 r="J4469" t="s">
        <v>24784</v>
      </c>
      <c r="K4469">
        <v>16</v>
      </c>
      <c r="L4469" t="s">
        <v>5</v>
      </c>
      <c r="N4469">
        <v>0.19203115175051</v>
      </c>
      <c r="O4469">
        <v>-0.41455936431884799</v>
      </c>
      <c r="P4469">
        <v>24.840429306030298</v>
      </c>
      <c r="Q4469">
        <v>26.078996658325199</v>
      </c>
      <c r="R4469">
        <v>24.5941162109375</v>
      </c>
      <c r="S4469">
        <v>25.496191024780298</v>
      </c>
      <c r="T4469" t="s">
        <v>9596</v>
      </c>
      <c r="U4469" t="s">
        <v>9597</v>
      </c>
      <c r="V4469" t="s">
        <v>236</v>
      </c>
    </row>
    <row r="4470" spans="1:23" x14ac:dyDescent="0.25">
      <c r="A4470" t="s">
        <v>9598</v>
      </c>
      <c r="B4470">
        <v>310</v>
      </c>
      <c r="C4470" t="s">
        <v>9598</v>
      </c>
      <c r="D4470" t="s">
        <v>9599</v>
      </c>
      <c r="E4470" t="s">
        <v>9600</v>
      </c>
      <c r="F4470">
        <v>1</v>
      </c>
      <c r="G4470" t="s">
        <v>23615</v>
      </c>
      <c r="H4470" t="s">
        <v>24785</v>
      </c>
      <c r="I4470" t="s">
        <v>3359</v>
      </c>
      <c r="J4470" t="s">
        <v>24786</v>
      </c>
      <c r="K4470">
        <v>9</v>
      </c>
      <c r="L4470" t="s">
        <v>5</v>
      </c>
      <c r="N4470">
        <v>0.48702609755286602</v>
      </c>
      <c r="O4470">
        <v>-1.09074687957764</v>
      </c>
      <c r="P4470">
        <v>23.1021022796631</v>
      </c>
      <c r="Q4470">
        <v>23.301174163818398</v>
      </c>
      <c r="R4470">
        <v>22.949935913085898</v>
      </c>
      <c r="S4470">
        <v>21.271846771240199</v>
      </c>
      <c r="T4470" t="s">
        <v>9596</v>
      </c>
      <c r="U4470" t="s">
        <v>9597</v>
      </c>
      <c r="V4470" t="s">
        <v>236</v>
      </c>
    </row>
    <row r="4471" spans="1:23" x14ac:dyDescent="0.25">
      <c r="A4471" t="s">
        <v>24795</v>
      </c>
      <c r="B4471">
        <v>451</v>
      </c>
      <c r="C4471" t="s">
        <v>24795</v>
      </c>
      <c r="D4471" t="s">
        <v>24796</v>
      </c>
      <c r="E4471" t="s">
        <v>24797</v>
      </c>
      <c r="F4471">
        <v>0.99521899999999996</v>
      </c>
      <c r="G4471" t="s">
        <v>23615</v>
      </c>
      <c r="H4471" t="s">
        <v>24798</v>
      </c>
      <c r="I4471" t="s">
        <v>23</v>
      </c>
      <c r="J4471" t="s">
        <v>24799</v>
      </c>
      <c r="K4471">
        <v>14</v>
      </c>
      <c r="L4471" t="s">
        <v>5</v>
      </c>
      <c r="N4471">
        <v>7.1506650903892799E-2</v>
      </c>
      <c r="O4471">
        <v>5.5501937866210903E-2</v>
      </c>
      <c r="P4471">
        <v>26.3087272644043</v>
      </c>
      <c r="Q4471">
        <v>25.981199264526399</v>
      </c>
      <c r="R4471">
        <v>26.396612167358398</v>
      </c>
      <c r="S4471">
        <v>26.004318237304702</v>
      </c>
      <c r="T4471" t="s">
        <v>24791</v>
      </c>
      <c r="U4471" t="s">
        <v>24792</v>
      </c>
      <c r="V4471" t="s">
        <v>24793</v>
      </c>
      <c r="W4471" t="s">
        <v>24794</v>
      </c>
    </row>
    <row r="4472" spans="1:23" x14ac:dyDescent="0.25">
      <c r="A4472" t="s">
        <v>9704</v>
      </c>
      <c r="B4472">
        <v>69</v>
      </c>
      <c r="C4472" t="s">
        <v>9704</v>
      </c>
      <c r="D4472" t="s">
        <v>9705</v>
      </c>
      <c r="E4472" t="s">
        <v>9706</v>
      </c>
      <c r="F4472">
        <v>1</v>
      </c>
      <c r="G4472" t="s">
        <v>23615</v>
      </c>
      <c r="H4472" t="s">
        <v>24800</v>
      </c>
      <c r="I4472" t="s">
        <v>19739</v>
      </c>
      <c r="J4472" t="s">
        <v>24801</v>
      </c>
      <c r="K4472">
        <v>1</v>
      </c>
      <c r="L4472" t="s">
        <v>5</v>
      </c>
      <c r="N4472">
        <v>1.07400355155079</v>
      </c>
      <c r="O4472">
        <v>-0.61586856842041005</v>
      </c>
      <c r="P4472">
        <v>25.469516754150401</v>
      </c>
      <c r="Q4472">
        <v>25.131908416748001</v>
      </c>
      <c r="R4472">
        <v>24.7745475769043</v>
      </c>
      <c r="S4472">
        <v>24.595140457153299</v>
      </c>
      <c r="T4472" t="s">
        <v>9700</v>
      </c>
      <c r="U4472" t="s">
        <v>9701</v>
      </c>
      <c r="V4472" t="s">
        <v>9702</v>
      </c>
      <c r="W4472" t="s">
        <v>9703</v>
      </c>
    </row>
    <row r="4473" spans="1:23" x14ac:dyDescent="0.25">
      <c r="A4473" t="s">
        <v>9704</v>
      </c>
      <c r="B4473">
        <v>45</v>
      </c>
      <c r="C4473" t="s">
        <v>9704</v>
      </c>
      <c r="D4473" t="s">
        <v>9705</v>
      </c>
      <c r="E4473" t="s">
        <v>9706</v>
      </c>
      <c r="F4473">
        <v>0.92262100000000002</v>
      </c>
      <c r="G4473" t="s">
        <v>23615</v>
      </c>
      <c r="H4473" t="s">
        <v>24808</v>
      </c>
      <c r="I4473" t="s">
        <v>16801</v>
      </c>
      <c r="J4473" t="s">
        <v>24809</v>
      </c>
      <c r="K4473">
        <v>27</v>
      </c>
      <c r="L4473" t="s">
        <v>5</v>
      </c>
      <c r="N4473">
        <v>0.36129965438554401</v>
      </c>
      <c r="O4473">
        <v>-1.2640638351440401</v>
      </c>
      <c r="P4473">
        <v>24.867500305175799</v>
      </c>
      <c r="Q4473">
        <v>23.4441738128662</v>
      </c>
      <c r="R4473">
        <v>23.986850738525401</v>
      </c>
      <c r="S4473">
        <v>21.796695709228501</v>
      </c>
      <c r="T4473" t="s">
        <v>9700</v>
      </c>
      <c r="U4473" t="s">
        <v>9701</v>
      </c>
      <c r="V4473" t="s">
        <v>9702</v>
      </c>
      <c r="W4473" t="s">
        <v>9703</v>
      </c>
    </row>
    <row r="4474" spans="1:23" x14ac:dyDescent="0.25">
      <c r="A4474" t="s">
        <v>24816</v>
      </c>
      <c r="B4474">
        <v>4</v>
      </c>
      <c r="C4474" t="s">
        <v>24816</v>
      </c>
      <c r="D4474" t="s">
        <v>24817</v>
      </c>
      <c r="E4474" t="s">
        <v>24818</v>
      </c>
      <c r="F4474">
        <v>0.99875999999999998</v>
      </c>
      <c r="G4474" t="s">
        <v>23615</v>
      </c>
      <c r="H4474" t="s">
        <v>24819</v>
      </c>
      <c r="I4474" t="s">
        <v>23</v>
      </c>
      <c r="J4474" t="s">
        <v>24820</v>
      </c>
      <c r="K4474">
        <v>3</v>
      </c>
      <c r="L4474" t="s">
        <v>5</v>
      </c>
      <c r="N4474">
        <v>0.14539643540574701</v>
      </c>
      <c r="O4474">
        <v>0.128186225891113</v>
      </c>
      <c r="P4474">
        <v>24.662046432495099</v>
      </c>
      <c r="Q4474">
        <v>24.307580947876001</v>
      </c>
      <c r="R4474">
        <v>24.364261627197301</v>
      </c>
      <c r="S4474">
        <v>24.861738204956101</v>
      </c>
      <c r="T4474" t="s">
        <v>24814</v>
      </c>
      <c r="U4474" t="s">
        <v>9737</v>
      </c>
      <c r="V4474" t="s">
        <v>24815</v>
      </c>
      <c r="W4474" t="s">
        <v>9739</v>
      </c>
    </row>
    <row r="4475" spans="1:23" x14ac:dyDescent="0.25">
      <c r="A4475" t="s">
        <v>9753</v>
      </c>
      <c r="B4475">
        <v>1242</v>
      </c>
      <c r="C4475" t="s">
        <v>9753</v>
      </c>
      <c r="D4475" t="s">
        <v>9754</v>
      </c>
      <c r="E4475" t="s">
        <v>9755</v>
      </c>
      <c r="F4475">
        <v>0.96485600000000005</v>
      </c>
      <c r="G4475" t="s">
        <v>23615</v>
      </c>
      <c r="H4475" t="s">
        <v>24821</v>
      </c>
      <c r="I4475" t="s">
        <v>23</v>
      </c>
      <c r="J4475" t="s">
        <v>24822</v>
      </c>
      <c r="K4475">
        <v>7</v>
      </c>
      <c r="L4475" t="s">
        <v>5</v>
      </c>
      <c r="N4475">
        <v>0</v>
      </c>
      <c r="O4475">
        <v>0.86483669281005904</v>
      </c>
      <c r="P4475" t="s">
        <v>26965</v>
      </c>
      <c r="Q4475">
        <v>22.9385662078857</v>
      </c>
      <c r="R4475">
        <v>24.100530624389599</v>
      </c>
      <c r="S4475">
        <v>23.506275177001999</v>
      </c>
      <c r="T4475" t="s">
        <v>9752</v>
      </c>
      <c r="U4475" t="s">
        <v>16</v>
      </c>
      <c r="V4475" t="s">
        <v>1344</v>
      </c>
    </row>
    <row r="4476" spans="1:23" x14ac:dyDescent="0.25">
      <c r="A4476" t="s">
        <v>9863</v>
      </c>
      <c r="B4476">
        <v>207</v>
      </c>
      <c r="C4476" t="s">
        <v>9863</v>
      </c>
      <c r="D4476" t="s">
        <v>9883</v>
      </c>
      <c r="E4476" t="s">
        <v>9865</v>
      </c>
      <c r="F4476">
        <v>0.997892</v>
      </c>
      <c r="G4476" t="s">
        <v>23615</v>
      </c>
      <c r="H4476" t="s">
        <v>24834</v>
      </c>
      <c r="I4476" t="s">
        <v>23</v>
      </c>
      <c r="J4476" t="s">
        <v>24835</v>
      </c>
      <c r="K4476">
        <v>3</v>
      </c>
      <c r="L4476" t="s">
        <v>5</v>
      </c>
      <c r="N4476">
        <v>1.74858911912278</v>
      </c>
      <c r="O4476">
        <v>-2.2741537094116202</v>
      </c>
      <c r="P4476">
        <v>26.025741577148398</v>
      </c>
      <c r="Q4476">
        <v>25.4217853546143</v>
      </c>
      <c r="R4476">
        <v>23.5096626281738</v>
      </c>
      <c r="S4476">
        <v>23.3895568847656</v>
      </c>
      <c r="T4476" t="s">
        <v>9859</v>
      </c>
      <c r="U4476" t="s">
        <v>367</v>
      </c>
      <c r="V4476" t="s">
        <v>9860</v>
      </c>
    </row>
    <row r="4477" spans="1:23" x14ac:dyDescent="0.25">
      <c r="A4477" t="s">
        <v>9861</v>
      </c>
      <c r="B4477" t="s">
        <v>24840</v>
      </c>
      <c r="C4477" t="s">
        <v>9863</v>
      </c>
      <c r="D4477" t="s">
        <v>9864</v>
      </c>
      <c r="E4477" t="s">
        <v>9865</v>
      </c>
      <c r="F4477">
        <v>0.95555900000000005</v>
      </c>
      <c r="G4477" t="s">
        <v>23615</v>
      </c>
      <c r="H4477" t="s">
        <v>24841</v>
      </c>
      <c r="I4477" t="s">
        <v>24843</v>
      </c>
      <c r="J4477" t="s">
        <v>24842</v>
      </c>
      <c r="K4477">
        <v>12</v>
      </c>
      <c r="L4477" t="s">
        <v>5</v>
      </c>
      <c r="N4477">
        <v>0.54758335186731599</v>
      </c>
      <c r="O4477">
        <v>1.20166015625</v>
      </c>
      <c r="P4477">
        <v>26.355869293212901</v>
      </c>
      <c r="Q4477">
        <v>25.9244270324707</v>
      </c>
      <c r="R4477">
        <v>28.140241622924801</v>
      </c>
      <c r="S4477">
        <v>26.5433750152588</v>
      </c>
      <c r="T4477" t="s">
        <v>9859</v>
      </c>
      <c r="U4477" t="s">
        <v>367</v>
      </c>
      <c r="V4477" t="s">
        <v>9860</v>
      </c>
    </row>
    <row r="4478" spans="1:23" x14ac:dyDescent="0.25">
      <c r="A4478" t="s">
        <v>9861</v>
      </c>
      <c r="B4478" t="s">
        <v>24844</v>
      </c>
      <c r="C4478" t="s">
        <v>9863</v>
      </c>
      <c r="D4478" t="s">
        <v>9864</v>
      </c>
      <c r="E4478" t="s">
        <v>9865</v>
      </c>
      <c r="F4478">
        <v>0.99992000000000003</v>
      </c>
      <c r="G4478" t="s">
        <v>23615</v>
      </c>
      <c r="H4478" t="s">
        <v>24845</v>
      </c>
      <c r="I4478" t="s">
        <v>24847</v>
      </c>
      <c r="J4478" t="s">
        <v>24846</v>
      </c>
      <c r="K4478">
        <v>14</v>
      </c>
      <c r="L4478" t="s">
        <v>5</v>
      </c>
      <c r="N4478">
        <v>0.399407957931597</v>
      </c>
      <c r="O4478">
        <v>-0.13398647308349601</v>
      </c>
      <c r="P4478">
        <v>28.627214431762699</v>
      </c>
      <c r="Q4478">
        <v>28.426303863525401</v>
      </c>
      <c r="R4478">
        <v>28.468631744384801</v>
      </c>
      <c r="S4478">
        <v>28.3169136047363</v>
      </c>
      <c r="T4478" t="s">
        <v>9859</v>
      </c>
      <c r="U4478" t="s">
        <v>367</v>
      </c>
      <c r="V4478" t="s">
        <v>9860</v>
      </c>
    </row>
    <row r="4479" spans="1:23" x14ac:dyDescent="0.25">
      <c r="A4479" t="s">
        <v>9863</v>
      </c>
      <c r="B4479">
        <v>278</v>
      </c>
      <c r="C4479" t="s">
        <v>9863</v>
      </c>
      <c r="D4479" t="s">
        <v>9883</v>
      </c>
      <c r="E4479" t="s">
        <v>9865</v>
      </c>
      <c r="F4479">
        <v>0.83814100000000002</v>
      </c>
      <c r="G4479" t="s">
        <v>23615</v>
      </c>
      <c r="H4479" t="s">
        <v>24850</v>
      </c>
      <c r="I4479" t="s">
        <v>23</v>
      </c>
      <c r="J4479" t="s">
        <v>24851</v>
      </c>
      <c r="K4479">
        <v>10</v>
      </c>
      <c r="L4479" t="s">
        <v>5</v>
      </c>
      <c r="N4479">
        <v>0.47433952770319499</v>
      </c>
      <c r="O4479">
        <v>-0.24721145629882799</v>
      </c>
      <c r="P4479">
        <v>23.328823089599599</v>
      </c>
      <c r="Q4479">
        <v>23.073492050170898</v>
      </c>
      <c r="R4479">
        <v>23.103416442871101</v>
      </c>
      <c r="S4479">
        <v>22.8044757843018</v>
      </c>
      <c r="T4479" t="s">
        <v>9859</v>
      </c>
      <c r="U4479" t="s">
        <v>367</v>
      </c>
      <c r="V4479" t="s">
        <v>9860</v>
      </c>
    </row>
    <row r="4480" spans="1:23" x14ac:dyDescent="0.25">
      <c r="A4480" t="s">
        <v>10000</v>
      </c>
      <c r="B4480">
        <v>434</v>
      </c>
      <c r="C4480" t="s">
        <v>10000</v>
      </c>
      <c r="D4480" t="s">
        <v>10001</v>
      </c>
      <c r="E4480" t="s">
        <v>10002</v>
      </c>
      <c r="F4480">
        <v>1</v>
      </c>
      <c r="G4480" t="s">
        <v>23615</v>
      </c>
      <c r="H4480" t="s">
        <v>24859</v>
      </c>
      <c r="I4480" t="s">
        <v>23</v>
      </c>
      <c r="J4480" t="s">
        <v>24860</v>
      </c>
      <c r="K4480">
        <v>2</v>
      </c>
      <c r="L4480" t="s">
        <v>5</v>
      </c>
      <c r="N4480">
        <v>1.71823739825434</v>
      </c>
      <c r="O4480">
        <v>-0.85378360748291005</v>
      </c>
      <c r="P4480">
        <v>24.436824798583999</v>
      </c>
      <c r="Q4480">
        <v>24.676376342773398</v>
      </c>
      <c r="R4480">
        <v>23.699541091918899</v>
      </c>
      <c r="S4480">
        <v>23.706092834472699</v>
      </c>
      <c r="T4480" t="s">
        <v>9999</v>
      </c>
      <c r="U4480" t="s">
        <v>9985</v>
      </c>
      <c r="V4480" t="s">
        <v>236</v>
      </c>
    </row>
    <row r="4481" spans="1:23" x14ac:dyDescent="0.25">
      <c r="A4481" t="s">
        <v>24864</v>
      </c>
      <c r="B4481">
        <v>330</v>
      </c>
      <c r="C4481" t="s">
        <v>24864</v>
      </c>
      <c r="D4481" t="s">
        <v>24865</v>
      </c>
      <c r="E4481" t="s">
        <v>24866</v>
      </c>
      <c r="F4481">
        <v>0.86101099999999997</v>
      </c>
      <c r="G4481" t="s">
        <v>23615</v>
      </c>
      <c r="H4481" t="s">
        <v>24867</v>
      </c>
      <c r="I4481" t="s">
        <v>23</v>
      </c>
      <c r="J4481" t="s">
        <v>24868</v>
      </c>
      <c r="K4481">
        <v>12</v>
      </c>
      <c r="L4481" t="s">
        <v>5</v>
      </c>
      <c r="N4481">
        <v>0.37586325443007301</v>
      </c>
      <c r="O4481">
        <v>0.86904525756835904</v>
      </c>
      <c r="P4481">
        <v>22.633760452270501</v>
      </c>
      <c r="Q4481">
        <v>23.838939666748001</v>
      </c>
      <c r="R4481">
        <v>24.7259845733643</v>
      </c>
      <c r="S4481">
        <v>23.484806060791001</v>
      </c>
      <c r="T4481" t="s">
        <v>24861</v>
      </c>
      <c r="V4481" t="s">
        <v>24862</v>
      </c>
      <c r="W4481" t="s">
        <v>24863</v>
      </c>
    </row>
    <row r="4482" spans="1:23" x14ac:dyDescent="0.25">
      <c r="A4482" t="s">
        <v>10038</v>
      </c>
      <c r="B4482">
        <v>689</v>
      </c>
      <c r="C4482" t="s">
        <v>10038</v>
      </c>
      <c r="D4482" t="s">
        <v>10039</v>
      </c>
      <c r="E4482" t="s">
        <v>10040</v>
      </c>
      <c r="F4482">
        <v>0.85883100000000001</v>
      </c>
      <c r="G4482" t="s">
        <v>23615</v>
      </c>
      <c r="H4482" t="s">
        <v>24871</v>
      </c>
      <c r="I4482" t="s">
        <v>5041</v>
      </c>
      <c r="J4482" t="s">
        <v>24872</v>
      </c>
      <c r="K4482">
        <v>6</v>
      </c>
      <c r="L4482" t="s">
        <v>5</v>
      </c>
      <c r="N4482">
        <v>0</v>
      </c>
      <c r="O4482" t="s">
        <v>26965</v>
      </c>
      <c r="P4482" t="s">
        <v>26965</v>
      </c>
      <c r="Q4482" t="s">
        <v>26965</v>
      </c>
      <c r="R4482" t="s">
        <v>26965</v>
      </c>
      <c r="S4482">
        <v>20.7373561859131</v>
      </c>
      <c r="T4482" t="s">
        <v>10034</v>
      </c>
      <c r="U4482" t="s">
        <v>10035</v>
      </c>
      <c r="V4482" t="s">
        <v>10036</v>
      </c>
      <c r="W4482" t="s">
        <v>10037</v>
      </c>
    </row>
    <row r="4483" spans="1:23" x14ac:dyDescent="0.25">
      <c r="A4483" t="s">
        <v>24876</v>
      </c>
      <c r="B4483">
        <v>482</v>
      </c>
      <c r="C4483" t="s">
        <v>24876</v>
      </c>
      <c r="D4483" t="s">
        <v>24877</v>
      </c>
      <c r="E4483" t="s">
        <v>24878</v>
      </c>
      <c r="F4483">
        <v>0.98689800000000005</v>
      </c>
      <c r="G4483" t="s">
        <v>23615</v>
      </c>
      <c r="H4483" t="s">
        <v>24879</v>
      </c>
      <c r="I4483" t="s">
        <v>23</v>
      </c>
      <c r="J4483" t="s">
        <v>24880</v>
      </c>
      <c r="K4483">
        <v>10</v>
      </c>
      <c r="L4483" t="s">
        <v>5</v>
      </c>
      <c r="N4483">
        <v>0</v>
      </c>
      <c r="O4483">
        <v>-0.86766815185546897</v>
      </c>
      <c r="P4483">
        <v>23.1930847167969</v>
      </c>
      <c r="Q4483">
        <v>22.135959625244102</v>
      </c>
      <c r="R4483" t="s">
        <v>26965</v>
      </c>
      <c r="S4483">
        <v>21.796854019165</v>
      </c>
      <c r="T4483" t="s">
        <v>24873</v>
      </c>
      <c r="U4483" t="s">
        <v>24874</v>
      </c>
      <c r="V4483" t="s">
        <v>24875</v>
      </c>
    </row>
    <row r="4484" spans="1:23" x14ac:dyDescent="0.25">
      <c r="A4484" t="s">
        <v>24876</v>
      </c>
      <c r="B4484">
        <v>487</v>
      </c>
      <c r="C4484" t="s">
        <v>24876</v>
      </c>
      <c r="D4484" t="s">
        <v>24877</v>
      </c>
      <c r="E4484" t="s">
        <v>24878</v>
      </c>
      <c r="F4484">
        <v>1</v>
      </c>
      <c r="G4484" t="s">
        <v>23615</v>
      </c>
      <c r="H4484" t="s">
        <v>24881</v>
      </c>
      <c r="I4484" t="s">
        <v>23</v>
      </c>
      <c r="J4484" t="s">
        <v>24882</v>
      </c>
      <c r="K4484">
        <v>17</v>
      </c>
      <c r="L4484" t="s">
        <v>5</v>
      </c>
      <c r="N4484">
        <v>0.43746257289026802</v>
      </c>
      <c r="O4484">
        <v>0.48725128173828097</v>
      </c>
      <c r="P4484">
        <v>24.5626735687256</v>
      </c>
      <c r="Q4484">
        <v>25.031200408935501</v>
      </c>
      <c r="R4484">
        <v>25.632036209106399</v>
      </c>
      <c r="S4484">
        <v>24.9363403320313</v>
      </c>
      <c r="T4484" t="s">
        <v>24873</v>
      </c>
      <c r="U4484" t="s">
        <v>24874</v>
      </c>
      <c r="V4484" t="s">
        <v>24875</v>
      </c>
    </row>
    <row r="4485" spans="1:23" x14ac:dyDescent="0.25">
      <c r="A4485" t="s">
        <v>10148</v>
      </c>
      <c r="B4485">
        <v>58</v>
      </c>
      <c r="C4485" t="s">
        <v>10148</v>
      </c>
      <c r="D4485" t="s">
        <v>10149</v>
      </c>
      <c r="E4485" t="s">
        <v>10150</v>
      </c>
      <c r="F4485">
        <v>0.75395299999999998</v>
      </c>
      <c r="G4485" t="s">
        <v>23615</v>
      </c>
      <c r="H4485" t="s">
        <v>24885</v>
      </c>
      <c r="I4485" t="s">
        <v>23</v>
      </c>
      <c r="J4485" t="s">
        <v>24886</v>
      </c>
      <c r="K4485">
        <v>4</v>
      </c>
      <c r="L4485" t="s">
        <v>5</v>
      </c>
      <c r="N4485">
        <v>0</v>
      </c>
      <c r="O4485" t="s">
        <v>26965</v>
      </c>
      <c r="P4485">
        <v>21.717035293579102</v>
      </c>
      <c r="Q4485">
        <v>21.211990356445298</v>
      </c>
      <c r="R4485" t="s">
        <v>26965</v>
      </c>
      <c r="S4485" t="s">
        <v>26965</v>
      </c>
      <c r="T4485" t="s">
        <v>10146</v>
      </c>
      <c r="U4485" t="s">
        <v>10147</v>
      </c>
      <c r="V4485" t="s">
        <v>1044</v>
      </c>
    </row>
    <row r="4486" spans="1:23" x14ac:dyDescent="0.25">
      <c r="A4486" t="s">
        <v>24894</v>
      </c>
      <c r="B4486">
        <v>315</v>
      </c>
      <c r="C4486" t="s">
        <v>24894</v>
      </c>
      <c r="D4486" t="s">
        <v>24895</v>
      </c>
      <c r="E4486" t="s">
        <v>24896</v>
      </c>
      <c r="F4486">
        <v>0.99995599999999996</v>
      </c>
      <c r="G4486" t="s">
        <v>23615</v>
      </c>
      <c r="H4486" t="s">
        <v>24897</v>
      </c>
      <c r="I4486" t="s">
        <v>23</v>
      </c>
      <c r="J4486" t="s">
        <v>24898</v>
      </c>
      <c r="K4486">
        <v>7</v>
      </c>
      <c r="L4486" t="s">
        <v>5</v>
      </c>
      <c r="N4486">
        <v>0.392933874791635</v>
      </c>
      <c r="O4486">
        <v>0.238232612609863</v>
      </c>
      <c r="P4486">
        <v>23.581184387206999</v>
      </c>
      <c r="Q4486">
        <v>23.628452301025401</v>
      </c>
      <c r="R4486">
        <v>23.616947174072301</v>
      </c>
      <c r="S4486">
        <v>24.069154739379901</v>
      </c>
      <c r="T4486" t="s">
        <v>24891</v>
      </c>
      <c r="U4486" t="s">
        <v>24892</v>
      </c>
      <c r="V4486" t="s">
        <v>24893</v>
      </c>
      <c r="W4486" t="s">
        <v>24506</v>
      </c>
    </row>
    <row r="4487" spans="1:23" x14ac:dyDescent="0.25">
      <c r="A4487" t="s">
        <v>10227</v>
      </c>
      <c r="B4487">
        <v>398</v>
      </c>
      <c r="C4487" t="s">
        <v>10227</v>
      </c>
      <c r="D4487" t="s">
        <v>10228</v>
      </c>
      <c r="E4487" t="s">
        <v>10229</v>
      </c>
      <c r="F4487">
        <v>0.99999400000000005</v>
      </c>
      <c r="G4487" t="s">
        <v>23615</v>
      </c>
      <c r="H4487" t="s">
        <v>24901</v>
      </c>
      <c r="I4487" t="s">
        <v>23</v>
      </c>
      <c r="J4487" t="s">
        <v>24902</v>
      </c>
      <c r="K4487">
        <v>4</v>
      </c>
      <c r="L4487" t="s">
        <v>5</v>
      </c>
      <c r="N4487">
        <v>0.65509597228812499</v>
      </c>
      <c r="O4487">
        <v>0.44504547119140597</v>
      </c>
      <c r="P4487">
        <v>23.4403781890869</v>
      </c>
      <c r="Q4487">
        <v>23.397151947021499</v>
      </c>
      <c r="R4487">
        <v>24.1164035797119</v>
      </c>
      <c r="S4487">
        <v>23.6112174987793</v>
      </c>
      <c r="T4487" t="s">
        <v>10224</v>
      </c>
      <c r="U4487" t="s">
        <v>10225</v>
      </c>
      <c r="V4487" t="s">
        <v>10226</v>
      </c>
    </row>
    <row r="4488" spans="1:23" x14ac:dyDescent="0.25">
      <c r="A4488" t="s">
        <v>10343</v>
      </c>
      <c r="B4488">
        <v>93</v>
      </c>
      <c r="C4488" t="s">
        <v>10343</v>
      </c>
      <c r="D4488" t="s">
        <v>10344</v>
      </c>
      <c r="E4488" t="s">
        <v>10345</v>
      </c>
      <c r="F4488">
        <v>0.80382200000000004</v>
      </c>
      <c r="G4488" t="s">
        <v>23615</v>
      </c>
      <c r="H4488" t="s">
        <v>24910</v>
      </c>
      <c r="I4488" t="s">
        <v>23</v>
      </c>
      <c r="J4488" t="s">
        <v>24911</v>
      </c>
      <c r="K4488">
        <v>7</v>
      </c>
      <c r="L4488" t="s">
        <v>5</v>
      </c>
      <c r="N4488">
        <v>0</v>
      </c>
      <c r="O4488" t="s">
        <v>26965</v>
      </c>
      <c r="P4488" t="s">
        <v>26965</v>
      </c>
      <c r="Q4488" t="s">
        <v>26965</v>
      </c>
      <c r="R4488" t="s">
        <v>26965</v>
      </c>
      <c r="S4488">
        <v>26.2788982391357</v>
      </c>
      <c r="T4488" t="s">
        <v>10342</v>
      </c>
      <c r="U4488" t="s">
        <v>527</v>
      </c>
      <c r="V4488" t="s">
        <v>1344</v>
      </c>
    </row>
    <row r="4489" spans="1:23" x14ac:dyDescent="0.25">
      <c r="A4489" t="s">
        <v>10393</v>
      </c>
      <c r="B4489">
        <v>565</v>
      </c>
      <c r="C4489" t="s">
        <v>10393</v>
      </c>
      <c r="D4489" t="s">
        <v>10394</v>
      </c>
      <c r="E4489" t="s">
        <v>10395</v>
      </c>
      <c r="F4489">
        <v>0.901057</v>
      </c>
      <c r="G4489" t="s">
        <v>23615</v>
      </c>
      <c r="H4489" t="s">
        <v>24914</v>
      </c>
      <c r="I4489" t="s">
        <v>23</v>
      </c>
      <c r="J4489" t="s">
        <v>24915</v>
      </c>
      <c r="K4489">
        <v>3</v>
      </c>
      <c r="L4489" t="s">
        <v>5</v>
      </c>
      <c r="N4489">
        <v>0</v>
      </c>
      <c r="O4489">
        <v>0.40375804901123002</v>
      </c>
      <c r="P4489">
        <v>22.9600315093994</v>
      </c>
      <c r="Q4489">
        <v>23.785564422607401</v>
      </c>
      <c r="R4489" t="s">
        <v>26965</v>
      </c>
      <c r="S4489">
        <v>23.776556015014599</v>
      </c>
      <c r="T4489" t="s">
        <v>10390</v>
      </c>
      <c r="U4489" t="s">
        <v>10391</v>
      </c>
      <c r="V4489" t="s">
        <v>496</v>
      </c>
      <c r="W4489" t="s">
        <v>10392</v>
      </c>
    </row>
    <row r="4490" spans="1:23" x14ac:dyDescent="0.25">
      <c r="A4490" t="s">
        <v>10401</v>
      </c>
      <c r="B4490">
        <v>217</v>
      </c>
      <c r="C4490" t="s">
        <v>10401</v>
      </c>
      <c r="D4490" t="s">
        <v>10402</v>
      </c>
      <c r="E4490" t="s">
        <v>10403</v>
      </c>
      <c r="F4490">
        <v>0.98283500000000001</v>
      </c>
      <c r="G4490" t="s">
        <v>23615</v>
      </c>
      <c r="H4490" t="s">
        <v>24919</v>
      </c>
      <c r="I4490" t="s">
        <v>23</v>
      </c>
      <c r="J4490" t="s">
        <v>24920</v>
      </c>
      <c r="K4490">
        <v>6</v>
      </c>
      <c r="L4490" t="s">
        <v>5</v>
      </c>
      <c r="N4490">
        <v>0.42262066210028199</v>
      </c>
      <c r="O4490">
        <v>-0.207148551940918</v>
      </c>
      <c r="P4490">
        <v>23.8946723937988</v>
      </c>
      <c r="Q4490">
        <v>23.9579257965088</v>
      </c>
      <c r="R4490">
        <v>23.900764465331999</v>
      </c>
      <c r="S4490">
        <v>23.5375366210938</v>
      </c>
      <c r="T4490" t="s">
        <v>10398</v>
      </c>
      <c r="U4490" t="s">
        <v>10399</v>
      </c>
      <c r="V4490" t="s">
        <v>10400</v>
      </c>
    </row>
    <row r="4491" spans="1:23" x14ac:dyDescent="0.25">
      <c r="A4491" t="s">
        <v>10430</v>
      </c>
      <c r="B4491">
        <v>925</v>
      </c>
      <c r="C4491" t="s">
        <v>10430</v>
      </c>
      <c r="D4491" t="s">
        <v>10431</v>
      </c>
      <c r="E4491" t="s">
        <v>10432</v>
      </c>
      <c r="F4491">
        <v>1</v>
      </c>
      <c r="G4491" t="s">
        <v>23615</v>
      </c>
      <c r="H4491" t="s">
        <v>24923</v>
      </c>
      <c r="I4491" t="s">
        <v>23</v>
      </c>
      <c r="J4491" t="s">
        <v>24924</v>
      </c>
      <c r="K4491">
        <v>13</v>
      </c>
      <c r="L4491" t="s">
        <v>5</v>
      </c>
      <c r="N4491">
        <v>2.0408313128213298E-2</v>
      </c>
      <c r="O4491">
        <v>-2.01263427734375E-2</v>
      </c>
      <c r="P4491">
        <v>27.069890975952099</v>
      </c>
      <c r="Q4491">
        <v>27.066816329956101</v>
      </c>
      <c r="R4491">
        <v>27.357917785644499</v>
      </c>
      <c r="S4491">
        <v>26.7385368347168</v>
      </c>
      <c r="T4491" t="s">
        <v>10427</v>
      </c>
      <c r="U4491" t="s">
        <v>10428</v>
      </c>
      <c r="V4491" t="s">
        <v>10429</v>
      </c>
    </row>
    <row r="4492" spans="1:23" x14ac:dyDescent="0.25">
      <c r="A4492" t="s">
        <v>10475</v>
      </c>
      <c r="B4492">
        <v>411</v>
      </c>
      <c r="C4492" t="s">
        <v>10475</v>
      </c>
      <c r="D4492" t="s">
        <v>10476</v>
      </c>
      <c r="E4492" t="s">
        <v>10477</v>
      </c>
      <c r="F4492">
        <v>0.94694100000000003</v>
      </c>
      <c r="G4492" t="s">
        <v>23615</v>
      </c>
      <c r="H4492" t="s">
        <v>24927</v>
      </c>
      <c r="I4492" t="s">
        <v>23</v>
      </c>
      <c r="J4492" t="s">
        <v>24928</v>
      </c>
      <c r="K4492">
        <v>11</v>
      </c>
      <c r="L4492" t="s">
        <v>5</v>
      </c>
      <c r="N4492">
        <v>0.98040405195291602</v>
      </c>
      <c r="O4492">
        <v>-0.65442562103271495</v>
      </c>
      <c r="P4492">
        <v>27.877246856689499</v>
      </c>
      <c r="Q4492">
        <v>27.682174682617202</v>
      </c>
      <c r="R4492">
        <v>26.916841506958001</v>
      </c>
      <c r="S4492">
        <v>27.3337287902832</v>
      </c>
      <c r="T4492" t="s">
        <v>10471</v>
      </c>
      <c r="U4492" t="s">
        <v>10472</v>
      </c>
      <c r="V4492" t="s">
        <v>10473</v>
      </c>
      <c r="W4492" t="s">
        <v>10474</v>
      </c>
    </row>
    <row r="4493" spans="1:23" x14ac:dyDescent="0.25">
      <c r="A4493" t="s">
        <v>10475</v>
      </c>
      <c r="B4493">
        <v>563</v>
      </c>
      <c r="C4493" t="s">
        <v>10475</v>
      </c>
      <c r="D4493" t="s">
        <v>10476</v>
      </c>
      <c r="E4493" t="s">
        <v>10477</v>
      </c>
      <c r="F4493">
        <v>1</v>
      </c>
      <c r="G4493" t="s">
        <v>23615</v>
      </c>
      <c r="H4493" t="s">
        <v>24929</v>
      </c>
      <c r="I4493" t="s">
        <v>23</v>
      </c>
      <c r="J4493" t="s">
        <v>24930</v>
      </c>
      <c r="K4493">
        <v>31</v>
      </c>
      <c r="L4493" t="s">
        <v>5</v>
      </c>
      <c r="N4493">
        <v>0.16472402180691301</v>
      </c>
      <c r="O4493">
        <v>0.18253421783447299</v>
      </c>
      <c r="P4493">
        <v>25.926601409912099</v>
      </c>
      <c r="Q4493">
        <v>25.243833541870099</v>
      </c>
      <c r="R4493">
        <v>25.9521369934082</v>
      </c>
      <c r="S4493">
        <v>25.583366394043001</v>
      </c>
      <c r="T4493" t="s">
        <v>10471</v>
      </c>
      <c r="U4493" t="s">
        <v>10472</v>
      </c>
      <c r="V4493" t="s">
        <v>10473</v>
      </c>
      <c r="W4493" t="s">
        <v>10474</v>
      </c>
    </row>
    <row r="4494" spans="1:23" x14ac:dyDescent="0.25">
      <c r="A4494" t="s">
        <v>10487</v>
      </c>
      <c r="B4494">
        <v>25</v>
      </c>
      <c r="C4494" t="s">
        <v>10487</v>
      </c>
      <c r="D4494" t="s">
        <v>10488</v>
      </c>
      <c r="E4494" t="s">
        <v>10489</v>
      </c>
      <c r="F4494">
        <v>0.89127199999999995</v>
      </c>
      <c r="G4494" t="s">
        <v>23615</v>
      </c>
      <c r="H4494" t="s">
        <v>24933</v>
      </c>
      <c r="I4494" t="s">
        <v>23</v>
      </c>
      <c r="J4494" t="s">
        <v>24934</v>
      </c>
      <c r="K4494">
        <v>8</v>
      </c>
      <c r="L4494" t="s">
        <v>5</v>
      </c>
      <c r="N4494">
        <v>0</v>
      </c>
      <c r="O4494" t="s">
        <v>26965</v>
      </c>
      <c r="P4494" t="s">
        <v>26965</v>
      </c>
      <c r="Q4494" t="s">
        <v>26965</v>
      </c>
      <c r="R4494" t="s">
        <v>26965</v>
      </c>
      <c r="S4494">
        <v>26.577011108398398</v>
      </c>
      <c r="T4494" t="s">
        <v>235</v>
      </c>
      <c r="U4494" t="s">
        <v>1572</v>
      </c>
      <c r="V4494" t="s">
        <v>3803</v>
      </c>
      <c r="W4494" t="s">
        <v>663</v>
      </c>
    </row>
    <row r="4495" spans="1:23" x14ac:dyDescent="0.25">
      <c r="A4495" t="s">
        <v>24942</v>
      </c>
      <c r="B4495">
        <v>788</v>
      </c>
      <c r="C4495" t="s">
        <v>24942</v>
      </c>
      <c r="D4495" t="s">
        <v>24943</v>
      </c>
      <c r="E4495" t="s">
        <v>24944</v>
      </c>
      <c r="F4495">
        <v>1</v>
      </c>
      <c r="G4495" t="s">
        <v>23615</v>
      </c>
      <c r="H4495" t="s">
        <v>24945</v>
      </c>
      <c r="I4495" t="s">
        <v>23</v>
      </c>
      <c r="J4495" t="s">
        <v>24946</v>
      </c>
      <c r="K4495">
        <v>8</v>
      </c>
      <c r="L4495" t="s">
        <v>5</v>
      </c>
      <c r="N4495">
        <v>1.1950678859230901</v>
      </c>
      <c r="O4495">
        <v>-0.65134429931640603</v>
      </c>
      <c r="P4495">
        <v>25.225711822509801</v>
      </c>
      <c r="Q4495">
        <v>25.164880752563501</v>
      </c>
      <c r="R4495">
        <v>24.373716354370099</v>
      </c>
      <c r="S4495">
        <v>24.714187622070298</v>
      </c>
      <c r="T4495" t="s">
        <v>24938</v>
      </c>
      <c r="U4495" t="s">
        <v>24939</v>
      </c>
      <c r="V4495" t="s">
        <v>24940</v>
      </c>
      <c r="W4495" t="s">
        <v>24941</v>
      </c>
    </row>
    <row r="4496" spans="1:23" x14ac:dyDescent="0.25">
      <c r="A4496" t="s">
        <v>10594</v>
      </c>
      <c r="B4496">
        <v>509</v>
      </c>
      <c r="C4496" t="s">
        <v>10594</v>
      </c>
      <c r="D4496" t="s">
        <v>10595</v>
      </c>
      <c r="E4496" t="s">
        <v>10596</v>
      </c>
      <c r="F4496">
        <v>0.98609100000000005</v>
      </c>
      <c r="G4496" t="s">
        <v>23615</v>
      </c>
      <c r="H4496" t="s">
        <v>24949</v>
      </c>
      <c r="I4496" t="s">
        <v>24951</v>
      </c>
      <c r="J4496" t="s">
        <v>24950</v>
      </c>
      <c r="K4496">
        <v>13</v>
      </c>
      <c r="L4496" t="s">
        <v>5</v>
      </c>
      <c r="N4496">
        <v>1.4001109183843701</v>
      </c>
      <c r="O4496">
        <v>-0.77983760833740201</v>
      </c>
      <c r="P4496">
        <v>26.564432144165</v>
      </c>
      <c r="Q4496">
        <v>26.2666015625</v>
      </c>
      <c r="R4496">
        <v>25.5760593414307</v>
      </c>
      <c r="S4496">
        <v>25.695299148559599</v>
      </c>
      <c r="T4496" t="s">
        <v>10591</v>
      </c>
      <c r="U4496" t="s">
        <v>10592</v>
      </c>
      <c r="V4496" t="s">
        <v>10593</v>
      </c>
    </row>
    <row r="4497" spans="1:23" x14ac:dyDescent="0.25">
      <c r="A4497" t="s">
        <v>10615</v>
      </c>
      <c r="B4497">
        <v>188</v>
      </c>
      <c r="C4497" t="s">
        <v>10615</v>
      </c>
      <c r="D4497" t="s">
        <v>10616</v>
      </c>
      <c r="E4497" t="s">
        <v>10617</v>
      </c>
      <c r="F4497">
        <v>0.943994</v>
      </c>
      <c r="G4497" t="s">
        <v>23615</v>
      </c>
      <c r="H4497" t="s">
        <v>24952</v>
      </c>
      <c r="I4497" t="s">
        <v>3003</v>
      </c>
      <c r="J4497" t="s">
        <v>24953</v>
      </c>
      <c r="K4497">
        <v>19</v>
      </c>
      <c r="L4497" t="s">
        <v>5</v>
      </c>
      <c r="N4497">
        <v>0</v>
      </c>
      <c r="O4497" t="s">
        <v>26965</v>
      </c>
      <c r="P4497" t="s">
        <v>26965</v>
      </c>
      <c r="Q4497" t="s">
        <v>26965</v>
      </c>
      <c r="R4497">
        <v>22.4885368347168</v>
      </c>
      <c r="S4497" t="s">
        <v>26965</v>
      </c>
      <c r="T4497" t="s">
        <v>10612</v>
      </c>
      <c r="U4497" t="s">
        <v>10613</v>
      </c>
      <c r="V4497" t="s">
        <v>10614</v>
      </c>
    </row>
    <row r="4498" spans="1:23" x14ac:dyDescent="0.25">
      <c r="A4498" t="s">
        <v>10644</v>
      </c>
      <c r="B4498">
        <v>2327</v>
      </c>
      <c r="C4498" t="s">
        <v>10644</v>
      </c>
      <c r="D4498" t="s">
        <v>10645</v>
      </c>
      <c r="E4498" t="s">
        <v>10646</v>
      </c>
      <c r="F4498">
        <v>0.99970499999999995</v>
      </c>
      <c r="G4498" t="s">
        <v>23615</v>
      </c>
      <c r="H4498" t="s">
        <v>24954</v>
      </c>
      <c r="I4498" t="s">
        <v>23</v>
      </c>
      <c r="J4498" t="s">
        <v>24955</v>
      </c>
      <c r="K4498">
        <v>3</v>
      </c>
      <c r="L4498" t="s">
        <v>5</v>
      </c>
      <c r="N4498">
        <v>1.3325744492745</v>
      </c>
      <c r="O4498">
        <v>-0.61748027801513705</v>
      </c>
      <c r="P4498">
        <v>25.1509304046631</v>
      </c>
      <c r="Q4498">
        <v>24.924564361572301</v>
      </c>
      <c r="R4498">
        <v>24.4992351531982</v>
      </c>
      <c r="S4498">
        <v>24.3412990570068</v>
      </c>
      <c r="T4498" t="s">
        <v>10641</v>
      </c>
      <c r="U4498" t="s">
        <v>10642</v>
      </c>
      <c r="V4498" t="s">
        <v>10643</v>
      </c>
    </row>
    <row r="4499" spans="1:23" x14ac:dyDescent="0.25">
      <c r="A4499" t="s">
        <v>10644</v>
      </c>
      <c r="B4499">
        <v>2186</v>
      </c>
      <c r="C4499" t="s">
        <v>10644</v>
      </c>
      <c r="D4499" t="s">
        <v>10645</v>
      </c>
      <c r="E4499" t="s">
        <v>10646</v>
      </c>
      <c r="F4499">
        <v>0.99839900000000004</v>
      </c>
      <c r="G4499" t="s">
        <v>23615</v>
      </c>
      <c r="H4499" t="s">
        <v>24956</v>
      </c>
      <c r="I4499" t="s">
        <v>23</v>
      </c>
      <c r="J4499" t="s">
        <v>24957</v>
      </c>
      <c r="K4499">
        <v>10</v>
      </c>
      <c r="L4499" t="s">
        <v>5</v>
      </c>
      <c r="N4499">
        <v>0.55669388065571102</v>
      </c>
      <c r="O4499">
        <v>-0.336972236633301</v>
      </c>
      <c r="P4499">
        <v>25.404283523559599</v>
      </c>
      <c r="Q4499">
        <v>24.975612640380898</v>
      </c>
      <c r="R4499">
        <v>24.775150299072301</v>
      </c>
      <c r="S4499">
        <v>24.930801391601602</v>
      </c>
      <c r="T4499" t="s">
        <v>10641</v>
      </c>
      <c r="U4499" t="s">
        <v>10642</v>
      </c>
      <c r="V4499" t="s">
        <v>10643</v>
      </c>
    </row>
    <row r="4500" spans="1:23" x14ac:dyDescent="0.25">
      <c r="A4500" t="s">
        <v>10717</v>
      </c>
      <c r="B4500">
        <v>1523</v>
      </c>
      <c r="C4500" t="s">
        <v>10717</v>
      </c>
      <c r="D4500" t="s">
        <v>10718</v>
      </c>
      <c r="E4500" t="s">
        <v>10719</v>
      </c>
      <c r="F4500">
        <v>0.94370200000000004</v>
      </c>
      <c r="G4500" t="s">
        <v>23615</v>
      </c>
      <c r="H4500" t="s">
        <v>24963</v>
      </c>
      <c r="I4500" t="s">
        <v>23</v>
      </c>
      <c r="J4500" t="s">
        <v>24964</v>
      </c>
      <c r="K4500">
        <v>11</v>
      </c>
      <c r="L4500" t="s">
        <v>5</v>
      </c>
      <c r="N4500">
        <v>0.28598197976642398</v>
      </c>
      <c r="O4500">
        <v>-0.66508769989013705</v>
      </c>
      <c r="P4500">
        <v>23.691896438598601</v>
      </c>
      <c r="Q4500">
        <v>23.65283203125</v>
      </c>
      <c r="R4500">
        <v>23.861076354980501</v>
      </c>
      <c r="S4500">
        <v>22.153476715087901</v>
      </c>
      <c r="T4500" t="s">
        <v>10716</v>
      </c>
      <c r="U4500" t="s">
        <v>8648</v>
      </c>
      <c r="V4500" t="s">
        <v>236</v>
      </c>
    </row>
    <row r="4501" spans="1:23" x14ac:dyDescent="0.25">
      <c r="A4501" t="s">
        <v>10723</v>
      </c>
      <c r="B4501">
        <v>172</v>
      </c>
      <c r="C4501" t="s">
        <v>10723</v>
      </c>
      <c r="D4501" t="s">
        <v>10724</v>
      </c>
      <c r="E4501" t="s">
        <v>10725</v>
      </c>
      <c r="F4501">
        <v>0.83714500000000003</v>
      </c>
      <c r="G4501" t="s">
        <v>23615</v>
      </c>
      <c r="H4501" t="s">
        <v>24965</v>
      </c>
      <c r="I4501" t="s">
        <v>1281</v>
      </c>
      <c r="J4501" t="s">
        <v>24966</v>
      </c>
      <c r="K4501">
        <v>4</v>
      </c>
      <c r="L4501" t="s">
        <v>5</v>
      </c>
      <c r="N4501">
        <v>0</v>
      </c>
      <c r="O4501" t="s">
        <v>26965</v>
      </c>
      <c r="P4501" t="s">
        <v>26965</v>
      </c>
      <c r="Q4501">
        <v>25.517341613769499</v>
      </c>
      <c r="R4501" t="s">
        <v>26965</v>
      </c>
      <c r="S4501" t="s">
        <v>26965</v>
      </c>
      <c r="T4501" t="s">
        <v>10720</v>
      </c>
      <c r="U4501" t="s">
        <v>10721</v>
      </c>
      <c r="V4501" t="s">
        <v>10722</v>
      </c>
    </row>
    <row r="4502" spans="1:23" x14ac:dyDescent="0.25">
      <c r="A4502" t="s">
        <v>10754</v>
      </c>
      <c r="B4502">
        <v>299</v>
      </c>
      <c r="C4502" t="s">
        <v>10754</v>
      </c>
      <c r="D4502" t="s">
        <v>10755</v>
      </c>
      <c r="E4502" t="s">
        <v>10756</v>
      </c>
      <c r="F4502">
        <v>1</v>
      </c>
      <c r="G4502" t="s">
        <v>23615</v>
      </c>
      <c r="H4502" t="s">
        <v>24971</v>
      </c>
      <c r="I4502" t="s">
        <v>5767</v>
      </c>
      <c r="J4502" t="s">
        <v>24972</v>
      </c>
      <c r="K4502">
        <v>3</v>
      </c>
      <c r="L4502" t="s">
        <v>5</v>
      </c>
      <c r="N4502">
        <v>0.106150343417714</v>
      </c>
      <c r="O4502">
        <v>0.289446830749512</v>
      </c>
      <c r="P4502">
        <v>24.619358062744102</v>
      </c>
      <c r="Q4502">
        <v>25.2703857421875</v>
      </c>
      <c r="R4502">
        <v>24.372322082519499</v>
      </c>
      <c r="S4502">
        <v>26.096315383911101</v>
      </c>
      <c r="T4502" t="s">
        <v>10751</v>
      </c>
      <c r="U4502" t="s">
        <v>10752</v>
      </c>
      <c r="V4502" t="s">
        <v>10753</v>
      </c>
    </row>
    <row r="4503" spans="1:23" x14ac:dyDescent="0.25">
      <c r="A4503" t="s">
        <v>24977</v>
      </c>
      <c r="B4503">
        <v>8</v>
      </c>
      <c r="C4503" t="s">
        <v>24977</v>
      </c>
      <c r="D4503" t="s">
        <v>24978</v>
      </c>
      <c r="E4503" t="s">
        <v>24979</v>
      </c>
      <c r="F4503">
        <v>0.99992099999999995</v>
      </c>
      <c r="G4503" t="s">
        <v>23615</v>
      </c>
      <c r="H4503" t="s">
        <v>24980</v>
      </c>
      <c r="I4503" t="s">
        <v>23</v>
      </c>
      <c r="J4503" t="s">
        <v>24981</v>
      </c>
      <c r="K4503">
        <v>7</v>
      </c>
      <c r="L4503" t="s">
        <v>5</v>
      </c>
      <c r="N4503">
        <v>0.97933192219097698</v>
      </c>
      <c r="O4503">
        <v>-0.398007392883301</v>
      </c>
      <c r="P4503">
        <v>25.351140975952099</v>
      </c>
      <c r="Q4503">
        <v>25.261337280273398</v>
      </c>
      <c r="R4503">
        <v>25.041011810302699</v>
      </c>
      <c r="S4503">
        <v>24.7754516601563</v>
      </c>
      <c r="T4503" t="s">
        <v>24973</v>
      </c>
      <c r="U4503" t="s">
        <v>24974</v>
      </c>
      <c r="V4503" t="s">
        <v>24975</v>
      </c>
      <c r="W4503" t="s">
        <v>24976</v>
      </c>
    </row>
    <row r="4504" spans="1:23" x14ac:dyDescent="0.25">
      <c r="A4504" t="s">
        <v>10779</v>
      </c>
      <c r="B4504">
        <v>375</v>
      </c>
      <c r="C4504" t="s">
        <v>10779</v>
      </c>
      <c r="D4504" t="s">
        <v>10780</v>
      </c>
      <c r="E4504" t="s">
        <v>10781</v>
      </c>
      <c r="F4504">
        <v>0.99996300000000005</v>
      </c>
      <c r="G4504" t="s">
        <v>23615</v>
      </c>
      <c r="H4504" t="s">
        <v>24982</v>
      </c>
      <c r="I4504" t="s">
        <v>23</v>
      </c>
      <c r="J4504" t="s">
        <v>24983</v>
      </c>
      <c r="K4504">
        <v>4</v>
      </c>
      <c r="L4504" t="s">
        <v>5</v>
      </c>
      <c r="N4504">
        <v>0.39978248196812499</v>
      </c>
      <c r="O4504">
        <v>-0.97652244567871105</v>
      </c>
      <c r="P4504">
        <v>23.526594161987301</v>
      </c>
      <c r="Q4504">
        <v>22.2167644500732</v>
      </c>
      <c r="R4504">
        <v>22.536470413208001</v>
      </c>
      <c r="S4504">
        <v>21.253843307495099</v>
      </c>
      <c r="T4504" t="s">
        <v>10777</v>
      </c>
      <c r="V4504" t="s">
        <v>10778</v>
      </c>
    </row>
    <row r="4505" spans="1:23" x14ac:dyDescent="0.25">
      <c r="A4505" t="s">
        <v>10797</v>
      </c>
      <c r="B4505">
        <v>507</v>
      </c>
      <c r="C4505" t="s">
        <v>10797</v>
      </c>
      <c r="D4505" t="s">
        <v>10798</v>
      </c>
      <c r="E4505" t="s">
        <v>10799</v>
      </c>
      <c r="F4505">
        <v>0.99972099999999997</v>
      </c>
      <c r="G4505" t="s">
        <v>23615</v>
      </c>
      <c r="H4505" t="s">
        <v>24986</v>
      </c>
      <c r="I4505" t="s">
        <v>23</v>
      </c>
      <c r="J4505" t="s">
        <v>24987</v>
      </c>
      <c r="K4505">
        <v>3</v>
      </c>
      <c r="L4505" t="s">
        <v>5</v>
      </c>
      <c r="N4505">
        <v>0.33613164557332198</v>
      </c>
      <c r="O4505">
        <v>-0.159561157226563</v>
      </c>
      <c r="P4505">
        <v>27.152961730956999</v>
      </c>
      <c r="Q4505">
        <v>26.843620300293001</v>
      </c>
      <c r="R4505">
        <v>26.9235439300537</v>
      </c>
      <c r="S4505">
        <v>26.7539157867432</v>
      </c>
      <c r="T4505" t="s">
        <v>10793</v>
      </c>
      <c r="U4505" t="s">
        <v>10794</v>
      </c>
      <c r="V4505" t="s">
        <v>10795</v>
      </c>
      <c r="W4505" t="s">
        <v>10796</v>
      </c>
    </row>
    <row r="4506" spans="1:23" x14ac:dyDescent="0.25">
      <c r="A4506" t="s">
        <v>10823</v>
      </c>
      <c r="B4506">
        <v>368</v>
      </c>
      <c r="C4506" t="s">
        <v>10823</v>
      </c>
      <c r="D4506" t="s">
        <v>10824</v>
      </c>
      <c r="E4506" t="s">
        <v>10825</v>
      </c>
      <c r="F4506">
        <v>1</v>
      </c>
      <c r="G4506" t="s">
        <v>23615</v>
      </c>
      <c r="H4506" t="s">
        <v>24996</v>
      </c>
      <c r="I4506" t="s">
        <v>12201</v>
      </c>
      <c r="J4506" t="s">
        <v>10843</v>
      </c>
      <c r="K4506">
        <v>14</v>
      </c>
      <c r="L4506" t="s">
        <v>5</v>
      </c>
      <c r="N4506">
        <v>0.13881294120299301</v>
      </c>
      <c r="O4506">
        <v>-0.18679428100585899</v>
      </c>
      <c r="P4506">
        <v>27.9559326171875</v>
      </c>
      <c r="Q4506">
        <v>27.179780960083001</v>
      </c>
      <c r="R4506">
        <v>27.636095046997099</v>
      </c>
      <c r="S4506">
        <v>27.126029968261701</v>
      </c>
      <c r="T4506" t="s">
        <v>10820</v>
      </c>
      <c r="U4506" t="s">
        <v>10821</v>
      </c>
      <c r="V4506" t="s">
        <v>10822</v>
      </c>
    </row>
    <row r="4507" spans="1:23" x14ac:dyDescent="0.25">
      <c r="A4507" t="s">
        <v>10866</v>
      </c>
      <c r="B4507">
        <v>395</v>
      </c>
      <c r="C4507" t="s">
        <v>10866</v>
      </c>
      <c r="D4507" t="s">
        <v>10867</v>
      </c>
      <c r="E4507" t="s">
        <v>10868</v>
      </c>
      <c r="F4507">
        <v>0.79524499999999998</v>
      </c>
      <c r="G4507" t="s">
        <v>23615</v>
      </c>
      <c r="H4507" t="s">
        <v>24997</v>
      </c>
      <c r="I4507" t="s">
        <v>23</v>
      </c>
      <c r="J4507" t="s">
        <v>24998</v>
      </c>
      <c r="K4507">
        <v>6</v>
      </c>
      <c r="L4507" t="s">
        <v>5</v>
      </c>
      <c r="N4507">
        <v>0</v>
      </c>
      <c r="O4507">
        <v>-0.53017997741699197</v>
      </c>
      <c r="P4507">
        <v>25.465225219726602</v>
      </c>
      <c r="Q4507">
        <v>24.720829010009801</v>
      </c>
      <c r="R4507">
        <v>24.5628471374512</v>
      </c>
      <c r="S4507" t="s">
        <v>26965</v>
      </c>
      <c r="T4507" t="s">
        <v>10862</v>
      </c>
      <c r="U4507" t="s">
        <v>10863</v>
      </c>
      <c r="V4507" t="s">
        <v>10864</v>
      </c>
      <c r="W4507" t="s">
        <v>10865</v>
      </c>
    </row>
    <row r="4508" spans="1:23" x14ac:dyDescent="0.25">
      <c r="A4508" t="s">
        <v>10898</v>
      </c>
      <c r="B4508">
        <v>268</v>
      </c>
      <c r="C4508" t="s">
        <v>10898</v>
      </c>
      <c r="D4508" t="s">
        <v>10899</v>
      </c>
      <c r="E4508" t="s">
        <v>10900</v>
      </c>
      <c r="F4508">
        <v>0.99410399999999999</v>
      </c>
      <c r="G4508" t="s">
        <v>23615</v>
      </c>
      <c r="H4508" t="s">
        <v>24999</v>
      </c>
      <c r="I4508" t="s">
        <v>3003</v>
      </c>
      <c r="J4508" t="s">
        <v>25000</v>
      </c>
      <c r="K4508">
        <v>8</v>
      </c>
      <c r="L4508" t="s">
        <v>5</v>
      </c>
      <c r="N4508">
        <v>0</v>
      </c>
      <c r="O4508" t="s">
        <v>26965</v>
      </c>
      <c r="P4508" t="s">
        <v>26965</v>
      </c>
      <c r="Q4508">
        <v>28.209089279174801</v>
      </c>
      <c r="R4508" t="s">
        <v>26965</v>
      </c>
      <c r="S4508" t="s">
        <v>26965</v>
      </c>
      <c r="T4508" t="s">
        <v>235</v>
      </c>
      <c r="U4508" t="s">
        <v>1572</v>
      </c>
      <c r="V4508" t="s">
        <v>5488</v>
      </c>
    </row>
    <row r="4509" spans="1:23" x14ac:dyDescent="0.25">
      <c r="A4509" t="s">
        <v>10898</v>
      </c>
      <c r="B4509">
        <v>274</v>
      </c>
      <c r="C4509" t="s">
        <v>10898</v>
      </c>
      <c r="D4509" t="s">
        <v>10899</v>
      </c>
      <c r="E4509" t="s">
        <v>10900</v>
      </c>
      <c r="F4509">
        <v>0.99992899999999996</v>
      </c>
      <c r="G4509" t="s">
        <v>23615</v>
      </c>
      <c r="H4509" t="s">
        <v>25001</v>
      </c>
      <c r="I4509" t="s">
        <v>6704</v>
      </c>
      <c r="J4509" t="s">
        <v>25002</v>
      </c>
      <c r="K4509">
        <v>14</v>
      </c>
      <c r="L4509" t="s">
        <v>5</v>
      </c>
      <c r="N4509">
        <v>0.36206943006868503</v>
      </c>
      <c r="O4509">
        <v>0.67063808441162098</v>
      </c>
      <c r="P4509">
        <v>22.147869110107401</v>
      </c>
      <c r="Q4509">
        <v>22.5829067230225</v>
      </c>
      <c r="R4509">
        <v>23.692428588867202</v>
      </c>
      <c r="S4509">
        <v>22.379623413085898</v>
      </c>
      <c r="T4509" t="s">
        <v>235</v>
      </c>
      <c r="U4509" t="s">
        <v>1572</v>
      </c>
      <c r="V4509" t="s">
        <v>5488</v>
      </c>
    </row>
    <row r="4510" spans="1:23" x14ac:dyDescent="0.25">
      <c r="A4510" t="s">
        <v>10984</v>
      </c>
      <c r="B4510">
        <v>269</v>
      </c>
      <c r="C4510" t="s">
        <v>10984</v>
      </c>
      <c r="D4510" t="s">
        <v>10985</v>
      </c>
      <c r="E4510" t="s">
        <v>10986</v>
      </c>
      <c r="F4510">
        <v>0.79536799999999996</v>
      </c>
      <c r="G4510" t="s">
        <v>23615</v>
      </c>
      <c r="H4510" t="s">
        <v>25005</v>
      </c>
      <c r="I4510" t="s">
        <v>23</v>
      </c>
      <c r="J4510" t="s">
        <v>25006</v>
      </c>
      <c r="K4510">
        <v>4</v>
      </c>
      <c r="L4510" t="s">
        <v>5</v>
      </c>
      <c r="N4510">
        <v>0</v>
      </c>
      <c r="O4510">
        <v>-0.44577121734619102</v>
      </c>
      <c r="P4510">
        <v>21.179981231689499</v>
      </c>
      <c r="Q4510" t="s">
        <v>26965</v>
      </c>
      <c r="R4510">
        <v>21.193159103393601</v>
      </c>
      <c r="S4510">
        <v>20.275260925293001</v>
      </c>
      <c r="T4510" t="s">
        <v>10981</v>
      </c>
      <c r="U4510" t="s">
        <v>10982</v>
      </c>
      <c r="V4510" t="s">
        <v>10983</v>
      </c>
      <c r="W4510" t="s">
        <v>2891</v>
      </c>
    </row>
    <row r="4511" spans="1:23" x14ac:dyDescent="0.25">
      <c r="A4511" t="s">
        <v>11049</v>
      </c>
      <c r="B4511">
        <v>1390</v>
      </c>
      <c r="C4511" t="s">
        <v>11049</v>
      </c>
      <c r="D4511" t="s">
        <v>11050</v>
      </c>
      <c r="E4511" t="s">
        <v>11051</v>
      </c>
      <c r="F4511">
        <v>0.88154999999999994</v>
      </c>
      <c r="G4511" t="s">
        <v>23615</v>
      </c>
      <c r="H4511" t="s">
        <v>25012</v>
      </c>
      <c r="I4511" t="s">
        <v>25014</v>
      </c>
      <c r="J4511" t="s">
        <v>25013</v>
      </c>
      <c r="K4511">
        <v>7</v>
      </c>
      <c r="L4511" t="s">
        <v>5</v>
      </c>
      <c r="N4511">
        <v>0</v>
      </c>
      <c r="O4511">
        <v>-1.4905204772949201</v>
      </c>
      <c r="P4511" t="s">
        <v>26965</v>
      </c>
      <c r="Q4511">
        <v>26.239452362060501</v>
      </c>
      <c r="R4511">
        <v>24.617507934570298</v>
      </c>
      <c r="S4511">
        <v>24.880355834960898</v>
      </c>
      <c r="T4511" t="s">
        <v>11046</v>
      </c>
      <c r="U4511" t="s">
        <v>11047</v>
      </c>
      <c r="V4511" t="s">
        <v>11048</v>
      </c>
    </row>
    <row r="4512" spans="1:23" x14ac:dyDescent="0.25">
      <c r="A4512" t="s">
        <v>11095</v>
      </c>
      <c r="B4512">
        <v>332</v>
      </c>
      <c r="C4512" t="s">
        <v>11095</v>
      </c>
      <c r="D4512" t="s">
        <v>11096</v>
      </c>
      <c r="E4512" t="s">
        <v>11097</v>
      </c>
      <c r="F4512">
        <v>1</v>
      </c>
      <c r="G4512" t="s">
        <v>23615</v>
      </c>
      <c r="H4512" t="s">
        <v>25021</v>
      </c>
      <c r="I4512" t="s">
        <v>23</v>
      </c>
      <c r="J4512" t="s">
        <v>25022</v>
      </c>
      <c r="K4512">
        <v>13</v>
      </c>
      <c r="L4512" t="s">
        <v>5</v>
      </c>
      <c r="N4512">
        <v>0.101795250659047</v>
      </c>
      <c r="O4512">
        <v>0.172480583190918</v>
      </c>
      <c r="P4512">
        <v>24.1854057312012</v>
      </c>
      <c r="Q4512">
        <v>25.2216606140137</v>
      </c>
      <c r="R4512">
        <v>25.115531921386701</v>
      </c>
      <c r="S4512">
        <v>24.63649559021</v>
      </c>
      <c r="T4512" t="s">
        <v>11094</v>
      </c>
      <c r="V4512" t="s">
        <v>1044</v>
      </c>
      <c r="W4512" t="s">
        <v>7374</v>
      </c>
    </row>
    <row r="4513" spans="1:23" x14ac:dyDescent="0.25">
      <c r="A4513" t="s">
        <v>11206</v>
      </c>
      <c r="B4513">
        <v>217</v>
      </c>
      <c r="C4513" t="s">
        <v>11206</v>
      </c>
      <c r="D4513" t="s">
        <v>11207</v>
      </c>
      <c r="E4513" t="s">
        <v>11208</v>
      </c>
      <c r="F4513">
        <v>0.92554000000000003</v>
      </c>
      <c r="G4513" t="s">
        <v>23615</v>
      </c>
      <c r="H4513" t="s">
        <v>25038</v>
      </c>
      <c r="I4513" t="s">
        <v>23</v>
      </c>
      <c r="J4513" t="s">
        <v>25039</v>
      </c>
      <c r="K4513">
        <v>9</v>
      </c>
      <c r="L4513" t="s">
        <v>5</v>
      </c>
      <c r="N4513">
        <v>0</v>
      </c>
      <c r="O4513">
        <v>1.2304725646972701</v>
      </c>
      <c r="P4513">
        <v>23.1458950042725</v>
      </c>
      <c r="Q4513" t="s">
        <v>26965</v>
      </c>
      <c r="R4513" t="s">
        <v>26965</v>
      </c>
      <c r="S4513">
        <v>24.376367568969702</v>
      </c>
      <c r="T4513" t="s">
        <v>1813</v>
      </c>
      <c r="U4513" t="s">
        <v>423</v>
      </c>
      <c r="V4513" t="s">
        <v>11205</v>
      </c>
    </row>
    <row r="4514" spans="1:23" x14ac:dyDescent="0.25">
      <c r="A4514" t="s">
        <v>11312</v>
      </c>
      <c r="B4514">
        <v>1245</v>
      </c>
      <c r="C4514" t="s">
        <v>11312</v>
      </c>
      <c r="D4514" t="s">
        <v>11313</v>
      </c>
      <c r="E4514" t="s">
        <v>11314</v>
      </c>
      <c r="F4514">
        <v>1</v>
      </c>
      <c r="G4514" t="s">
        <v>23615</v>
      </c>
      <c r="H4514" t="s">
        <v>25045</v>
      </c>
      <c r="I4514" t="s">
        <v>23</v>
      </c>
      <c r="J4514" t="s">
        <v>25046</v>
      </c>
      <c r="K4514">
        <v>5</v>
      </c>
      <c r="L4514" t="s">
        <v>5</v>
      </c>
      <c r="N4514">
        <v>0.91303971064456502</v>
      </c>
      <c r="O4514">
        <v>-0.33368873596191401</v>
      </c>
      <c r="P4514">
        <v>25.990404129028299</v>
      </c>
      <c r="Q4514">
        <v>26.059036254882798</v>
      </c>
      <c r="R4514">
        <v>25.815116882324201</v>
      </c>
      <c r="S4514">
        <v>25.5669460296631</v>
      </c>
      <c r="T4514" t="s">
        <v>11310</v>
      </c>
      <c r="U4514" t="s">
        <v>7527</v>
      </c>
      <c r="V4514" t="s">
        <v>11311</v>
      </c>
    </row>
    <row r="4515" spans="1:23" x14ac:dyDescent="0.25">
      <c r="A4515" t="s">
        <v>11312</v>
      </c>
      <c r="B4515">
        <v>871</v>
      </c>
      <c r="C4515" t="s">
        <v>11312</v>
      </c>
      <c r="D4515" t="s">
        <v>11313</v>
      </c>
      <c r="E4515" t="s">
        <v>11314</v>
      </c>
      <c r="F4515">
        <v>0.99999000000000005</v>
      </c>
      <c r="G4515" t="s">
        <v>23615</v>
      </c>
      <c r="H4515" t="s">
        <v>25047</v>
      </c>
      <c r="I4515" t="s">
        <v>23</v>
      </c>
      <c r="J4515" t="s">
        <v>25048</v>
      </c>
      <c r="K4515">
        <v>11</v>
      </c>
      <c r="L4515" t="s">
        <v>5</v>
      </c>
      <c r="N4515">
        <v>0.421783616956111</v>
      </c>
      <c r="O4515">
        <v>0.46381092071533198</v>
      </c>
      <c r="P4515">
        <v>24.771528244018601</v>
      </c>
      <c r="Q4515">
        <v>23.9451198577881</v>
      </c>
      <c r="R4515">
        <v>24.838987350463899</v>
      </c>
      <c r="S4515">
        <v>24.805282592773398</v>
      </c>
      <c r="T4515" t="s">
        <v>11310</v>
      </c>
      <c r="U4515" t="s">
        <v>7527</v>
      </c>
      <c r="V4515" t="s">
        <v>11311</v>
      </c>
    </row>
    <row r="4516" spans="1:23" x14ac:dyDescent="0.25">
      <c r="A4516" t="s">
        <v>11375</v>
      </c>
      <c r="B4516">
        <v>172</v>
      </c>
      <c r="C4516" t="s">
        <v>11375</v>
      </c>
      <c r="D4516" t="s">
        <v>11376</v>
      </c>
      <c r="E4516" t="s">
        <v>11377</v>
      </c>
      <c r="F4516">
        <v>0.99977899999999997</v>
      </c>
      <c r="G4516" t="s">
        <v>23615</v>
      </c>
      <c r="H4516" t="s">
        <v>25049</v>
      </c>
      <c r="I4516" t="s">
        <v>23</v>
      </c>
      <c r="J4516" t="s">
        <v>25050</v>
      </c>
      <c r="K4516">
        <v>5</v>
      </c>
      <c r="L4516" t="s">
        <v>5</v>
      </c>
      <c r="N4516">
        <v>0.16639718177763199</v>
      </c>
      <c r="O4516">
        <v>-0.25640392303466802</v>
      </c>
      <c r="P4516">
        <v>27.9278450012207</v>
      </c>
      <c r="Q4516">
        <v>27.7584342956543</v>
      </c>
      <c r="R4516">
        <v>27.053413391113299</v>
      </c>
      <c r="S4516">
        <v>28.120058059692401</v>
      </c>
      <c r="T4516" t="s">
        <v>11373</v>
      </c>
      <c r="U4516" t="s">
        <v>135</v>
      </c>
      <c r="V4516" t="s">
        <v>11374</v>
      </c>
    </row>
    <row r="4517" spans="1:23" x14ac:dyDescent="0.25">
      <c r="A4517" t="s">
        <v>11391</v>
      </c>
      <c r="B4517">
        <v>1146</v>
      </c>
      <c r="C4517" t="s">
        <v>11391</v>
      </c>
      <c r="D4517" t="s">
        <v>11392</v>
      </c>
      <c r="E4517" t="s">
        <v>11393</v>
      </c>
      <c r="F4517">
        <v>0.796732</v>
      </c>
      <c r="G4517" t="s">
        <v>23615</v>
      </c>
      <c r="H4517" t="s">
        <v>25051</v>
      </c>
      <c r="I4517" t="s">
        <v>23</v>
      </c>
      <c r="J4517" t="s">
        <v>25052</v>
      </c>
      <c r="K4517">
        <v>3</v>
      </c>
      <c r="L4517" t="s">
        <v>5</v>
      </c>
      <c r="N4517">
        <v>0.234110879664262</v>
      </c>
      <c r="O4517">
        <v>-0.50874328613281306</v>
      </c>
      <c r="P4517">
        <v>21.950025558471701</v>
      </c>
      <c r="Q4517">
        <v>23.293195724487301</v>
      </c>
      <c r="R4517">
        <v>22.518861770629901</v>
      </c>
      <c r="S4517">
        <v>21.706872940063501</v>
      </c>
    </row>
    <row r="4518" spans="1:23" x14ac:dyDescent="0.25">
      <c r="A4518" t="s">
        <v>11430</v>
      </c>
      <c r="B4518">
        <v>178</v>
      </c>
      <c r="C4518" t="s">
        <v>11430</v>
      </c>
      <c r="D4518" t="s">
        <v>11431</v>
      </c>
      <c r="E4518" t="s">
        <v>11432</v>
      </c>
      <c r="F4518">
        <v>0.87743899999999997</v>
      </c>
      <c r="G4518" t="s">
        <v>23615</v>
      </c>
      <c r="H4518" t="s">
        <v>25053</v>
      </c>
      <c r="I4518" t="s">
        <v>23</v>
      </c>
      <c r="J4518" t="s">
        <v>25054</v>
      </c>
      <c r="K4518">
        <v>3</v>
      </c>
      <c r="L4518" t="s">
        <v>5</v>
      </c>
      <c r="N4518">
        <v>0</v>
      </c>
      <c r="O4518" t="s">
        <v>26965</v>
      </c>
      <c r="P4518">
        <v>24.540674209594702</v>
      </c>
      <c r="Q4518">
        <v>24.658399581909201</v>
      </c>
      <c r="R4518" t="s">
        <v>26965</v>
      </c>
      <c r="S4518" t="s">
        <v>26965</v>
      </c>
    </row>
    <row r="4519" spans="1:23" x14ac:dyDescent="0.25">
      <c r="A4519" t="s">
        <v>11430</v>
      </c>
      <c r="B4519">
        <v>121</v>
      </c>
      <c r="C4519" t="s">
        <v>11430</v>
      </c>
      <c r="D4519" t="s">
        <v>11431</v>
      </c>
      <c r="E4519" t="s">
        <v>11432</v>
      </c>
      <c r="F4519">
        <v>0.98890599999999995</v>
      </c>
      <c r="G4519" t="s">
        <v>23615</v>
      </c>
      <c r="H4519" t="s">
        <v>25055</v>
      </c>
      <c r="I4519" t="s">
        <v>23</v>
      </c>
      <c r="J4519" t="s">
        <v>25056</v>
      </c>
      <c r="K4519">
        <v>5</v>
      </c>
      <c r="L4519" t="s">
        <v>5</v>
      </c>
      <c r="N4519">
        <v>1.0530883805179101</v>
      </c>
      <c r="O4519">
        <v>-0.73571109771728505</v>
      </c>
      <c r="P4519">
        <v>24.1574611663818</v>
      </c>
      <c r="Q4519">
        <v>24.3319702148438</v>
      </c>
      <c r="R4519">
        <v>23.7269191741943</v>
      </c>
      <c r="S4519">
        <v>23.291090011596701</v>
      </c>
    </row>
    <row r="4520" spans="1:23" x14ac:dyDescent="0.25">
      <c r="A4520" t="s">
        <v>11457</v>
      </c>
      <c r="B4520">
        <v>241</v>
      </c>
      <c r="C4520" t="s">
        <v>11457</v>
      </c>
      <c r="D4520" t="s">
        <v>11458</v>
      </c>
      <c r="E4520" t="s">
        <v>11459</v>
      </c>
      <c r="F4520">
        <v>0.99844100000000002</v>
      </c>
      <c r="G4520" t="s">
        <v>23615</v>
      </c>
      <c r="H4520" t="s">
        <v>25059</v>
      </c>
      <c r="I4520" t="s">
        <v>23</v>
      </c>
      <c r="J4520" t="s">
        <v>25060</v>
      </c>
      <c r="K4520">
        <v>3</v>
      </c>
      <c r="L4520" t="s">
        <v>5</v>
      </c>
      <c r="N4520">
        <v>0</v>
      </c>
      <c r="O4520">
        <v>-0.28641510009765597</v>
      </c>
      <c r="P4520">
        <v>21.988985061645501</v>
      </c>
      <c r="Q4520" t="s">
        <v>26965</v>
      </c>
      <c r="R4520">
        <v>21.939409255981399</v>
      </c>
      <c r="S4520">
        <v>21.4657306671143</v>
      </c>
      <c r="T4520" t="s">
        <v>11455</v>
      </c>
      <c r="V4520" t="s">
        <v>11456</v>
      </c>
    </row>
    <row r="4521" spans="1:23" x14ac:dyDescent="0.25">
      <c r="A4521" t="s">
        <v>11468</v>
      </c>
      <c r="B4521">
        <v>1044</v>
      </c>
      <c r="C4521" t="s">
        <v>11468</v>
      </c>
      <c r="D4521" t="s">
        <v>11469</v>
      </c>
      <c r="E4521" t="s">
        <v>11470</v>
      </c>
      <c r="F4521">
        <v>0.91148499999999999</v>
      </c>
      <c r="G4521" t="s">
        <v>23615</v>
      </c>
      <c r="H4521" t="s">
        <v>25063</v>
      </c>
      <c r="I4521" t="s">
        <v>23</v>
      </c>
      <c r="J4521" t="s">
        <v>25064</v>
      </c>
      <c r="K4521">
        <v>1</v>
      </c>
      <c r="L4521" t="s">
        <v>5</v>
      </c>
      <c r="N4521">
        <v>0</v>
      </c>
      <c r="O4521" t="s">
        <v>26965</v>
      </c>
      <c r="P4521" t="s">
        <v>26965</v>
      </c>
      <c r="Q4521" t="s">
        <v>26965</v>
      </c>
      <c r="R4521">
        <v>23.428287506103501</v>
      </c>
      <c r="S4521" t="s">
        <v>26965</v>
      </c>
      <c r="V4521" t="s">
        <v>11467</v>
      </c>
    </row>
    <row r="4522" spans="1:23" x14ac:dyDescent="0.25">
      <c r="A4522" t="s">
        <v>11507</v>
      </c>
      <c r="B4522">
        <v>227</v>
      </c>
      <c r="C4522" t="s">
        <v>11507</v>
      </c>
      <c r="D4522" t="s">
        <v>11508</v>
      </c>
      <c r="E4522" t="s">
        <v>11509</v>
      </c>
      <c r="F4522">
        <v>0.80338299999999996</v>
      </c>
      <c r="G4522" t="s">
        <v>23615</v>
      </c>
      <c r="H4522" t="s">
        <v>25067</v>
      </c>
      <c r="I4522" t="s">
        <v>23</v>
      </c>
      <c r="J4522" t="s">
        <v>25068</v>
      </c>
      <c r="K4522">
        <v>9</v>
      </c>
      <c r="L4522" t="s">
        <v>5</v>
      </c>
      <c r="N4522">
        <v>0.23958331053844401</v>
      </c>
      <c r="O4522">
        <v>-0.37055015563964799</v>
      </c>
      <c r="P4522">
        <v>24.043851852416999</v>
      </c>
      <c r="Q4522">
        <v>24.009153366088899</v>
      </c>
      <c r="R4522">
        <v>24.2153415679932</v>
      </c>
      <c r="S4522">
        <v>23.096563339233398</v>
      </c>
      <c r="T4522" t="s">
        <v>11504</v>
      </c>
      <c r="U4522" t="s">
        <v>11505</v>
      </c>
      <c r="V4522" t="s">
        <v>11506</v>
      </c>
      <c r="W4522" t="s">
        <v>663</v>
      </c>
    </row>
    <row r="4523" spans="1:23" x14ac:dyDescent="0.25">
      <c r="A4523" t="s">
        <v>11530</v>
      </c>
      <c r="B4523">
        <v>653</v>
      </c>
      <c r="C4523" t="s">
        <v>11530</v>
      </c>
      <c r="D4523" t="s">
        <v>11531</v>
      </c>
      <c r="E4523" t="s">
        <v>11532</v>
      </c>
      <c r="F4523">
        <v>0.99998399999999998</v>
      </c>
      <c r="G4523" t="s">
        <v>23615</v>
      </c>
      <c r="H4523" t="s">
        <v>25071</v>
      </c>
      <c r="I4523" t="s">
        <v>23</v>
      </c>
      <c r="J4523" t="s">
        <v>25072</v>
      </c>
      <c r="K4523">
        <v>4</v>
      </c>
      <c r="L4523" t="s">
        <v>5</v>
      </c>
      <c r="N4523">
        <v>3.49179629618937E-2</v>
      </c>
      <c r="O4523">
        <v>-2.96735763549805E-2</v>
      </c>
      <c r="P4523">
        <v>24.185104370117202</v>
      </c>
      <c r="Q4523">
        <v>23.702714920043899</v>
      </c>
      <c r="R4523">
        <v>23.791141510009801</v>
      </c>
      <c r="S4523">
        <v>24.037330627441399</v>
      </c>
      <c r="U4523" t="s">
        <v>527</v>
      </c>
      <c r="V4523" t="s">
        <v>1031</v>
      </c>
    </row>
    <row r="4524" spans="1:23" x14ac:dyDescent="0.25">
      <c r="A4524" t="s">
        <v>11664</v>
      </c>
      <c r="B4524">
        <v>753</v>
      </c>
      <c r="C4524" t="s">
        <v>11664</v>
      </c>
      <c r="D4524" t="s">
        <v>11665</v>
      </c>
      <c r="E4524" t="s">
        <v>11666</v>
      </c>
      <c r="F4524">
        <v>1</v>
      </c>
      <c r="G4524" t="s">
        <v>23615</v>
      </c>
      <c r="H4524" t="s">
        <v>25075</v>
      </c>
      <c r="I4524" t="s">
        <v>23</v>
      </c>
      <c r="J4524" t="s">
        <v>25076</v>
      </c>
      <c r="K4524">
        <v>3</v>
      </c>
      <c r="L4524" t="s">
        <v>5</v>
      </c>
      <c r="N4524">
        <v>2.7870590391402598E-2</v>
      </c>
      <c r="O4524">
        <v>-7.7245712280273396E-2</v>
      </c>
      <c r="P4524">
        <v>25.016016006469702</v>
      </c>
      <c r="Q4524">
        <v>23.295019149780298</v>
      </c>
      <c r="R4524">
        <v>24.247787475585898</v>
      </c>
      <c r="S4524">
        <v>23.908756256103501</v>
      </c>
      <c r="T4524" t="s">
        <v>11662</v>
      </c>
      <c r="U4524" t="s">
        <v>11663</v>
      </c>
      <c r="V4524" t="s">
        <v>6486</v>
      </c>
    </row>
    <row r="4525" spans="1:23" x14ac:dyDescent="0.25">
      <c r="A4525" t="s">
        <v>11808</v>
      </c>
      <c r="B4525">
        <v>742</v>
      </c>
      <c r="C4525" t="s">
        <v>11808</v>
      </c>
      <c r="D4525" t="s">
        <v>11809</v>
      </c>
      <c r="E4525" t="s">
        <v>11810</v>
      </c>
      <c r="F4525">
        <v>0.99974799999999997</v>
      </c>
      <c r="G4525" t="s">
        <v>23615</v>
      </c>
      <c r="H4525" t="s">
        <v>25081</v>
      </c>
      <c r="I4525" t="s">
        <v>23</v>
      </c>
      <c r="J4525" t="s">
        <v>25082</v>
      </c>
      <c r="K4525">
        <v>13</v>
      </c>
      <c r="L4525" t="s">
        <v>5</v>
      </c>
      <c r="N4525">
        <v>4.4059306830859297E-2</v>
      </c>
      <c r="O4525">
        <v>7.3998451232910198E-2</v>
      </c>
      <c r="P4525">
        <v>24.713243484497099</v>
      </c>
      <c r="Q4525">
        <v>23.6961479187012</v>
      </c>
      <c r="R4525">
        <v>24.4598274230957</v>
      </c>
      <c r="S4525">
        <v>24.097560882568398</v>
      </c>
      <c r="V4525" t="s">
        <v>11807</v>
      </c>
    </row>
    <row r="4526" spans="1:23" x14ac:dyDescent="0.25">
      <c r="A4526" t="s">
        <v>11825</v>
      </c>
      <c r="B4526">
        <v>999</v>
      </c>
      <c r="C4526" t="s">
        <v>11825</v>
      </c>
      <c r="D4526" t="s">
        <v>11826</v>
      </c>
      <c r="E4526" t="s">
        <v>11827</v>
      </c>
      <c r="F4526">
        <v>0.99434999999999996</v>
      </c>
      <c r="G4526" t="s">
        <v>23615</v>
      </c>
      <c r="H4526" t="s">
        <v>25083</v>
      </c>
      <c r="I4526" t="s">
        <v>23</v>
      </c>
      <c r="J4526" t="s">
        <v>25084</v>
      </c>
      <c r="K4526">
        <v>3</v>
      </c>
      <c r="L4526" t="s">
        <v>5</v>
      </c>
      <c r="N4526">
        <v>0</v>
      </c>
      <c r="O4526" t="s">
        <v>26965</v>
      </c>
      <c r="P4526" t="s">
        <v>26965</v>
      </c>
      <c r="Q4526" t="s">
        <v>26965</v>
      </c>
      <c r="R4526">
        <v>23.6993293762207</v>
      </c>
      <c r="S4526">
        <v>23.898551940918001</v>
      </c>
    </row>
    <row r="4527" spans="1:23" x14ac:dyDescent="0.25">
      <c r="A4527" t="s">
        <v>11871</v>
      </c>
      <c r="B4527">
        <v>1226</v>
      </c>
      <c r="C4527" t="s">
        <v>11871</v>
      </c>
      <c r="D4527" t="s">
        <v>11872</v>
      </c>
      <c r="E4527" t="s">
        <v>11873</v>
      </c>
      <c r="F4527">
        <v>1</v>
      </c>
      <c r="G4527" t="s">
        <v>23615</v>
      </c>
      <c r="H4527" t="s">
        <v>25085</v>
      </c>
      <c r="I4527" t="s">
        <v>9709</v>
      </c>
      <c r="J4527" t="s">
        <v>25086</v>
      </c>
      <c r="K4527">
        <v>3</v>
      </c>
      <c r="L4527" t="s">
        <v>5</v>
      </c>
      <c r="N4527">
        <v>0</v>
      </c>
      <c r="O4527">
        <v>0.476654052734375</v>
      </c>
      <c r="P4527" t="s">
        <v>26965</v>
      </c>
      <c r="Q4527">
        <v>23.234165191650401</v>
      </c>
      <c r="R4527">
        <v>24.4334526062012</v>
      </c>
      <c r="S4527">
        <v>22.988185882568398</v>
      </c>
      <c r="T4527" t="s">
        <v>11870</v>
      </c>
      <c r="U4527" t="s">
        <v>10794</v>
      </c>
      <c r="V4527" t="s">
        <v>318</v>
      </c>
      <c r="W4527" t="s">
        <v>10796</v>
      </c>
    </row>
    <row r="4528" spans="1:23" x14ac:dyDescent="0.25">
      <c r="A4528" t="s">
        <v>11984</v>
      </c>
      <c r="B4528">
        <v>163</v>
      </c>
      <c r="C4528" t="s">
        <v>11984</v>
      </c>
      <c r="D4528" t="s">
        <v>11985</v>
      </c>
      <c r="E4528" t="s">
        <v>11986</v>
      </c>
      <c r="F4528">
        <v>0.99886900000000001</v>
      </c>
      <c r="G4528" t="s">
        <v>23615</v>
      </c>
      <c r="H4528" t="s">
        <v>25095</v>
      </c>
      <c r="I4528" t="s">
        <v>23</v>
      </c>
      <c r="J4528" t="s">
        <v>25096</v>
      </c>
      <c r="K4528">
        <v>1</v>
      </c>
      <c r="L4528" t="s">
        <v>5</v>
      </c>
      <c r="N4528">
        <v>0</v>
      </c>
      <c r="O4528" t="s">
        <v>26965</v>
      </c>
      <c r="P4528" t="s">
        <v>26965</v>
      </c>
      <c r="Q4528" t="s">
        <v>26965</v>
      </c>
      <c r="R4528">
        <v>23.588178634643601</v>
      </c>
      <c r="S4528" t="s">
        <v>26965</v>
      </c>
      <c r="U4528" t="s">
        <v>2267</v>
      </c>
      <c r="V4528" t="s">
        <v>318</v>
      </c>
    </row>
    <row r="4529" spans="1:23" x14ac:dyDescent="0.25">
      <c r="A4529" t="s">
        <v>11984</v>
      </c>
      <c r="B4529">
        <v>411</v>
      </c>
      <c r="C4529" t="s">
        <v>11984</v>
      </c>
      <c r="D4529" t="s">
        <v>11985</v>
      </c>
      <c r="E4529" t="s">
        <v>11986</v>
      </c>
      <c r="F4529">
        <v>1</v>
      </c>
      <c r="G4529" t="s">
        <v>23615</v>
      </c>
      <c r="H4529" t="s">
        <v>25097</v>
      </c>
      <c r="I4529" t="s">
        <v>23</v>
      </c>
      <c r="J4529" t="s">
        <v>25098</v>
      </c>
      <c r="K4529">
        <v>3</v>
      </c>
      <c r="L4529" t="s">
        <v>5</v>
      </c>
      <c r="N4529">
        <v>0.781915728443633</v>
      </c>
      <c r="O4529">
        <v>-0.68400096893310502</v>
      </c>
      <c r="P4529">
        <v>22.306135177612301</v>
      </c>
      <c r="Q4529">
        <v>22.722715377807599</v>
      </c>
      <c r="R4529">
        <v>21.5887966156006</v>
      </c>
      <c r="S4529">
        <v>22.0720520019531</v>
      </c>
      <c r="U4529" t="s">
        <v>2267</v>
      </c>
      <c r="V4529" t="s">
        <v>318</v>
      </c>
    </row>
    <row r="4530" spans="1:23" x14ac:dyDescent="0.25">
      <c r="A4530" t="s">
        <v>11995</v>
      </c>
      <c r="B4530">
        <v>83</v>
      </c>
      <c r="C4530" t="s">
        <v>11995</v>
      </c>
      <c r="D4530" t="s">
        <v>11996</v>
      </c>
      <c r="E4530" t="s">
        <v>11997</v>
      </c>
      <c r="F4530">
        <v>0.87715399999999999</v>
      </c>
      <c r="G4530" t="s">
        <v>23615</v>
      </c>
      <c r="H4530" t="s">
        <v>25099</v>
      </c>
      <c r="I4530" t="s">
        <v>23</v>
      </c>
      <c r="J4530" t="s">
        <v>25100</v>
      </c>
      <c r="K4530">
        <v>4</v>
      </c>
      <c r="L4530" t="s">
        <v>5</v>
      </c>
      <c r="N4530">
        <v>0</v>
      </c>
      <c r="O4530">
        <v>-1.35495758056641</v>
      </c>
      <c r="P4530">
        <v>24.114500045776399</v>
      </c>
      <c r="Q4530" t="s">
        <v>26965</v>
      </c>
      <c r="R4530">
        <v>21.728540420532202</v>
      </c>
      <c r="S4530">
        <v>23.790544509887699</v>
      </c>
      <c r="T4530" t="s">
        <v>11993</v>
      </c>
      <c r="V4530" t="s">
        <v>11994</v>
      </c>
    </row>
    <row r="4531" spans="1:23" x14ac:dyDescent="0.25">
      <c r="A4531" t="s">
        <v>12062</v>
      </c>
      <c r="B4531">
        <v>984</v>
      </c>
      <c r="C4531" t="s">
        <v>12062</v>
      </c>
      <c r="D4531" t="s">
        <v>12063</v>
      </c>
      <c r="E4531" t="s">
        <v>12064</v>
      </c>
      <c r="F4531">
        <v>0.99999400000000005</v>
      </c>
      <c r="G4531" t="s">
        <v>23615</v>
      </c>
      <c r="H4531" t="s">
        <v>25101</v>
      </c>
      <c r="I4531" t="s">
        <v>23</v>
      </c>
      <c r="J4531" t="s">
        <v>25102</v>
      </c>
      <c r="K4531">
        <v>3</v>
      </c>
      <c r="L4531" t="s">
        <v>5</v>
      </c>
      <c r="N4531">
        <v>0.43240357079191499</v>
      </c>
      <c r="O4531">
        <v>-0.90050125122070301</v>
      </c>
      <c r="P4531">
        <v>25.839420318603501</v>
      </c>
      <c r="Q4531">
        <v>25.8698539733887</v>
      </c>
      <c r="R4531">
        <v>25.737840652465799</v>
      </c>
      <c r="S4531">
        <v>24.170431137085</v>
      </c>
      <c r="V4531" t="s">
        <v>12061</v>
      </c>
    </row>
    <row r="4532" spans="1:23" x14ac:dyDescent="0.25">
      <c r="A4532" t="s">
        <v>12062</v>
      </c>
      <c r="B4532">
        <v>992</v>
      </c>
      <c r="C4532" t="s">
        <v>12062</v>
      </c>
      <c r="D4532" t="s">
        <v>12063</v>
      </c>
      <c r="E4532" t="s">
        <v>12064</v>
      </c>
      <c r="F4532">
        <v>0.99569399999999997</v>
      </c>
      <c r="G4532" t="s">
        <v>23615</v>
      </c>
      <c r="H4532" t="s">
        <v>25103</v>
      </c>
      <c r="I4532" t="s">
        <v>23</v>
      </c>
      <c r="J4532" t="s">
        <v>25104</v>
      </c>
      <c r="K4532">
        <v>11</v>
      </c>
      <c r="L4532" t="s">
        <v>5</v>
      </c>
      <c r="N4532">
        <v>0</v>
      </c>
      <c r="O4532" t="s">
        <v>26965</v>
      </c>
      <c r="P4532" t="s">
        <v>26965</v>
      </c>
      <c r="Q4532" t="s">
        <v>26965</v>
      </c>
      <c r="R4532" t="s">
        <v>26965</v>
      </c>
      <c r="S4532">
        <v>25.149265289306602</v>
      </c>
      <c r="V4532" t="s">
        <v>12061</v>
      </c>
    </row>
    <row r="4533" spans="1:23" x14ac:dyDescent="0.25">
      <c r="A4533" t="s">
        <v>25108</v>
      </c>
      <c r="B4533">
        <v>925</v>
      </c>
      <c r="C4533" t="s">
        <v>25108</v>
      </c>
      <c r="D4533" t="s">
        <v>25109</v>
      </c>
      <c r="E4533" t="s">
        <v>25110</v>
      </c>
      <c r="F4533">
        <v>0.99878100000000003</v>
      </c>
      <c r="G4533" t="s">
        <v>23615</v>
      </c>
      <c r="H4533" t="s">
        <v>25111</v>
      </c>
      <c r="I4533" t="s">
        <v>23</v>
      </c>
      <c r="J4533" t="s">
        <v>25112</v>
      </c>
      <c r="K4533">
        <v>8</v>
      </c>
      <c r="L4533" t="s">
        <v>5</v>
      </c>
      <c r="N4533">
        <v>0</v>
      </c>
      <c r="O4533" t="s">
        <v>26965</v>
      </c>
      <c r="P4533">
        <v>21.786800384521499</v>
      </c>
      <c r="Q4533">
        <v>22.7202968597412</v>
      </c>
      <c r="R4533" t="s">
        <v>26965</v>
      </c>
      <c r="S4533" t="s">
        <v>26965</v>
      </c>
      <c r="T4533" t="s">
        <v>25105</v>
      </c>
      <c r="U4533" t="s">
        <v>25106</v>
      </c>
      <c r="V4533" t="s">
        <v>25107</v>
      </c>
    </row>
    <row r="4534" spans="1:23" x14ac:dyDescent="0.25">
      <c r="A4534" t="s">
        <v>12147</v>
      </c>
      <c r="B4534">
        <v>41</v>
      </c>
      <c r="C4534" t="s">
        <v>12147</v>
      </c>
      <c r="D4534" t="s">
        <v>12148</v>
      </c>
      <c r="E4534" t="s">
        <v>12149</v>
      </c>
      <c r="F4534">
        <v>0.89828600000000003</v>
      </c>
      <c r="G4534" t="s">
        <v>23615</v>
      </c>
      <c r="H4534" t="s">
        <v>25117</v>
      </c>
      <c r="I4534" t="s">
        <v>23</v>
      </c>
      <c r="J4534" t="s">
        <v>25118</v>
      </c>
      <c r="K4534">
        <v>5</v>
      </c>
      <c r="L4534" t="s">
        <v>5</v>
      </c>
      <c r="N4534">
        <v>0</v>
      </c>
      <c r="O4534">
        <v>-0.78463554382324197</v>
      </c>
      <c r="P4534">
        <v>21.3886909484863</v>
      </c>
      <c r="Q4534" t="s">
        <v>26965</v>
      </c>
      <c r="R4534">
        <v>20.9301242828369</v>
      </c>
      <c r="S4534">
        <v>20.2779865264893</v>
      </c>
      <c r="U4534" t="s">
        <v>367</v>
      </c>
    </row>
    <row r="4535" spans="1:23" x14ac:dyDescent="0.25">
      <c r="A4535" t="s">
        <v>12235</v>
      </c>
      <c r="B4535">
        <v>112</v>
      </c>
      <c r="C4535" t="s">
        <v>12235</v>
      </c>
      <c r="D4535" t="s">
        <v>12236</v>
      </c>
      <c r="E4535" t="s">
        <v>12237</v>
      </c>
      <c r="F4535">
        <v>0.96553699999999998</v>
      </c>
      <c r="G4535" t="s">
        <v>23615</v>
      </c>
      <c r="H4535" t="s">
        <v>25125</v>
      </c>
      <c r="I4535" t="s">
        <v>23</v>
      </c>
      <c r="J4535" t="s">
        <v>25126</v>
      </c>
      <c r="K4535">
        <v>20</v>
      </c>
      <c r="L4535" t="s">
        <v>5</v>
      </c>
      <c r="N4535">
        <v>0</v>
      </c>
      <c r="O4535" t="s">
        <v>26965</v>
      </c>
      <c r="P4535" t="s">
        <v>26965</v>
      </c>
      <c r="Q4535" t="s">
        <v>26965</v>
      </c>
      <c r="R4535">
        <v>20.921869277954102</v>
      </c>
      <c r="S4535">
        <v>21.377243041992202</v>
      </c>
      <c r="T4535" t="s">
        <v>12233</v>
      </c>
      <c r="V4535" t="s">
        <v>12234</v>
      </c>
    </row>
    <row r="4536" spans="1:23" x14ac:dyDescent="0.25">
      <c r="A4536" t="s">
        <v>12251</v>
      </c>
      <c r="B4536">
        <v>255</v>
      </c>
      <c r="C4536" t="s">
        <v>12251</v>
      </c>
      <c r="D4536" t="s">
        <v>12252</v>
      </c>
      <c r="E4536" t="s">
        <v>12253</v>
      </c>
      <c r="F4536">
        <v>0.89976900000000004</v>
      </c>
      <c r="G4536" t="s">
        <v>23615</v>
      </c>
      <c r="H4536" t="s">
        <v>25127</v>
      </c>
      <c r="I4536" t="s">
        <v>23</v>
      </c>
      <c r="J4536" t="s">
        <v>25128</v>
      </c>
      <c r="K4536">
        <v>8</v>
      </c>
      <c r="L4536" t="s">
        <v>5</v>
      </c>
      <c r="N4536">
        <v>0.724911845838766</v>
      </c>
      <c r="O4536">
        <v>-1.3146829605102499</v>
      </c>
      <c r="P4536">
        <v>23.516651153564499</v>
      </c>
      <c r="Q4536">
        <v>22.310163497924801</v>
      </c>
      <c r="R4536">
        <v>21.309080123901399</v>
      </c>
      <c r="S4536">
        <v>21.888368606567401</v>
      </c>
      <c r="T4536" t="s">
        <v>12250</v>
      </c>
      <c r="U4536" t="s">
        <v>7958</v>
      </c>
      <c r="V4536" t="s">
        <v>236</v>
      </c>
    </row>
    <row r="4537" spans="1:23" x14ac:dyDescent="0.25">
      <c r="A4537" t="s">
        <v>12386</v>
      </c>
      <c r="B4537">
        <v>1056</v>
      </c>
      <c r="C4537" t="s">
        <v>12386</v>
      </c>
      <c r="D4537" t="s">
        <v>12387</v>
      </c>
      <c r="E4537" t="s">
        <v>12388</v>
      </c>
      <c r="F4537">
        <v>0.75667499999999999</v>
      </c>
      <c r="G4537" t="s">
        <v>23615</v>
      </c>
      <c r="H4537" t="s">
        <v>25137</v>
      </c>
      <c r="I4537" t="s">
        <v>23</v>
      </c>
      <c r="J4537" t="s">
        <v>25138</v>
      </c>
      <c r="K4537">
        <v>5</v>
      </c>
      <c r="L4537" t="s">
        <v>5</v>
      </c>
      <c r="N4537">
        <v>0</v>
      </c>
      <c r="O4537" t="s">
        <v>26965</v>
      </c>
      <c r="P4537">
        <v>23.325532913208001</v>
      </c>
      <c r="Q4537" t="s">
        <v>26965</v>
      </c>
      <c r="R4537" t="s">
        <v>26965</v>
      </c>
      <c r="S4537" t="s">
        <v>26965</v>
      </c>
      <c r="T4537" t="s">
        <v>12383</v>
      </c>
      <c r="U4537" t="s">
        <v>12384</v>
      </c>
      <c r="V4537" t="s">
        <v>12385</v>
      </c>
      <c r="W4537" t="s">
        <v>3615</v>
      </c>
    </row>
    <row r="4538" spans="1:23" x14ac:dyDescent="0.25">
      <c r="A4538" t="s">
        <v>12386</v>
      </c>
      <c r="B4538">
        <v>670</v>
      </c>
      <c r="C4538" t="s">
        <v>12386</v>
      </c>
      <c r="D4538" t="s">
        <v>12387</v>
      </c>
      <c r="E4538" t="s">
        <v>12388</v>
      </c>
      <c r="F4538">
        <v>0.99281799999999998</v>
      </c>
      <c r="G4538" t="s">
        <v>23615</v>
      </c>
      <c r="H4538" t="s">
        <v>25139</v>
      </c>
      <c r="I4538" t="s">
        <v>23</v>
      </c>
      <c r="J4538" t="s">
        <v>25140</v>
      </c>
      <c r="K4538">
        <v>13</v>
      </c>
      <c r="L4538" t="s">
        <v>5</v>
      </c>
      <c r="N4538">
        <v>3.0890269868136598E-3</v>
      </c>
      <c r="O4538">
        <v>3.4084320068359401E-3</v>
      </c>
      <c r="P4538">
        <v>25.453342437744102</v>
      </c>
      <c r="Q4538">
        <v>24.805873870849599</v>
      </c>
      <c r="R4538">
        <v>25.028968811035199</v>
      </c>
      <c r="S4538">
        <v>25.237064361572301</v>
      </c>
      <c r="T4538" t="s">
        <v>12383</v>
      </c>
      <c r="U4538" t="s">
        <v>12384</v>
      </c>
      <c r="V4538" t="s">
        <v>12385</v>
      </c>
      <c r="W4538" t="s">
        <v>3615</v>
      </c>
    </row>
    <row r="4539" spans="1:23" x14ac:dyDescent="0.25">
      <c r="A4539" t="s">
        <v>12409</v>
      </c>
      <c r="B4539">
        <v>200</v>
      </c>
      <c r="C4539" t="s">
        <v>12409</v>
      </c>
      <c r="D4539" t="s">
        <v>12410</v>
      </c>
      <c r="E4539" t="s">
        <v>12411</v>
      </c>
      <c r="F4539">
        <v>0.998143</v>
      </c>
      <c r="G4539" t="s">
        <v>23615</v>
      </c>
      <c r="H4539" t="s">
        <v>25143</v>
      </c>
      <c r="I4539" t="s">
        <v>23</v>
      </c>
      <c r="J4539" t="s">
        <v>25144</v>
      </c>
      <c r="K4539">
        <v>3</v>
      </c>
      <c r="L4539" t="s">
        <v>5</v>
      </c>
      <c r="N4539">
        <v>0.54203933703430895</v>
      </c>
      <c r="O4539">
        <v>-0.43047904968261702</v>
      </c>
      <c r="P4539">
        <v>24.320859909057599</v>
      </c>
      <c r="Q4539">
        <v>24.2384147644043</v>
      </c>
      <c r="R4539">
        <v>23.5526237487793</v>
      </c>
      <c r="S4539">
        <v>24.145692825317401</v>
      </c>
      <c r="T4539" t="s">
        <v>235</v>
      </c>
      <c r="U4539" t="s">
        <v>1572</v>
      </c>
      <c r="V4539" t="s">
        <v>236</v>
      </c>
    </row>
    <row r="4540" spans="1:23" x14ac:dyDescent="0.25">
      <c r="A4540" t="s">
        <v>12472</v>
      </c>
      <c r="B4540">
        <v>337</v>
      </c>
      <c r="C4540" t="s">
        <v>12472</v>
      </c>
      <c r="D4540" t="s">
        <v>12473</v>
      </c>
      <c r="E4540" t="s">
        <v>12474</v>
      </c>
      <c r="F4540">
        <v>0.99324599999999996</v>
      </c>
      <c r="G4540" t="s">
        <v>23615</v>
      </c>
      <c r="H4540" t="s">
        <v>25148</v>
      </c>
      <c r="I4540" t="s">
        <v>23</v>
      </c>
      <c r="J4540" t="s">
        <v>25149</v>
      </c>
      <c r="K4540">
        <v>9</v>
      </c>
      <c r="L4540" t="s">
        <v>5</v>
      </c>
      <c r="N4540">
        <v>0.40293649754989802</v>
      </c>
      <c r="O4540">
        <v>2.11242008209229</v>
      </c>
      <c r="P4540">
        <v>24.7091464996338</v>
      </c>
      <c r="Q4540">
        <v>20.7834072113037</v>
      </c>
      <c r="R4540">
        <v>24.716596603393601</v>
      </c>
      <c r="S4540">
        <v>25.000797271728501</v>
      </c>
      <c r="T4540" t="s">
        <v>12468</v>
      </c>
      <c r="U4540" t="s">
        <v>12469</v>
      </c>
      <c r="V4540" t="s">
        <v>12470</v>
      </c>
      <c r="W4540" t="s">
        <v>12471</v>
      </c>
    </row>
    <row r="4541" spans="1:23" x14ac:dyDescent="0.25">
      <c r="A4541" t="s">
        <v>12485</v>
      </c>
      <c r="B4541">
        <v>529</v>
      </c>
      <c r="C4541" t="s">
        <v>12485</v>
      </c>
      <c r="D4541" t="s">
        <v>12486</v>
      </c>
      <c r="E4541" t="s">
        <v>12487</v>
      </c>
      <c r="F4541">
        <v>0.999255</v>
      </c>
      <c r="G4541" t="s">
        <v>23615</v>
      </c>
      <c r="H4541" t="s">
        <v>25150</v>
      </c>
      <c r="I4541" t="s">
        <v>23</v>
      </c>
      <c r="J4541" t="s">
        <v>25151</v>
      </c>
      <c r="K4541">
        <v>3</v>
      </c>
      <c r="L4541" t="s">
        <v>5</v>
      </c>
      <c r="N4541">
        <v>0</v>
      </c>
      <c r="O4541">
        <v>2.2919111251831099</v>
      </c>
      <c r="P4541">
        <v>21.122562408447301</v>
      </c>
      <c r="Q4541">
        <v>19.7905673980713</v>
      </c>
      <c r="R4541" t="s">
        <v>26965</v>
      </c>
      <c r="S4541">
        <v>22.748476028442401</v>
      </c>
      <c r="T4541" t="s">
        <v>12484</v>
      </c>
      <c r="U4541" t="s">
        <v>1572</v>
      </c>
      <c r="V4541" t="s">
        <v>2930</v>
      </c>
    </row>
    <row r="4542" spans="1:23" x14ac:dyDescent="0.25">
      <c r="A4542" t="s">
        <v>12593</v>
      </c>
      <c r="B4542">
        <v>383</v>
      </c>
      <c r="C4542" t="s">
        <v>12593</v>
      </c>
      <c r="D4542" t="s">
        <v>12594</v>
      </c>
      <c r="E4542" t="s">
        <v>12595</v>
      </c>
      <c r="F4542">
        <v>0.98545899999999997</v>
      </c>
      <c r="G4542" t="s">
        <v>23615</v>
      </c>
      <c r="H4542" t="s">
        <v>25162</v>
      </c>
      <c r="I4542" t="s">
        <v>23</v>
      </c>
      <c r="J4542" t="s">
        <v>25163</v>
      </c>
      <c r="K4542">
        <v>21</v>
      </c>
      <c r="L4542" t="s">
        <v>5</v>
      </c>
      <c r="N4542">
        <v>0.40886787340019198</v>
      </c>
      <c r="O4542">
        <v>-0.89167976379394498</v>
      </c>
      <c r="P4542">
        <v>27.5677585601807</v>
      </c>
      <c r="Q4542">
        <v>26.736860275268601</v>
      </c>
      <c r="R4542">
        <v>25.5546169281006</v>
      </c>
      <c r="S4542">
        <v>26.9666423797607</v>
      </c>
      <c r="T4542" t="s">
        <v>12592</v>
      </c>
    </row>
    <row r="4543" spans="1:23" x14ac:dyDescent="0.25">
      <c r="A4543" t="s">
        <v>12619</v>
      </c>
      <c r="B4543">
        <v>1137</v>
      </c>
      <c r="C4543" t="s">
        <v>12619</v>
      </c>
      <c r="D4543" t="s">
        <v>12620</v>
      </c>
      <c r="E4543" t="s">
        <v>12621</v>
      </c>
      <c r="F4543">
        <v>0.99880899999999995</v>
      </c>
      <c r="G4543" t="s">
        <v>23615</v>
      </c>
      <c r="H4543" t="s">
        <v>25164</v>
      </c>
      <c r="I4543" t="s">
        <v>23</v>
      </c>
      <c r="J4543" t="s">
        <v>25165</v>
      </c>
      <c r="K4543">
        <v>5</v>
      </c>
      <c r="L4543" t="s">
        <v>5</v>
      </c>
      <c r="N4543">
        <v>0.78394068451599097</v>
      </c>
      <c r="O4543">
        <v>-1.09751319885254</v>
      </c>
      <c r="P4543">
        <v>23.7404689788818</v>
      </c>
      <c r="Q4543">
        <v>23.340145111083999</v>
      </c>
      <c r="R4543">
        <v>21.973371505737301</v>
      </c>
      <c r="S4543">
        <v>22.912216186523398</v>
      </c>
      <c r="T4543" t="s">
        <v>12617</v>
      </c>
      <c r="U4543" t="s">
        <v>12618</v>
      </c>
      <c r="V4543" t="s">
        <v>236</v>
      </c>
    </row>
    <row r="4544" spans="1:23" x14ac:dyDescent="0.25">
      <c r="A4544" t="s">
        <v>12710</v>
      </c>
      <c r="B4544">
        <v>503</v>
      </c>
      <c r="C4544" t="s">
        <v>12710</v>
      </c>
      <c r="D4544" t="s">
        <v>12711</v>
      </c>
      <c r="E4544" t="s">
        <v>12712</v>
      </c>
      <c r="F4544">
        <v>0.99999700000000002</v>
      </c>
      <c r="G4544" t="s">
        <v>23615</v>
      </c>
      <c r="H4544" t="s">
        <v>25168</v>
      </c>
      <c r="I4544" t="s">
        <v>25170</v>
      </c>
      <c r="J4544" t="s">
        <v>25169</v>
      </c>
      <c r="K4544">
        <v>3</v>
      </c>
      <c r="L4544" t="s">
        <v>5</v>
      </c>
      <c r="N4544">
        <v>0.51393307519678899</v>
      </c>
      <c r="O4544">
        <v>-0.10406494140625</v>
      </c>
      <c r="P4544">
        <v>27.366613388061499</v>
      </c>
      <c r="Q4544">
        <v>27.243453979492202</v>
      </c>
      <c r="R4544">
        <v>27.246173858642599</v>
      </c>
      <c r="S4544">
        <v>27.155763626098601</v>
      </c>
      <c r="U4544" t="s">
        <v>527</v>
      </c>
      <c r="V4544" t="s">
        <v>318</v>
      </c>
    </row>
    <row r="4545" spans="1:23" x14ac:dyDescent="0.25">
      <c r="A4545" t="s">
        <v>12710</v>
      </c>
      <c r="B4545">
        <v>626</v>
      </c>
      <c r="C4545" t="s">
        <v>12710</v>
      </c>
      <c r="D4545" t="s">
        <v>12711</v>
      </c>
      <c r="E4545" t="s">
        <v>12712</v>
      </c>
      <c r="F4545">
        <v>0.99999400000000005</v>
      </c>
      <c r="G4545" t="s">
        <v>23615</v>
      </c>
      <c r="H4545" t="s">
        <v>25173</v>
      </c>
      <c r="I4545" t="s">
        <v>576</v>
      </c>
      <c r="J4545" t="s">
        <v>25174</v>
      </c>
      <c r="K4545">
        <v>7</v>
      </c>
      <c r="L4545" t="s">
        <v>5</v>
      </c>
      <c r="N4545">
        <v>0.64962440858068204</v>
      </c>
      <c r="O4545">
        <v>-0.40575790405273399</v>
      </c>
      <c r="P4545">
        <v>26.357128143310501</v>
      </c>
      <c r="Q4545">
        <v>26.112831115722699</v>
      </c>
      <c r="R4545">
        <v>26.0279350280762</v>
      </c>
      <c r="S4545">
        <v>25.630508422851602</v>
      </c>
      <c r="U4545" t="s">
        <v>527</v>
      </c>
      <c r="V4545" t="s">
        <v>318</v>
      </c>
    </row>
    <row r="4546" spans="1:23" x14ac:dyDescent="0.25">
      <c r="A4546" t="s">
        <v>12791</v>
      </c>
      <c r="B4546">
        <v>4195</v>
      </c>
      <c r="C4546" t="s">
        <v>12791</v>
      </c>
      <c r="D4546" t="s">
        <v>12792</v>
      </c>
      <c r="E4546" t="s">
        <v>12793</v>
      </c>
      <c r="F4546">
        <v>0.88521799999999995</v>
      </c>
      <c r="G4546" t="s">
        <v>23615</v>
      </c>
      <c r="H4546" t="s">
        <v>25177</v>
      </c>
      <c r="I4546" t="s">
        <v>23</v>
      </c>
      <c r="J4546" t="s">
        <v>25178</v>
      </c>
      <c r="K4546">
        <v>9</v>
      </c>
      <c r="L4546" t="s">
        <v>5</v>
      </c>
      <c r="N4546">
        <v>0</v>
      </c>
      <c r="O4546" t="s">
        <v>26965</v>
      </c>
      <c r="P4546">
        <v>21.199283599853501</v>
      </c>
      <c r="Q4546" t="s">
        <v>26965</v>
      </c>
      <c r="R4546" t="s">
        <v>26965</v>
      </c>
      <c r="S4546" t="s">
        <v>26965</v>
      </c>
      <c r="T4546" t="s">
        <v>12789</v>
      </c>
      <c r="U4546" t="s">
        <v>2279</v>
      </c>
      <c r="V4546" t="s">
        <v>12790</v>
      </c>
    </row>
    <row r="4547" spans="1:23" x14ac:dyDescent="0.25">
      <c r="A4547" t="s">
        <v>12825</v>
      </c>
      <c r="B4547">
        <v>279</v>
      </c>
      <c r="C4547" t="s">
        <v>12825</v>
      </c>
      <c r="D4547" t="s">
        <v>12826</v>
      </c>
      <c r="E4547" t="s">
        <v>12827</v>
      </c>
      <c r="F4547">
        <v>0.99168299999999998</v>
      </c>
      <c r="G4547" t="s">
        <v>23615</v>
      </c>
      <c r="H4547" t="s">
        <v>25181</v>
      </c>
      <c r="I4547" t="s">
        <v>23</v>
      </c>
      <c r="J4547" t="s">
        <v>25182</v>
      </c>
      <c r="K4547">
        <v>3</v>
      </c>
      <c r="L4547" t="s">
        <v>5</v>
      </c>
      <c r="N4547">
        <v>0.96052710784884698</v>
      </c>
      <c r="O4547">
        <v>0.806582450866699</v>
      </c>
      <c r="P4547">
        <v>23.581758499145501</v>
      </c>
      <c r="Q4547">
        <v>22.9993801116943</v>
      </c>
      <c r="R4547">
        <v>24.108928680419901</v>
      </c>
      <c r="S4547">
        <v>24.085374832153299</v>
      </c>
      <c r="T4547" t="s">
        <v>12821</v>
      </c>
      <c r="U4547" t="s">
        <v>12822</v>
      </c>
      <c r="V4547" t="s">
        <v>12823</v>
      </c>
      <c r="W4547" t="s">
        <v>12824</v>
      </c>
    </row>
    <row r="4548" spans="1:23" x14ac:dyDescent="0.25">
      <c r="A4548" t="s">
        <v>25183</v>
      </c>
      <c r="B4548" t="s">
        <v>25184</v>
      </c>
      <c r="C4548" t="s">
        <v>12831</v>
      </c>
      <c r="D4548" t="s">
        <v>12832</v>
      </c>
      <c r="E4548" t="s">
        <v>12833</v>
      </c>
      <c r="F4548">
        <v>0.99342799999999998</v>
      </c>
      <c r="G4548" t="s">
        <v>23615</v>
      </c>
      <c r="H4548" t="s">
        <v>25185</v>
      </c>
      <c r="I4548" t="s">
        <v>659</v>
      </c>
      <c r="J4548" t="s">
        <v>25186</v>
      </c>
      <c r="K4548">
        <v>3</v>
      </c>
      <c r="L4548" t="s">
        <v>5</v>
      </c>
      <c r="N4548">
        <v>0.10583293187755501</v>
      </c>
      <c r="O4548">
        <v>0.46923065185546903</v>
      </c>
      <c r="P4548">
        <v>24.047683715820298</v>
      </c>
      <c r="Q4548">
        <v>21.078550338745099</v>
      </c>
      <c r="R4548">
        <v>23.231575012206999</v>
      </c>
      <c r="S4548">
        <v>22.8331203460693</v>
      </c>
      <c r="T4548" t="s">
        <v>12830</v>
      </c>
      <c r="V4548" t="s">
        <v>764</v>
      </c>
    </row>
    <row r="4549" spans="1:23" x14ac:dyDescent="0.25">
      <c r="A4549" t="s">
        <v>12901</v>
      </c>
      <c r="B4549">
        <v>235</v>
      </c>
      <c r="C4549" t="s">
        <v>12901</v>
      </c>
      <c r="D4549" t="s">
        <v>12902</v>
      </c>
      <c r="E4549" t="s">
        <v>12903</v>
      </c>
      <c r="F4549">
        <v>0.99471299999999996</v>
      </c>
      <c r="G4549" t="s">
        <v>23615</v>
      </c>
      <c r="H4549" t="s">
        <v>25187</v>
      </c>
      <c r="I4549" t="s">
        <v>23</v>
      </c>
      <c r="J4549" t="s">
        <v>25188</v>
      </c>
      <c r="K4549">
        <v>3</v>
      </c>
      <c r="L4549" t="s">
        <v>5</v>
      </c>
      <c r="N4549">
        <v>1.4974802743019899</v>
      </c>
      <c r="O4549">
        <v>-1.8996610641479501</v>
      </c>
      <c r="P4549">
        <v>23.294319152831999</v>
      </c>
      <c r="Q4549">
        <v>23.00341796875</v>
      </c>
      <c r="R4549">
        <v>21.564395904541001</v>
      </c>
      <c r="S4549">
        <v>20.934019088745099</v>
      </c>
      <c r="T4549" t="s">
        <v>12898</v>
      </c>
      <c r="U4549" t="s">
        <v>12899</v>
      </c>
      <c r="V4549" t="s">
        <v>12900</v>
      </c>
    </row>
    <row r="4550" spans="1:23" x14ac:dyDescent="0.25">
      <c r="A4550" t="s">
        <v>25190</v>
      </c>
      <c r="B4550">
        <v>667</v>
      </c>
      <c r="C4550" t="s">
        <v>25190</v>
      </c>
      <c r="D4550" t="s">
        <v>25191</v>
      </c>
      <c r="E4550" t="s">
        <v>25192</v>
      </c>
      <c r="F4550">
        <v>1</v>
      </c>
      <c r="G4550" t="s">
        <v>23615</v>
      </c>
      <c r="H4550" t="s">
        <v>25193</v>
      </c>
      <c r="I4550" t="s">
        <v>23</v>
      </c>
      <c r="J4550" t="s">
        <v>25194</v>
      </c>
      <c r="K4550">
        <v>20</v>
      </c>
      <c r="L4550" t="s">
        <v>5</v>
      </c>
      <c r="N4550">
        <v>0.37116133072873703</v>
      </c>
      <c r="O4550">
        <v>0.56685543060302701</v>
      </c>
      <c r="P4550">
        <v>21.916376113891602</v>
      </c>
      <c r="Q4550">
        <v>23.035570144653299</v>
      </c>
      <c r="R4550">
        <v>23.156272888183601</v>
      </c>
      <c r="S4550">
        <v>22.929384231567401</v>
      </c>
      <c r="T4550" t="s">
        <v>25189</v>
      </c>
      <c r="U4550" t="s">
        <v>293</v>
      </c>
      <c r="V4550" t="s">
        <v>10237</v>
      </c>
    </row>
    <row r="4551" spans="1:23" x14ac:dyDescent="0.25">
      <c r="A4551" t="s">
        <v>12974</v>
      </c>
      <c r="B4551">
        <v>1905</v>
      </c>
      <c r="C4551" t="s">
        <v>12974</v>
      </c>
      <c r="D4551" t="s">
        <v>12975</v>
      </c>
      <c r="E4551" t="s">
        <v>12976</v>
      </c>
      <c r="F4551">
        <v>0.90363000000000004</v>
      </c>
      <c r="G4551" t="s">
        <v>23615</v>
      </c>
      <c r="H4551" t="s">
        <v>25195</v>
      </c>
      <c r="I4551" t="s">
        <v>23</v>
      </c>
      <c r="J4551" t="s">
        <v>25196</v>
      </c>
      <c r="K4551">
        <v>4</v>
      </c>
      <c r="L4551" t="s">
        <v>5</v>
      </c>
      <c r="N4551">
        <v>0</v>
      </c>
      <c r="O4551">
        <v>0.29534530639648399</v>
      </c>
      <c r="P4551">
        <v>25.092931747436499</v>
      </c>
      <c r="Q4551" t="s">
        <v>26965</v>
      </c>
      <c r="R4551">
        <v>25.388277053833001</v>
      </c>
      <c r="S4551" t="s">
        <v>26965</v>
      </c>
      <c r="T4551" t="s">
        <v>12972</v>
      </c>
      <c r="U4551" t="s">
        <v>12973</v>
      </c>
      <c r="V4551" t="s">
        <v>483</v>
      </c>
      <c r="W4551" t="s">
        <v>1190</v>
      </c>
    </row>
    <row r="4552" spans="1:23" x14ac:dyDescent="0.25">
      <c r="A4552" t="s">
        <v>13113</v>
      </c>
      <c r="B4552">
        <v>8</v>
      </c>
      <c r="C4552" t="s">
        <v>13113</v>
      </c>
      <c r="D4552" t="s">
        <v>13114</v>
      </c>
      <c r="E4552" t="s">
        <v>13115</v>
      </c>
      <c r="F4552">
        <v>0.82392600000000005</v>
      </c>
      <c r="G4552" t="s">
        <v>23615</v>
      </c>
      <c r="H4552" t="s">
        <v>25206</v>
      </c>
      <c r="I4552" t="s">
        <v>5644</v>
      </c>
      <c r="J4552" t="s">
        <v>25207</v>
      </c>
      <c r="K4552">
        <v>7</v>
      </c>
      <c r="L4552" t="s">
        <v>5</v>
      </c>
      <c r="N4552">
        <v>0.59206691039885295</v>
      </c>
      <c r="O4552">
        <v>1.8215503692627</v>
      </c>
      <c r="P4552">
        <v>25.314235687255898</v>
      </c>
      <c r="Q4552">
        <v>25.602832794189499</v>
      </c>
      <c r="R4552">
        <v>26.1329860687256</v>
      </c>
      <c r="S4552">
        <v>28.427183151245099</v>
      </c>
      <c r="T4552" t="s">
        <v>13110</v>
      </c>
      <c r="U4552" t="s">
        <v>13111</v>
      </c>
      <c r="V4552" t="s">
        <v>13112</v>
      </c>
    </row>
    <row r="4553" spans="1:23" x14ac:dyDescent="0.25">
      <c r="A4553" t="s">
        <v>13113</v>
      </c>
      <c r="B4553">
        <v>1277</v>
      </c>
      <c r="C4553" t="s">
        <v>13113</v>
      </c>
      <c r="D4553" t="s">
        <v>13114</v>
      </c>
      <c r="E4553" t="s">
        <v>13115</v>
      </c>
      <c r="F4553">
        <v>0.76672799999999997</v>
      </c>
      <c r="G4553" t="s">
        <v>23615</v>
      </c>
      <c r="H4553" t="s">
        <v>25208</v>
      </c>
      <c r="I4553" t="s">
        <v>1281</v>
      </c>
      <c r="J4553" t="s">
        <v>25209</v>
      </c>
      <c r="K4553">
        <v>8</v>
      </c>
      <c r="L4553" t="s">
        <v>5</v>
      </c>
      <c r="N4553">
        <v>0</v>
      </c>
      <c r="O4553" t="s">
        <v>26965</v>
      </c>
      <c r="P4553" t="s">
        <v>26965</v>
      </c>
      <c r="Q4553" t="s">
        <v>26965</v>
      </c>
      <c r="R4553">
        <v>24.663784027099599</v>
      </c>
      <c r="S4553">
        <v>26.251674652099599</v>
      </c>
      <c r="T4553" t="s">
        <v>13110</v>
      </c>
      <c r="U4553" t="s">
        <v>13111</v>
      </c>
      <c r="V4553" t="s">
        <v>13112</v>
      </c>
    </row>
    <row r="4554" spans="1:23" x14ac:dyDescent="0.25">
      <c r="A4554" t="s">
        <v>13152</v>
      </c>
      <c r="B4554">
        <v>505</v>
      </c>
      <c r="C4554" t="s">
        <v>13152</v>
      </c>
      <c r="D4554" t="s">
        <v>13153</v>
      </c>
      <c r="E4554" t="s">
        <v>13154</v>
      </c>
      <c r="F4554">
        <v>0.98537399999999997</v>
      </c>
      <c r="G4554" t="s">
        <v>23615</v>
      </c>
      <c r="H4554" t="s">
        <v>25212</v>
      </c>
      <c r="I4554" t="s">
        <v>14</v>
      </c>
      <c r="J4554" t="s">
        <v>25213</v>
      </c>
      <c r="K4554">
        <v>4</v>
      </c>
      <c r="L4554" t="s">
        <v>5</v>
      </c>
      <c r="N4554">
        <v>0.57402477365776405</v>
      </c>
      <c r="O4554">
        <v>0.14026260375976601</v>
      </c>
      <c r="P4554">
        <v>25.684772491455099</v>
      </c>
      <c r="Q4554">
        <v>25.519233703613299</v>
      </c>
      <c r="R4554">
        <v>25.7823181152344</v>
      </c>
      <c r="S4554">
        <v>25.702213287353501</v>
      </c>
      <c r="T4554" t="s">
        <v>13150</v>
      </c>
      <c r="V4554" t="s">
        <v>13151</v>
      </c>
    </row>
    <row r="4555" spans="1:23" x14ac:dyDescent="0.25">
      <c r="A4555" t="s">
        <v>13189</v>
      </c>
      <c r="B4555">
        <v>476</v>
      </c>
      <c r="C4555" t="s">
        <v>13189</v>
      </c>
      <c r="E4555" t="s">
        <v>13190</v>
      </c>
      <c r="F4555">
        <v>0.81120300000000001</v>
      </c>
      <c r="G4555" t="s">
        <v>23615</v>
      </c>
      <c r="H4555" t="s">
        <v>25218</v>
      </c>
      <c r="I4555" t="s">
        <v>23</v>
      </c>
      <c r="J4555" t="s">
        <v>25219</v>
      </c>
      <c r="K4555">
        <v>13</v>
      </c>
      <c r="L4555" t="s">
        <v>5</v>
      </c>
      <c r="N4555">
        <v>0</v>
      </c>
      <c r="O4555" t="s">
        <v>26965</v>
      </c>
      <c r="P4555">
        <v>23.356086730956999</v>
      </c>
      <c r="Q4555" t="s">
        <v>26965</v>
      </c>
      <c r="R4555" t="s">
        <v>26965</v>
      </c>
      <c r="S4555" t="s">
        <v>26965</v>
      </c>
      <c r="T4555" t="s">
        <v>13188</v>
      </c>
      <c r="V4555" t="s">
        <v>236</v>
      </c>
    </row>
    <row r="4556" spans="1:23" x14ac:dyDescent="0.25">
      <c r="A4556" t="s">
        <v>13200</v>
      </c>
      <c r="B4556">
        <v>609</v>
      </c>
      <c r="C4556" t="s">
        <v>13200</v>
      </c>
      <c r="D4556" t="s">
        <v>13201</v>
      </c>
      <c r="E4556" t="s">
        <v>13202</v>
      </c>
      <c r="F4556">
        <v>0.98955700000000002</v>
      </c>
      <c r="G4556" t="s">
        <v>23615</v>
      </c>
      <c r="H4556" t="s">
        <v>25220</v>
      </c>
      <c r="I4556" t="s">
        <v>23</v>
      </c>
      <c r="J4556" t="s">
        <v>25221</v>
      </c>
      <c r="K4556">
        <v>14</v>
      </c>
      <c r="L4556" t="s">
        <v>5</v>
      </c>
      <c r="N4556">
        <v>0.51318955772003205</v>
      </c>
      <c r="O4556">
        <v>-7.3588371276855497E-2</v>
      </c>
      <c r="P4556">
        <v>26.641962051391602</v>
      </c>
      <c r="Q4556">
        <v>26.566133499145501</v>
      </c>
      <c r="R4556">
        <v>26.569047927856399</v>
      </c>
      <c r="S4556">
        <v>26.491870880126999</v>
      </c>
      <c r="V4556" t="s">
        <v>483</v>
      </c>
    </row>
    <row r="4557" spans="1:23" x14ac:dyDescent="0.25">
      <c r="A4557" t="s">
        <v>13510</v>
      </c>
      <c r="B4557">
        <v>1289</v>
      </c>
      <c r="C4557" t="s">
        <v>13510</v>
      </c>
      <c r="D4557" t="s">
        <v>13511</v>
      </c>
      <c r="E4557" t="s">
        <v>13512</v>
      </c>
      <c r="F4557">
        <v>0.83850000000000002</v>
      </c>
      <c r="G4557" t="s">
        <v>23615</v>
      </c>
      <c r="H4557" t="s">
        <v>25242</v>
      </c>
      <c r="I4557" t="s">
        <v>23</v>
      </c>
      <c r="J4557" t="s">
        <v>25243</v>
      </c>
      <c r="K4557">
        <v>7</v>
      </c>
      <c r="L4557" t="s">
        <v>5</v>
      </c>
      <c r="N4557">
        <v>0.62741018966265905</v>
      </c>
      <c r="O4557">
        <v>0.84531211853027299</v>
      </c>
      <c r="P4557">
        <v>21.8432216644287</v>
      </c>
      <c r="Q4557">
        <v>20.861057281494102</v>
      </c>
      <c r="R4557">
        <v>22.3131008148193</v>
      </c>
      <c r="S4557">
        <v>22.081802368164102</v>
      </c>
      <c r="V4557" t="s">
        <v>214</v>
      </c>
    </row>
    <row r="4558" spans="1:23" x14ac:dyDescent="0.25">
      <c r="A4558" t="s">
        <v>13656</v>
      </c>
      <c r="B4558">
        <v>205</v>
      </c>
      <c r="C4558" t="s">
        <v>13656</v>
      </c>
      <c r="D4558" t="s">
        <v>13657</v>
      </c>
      <c r="E4558" t="s">
        <v>13658</v>
      </c>
      <c r="F4558">
        <v>0.99796700000000005</v>
      </c>
      <c r="G4558" t="s">
        <v>23615</v>
      </c>
      <c r="H4558" t="s">
        <v>25252</v>
      </c>
      <c r="I4558" t="s">
        <v>23</v>
      </c>
      <c r="J4558" t="s">
        <v>25253</v>
      </c>
      <c r="K4558">
        <v>12</v>
      </c>
      <c r="L4558" t="s">
        <v>5</v>
      </c>
      <c r="N4558">
        <v>8.7092386891048701E-2</v>
      </c>
      <c r="O4558">
        <v>0.108219146728516</v>
      </c>
      <c r="P4558">
        <v>27.75563621521</v>
      </c>
      <c r="Q4558">
        <v>26.931455612182599</v>
      </c>
      <c r="R4558">
        <v>27.410863876342798</v>
      </c>
      <c r="S4558">
        <v>27.4926662445068</v>
      </c>
      <c r="U4558" t="s">
        <v>2002</v>
      </c>
      <c r="V4558" t="s">
        <v>67</v>
      </c>
    </row>
    <row r="4559" spans="1:23" x14ac:dyDescent="0.25">
      <c r="A4559" t="s">
        <v>13709</v>
      </c>
      <c r="B4559">
        <v>469</v>
      </c>
      <c r="C4559" t="s">
        <v>13709</v>
      </c>
      <c r="D4559" t="s">
        <v>13710</v>
      </c>
      <c r="E4559" t="s">
        <v>13711</v>
      </c>
      <c r="F4559">
        <v>0.99725200000000003</v>
      </c>
      <c r="G4559" t="s">
        <v>23615</v>
      </c>
      <c r="H4559" t="s">
        <v>25254</v>
      </c>
      <c r="I4559" t="s">
        <v>23</v>
      </c>
      <c r="J4559" t="s">
        <v>25255</v>
      </c>
      <c r="K4559">
        <v>1</v>
      </c>
      <c r="L4559" t="s">
        <v>5</v>
      </c>
      <c r="N4559">
        <v>0.32472874329511497</v>
      </c>
      <c r="O4559">
        <v>-0.62958621978759799</v>
      </c>
      <c r="P4559">
        <v>25.153947830200199</v>
      </c>
      <c r="Q4559">
        <v>25.020133972168001</v>
      </c>
      <c r="R4559">
        <v>25.173103332519499</v>
      </c>
      <c r="S4559">
        <v>23.741806030273398</v>
      </c>
      <c r="T4559" t="s">
        <v>13707</v>
      </c>
      <c r="U4559" t="s">
        <v>6603</v>
      </c>
      <c r="V4559" t="s">
        <v>13708</v>
      </c>
      <c r="W4559" t="s">
        <v>1685</v>
      </c>
    </row>
    <row r="4560" spans="1:23" x14ac:dyDescent="0.25">
      <c r="A4560" t="s">
        <v>13766</v>
      </c>
      <c r="B4560">
        <v>96</v>
      </c>
      <c r="C4560" t="s">
        <v>13766</v>
      </c>
      <c r="D4560" t="s">
        <v>13767</v>
      </c>
      <c r="E4560" t="s">
        <v>13768</v>
      </c>
      <c r="F4560">
        <v>1</v>
      </c>
      <c r="G4560" t="s">
        <v>23615</v>
      </c>
      <c r="H4560" t="s">
        <v>25266</v>
      </c>
      <c r="I4560" t="s">
        <v>23</v>
      </c>
      <c r="J4560" t="s">
        <v>25267</v>
      </c>
      <c r="K4560">
        <v>9</v>
      </c>
      <c r="L4560" t="s">
        <v>5</v>
      </c>
      <c r="N4560">
        <v>0.41777138632659</v>
      </c>
      <c r="O4560">
        <v>-0.876553535461426</v>
      </c>
      <c r="P4560">
        <v>25.205121994018601</v>
      </c>
      <c r="Q4560">
        <v>24.7625331878662</v>
      </c>
      <c r="R4560">
        <v>24.864385604858398</v>
      </c>
      <c r="S4560">
        <v>23.350162506103501</v>
      </c>
      <c r="T4560" t="s">
        <v>13763</v>
      </c>
      <c r="U4560" t="s">
        <v>13764</v>
      </c>
      <c r="V4560" t="s">
        <v>13765</v>
      </c>
    </row>
    <row r="4561" spans="1:23" x14ac:dyDescent="0.25">
      <c r="A4561" t="s">
        <v>13812</v>
      </c>
      <c r="B4561">
        <v>519</v>
      </c>
      <c r="C4561" t="s">
        <v>13812</v>
      </c>
      <c r="D4561" t="s">
        <v>13813</v>
      </c>
      <c r="E4561" t="s">
        <v>13814</v>
      </c>
      <c r="F4561">
        <v>0.92943699999999996</v>
      </c>
      <c r="G4561" t="s">
        <v>23615</v>
      </c>
      <c r="H4561" t="s">
        <v>25272</v>
      </c>
      <c r="I4561" t="s">
        <v>23</v>
      </c>
      <c r="J4561" t="s">
        <v>25273</v>
      </c>
      <c r="K4561">
        <v>15</v>
      </c>
      <c r="L4561" t="s">
        <v>5</v>
      </c>
      <c r="N4561">
        <v>1.4482545317647899</v>
      </c>
      <c r="O4561">
        <v>2.1947860717773399E-2</v>
      </c>
      <c r="P4561">
        <v>23.9321098327637</v>
      </c>
      <c r="Q4561">
        <v>23.940198898315401</v>
      </c>
      <c r="R4561">
        <v>23.959430694580099</v>
      </c>
      <c r="S4561">
        <v>23.956773757934599</v>
      </c>
      <c r="T4561" t="s">
        <v>13810</v>
      </c>
      <c r="V4561" t="s">
        <v>13811</v>
      </c>
    </row>
    <row r="4562" spans="1:23" x14ac:dyDescent="0.25">
      <c r="A4562" t="s">
        <v>25285</v>
      </c>
      <c r="B4562" t="s">
        <v>25286</v>
      </c>
      <c r="C4562" t="s">
        <v>21212</v>
      </c>
      <c r="D4562" t="s">
        <v>25287</v>
      </c>
      <c r="E4562" t="s">
        <v>25288</v>
      </c>
      <c r="F4562">
        <v>0.84107100000000001</v>
      </c>
      <c r="G4562" t="s">
        <v>23615</v>
      </c>
      <c r="H4562" t="s">
        <v>25289</v>
      </c>
      <c r="I4562" t="s">
        <v>23</v>
      </c>
      <c r="J4562" t="s">
        <v>25290</v>
      </c>
      <c r="K4562">
        <v>3</v>
      </c>
      <c r="L4562" t="s">
        <v>5</v>
      </c>
      <c r="N4562">
        <v>0</v>
      </c>
      <c r="O4562" t="s">
        <v>26965</v>
      </c>
      <c r="P4562" t="s">
        <v>26965</v>
      </c>
      <c r="Q4562" t="s">
        <v>26965</v>
      </c>
      <c r="R4562">
        <v>22.6774082183838</v>
      </c>
      <c r="S4562" t="s">
        <v>26965</v>
      </c>
      <c r="T4562" t="s">
        <v>21208</v>
      </c>
      <c r="U4562" t="s">
        <v>21209</v>
      </c>
      <c r="V4562" t="s">
        <v>25284</v>
      </c>
      <c r="W4562" t="s">
        <v>21211</v>
      </c>
    </row>
    <row r="4563" spans="1:23" x14ac:dyDescent="0.25">
      <c r="A4563" t="s">
        <v>14149</v>
      </c>
      <c r="B4563">
        <v>109</v>
      </c>
      <c r="C4563" t="s">
        <v>14149</v>
      </c>
      <c r="D4563" t="s">
        <v>14150</v>
      </c>
      <c r="E4563" t="s">
        <v>14151</v>
      </c>
      <c r="F4563">
        <v>0.98625200000000002</v>
      </c>
      <c r="G4563" t="s">
        <v>23615</v>
      </c>
      <c r="H4563" t="s">
        <v>25291</v>
      </c>
      <c r="I4563" t="s">
        <v>23</v>
      </c>
      <c r="J4563" t="s">
        <v>25292</v>
      </c>
      <c r="K4563">
        <v>13</v>
      </c>
      <c r="L4563" t="s">
        <v>5</v>
      </c>
      <c r="N4563">
        <v>0</v>
      </c>
      <c r="O4563" t="s">
        <v>26965</v>
      </c>
      <c r="P4563" t="s">
        <v>26965</v>
      </c>
      <c r="Q4563" t="s">
        <v>26965</v>
      </c>
      <c r="R4563">
        <v>23.1701259613037</v>
      </c>
      <c r="S4563">
        <v>21.5798950195313</v>
      </c>
      <c r="T4563" t="s">
        <v>859</v>
      </c>
      <c r="U4563" t="s">
        <v>1572</v>
      </c>
      <c r="V4563" t="s">
        <v>236</v>
      </c>
    </row>
    <row r="4564" spans="1:23" x14ac:dyDescent="0.25">
      <c r="A4564" t="s">
        <v>14236</v>
      </c>
      <c r="B4564">
        <v>562</v>
      </c>
      <c r="C4564" t="s">
        <v>14236</v>
      </c>
      <c r="D4564" t="s">
        <v>14237</v>
      </c>
      <c r="E4564" t="s">
        <v>14238</v>
      </c>
      <c r="F4564">
        <v>0.96455800000000003</v>
      </c>
      <c r="G4564" t="s">
        <v>23615</v>
      </c>
      <c r="H4564" t="s">
        <v>25301</v>
      </c>
      <c r="I4564" t="s">
        <v>23</v>
      </c>
      <c r="J4564" t="s">
        <v>25302</v>
      </c>
      <c r="K4564">
        <v>5</v>
      </c>
      <c r="L4564" t="s">
        <v>5</v>
      </c>
      <c r="N4564">
        <v>0</v>
      </c>
      <c r="O4564" t="s">
        <v>26965</v>
      </c>
      <c r="P4564" t="s">
        <v>26965</v>
      </c>
      <c r="Q4564" t="s">
        <v>26965</v>
      </c>
      <c r="R4564" t="s">
        <v>26965</v>
      </c>
      <c r="S4564">
        <v>22.510169982910199</v>
      </c>
      <c r="T4564" t="s">
        <v>14235</v>
      </c>
      <c r="V4564" t="s">
        <v>92</v>
      </c>
      <c r="W4564" t="s">
        <v>93</v>
      </c>
    </row>
    <row r="4565" spans="1:23" x14ac:dyDescent="0.25">
      <c r="A4565" t="s">
        <v>25313</v>
      </c>
      <c r="B4565">
        <v>243</v>
      </c>
      <c r="C4565" t="s">
        <v>25313</v>
      </c>
      <c r="D4565" t="s">
        <v>25314</v>
      </c>
      <c r="E4565" t="s">
        <v>25315</v>
      </c>
      <c r="F4565">
        <v>0.99187599999999998</v>
      </c>
      <c r="G4565" t="s">
        <v>23615</v>
      </c>
      <c r="H4565" t="s">
        <v>25316</v>
      </c>
      <c r="I4565" t="s">
        <v>23</v>
      </c>
      <c r="J4565" t="s">
        <v>25317</v>
      </c>
      <c r="K4565">
        <v>3</v>
      </c>
      <c r="L4565" t="s">
        <v>5</v>
      </c>
      <c r="N4565">
        <v>0</v>
      </c>
      <c r="O4565" t="s">
        <v>26965</v>
      </c>
      <c r="P4565">
        <v>23.246599197387699</v>
      </c>
      <c r="Q4565">
        <v>22.884162902831999</v>
      </c>
      <c r="R4565" t="s">
        <v>26965</v>
      </c>
      <c r="S4565" t="s">
        <v>26965</v>
      </c>
      <c r="U4565" t="s">
        <v>676</v>
      </c>
    </row>
    <row r="4566" spans="1:23" x14ac:dyDescent="0.25">
      <c r="A4566" t="s">
        <v>14531</v>
      </c>
      <c r="B4566">
        <v>82</v>
      </c>
      <c r="C4566" t="s">
        <v>14531</v>
      </c>
      <c r="D4566" t="s">
        <v>14532</v>
      </c>
      <c r="E4566" t="s">
        <v>14533</v>
      </c>
      <c r="F4566">
        <v>0.99999700000000002</v>
      </c>
      <c r="G4566" t="s">
        <v>23615</v>
      </c>
      <c r="H4566" t="s">
        <v>25318</v>
      </c>
      <c r="I4566" t="s">
        <v>23</v>
      </c>
      <c r="J4566" t="s">
        <v>25319</v>
      </c>
      <c r="K4566">
        <v>5</v>
      </c>
      <c r="L4566" t="s">
        <v>5</v>
      </c>
      <c r="N4566">
        <v>7.1050806617020401E-2</v>
      </c>
      <c r="O4566">
        <v>3.84674072265625E-2</v>
      </c>
      <c r="P4566">
        <v>26.4768886566162</v>
      </c>
      <c r="Q4566">
        <v>26.245540618896499</v>
      </c>
      <c r="R4566">
        <v>26.2641696929932</v>
      </c>
      <c r="S4566">
        <v>26.535194396972699</v>
      </c>
      <c r="U4566" t="s">
        <v>14530</v>
      </c>
      <c r="V4566" t="s">
        <v>318</v>
      </c>
    </row>
    <row r="4567" spans="1:23" x14ac:dyDescent="0.25">
      <c r="A4567" t="s">
        <v>14531</v>
      </c>
      <c r="B4567">
        <v>305</v>
      </c>
      <c r="C4567" t="s">
        <v>14531</v>
      </c>
      <c r="D4567" t="s">
        <v>14532</v>
      </c>
      <c r="E4567" t="s">
        <v>14533</v>
      </c>
      <c r="F4567">
        <v>0.96833899999999995</v>
      </c>
      <c r="G4567" t="s">
        <v>23615</v>
      </c>
      <c r="H4567" t="s">
        <v>25320</v>
      </c>
      <c r="I4567" t="s">
        <v>332</v>
      </c>
      <c r="J4567" t="s">
        <v>25321</v>
      </c>
      <c r="K4567">
        <v>3</v>
      </c>
      <c r="L4567" t="s">
        <v>5</v>
      </c>
      <c r="N4567">
        <v>1.5856468468996701</v>
      </c>
      <c r="O4567">
        <v>0.790347099304199</v>
      </c>
      <c r="P4567">
        <v>26.114559173583999</v>
      </c>
      <c r="Q4567">
        <v>25.992567062377901</v>
      </c>
      <c r="R4567">
        <v>26.729230880737301</v>
      </c>
      <c r="S4567">
        <v>26.958589553833001</v>
      </c>
      <c r="U4567" t="s">
        <v>14530</v>
      </c>
      <c r="V4567" t="s">
        <v>318</v>
      </c>
    </row>
    <row r="4568" spans="1:23" x14ac:dyDescent="0.25">
      <c r="A4568" t="s">
        <v>14562</v>
      </c>
      <c r="B4568">
        <v>73</v>
      </c>
      <c r="C4568" t="s">
        <v>14562</v>
      </c>
      <c r="D4568" t="s">
        <v>14563</v>
      </c>
      <c r="E4568" t="s">
        <v>14564</v>
      </c>
      <c r="F4568">
        <v>1</v>
      </c>
      <c r="G4568" t="s">
        <v>23615</v>
      </c>
      <c r="H4568" t="s">
        <v>25324</v>
      </c>
      <c r="I4568" t="s">
        <v>23</v>
      </c>
      <c r="J4568" t="s">
        <v>25325</v>
      </c>
      <c r="K4568">
        <v>2</v>
      </c>
      <c r="L4568" t="s">
        <v>5</v>
      </c>
      <c r="N4568">
        <v>1.1953586632242099E-2</v>
      </c>
      <c r="O4568">
        <v>-5.3446769714355503E-2</v>
      </c>
      <c r="P4568">
        <v>23.534927368164102</v>
      </c>
      <c r="Q4568">
        <v>24.042766571044901</v>
      </c>
      <c r="R4568">
        <v>25.1035766601563</v>
      </c>
      <c r="S4568">
        <v>22.367223739623999</v>
      </c>
      <c r="T4568" t="s">
        <v>14559</v>
      </c>
      <c r="U4568" t="s">
        <v>14560</v>
      </c>
      <c r="V4568" t="s">
        <v>14561</v>
      </c>
      <c r="W4568" t="s">
        <v>925</v>
      </c>
    </row>
    <row r="4569" spans="1:23" x14ac:dyDescent="0.25">
      <c r="A4569" t="s">
        <v>25330</v>
      </c>
      <c r="B4569">
        <v>328</v>
      </c>
      <c r="C4569" t="s">
        <v>25330</v>
      </c>
      <c r="D4569" t="s">
        <v>25331</v>
      </c>
      <c r="E4569" t="s">
        <v>25332</v>
      </c>
      <c r="F4569">
        <v>1</v>
      </c>
      <c r="G4569" t="s">
        <v>23615</v>
      </c>
      <c r="H4569" t="s">
        <v>25333</v>
      </c>
      <c r="I4569" t="s">
        <v>23</v>
      </c>
      <c r="J4569" t="s">
        <v>25334</v>
      </c>
      <c r="K4569">
        <v>4</v>
      </c>
      <c r="L4569" t="s">
        <v>5</v>
      </c>
      <c r="N4569">
        <v>0.48964288687969099</v>
      </c>
      <c r="O4569">
        <v>-0.50771522521972701</v>
      </c>
      <c r="P4569">
        <v>23.4904479980469</v>
      </c>
      <c r="Q4569">
        <v>22.8808784484863</v>
      </c>
      <c r="R4569">
        <v>22.923194885253899</v>
      </c>
      <c r="S4569">
        <v>22.432701110839801</v>
      </c>
      <c r="T4569" t="s">
        <v>25328</v>
      </c>
      <c r="U4569" t="s">
        <v>527</v>
      </c>
      <c r="V4569" t="s">
        <v>25329</v>
      </c>
      <c r="W4569" t="s">
        <v>3615</v>
      </c>
    </row>
    <row r="4570" spans="1:23" x14ac:dyDescent="0.25">
      <c r="A4570" t="s">
        <v>25338</v>
      </c>
      <c r="B4570">
        <v>341</v>
      </c>
      <c r="C4570" t="s">
        <v>25338</v>
      </c>
      <c r="D4570" t="s">
        <v>25339</v>
      </c>
      <c r="E4570" t="s">
        <v>25340</v>
      </c>
      <c r="F4570">
        <v>0.98591899999999999</v>
      </c>
      <c r="G4570" t="s">
        <v>23615</v>
      </c>
      <c r="H4570" t="s">
        <v>25341</v>
      </c>
      <c r="I4570" t="s">
        <v>23</v>
      </c>
      <c r="J4570" t="s">
        <v>25342</v>
      </c>
      <c r="K4570">
        <v>8</v>
      </c>
      <c r="L4570" t="s">
        <v>5</v>
      </c>
      <c r="N4570">
        <v>0.18265565811863399</v>
      </c>
      <c r="O4570">
        <v>-0.31731033325195301</v>
      </c>
      <c r="P4570">
        <v>22.6421604156494</v>
      </c>
      <c r="Q4570">
        <v>21.764053344726602</v>
      </c>
      <c r="R4570">
        <v>22.3147068023682</v>
      </c>
      <c r="S4570">
        <v>21.456886291503899</v>
      </c>
      <c r="T4570" t="s">
        <v>25335</v>
      </c>
      <c r="U4570" t="s">
        <v>21155</v>
      </c>
      <c r="V4570" t="s">
        <v>25336</v>
      </c>
      <c r="W4570" t="s">
        <v>25337</v>
      </c>
    </row>
    <row r="4571" spans="1:23" x14ac:dyDescent="0.25">
      <c r="A4571" t="s">
        <v>25338</v>
      </c>
      <c r="B4571">
        <v>361</v>
      </c>
      <c r="C4571" t="s">
        <v>25338</v>
      </c>
      <c r="D4571" t="s">
        <v>25339</v>
      </c>
      <c r="E4571" t="s">
        <v>25340</v>
      </c>
      <c r="F4571">
        <v>0.99904499999999996</v>
      </c>
      <c r="G4571" t="s">
        <v>23615</v>
      </c>
      <c r="H4571" t="s">
        <v>25343</v>
      </c>
      <c r="I4571" t="s">
        <v>23</v>
      </c>
      <c r="J4571" t="s">
        <v>25344</v>
      </c>
      <c r="K4571">
        <v>10</v>
      </c>
      <c r="L4571" t="s">
        <v>5</v>
      </c>
      <c r="N4571">
        <v>0.38681351869261299</v>
      </c>
      <c r="O4571">
        <v>0.61406421661376998</v>
      </c>
      <c r="P4571">
        <v>22.7559490203857</v>
      </c>
      <c r="Q4571">
        <v>21.711961746215799</v>
      </c>
      <c r="R4571">
        <v>23.133155822753899</v>
      </c>
      <c r="S4571">
        <v>22.562883377075199</v>
      </c>
      <c r="T4571" t="s">
        <v>25335</v>
      </c>
      <c r="U4571" t="s">
        <v>21155</v>
      </c>
      <c r="V4571" t="s">
        <v>25336</v>
      </c>
      <c r="W4571" t="s">
        <v>25337</v>
      </c>
    </row>
    <row r="4572" spans="1:23" x14ac:dyDescent="0.25">
      <c r="A4572" t="s">
        <v>14625</v>
      </c>
      <c r="B4572">
        <v>604</v>
      </c>
      <c r="C4572" t="s">
        <v>14625</v>
      </c>
      <c r="D4572" t="s">
        <v>14626</v>
      </c>
      <c r="E4572" t="s">
        <v>14627</v>
      </c>
      <c r="F4572">
        <v>0.87714700000000001</v>
      </c>
      <c r="G4572" t="s">
        <v>23615</v>
      </c>
      <c r="H4572" t="s">
        <v>25345</v>
      </c>
      <c r="I4572" t="s">
        <v>23</v>
      </c>
      <c r="J4572" t="s">
        <v>25346</v>
      </c>
      <c r="K4572">
        <v>5</v>
      </c>
      <c r="L4572" t="s">
        <v>5</v>
      </c>
      <c r="N4572">
        <v>0</v>
      </c>
      <c r="O4572" t="s">
        <v>26965</v>
      </c>
      <c r="P4572" t="s">
        <v>26965</v>
      </c>
      <c r="Q4572" t="s">
        <v>26965</v>
      </c>
      <c r="R4572">
        <v>24.303266525268601</v>
      </c>
      <c r="S4572" t="s">
        <v>26965</v>
      </c>
      <c r="T4572" t="s">
        <v>3621</v>
      </c>
      <c r="V4572" t="s">
        <v>236</v>
      </c>
    </row>
    <row r="4573" spans="1:23" x14ac:dyDescent="0.25">
      <c r="A4573" t="s">
        <v>14740</v>
      </c>
      <c r="B4573">
        <v>83</v>
      </c>
      <c r="C4573" t="s">
        <v>14740</v>
      </c>
      <c r="D4573" t="s">
        <v>14741</v>
      </c>
      <c r="E4573" t="s">
        <v>14742</v>
      </c>
      <c r="F4573">
        <v>0.99997599999999998</v>
      </c>
      <c r="G4573" t="s">
        <v>23615</v>
      </c>
      <c r="H4573" t="s">
        <v>25350</v>
      </c>
      <c r="I4573" t="s">
        <v>2039</v>
      </c>
      <c r="J4573" t="s">
        <v>25351</v>
      </c>
      <c r="K4573">
        <v>3</v>
      </c>
      <c r="L4573" t="s">
        <v>5</v>
      </c>
      <c r="N4573">
        <v>0.77385604304856304</v>
      </c>
      <c r="O4573">
        <v>-0.186274528503418</v>
      </c>
      <c r="P4573">
        <v>22.933082580566399</v>
      </c>
      <c r="Q4573">
        <v>23.1087856292725</v>
      </c>
      <c r="R4573">
        <v>22.830743789672901</v>
      </c>
      <c r="S4573">
        <v>22.838575363159201</v>
      </c>
      <c r="V4573" t="s">
        <v>3096</v>
      </c>
      <c r="W4573" t="s">
        <v>3097</v>
      </c>
    </row>
    <row r="4574" spans="1:23" x14ac:dyDescent="0.25">
      <c r="A4574" t="s">
        <v>14772</v>
      </c>
      <c r="B4574">
        <v>31</v>
      </c>
      <c r="C4574" t="s">
        <v>14772</v>
      </c>
      <c r="D4574" t="s">
        <v>14773</v>
      </c>
      <c r="E4574" t="s">
        <v>14774</v>
      </c>
      <c r="F4574">
        <v>0.96033999999999997</v>
      </c>
      <c r="G4574" t="s">
        <v>23615</v>
      </c>
      <c r="H4574" t="s">
        <v>25354</v>
      </c>
      <c r="I4574" t="s">
        <v>23</v>
      </c>
      <c r="J4574" t="s">
        <v>25355</v>
      </c>
      <c r="K4574">
        <v>21</v>
      </c>
      <c r="L4574" t="s">
        <v>5</v>
      </c>
      <c r="N4574">
        <v>0.171341701076169</v>
      </c>
      <c r="O4574">
        <v>0.293472290039063</v>
      </c>
      <c r="P4574">
        <v>27.4710369110107</v>
      </c>
      <c r="Q4574">
        <v>26.321994781494102</v>
      </c>
      <c r="R4574">
        <v>27.3690299987793</v>
      </c>
      <c r="S4574">
        <v>27.0109462738037</v>
      </c>
    </row>
    <row r="4575" spans="1:23" x14ac:dyDescent="0.25">
      <c r="A4575" t="s">
        <v>14901</v>
      </c>
      <c r="B4575">
        <v>1448</v>
      </c>
      <c r="C4575" t="s">
        <v>14901</v>
      </c>
      <c r="D4575" t="s">
        <v>14902</v>
      </c>
      <c r="E4575" t="s">
        <v>14903</v>
      </c>
      <c r="F4575">
        <v>1</v>
      </c>
      <c r="G4575" t="s">
        <v>23615</v>
      </c>
      <c r="H4575" t="s">
        <v>25358</v>
      </c>
      <c r="I4575" t="s">
        <v>2792</v>
      </c>
      <c r="J4575" t="s">
        <v>25359</v>
      </c>
      <c r="K4575">
        <v>5</v>
      </c>
      <c r="L4575" t="s">
        <v>5</v>
      </c>
      <c r="N4575">
        <v>1.85953343418507</v>
      </c>
      <c r="O4575">
        <v>-0.43767833709716802</v>
      </c>
      <c r="P4575">
        <v>27.703519821166999</v>
      </c>
      <c r="Q4575">
        <v>27.6104850769043</v>
      </c>
      <c r="R4575">
        <v>27.196104049682599</v>
      </c>
      <c r="S4575">
        <v>27.2425441741943</v>
      </c>
      <c r="T4575" t="s">
        <v>235</v>
      </c>
      <c r="V4575" t="s">
        <v>14900</v>
      </c>
    </row>
    <row r="4576" spans="1:23" x14ac:dyDescent="0.25">
      <c r="A4576" t="s">
        <v>14901</v>
      </c>
      <c r="B4576">
        <v>1390</v>
      </c>
      <c r="C4576" t="s">
        <v>14901</v>
      </c>
      <c r="D4576" t="s">
        <v>14902</v>
      </c>
      <c r="E4576" t="s">
        <v>14903</v>
      </c>
      <c r="F4576">
        <v>0.978931</v>
      </c>
      <c r="G4576" t="s">
        <v>23615</v>
      </c>
      <c r="H4576" t="s">
        <v>25360</v>
      </c>
      <c r="I4576" t="s">
        <v>23</v>
      </c>
      <c r="J4576" t="s">
        <v>25361</v>
      </c>
      <c r="K4576">
        <v>6</v>
      </c>
      <c r="L4576" t="s">
        <v>5</v>
      </c>
      <c r="N4576">
        <v>0</v>
      </c>
      <c r="O4576">
        <v>5.2159309387206997E-2</v>
      </c>
      <c r="P4576">
        <v>23.5581245422363</v>
      </c>
      <c r="Q4576">
        <v>23.559991836547901</v>
      </c>
      <c r="R4576" t="s">
        <v>26965</v>
      </c>
      <c r="S4576">
        <v>23.6112174987793</v>
      </c>
      <c r="T4576" t="s">
        <v>235</v>
      </c>
      <c r="V4576" t="s">
        <v>14900</v>
      </c>
    </row>
    <row r="4577" spans="1:23" x14ac:dyDescent="0.25">
      <c r="A4577" t="s">
        <v>14901</v>
      </c>
      <c r="B4577">
        <v>1153</v>
      </c>
      <c r="C4577" t="s">
        <v>14901</v>
      </c>
      <c r="D4577" t="s">
        <v>14902</v>
      </c>
      <c r="E4577" t="s">
        <v>14903</v>
      </c>
      <c r="F4577">
        <v>0.76033200000000001</v>
      </c>
      <c r="G4577" t="s">
        <v>23615</v>
      </c>
      <c r="H4577" t="s">
        <v>25362</v>
      </c>
      <c r="I4577" t="s">
        <v>23</v>
      </c>
      <c r="J4577" t="s">
        <v>25363</v>
      </c>
      <c r="K4577">
        <v>6</v>
      </c>
      <c r="L4577" t="s">
        <v>5</v>
      </c>
      <c r="N4577">
        <v>0.73733973955272103</v>
      </c>
      <c r="O4577">
        <v>-0.86306571960449197</v>
      </c>
      <c r="P4577">
        <v>25.718320846557599</v>
      </c>
      <c r="Q4577">
        <v>25.594942092895501</v>
      </c>
      <c r="R4577">
        <v>24.367130279541001</v>
      </c>
      <c r="S4577">
        <v>25.2200012207031</v>
      </c>
      <c r="T4577" t="s">
        <v>235</v>
      </c>
      <c r="V4577" t="s">
        <v>14900</v>
      </c>
    </row>
    <row r="4578" spans="1:23" x14ac:dyDescent="0.25">
      <c r="A4578" t="s">
        <v>14901</v>
      </c>
      <c r="B4578">
        <v>1428</v>
      </c>
      <c r="C4578" t="s">
        <v>14901</v>
      </c>
      <c r="D4578" t="s">
        <v>14902</v>
      </c>
      <c r="E4578" t="s">
        <v>14903</v>
      </c>
      <c r="F4578">
        <v>0.92069599999999996</v>
      </c>
      <c r="G4578" t="s">
        <v>23615</v>
      </c>
      <c r="H4578" t="s">
        <v>25364</v>
      </c>
      <c r="I4578" t="s">
        <v>25366</v>
      </c>
      <c r="J4578" t="s">
        <v>25365</v>
      </c>
      <c r="K4578">
        <v>5</v>
      </c>
      <c r="L4578" t="s">
        <v>5</v>
      </c>
      <c r="N4578">
        <v>1.9378613185152101E-2</v>
      </c>
      <c r="O4578">
        <v>1.43556594848633E-2</v>
      </c>
      <c r="P4578">
        <v>24.103816986083999</v>
      </c>
      <c r="Q4578">
        <v>24.5523891448975</v>
      </c>
      <c r="R4578">
        <v>24.281641006469702</v>
      </c>
      <c r="S4578">
        <v>24.403276443481399</v>
      </c>
      <c r="T4578" t="s">
        <v>235</v>
      </c>
      <c r="V4578" t="s">
        <v>14900</v>
      </c>
    </row>
    <row r="4579" spans="1:23" x14ac:dyDescent="0.25">
      <c r="A4579" t="s">
        <v>14901</v>
      </c>
      <c r="B4579">
        <v>955</v>
      </c>
      <c r="C4579" t="s">
        <v>14901</v>
      </c>
      <c r="D4579" t="s">
        <v>14902</v>
      </c>
      <c r="E4579" t="s">
        <v>14903</v>
      </c>
      <c r="F4579">
        <v>1</v>
      </c>
      <c r="G4579" t="s">
        <v>23615</v>
      </c>
      <c r="H4579" t="s">
        <v>25371</v>
      </c>
      <c r="I4579" t="s">
        <v>4726</v>
      </c>
      <c r="J4579" t="s">
        <v>25372</v>
      </c>
      <c r="K4579">
        <v>5</v>
      </c>
      <c r="L4579" t="s">
        <v>5</v>
      </c>
      <c r="N4579">
        <v>0.23403047195539101</v>
      </c>
      <c r="O4579">
        <v>0.54888439178466797</v>
      </c>
      <c r="P4579">
        <v>23.334018707275401</v>
      </c>
      <c r="Q4579">
        <v>22.5978488922119</v>
      </c>
      <c r="R4579">
        <v>22.752033233642599</v>
      </c>
      <c r="S4579">
        <v>24.277603149414102</v>
      </c>
      <c r="T4579" t="s">
        <v>235</v>
      </c>
      <c r="V4579" t="s">
        <v>14900</v>
      </c>
    </row>
    <row r="4580" spans="1:23" x14ac:dyDescent="0.25">
      <c r="A4580" t="s">
        <v>14901</v>
      </c>
      <c r="B4580">
        <v>2056</v>
      </c>
      <c r="C4580" t="s">
        <v>14901</v>
      </c>
      <c r="D4580" t="s">
        <v>14902</v>
      </c>
      <c r="E4580" t="s">
        <v>14903</v>
      </c>
      <c r="F4580">
        <v>1</v>
      </c>
      <c r="G4580" t="s">
        <v>23615</v>
      </c>
      <c r="H4580" t="s">
        <v>25373</v>
      </c>
      <c r="I4580" t="s">
        <v>25375</v>
      </c>
      <c r="J4580" t="s">
        <v>25374</v>
      </c>
      <c r="K4580">
        <v>1</v>
      </c>
      <c r="L4580" t="s">
        <v>5</v>
      </c>
      <c r="N4580">
        <v>1.35976238221031</v>
      </c>
      <c r="O4580">
        <v>0.24096488952636699</v>
      </c>
      <c r="P4580">
        <v>25.185785293579102</v>
      </c>
      <c r="Q4580">
        <v>25.147945404052699</v>
      </c>
      <c r="R4580">
        <v>25.359308242797901</v>
      </c>
      <c r="S4580">
        <v>25.456352233886701</v>
      </c>
      <c r="T4580" t="s">
        <v>235</v>
      </c>
      <c r="V4580" t="s">
        <v>14900</v>
      </c>
    </row>
    <row r="4581" spans="1:23" x14ac:dyDescent="0.25">
      <c r="A4581" t="s">
        <v>14901</v>
      </c>
      <c r="B4581">
        <v>973</v>
      </c>
      <c r="C4581" t="s">
        <v>14901</v>
      </c>
      <c r="D4581" t="s">
        <v>14902</v>
      </c>
      <c r="E4581" t="s">
        <v>14903</v>
      </c>
      <c r="F4581">
        <v>1</v>
      </c>
      <c r="G4581" t="s">
        <v>23615</v>
      </c>
      <c r="H4581" t="s">
        <v>25378</v>
      </c>
      <c r="I4581" t="s">
        <v>4105</v>
      </c>
      <c r="J4581" t="s">
        <v>25379</v>
      </c>
      <c r="K4581">
        <v>5</v>
      </c>
      <c r="L4581" t="s">
        <v>5</v>
      </c>
      <c r="N4581">
        <v>0.25217044741988798</v>
      </c>
      <c r="O4581">
        <v>0.16197586059570299</v>
      </c>
      <c r="P4581">
        <v>26.147809982299801</v>
      </c>
      <c r="Q4581">
        <v>25.704563140869102</v>
      </c>
      <c r="R4581">
        <v>26.161521911621101</v>
      </c>
      <c r="S4581">
        <v>26.0148029327393</v>
      </c>
      <c r="T4581" t="s">
        <v>235</v>
      </c>
      <c r="V4581" t="s">
        <v>14900</v>
      </c>
    </row>
    <row r="4582" spans="1:23" x14ac:dyDescent="0.25">
      <c r="A4582" t="s">
        <v>14901</v>
      </c>
      <c r="B4582">
        <v>1974</v>
      </c>
      <c r="C4582" t="s">
        <v>14901</v>
      </c>
      <c r="D4582" t="s">
        <v>14902</v>
      </c>
      <c r="E4582" t="s">
        <v>14903</v>
      </c>
      <c r="F4582">
        <v>1</v>
      </c>
      <c r="G4582" t="s">
        <v>23615</v>
      </c>
      <c r="H4582" t="s">
        <v>25382</v>
      </c>
      <c r="I4582" t="s">
        <v>25383</v>
      </c>
      <c r="J4582" t="s">
        <v>15037</v>
      </c>
      <c r="K4582">
        <v>3</v>
      </c>
      <c r="L4582" t="s">
        <v>5</v>
      </c>
      <c r="N4582">
        <v>0.102581551573611</v>
      </c>
      <c r="O4582">
        <v>0.17852210998535201</v>
      </c>
      <c r="P4582">
        <v>24.839084625244102</v>
      </c>
      <c r="Q4582">
        <v>24.083509445190401</v>
      </c>
      <c r="R4582">
        <v>25.0885715484619</v>
      </c>
      <c r="S4582">
        <v>24.191066741943398</v>
      </c>
      <c r="T4582" t="s">
        <v>235</v>
      </c>
      <c r="V4582" t="s">
        <v>14900</v>
      </c>
    </row>
    <row r="4583" spans="1:23" x14ac:dyDescent="0.25">
      <c r="A4583" t="s">
        <v>14901</v>
      </c>
      <c r="B4583">
        <v>2350</v>
      </c>
      <c r="C4583" t="s">
        <v>14901</v>
      </c>
      <c r="D4583" t="s">
        <v>14902</v>
      </c>
      <c r="E4583" t="s">
        <v>14903</v>
      </c>
      <c r="F4583">
        <v>0.90748600000000001</v>
      </c>
      <c r="G4583" t="s">
        <v>23615</v>
      </c>
      <c r="H4583" t="s">
        <v>25386</v>
      </c>
      <c r="I4583" t="s">
        <v>1337</v>
      </c>
      <c r="J4583" t="s">
        <v>25387</v>
      </c>
      <c r="K4583">
        <v>5</v>
      </c>
      <c r="L4583" t="s">
        <v>5</v>
      </c>
      <c r="N4583">
        <v>0.30642069381046799</v>
      </c>
      <c r="O4583">
        <v>-0.66873931884765603</v>
      </c>
      <c r="P4583">
        <v>28.769733428955099</v>
      </c>
      <c r="Q4583">
        <v>28.305912017822301</v>
      </c>
      <c r="R4583">
        <v>28.6406860351563</v>
      </c>
      <c r="S4583">
        <v>27.097480773925799</v>
      </c>
      <c r="T4583" t="s">
        <v>235</v>
      </c>
      <c r="V4583" t="s">
        <v>14900</v>
      </c>
    </row>
    <row r="4584" spans="1:23" x14ac:dyDescent="0.25">
      <c r="A4584" t="s">
        <v>15066</v>
      </c>
      <c r="B4584">
        <v>1750</v>
      </c>
      <c r="C4584" t="s">
        <v>15066</v>
      </c>
      <c r="D4584" t="s">
        <v>15067</v>
      </c>
      <c r="E4584" t="s">
        <v>15068</v>
      </c>
      <c r="F4584">
        <v>0.99994400000000006</v>
      </c>
      <c r="G4584" t="s">
        <v>23615</v>
      </c>
      <c r="H4584" t="s">
        <v>25395</v>
      </c>
      <c r="I4584" t="s">
        <v>23</v>
      </c>
      <c r="J4584" t="s">
        <v>25396</v>
      </c>
      <c r="K4584">
        <v>25</v>
      </c>
      <c r="L4584" t="s">
        <v>5</v>
      </c>
      <c r="N4584">
        <v>4.0853147970118402E-2</v>
      </c>
      <c r="O4584">
        <v>2.0602226257324201E-2</v>
      </c>
      <c r="P4584">
        <v>27.7737922668457</v>
      </c>
      <c r="Q4584">
        <v>27.702793121337901</v>
      </c>
      <c r="R4584">
        <v>27.916557312011701</v>
      </c>
      <c r="S4584">
        <v>27.601232528686499</v>
      </c>
      <c r="T4584" t="s">
        <v>15062</v>
      </c>
      <c r="U4584" t="s">
        <v>15063</v>
      </c>
      <c r="V4584" t="s">
        <v>15064</v>
      </c>
      <c r="W4584" t="s">
        <v>15065</v>
      </c>
    </row>
    <row r="4585" spans="1:23" x14ac:dyDescent="0.25">
      <c r="A4585" t="s">
        <v>15107</v>
      </c>
      <c r="B4585">
        <v>203</v>
      </c>
      <c r="C4585" t="s">
        <v>15107</v>
      </c>
      <c r="D4585" t="s">
        <v>15108</v>
      </c>
      <c r="E4585" t="s">
        <v>15109</v>
      </c>
      <c r="F4585">
        <v>0.90618900000000002</v>
      </c>
      <c r="G4585" t="s">
        <v>23615</v>
      </c>
      <c r="H4585" t="s">
        <v>25399</v>
      </c>
      <c r="I4585" t="s">
        <v>23</v>
      </c>
      <c r="J4585" t="s">
        <v>25400</v>
      </c>
      <c r="K4585">
        <v>11</v>
      </c>
      <c r="L4585" t="s">
        <v>5</v>
      </c>
      <c r="N4585">
        <v>0.40941489897470601</v>
      </c>
      <c r="O4585">
        <v>0.94531726837158203</v>
      </c>
      <c r="P4585">
        <v>23.5224094390869</v>
      </c>
      <c r="Q4585">
        <v>22.903028488159201</v>
      </c>
      <c r="R4585">
        <v>23.3478679656982</v>
      </c>
      <c r="S4585">
        <v>24.968204498291001</v>
      </c>
      <c r="T4585" t="s">
        <v>15105</v>
      </c>
      <c r="U4585" t="s">
        <v>1572</v>
      </c>
      <c r="V4585" t="s">
        <v>15106</v>
      </c>
      <c r="W4585" t="s">
        <v>9163</v>
      </c>
    </row>
    <row r="4586" spans="1:23" x14ac:dyDescent="0.25">
      <c r="A4586" t="s">
        <v>15111</v>
      </c>
      <c r="B4586">
        <v>207</v>
      </c>
      <c r="C4586" t="s">
        <v>15111</v>
      </c>
      <c r="D4586" t="s">
        <v>15112</v>
      </c>
      <c r="E4586" t="s">
        <v>15113</v>
      </c>
      <c r="F4586">
        <v>0.99995299999999998</v>
      </c>
      <c r="G4586" t="s">
        <v>23615</v>
      </c>
      <c r="H4586" t="s">
        <v>25401</v>
      </c>
      <c r="I4586" t="s">
        <v>23</v>
      </c>
      <c r="J4586" t="s">
        <v>25402</v>
      </c>
      <c r="K4586">
        <v>9</v>
      </c>
      <c r="L4586" t="s">
        <v>5</v>
      </c>
      <c r="N4586">
        <v>0.55392916998464203</v>
      </c>
      <c r="O4586">
        <v>-0.48276424407959001</v>
      </c>
      <c r="P4586">
        <v>24.240016937255898</v>
      </c>
      <c r="Q4586">
        <v>23.781568527221701</v>
      </c>
      <c r="R4586">
        <v>23.292915344238299</v>
      </c>
      <c r="S4586">
        <v>23.763141632080099</v>
      </c>
      <c r="T4586" t="s">
        <v>15110</v>
      </c>
      <c r="U4586" t="s">
        <v>2201</v>
      </c>
      <c r="V4586" t="s">
        <v>318</v>
      </c>
      <c r="W4586" t="s">
        <v>9907</v>
      </c>
    </row>
    <row r="4587" spans="1:23" x14ac:dyDescent="0.25">
      <c r="A4587" t="s">
        <v>15143</v>
      </c>
      <c r="B4587">
        <v>158</v>
      </c>
      <c r="C4587" t="s">
        <v>15143</v>
      </c>
      <c r="D4587" t="s">
        <v>15144</v>
      </c>
      <c r="E4587" t="s">
        <v>15145</v>
      </c>
      <c r="F4587">
        <v>0.99970999999999999</v>
      </c>
      <c r="G4587" t="s">
        <v>23615</v>
      </c>
      <c r="H4587" t="s">
        <v>25406</v>
      </c>
      <c r="I4587" t="s">
        <v>23</v>
      </c>
      <c r="J4587" t="s">
        <v>25407</v>
      </c>
      <c r="K4587">
        <v>11</v>
      </c>
      <c r="L4587" t="s">
        <v>5</v>
      </c>
      <c r="N4587">
        <v>0.22160537141476799</v>
      </c>
      <c r="O4587">
        <v>0.21234035491943401</v>
      </c>
      <c r="P4587">
        <v>21.452318191528299</v>
      </c>
      <c r="Q4587">
        <v>22.133171081543001</v>
      </c>
      <c r="R4587">
        <v>22.057086944580099</v>
      </c>
      <c r="S4587">
        <v>21.953083038330099</v>
      </c>
      <c r="U4587" t="s">
        <v>1585</v>
      </c>
      <c r="V4587" t="s">
        <v>15141</v>
      </c>
      <c r="W4587" t="s">
        <v>15142</v>
      </c>
    </row>
    <row r="4588" spans="1:23" x14ac:dyDescent="0.25">
      <c r="A4588" t="s">
        <v>25411</v>
      </c>
      <c r="B4588">
        <v>8</v>
      </c>
      <c r="C4588" t="s">
        <v>25411</v>
      </c>
      <c r="D4588" t="s">
        <v>25412</v>
      </c>
      <c r="E4588" t="s">
        <v>25413</v>
      </c>
      <c r="F4588">
        <v>0.99991600000000003</v>
      </c>
      <c r="G4588" t="s">
        <v>23615</v>
      </c>
      <c r="H4588" t="s">
        <v>25414</v>
      </c>
      <c r="I4588" t="s">
        <v>23</v>
      </c>
      <c r="J4588" t="s">
        <v>25415</v>
      </c>
      <c r="K4588">
        <v>7</v>
      </c>
      <c r="L4588" t="s">
        <v>5</v>
      </c>
      <c r="N4588">
        <v>0</v>
      </c>
      <c r="O4588">
        <v>-0.26197624206543002</v>
      </c>
      <c r="P4588">
        <v>21.2117519378662</v>
      </c>
      <c r="Q4588" t="s">
        <v>26965</v>
      </c>
      <c r="R4588">
        <v>20.949775695800799</v>
      </c>
      <c r="S4588" t="s">
        <v>26965</v>
      </c>
      <c r="T4588" t="s">
        <v>25408</v>
      </c>
      <c r="U4588" t="s">
        <v>25409</v>
      </c>
      <c r="V4588" t="s">
        <v>25410</v>
      </c>
      <c r="W4588" t="s">
        <v>24976</v>
      </c>
    </row>
    <row r="4589" spans="1:23" x14ac:dyDescent="0.25">
      <c r="A4589" t="s">
        <v>15218</v>
      </c>
      <c r="B4589">
        <v>399</v>
      </c>
      <c r="C4589" t="s">
        <v>15218</v>
      </c>
      <c r="D4589" t="s">
        <v>15219</v>
      </c>
      <c r="E4589" t="s">
        <v>15220</v>
      </c>
      <c r="F4589">
        <v>0.93422499999999997</v>
      </c>
      <c r="G4589" t="s">
        <v>23615</v>
      </c>
      <c r="H4589" t="s">
        <v>25418</v>
      </c>
      <c r="I4589" t="s">
        <v>23</v>
      </c>
      <c r="J4589" t="s">
        <v>25419</v>
      </c>
      <c r="K4589">
        <v>7</v>
      </c>
      <c r="L4589" t="s">
        <v>5</v>
      </c>
      <c r="N4589">
        <v>0</v>
      </c>
      <c r="O4589" t="s">
        <v>26965</v>
      </c>
      <c r="P4589">
        <v>22.9061889648438</v>
      </c>
      <c r="Q4589">
        <v>21.659967422485401</v>
      </c>
      <c r="R4589" t="s">
        <v>26965</v>
      </c>
      <c r="S4589" t="s">
        <v>26965</v>
      </c>
      <c r="T4589" t="s">
        <v>15216</v>
      </c>
      <c r="U4589" t="s">
        <v>3714</v>
      </c>
      <c r="V4589" t="s">
        <v>15217</v>
      </c>
    </row>
    <row r="4590" spans="1:23" x14ac:dyDescent="0.25">
      <c r="A4590" t="s">
        <v>15218</v>
      </c>
      <c r="B4590">
        <v>360</v>
      </c>
      <c r="C4590" t="s">
        <v>15218</v>
      </c>
      <c r="D4590" t="s">
        <v>15219</v>
      </c>
      <c r="E4590" t="s">
        <v>15220</v>
      </c>
      <c r="F4590">
        <v>0.99964900000000001</v>
      </c>
      <c r="G4590" t="s">
        <v>23615</v>
      </c>
      <c r="H4590" t="s">
        <v>25420</v>
      </c>
      <c r="I4590" t="s">
        <v>23</v>
      </c>
      <c r="J4590" t="s">
        <v>25421</v>
      </c>
      <c r="K4590">
        <v>18</v>
      </c>
      <c r="L4590" t="s">
        <v>5</v>
      </c>
      <c r="N4590">
        <v>0</v>
      </c>
      <c r="O4590" t="s">
        <v>26965</v>
      </c>
      <c r="P4590">
        <v>23.9501132965088</v>
      </c>
      <c r="Q4590" t="s">
        <v>26965</v>
      </c>
      <c r="R4590" t="s">
        <v>26965</v>
      </c>
      <c r="S4590" t="s">
        <v>26965</v>
      </c>
      <c r="T4590" t="s">
        <v>15216</v>
      </c>
      <c r="U4590" t="s">
        <v>3714</v>
      </c>
      <c r="V4590" t="s">
        <v>15217</v>
      </c>
    </row>
    <row r="4591" spans="1:23" x14ac:dyDescent="0.25">
      <c r="A4591" t="s">
        <v>15253</v>
      </c>
      <c r="B4591">
        <v>957</v>
      </c>
      <c r="C4591" t="s">
        <v>15253</v>
      </c>
      <c r="D4591" t="s">
        <v>15254</v>
      </c>
      <c r="E4591" t="s">
        <v>15255</v>
      </c>
      <c r="F4591">
        <v>0.99999800000000005</v>
      </c>
      <c r="G4591" t="s">
        <v>23615</v>
      </c>
      <c r="H4591" t="s">
        <v>25422</v>
      </c>
      <c r="I4591" t="s">
        <v>23</v>
      </c>
      <c r="J4591" t="s">
        <v>25423</v>
      </c>
      <c r="K4591">
        <v>20</v>
      </c>
      <c r="L4591" t="s">
        <v>5</v>
      </c>
      <c r="N4591">
        <v>1.21937898140837</v>
      </c>
      <c r="O4591">
        <v>-0.33208179473876998</v>
      </c>
      <c r="P4591">
        <v>27.778375625610401</v>
      </c>
      <c r="Q4591">
        <v>27.7193412780762</v>
      </c>
      <c r="R4591">
        <v>27.497013092041001</v>
      </c>
      <c r="S4591">
        <v>27.336540222168001</v>
      </c>
      <c r="T4591" t="s">
        <v>15250</v>
      </c>
      <c r="U4591" t="s">
        <v>15251</v>
      </c>
      <c r="V4591" t="s">
        <v>15252</v>
      </c>
    </row>
    <row r="4592" spans="1:23" x14ac:dyDescent="0.25">
      <c r="A4592" t="s">
        <v>25428</v>
      </c>
      <c r="B4592">
        <v>836</v>
      </c>
      <c r="C4592" t="s">
        <v>25428</v>
      </c>
      <c r="D4592" t="s">
        <v>25429</v>
      </c>
      <c r="E4592" t="s">
        <v>25430</v>
      </c>
      <c r="F4592">
        <v>0.849576</v>
      </c>
      <c r="G4592" t="s">
        <v>23615</v>
      </c>
      <c r="H4592" t="s">
        <v>25431</v>
      </c>
      <c r="I4592" t="s">
        <v>23</v>
      </c>
      <c r="J4592" t="s">
        <v>25432</v>
      </c>
      <c r="K4592">
        <v>6</v>
      </c>
      <c r="L4592" t="s">
        <v>5</v>
      </c>
      <c r="N4592">
        <v>0</v>
      </c>
      <c r="O4592">
        <v>-1.15420818328857</v>
      </c>
      <c r="P4592">
        <v>22.098058700561499</v>
      </c>
      <c r="Q4592">
        <v>21.3075256347656</v>
      </c>
      <c r="R4592">
        <v>20.548583984375</v>
      </c>
      <c r="S4592" t="s">
        <v>26965</v>
      </c>
      <c r="T4592" t="s">
        <v>25426</v>
      </c>
      <c r="U4592" t="s">
        <v>25427</v>
      </c>
      <c r="V4592" t="s">
        <v>1092</v>
      </c>
      <c r="W4592" t="s">
        <v>1685</v>
      </c>
    </row>
    <row r="4593" spans="1:23" x14ac:dyDescent="0.25">
      <c r="A4593" t="s">
        <v>15391</v>
      </c>
      <c r="B4593">
        <v>715</v>
      </c>
      <c r="C4593" t="s">
        <v>15391</v>
      </c>
      <c r="D4593" t="s">
        <v>15392</v>
      </c>
      <c r="E4593" t="s">
        <v>15393</v>
      </c>
      <c r="F4593">
        <v>0.94167199999999995</v>
      </c>
      <c r="G4593" t="s">
        <v>23615</v>
      </c>
      <c r="H4593" t="s">
        <v>25437</v>
      </c>
      <c r="I4593" t="s">
        <v>23</v>
      </c>
      <c r="J4593" t="s">
        <v>25438</v>
      </c>
      <c r="K4593">
        <v>5</v>
      </c>
      <c r="L4593" t="s">
        <v>5</v>
      </c>
      <c r="N4593">
        <v>0</v>
      </c>
      <c r="O4593" t="s">
        <v>26965</v>
      </c>
      <c r="P4593" t="s">
        <v>26965</v>
      </c>
      <c r="Q4593">
        <v>23.977710723876999</v>
      </c>
      <c r="R4593" t="s">
        <v>26965</v>
      </c>
      <c r="S4593" t="s">
        <v>26965</v>
      </c>
      <c r="T4593" t="s">
        <v>15389</v>
      </c>
      <c r="U4593" t="s">
        <v>10495</v>
      </c>
      <c r="V4593" t="s">
        <v>15390</v>
      </c>
    </row>
    <row r="4594" spans="1:23" x14ac:dyDescent="0.25">
      <c r="A4594" t="s">
        <v>15719</v>
      </c>
      <c r="B4594">
        <v>21</v>
      </c>
      <c r="C4594" t="s">
        <v>15719</v>
      </c>
      <c r="D4594" t="s">
        <v>15720</v>
      </c>
      <c r="E4594" t="s">
        <v>15721</v>
      </c>
      <c r="F4594">
        <v>0.84473799999999999</v>
      </c>
      <c r="G4594" t="s">
        <v>23615</v>
      </c>
      <c r="H4594" t="s">
        <v>25453</v>
      </c>
      <c r="I4594" t="s">
        <v>23</v>
      </c>
      <c r="J4594" t="s">
        <v>25454</v>
      </c>
      <c r="K4594">
        <v>3</v>
      </c>
      <c r="L4594" t="s">
        <v>5</v>
      </c>
      <c r="N4594">
        <v>0.124369807965826</v>
      </c>
      <c r="O4594">
        <v>5.0951004028320299E-2</v>
      </c>
      <c r="P4594">
        <v>27.589065551757798</v>
      </c>
      <c r="Q4594">
        <v>27.7570991516113</v>
      </c>
      <c r="R4594">
        <v>27.611892700195298</v>
      </c>
      <c r="S4594">
        <v>27.836174011230501</v>
      </c>
      <c r="U4594" t="s">
        <v>8100</v>
      </c>
    </row>
    <row r="4595" spans="1:23" x14ac:dyDescent="0.25">
      <c r="A4595" t="s">
        <v>15734</v>
      </c>
      <c r="B4595">
        <v>404</v>
      </c>
      <c r="C4595" t="s">
        <v>15734</v>
      </c>
      <c r="D4595" t="s">
        <v>15735</v>
      </c>
      <c r="E4595" t="s">
        <v>15736</v>
      </c>
      <c r="F4595">
        <v>0.92138900000000001</v>
      </c>
      <c r="G4595" t="s">
        <v>23615</v>
      </c>
      <c r="H4595" t="s">
        <v>25455</v>
      </c>
      <c r="I4595" t="s">
        <v>23</v>
      </c>
      <c r="J4595" t="s">
        <v>25456</v>
      </c>
      <c r="K4595">
        <v>10</v>
      </c>
      <c r="L4595" t="s">
        <v>5</v>
      </c>
      <c r="N4595">
        <v>0</v>
      </c>
      <c r="O4595">
        <v>-0.40329742431640597</v>
      </c>
      <c r="P4595">
        <v>23.658399581909201</v>
      </c>
      <c r="Q4595">
        <v>23.2858791351318</v>
      </c>
      <c r="R4595">
        <v>23.068841934204102</v>
      </c>
      <c r="S4595" t="s">
        <v>26965</v>
      </c>
      <c r="T4595" t="s">
        <v>15731</v>
      </c>
      <c r="U4595" t="s">
        <v>15732</v>
      </c>
      <c r="V4595" t="s">
        <v>15733</v>
      </c>
    </row>
    <row r="4596" spans="1:23" x14ac:dyDescent="0.25">
      <c r="A4596" t="s">
        <v>15749</v>
      </c>
      <c r="B4596">
        <v>572</v>
      </c>
      <c r="C4596" t="s">
        <v>15749</v>
      </c>
      <c r="D4596" t="s">
        <v>15750</v>
      </c>
      <c r="E4596" t="s">
        <v>15751</v>
      </c>
      <c r="F4596">
        <v>0.94381800000000005</v>
      </c>
      <c r="G4596" t="s">
        <v>23615</v>
      </c>
      <c r="H4596" t="s">
        <v>25459</v>
      </c>
      <c r="I4596" t="s">
        <v>25461</v>
      </c>
      <c r="J4596" t="s">
        <v>25460</v>
      </c>
      <c r="K4596">
        <v>31</v>
      </c>
      <c r="L4596" t="s">
        <v>5</v>
      </c>
      <c r="N4596">
        <v>0.86499483223809603</v>
      </c>
      <c r="O4596">
        <v>1.04865550994873</v>
      </c>
      <c r="P4596">
        <v>24.9416313171387</v>
      </c>
      <c r="Q4596">
        <v>24.076349258422901</v>
      </c>
      <c r="R4596">
        <v>25.539548873901399</v>
      </c>
      <c r="S4596">
        <v>25.575742721557599</v>
      </c>
      <c r="T4596" t="s">
        <v>15747</v>
      </c>
      <c r="U4596" t="s">
        <v>15748</v>
      </c>
      <c r="V4596" t="s">
        <v>4500</v>
      </c>
    </row>
    <row r="4597" spans="1:23" x14ac:dyDescent="0.25">
      <c r="A4597" t="s">
        <v>15749</v>
      </c>
      <c r="B4597">
        <v>206</v>
      </c>
      <c r="C4597" t="s">
        <v>15749</v>
      </c>
      <c r="D4597" t="s">
        <v>15750</v>
      </c>
      <c r="E4597" t="s">
        <v>15751</v>
      </c>
      <c r="F4597">
        <v>1</v>
      </c>
      <c r="G4597" t="s">
        <v>23615</v>
      </c>
      <c r="H4597" t="s">
        <v>25462</v>
      </c>
      <c r="I4597" t="s">
        <v>23</v>
      </c>
      <c r="J4597" t="s">
        <v>25463</v>
      </c>
      <c r="K4597">
        <v>3</v>
      </c>
      <c r="L4597" t="s">
        <v>5</v>
      </c>
      <c r="N4597">
        <v>0.27347504859940203</v>
      </c>
      <c r="O4597">
        <v>-0.10661888122558601</v>
      </c>
      <c r="P4597">
        <v>28.7137145996094</v>
      </c>
      <c r="Q4597">
        <v>28.492742538452099</v>
      </c>
      <c r="R4597">
        <v>28.586849212646499</v>
      </c>
      <c r="S4597">
        <v>28.406370162963899</v>
      </c>
      <c r="T4597" t="s">
        <v>15747</v>
      </c>
      <c r="U4597" t="s">
        <v>15748</v>
      </c>
      <c r="V4597" t="s">
        <v>4500</v>
      </c>
    </row>
    <row r="4598" spans="1:23" x14ac:dyDescent="0.25">
      <c r="A4598" t="s">
        <v>15758</v>
      </c>
      <c r="B4598">
        <v>913</v>
      </c>
      <c r="C4598" t="s">
        <v>15758</v>
      </c>
      <c r="D4598" t="s">
        <v>15759</v>
      </c>
      <c r="E4598" t="s">
        <v>15760</v>
      </c>
      <c r="F4598">
        <v>0.864151</v>
      </c>
      <c r="G4598" t="s">
        <v>23615</v>
      </c>
      <c r="H4598" t="s">
        <v>25464</v>
      </c>
      <c r="I4598" t="s">
        <v>23</v>
      </c>
      <c r="J4598" t="s">
        <v>25465</v>
      </c>
      <c r="K4598">
        <v>15</v>
      </c>
      <c r="L4598" t="s">
        <v>5</v>
      </c>
      <c r="N4598">
        <v>0</v>
      </c>
      <c r="O4598" t="s">
        <v>26965</v>
      </c>
      <c r="P4598">
        <v>23.558824539184599</v>
      </c>
      <c r="Q4598" t="s">
        <v>26965</v>
      </c>
      <c r="R4598" t="s">
        <v>26965</v>
      </c>
      <c r="S4598" t="s">
        <v>26965</v>
      </c>
      <c r="T4598" t="s">
        <v>15756</v>
      </c>
      <c r="U4598" t="s">
        <v>15757</v>
      </c>
      <c r="V4598" t="s">
        <v>1217</v>
      </c>
    </row>
    <row r="4599" spans="1:23" x14ac:dyDescent="0.25">
      <c r="A4599" t="s">
        <v>15810</v>
      </c>
      <c r="B4599">
        <v>564</v>
      </c>
      <c r="C4599" t="s">
        <v>15810</v>
      </c>
      <c r="D4599" t="s">
        <v>15811</v>
      </c>
      <c r="E4599" t="s">
        <v>15812</v>
      </c>
      <c r="F4599">
        <v>0.85131699999999999</v>
      </c>
      <c r="G4599" t="s">
        <v>23615</v>
      </c>
      <c r="H4599" t="s">
        <v>25468</v>
      </c>
      <c r="I4599" t="s">
        <v>23</v>
      </c>
      <c r="J4599" t="s">
        <v>25469</v>
      </c>
      <c r="K4599">
        <v>10</v>
      </c>
      <c r="L4599" t="s">
        <v>5</v>
      </c>
      <c r="N4599">
        <v>0</v>
      </c>
      <c r="O4599" t="s">
        <v>26965</v>
      </c>
      <c r="P4599">
        <v>20.8900032043457</v>
      </c>
      <c r="Q4599" t="s">
        <v>26965</v>
      </c>
      <c r="R4599" t="s">
        <v>26965</v>
      </c>
      <c r="S4599" t="s">
        <v>26965</v>
      </c>
      <c r="T4599" t="s">
        <v>8125</v>
      </c>
      <c r="V4599" t="s">
        <v>15809</v>
      </c>
    </row>
    <row r="4600" spans="1:23" x14ac:dyDescent="0.25">
      <c r="A4600" t="s">
        <v>15905</v>
      </c>
      <c r="B4600">
        <v>402</v>
      </c>
      <c r="C4600" t="s">
        <v>15905</v>
      </c>
      <c r="D4600" t="s">
        <v>15906</v>
      </c>
      <c r="E4600" t="s">
        <v>15907</v>
      </c>
      <c r="F4600">
        <v>0.76644100000000004</v>
      </c>
      <c r="G4600" t="s">
        <v>23615</v>
      </c>
      <c r="H4600" t="s">
        <v>25492</v>
      </c>
      <c r="I4600" t="s">
        <v>23</v>
      </c>
      <c r="J4600" t="s">
        <v>25493</v>
      </c>
      <c r="K4600">
        <v>7</v>
      </c>
      <c r="L4600" t="s">
        <v>5</v>
      </c>
      <c r="N4600">
        <v>0</v>
      </c>
      <c r="O4600">
        <v>-1.7674560546875</v>
      </c>
      <c r="P4600">
        <v>24.922477722168001</v>
      </c>
      <c r="Q4600" t="s">
        <v>26965</v>
      </c>
      <c r="R4600" t="s">
        <v>26965</v>
      </c>
      <c r="S4600">
        <v>23.155021667480501</v>
      </c>
    </row>
    <row r="4601" spans="1:23" x14ac:dyDescent="0.25">
      <c r="A4601" t="s">
        <v>15961</v>
      </c>
      <c r="B4601">
        <v>390</v>
      </c>
      <c r="C4601" t="s">
        <v>15961</v>
      </c>
      <c r="D4601" t="s">
        <v>15962</v>
      </c>
      <c r="E4601" t="s">
        <v>15963</v>
      </c>
      <c r="F4601">
        <v>0.99999199999999999</v>
      </c>
      <c r="G4601" t="s">
        <v>23615</v>
      </c>
      <c r="H4601" t="s">
        <v>25511</v>
      </c>
      <c r="I4601" t="s">
        <v>23</v>
      </c>
      <c r="J4601" t="s">
        <v>25512</v>
      </c>
      <c r="K4601">
        <v>4</v>
      </c>
      <c r="L4601" t="s">
        <v>5</v>
      </c>
      <c r="N4601">
        <v>0</v>
      </c>
      <c r="O4601" t="s">
        <v>26965</v>
      </c>
      <c r="P4601">
        <v>21.595596313476602</v>
      </c>
      <c r="Q4601" t="s">
        <v>26965</v>
      </c>
      <c r="R4601" t="s">
        <v>26965</v>
      </c>
      <c r="S4601" t="s">
        <v>26965</v>
      </c>
      <c r="T4601" t="s">
        <v>859</v>
      </c>
      <c r="U4601" t="s">
        <v>367</v>
      </c>
      <c r="V4601" t="s">
        <v>151</v>
      </c>
    </row>
    <row r="4602" spans="1:23" x14ac:dyDescent="0.25">
      <c r="A4602" t="s">
        <v>16005</v>
      </c>
      <c r="B4602">
        <v>69</v>
      </c>
      <c r="C4602" t="s">
        <v>16005</v>
      </c>
      <c r="D4602" t="s">
        <v>16006</v>
      </c>
      <c r="E4602" t="s">
        <v>16007</v>
      </c>
      <c r="F4602">
        <v>0.99994000000000005</v>
      </c>
      <c r="G4602" t="s">
        <v>23615</v>
      </c>
      <c r="H4602" t="s">
        <v>25513</v>
      </c>
      <c r="I4602" t="s">
        <v>23</v>
      </c>
      <c r="J4602" t="s">
        <v>25514</v>
      </c>
      <c r="K4602">
        <v>5</v>
      </c>
      <c r="L4602" t="s">
        <v>5</v>
      </c>
      <c r="N4602">
        <v>0.258347298539924</v>
      </c>
      <c r="O4602">
        <v>-0.56803798675537098</v>
      </c>
      <c r="P4602">
        <v>23.9121417999268</v>
      </c>
      <c r="Q4602">
        <v>24.237611770629901</v>
      </c>
      <c r="R4602">
        <v>24.290878295898398</v>
      </c>
      <c r="S4602">
        <v>22.7227993011475</v>
      </c>
      <c r="T4602" t="s">
        <v>16003</v>
      </c>
      <c r="U4602" t="s">
        <v>2279</v>
      </c>
      <c r="V4602" t="s">
        <v>16004</v>
      </c>
    </row>
    <row r="4603" spans="1:23" x14ac:dyDescent="0.25">
      <c r="A4603" t="s">
        <v>16005</v>
      </c>
      <c r="B4603">
        <v>112</v>
      </c>
      <c r="C4603" t="s">
        <v>16005</v>
      </c>
      <c r="D4603" t="s">
        <v>16006</v>
      </c>
      <c r="E4603" t="s">
        <v>16007</v>
      </c>
      <c r="F4603">
        <v>0.98330700000000004</v>
      </c>
      <c r="G4603" t="s">
        <v>23615</v>
      </c>
      <c r="H4603" t="s">
        <v>25515</v>
      </c>
      <c r="I4603" t="s">
        <v>23</v>
      </c>
      <c r="J4603" t="s">
        <v>25516</v>
      </c>
      <c r="K4603">
        <v>4</v>
      </c>
      <c r="L4603" t="s">
        <v>5</v>
      </c>
      <c r="N4603">
        <v>0</v>
      </c>
      <c r="O4603" t="s">
        <v>26965</v>
      </c>
      <c r="P4603" t="s">
        <v>26965</v>
      </c>
      <c r="Q4603">
        <v>21.2838745117188</v>
      </c>
      <c r="R4603" t="s">
        <v>26965</v>
      </c>
      <c r="S4603" t="s">
        <v>26965</v>
      </c>
      <c r="T4603" t="s">
        <v>16003</v>
      </c>
      <c r="U4603" t="s">
        <v>2279</v>
      </c>
      <c r="V4603" t="s">
        <v>16004</v>
      </c>
    </row>
    <row r="4604" spans="1:23" x14ac:dyDescent="0.25">
      <c r="A4604" t="s">
        <v>16005</v>
      </c>
      <c r="B4604">
        <v>547</v>
      </c>
      <c r="C4604" t="s">
        <v>16005</v>
      </c>
      <c r="D4604" t="s">
        <v>16006</v>
      </c>
      <c r="E4604" t="s">
        <v>16007</v>
      </c>
      <c r="F4604">
        <v>0.99917500000000004</v>
      </c>
      <c r="G4604" t="s">
        <v>23615</v>
      </c>
      <c r="H4604" t="s">
        <v>25517</v>
      </c>
      <c r="I4604" t="s">
        <v>1067</v>
      </c>
      <c r="J4604" t="s">
        <v>25518</v>
      </c>
      <c r="K4604">
        <v>7</v>
      </c>
      <c r="L4604" t="s">
        <v>5</v>
      </c>
      <c r="N4604">
        <v>0.56927366632319099</v>
      </c>
      <c r="O4604">
        <v>-0.89805412292480502</v>
      </c>
      <c r="P4604">
        <v>24.847614288330099</v>
      </c>
      <c r="Q4604">
        <v>25.052375793456999</v>
      </c>
      <c r="R4604">
        <v>24.636882781982401</v>
      </c>
      <c r="S4604">
        <v>23.466999053955099</v>
      </c>
      <c r="T4604" t="s">
        <v>16003</v>
      </c>
      <c r="U4604" t="s">
        <v>2279</v>
      </c>
      <c r="V4604" t="s">
        <v>16004</v>
      </c>
    </row>
    <row r="4605" spans="1:23" x14ac:dyDescent="0.25">
      <c r="A4605" t="s">
        <v>16096</v>
      </c>
      <c r="B4605">
        <v>526</v>
      </c>
      <c r="C4605" t="s">
        <v>16096</v>
      </c>
      <c r="D4605" t="s">
        <v>16097</v>
      </c>
      <c r="E4605" t="s">
        <v>16098</v>
      </c>
      <c r="F4605">
        <v>0.99972000000000005</v>
      </c>
      <c r="G4605" t="s">
        <v>23615</v>
      </c>
      <c r="H4605" t="s">
        <v>25527</v>
      </c>
      <c r="I4605" t="s">
        <v>23</v>
      </c>
      <c r="J4605" t="s">
        <v>25528</v>
      </c>
      <c r="K4605">
        <v>5</v>
      </c>
      <c r="L4605" t="s">
        <v>5</v>
      </c>
      <c r="N4605">
        <v>0.35047701196291298</v>
      </c>
      <c r="O4605">
        <v>6.9386482238769503E-2</v>
      </c>
      <c r="P4605">
        <v>25.223171234130898</v>
      </c>
      <c r="Q4605">
        <v>25.353532791137699</v>
      </c>
      <c r="R4605">
        <v>25.392278671264599</v>
      </c>
      <c r="S4605">
        <v>25.323198318481399</v>
      </c>
      <c r="T4605" t="s">
        <v>12764</v>
      </c>
      <c r="V4605" t="s">
        <v>12765</v>
      </c>
      <c r="W4605" t="s">
        <v>3615</v>
      </c>
    </row>
    <row r="4606" spans="1:23" x14ac:dyDescent="0.25">
      <c r="A4606" t="s">
        <v>16329</v>
      </c>
      <c r="B4606">
        <v>4</v>
      </c>
      <c r="C4606" t="s">
        <v>16329</v>
      </c>
      <c r="D4606" t="s">
        <v>16330</v>
      </c>
      <c r="E4606" s="1">
        <v>44082</v>
      </c>
      <c r="F4606">
        <v>0.97863500000000003</v>
      </c>
      <c r="G4606" t="s">
        <v>23615</v>
      </c>
      <c r="H4606" t="s">
        <v>25535</v>
      </c>
      <c r="I4606" t="s">
        <v>23</v>
      </c>
      <c r="J4606" t="s">
        <v>25536</v>
      </c>
      <c r="K4606">
        <v>3</v>
      </c>
      <c r="L4606" t="s">
        <v>5</v>
      </c>
      <c r="N4606">
        <v>0</v>
      </c>
      <c r="O4606" t="s">
        <v>26965</v>
      </c>
      <c r="P4606">
        <v>23.379808425903299</v>
      </c>
      <c r="Q4606" t="s">
        <v>26965</v>
      </c>
      <c r="R4606" t="s">
        <v>26965</v>
      </c>
      <c r="S4606" t="s">
        <v>26965</v>
      </c>
      <c r="T4606" t="s">
        <v>14072</v>
      </c>
      <c r="U4606" t="s">
        <v>2058</v>
      </c>
      <c r="V4606" t="s">
        <v>15834</v>
      </c>
    </row>
    <row r="4607" spans="1:23" x14ac:dyDescent="0.25">
      <c r="A4607" t="s">
        <v>16345</v>
      </c>
      <c r="B4607">
        <v>607</v>
      </c>
      <c r="C4607" t="s">
        <v>16345</v>
      </c>
      <c r="D4607" t="s">
        <v>16346</v>
      </c>
      <c r="E4607" t="s">
        <v>16347</v>
      </c>
      <c r="F4607">
        <v>0.99998600000000004</v>
      </c>
      <c r="G4607" t="s">
        <v>23615</v>
      </c>
      <c r="H4607" t="s">
        <v>25539</v>
      </c>
      <c r="I4607" t="s">
        <v>25541</v>
      </c>
      <c r="J4607" t="s">
        <v>25540</v>
      </c>
      <c r="K4607">
        <v>4</v>
      </c>
      <c r="L4607" t="s">
        <v>5</v>
      </c>
      <c r="N4607">
        <v>5.1027181180409803E-2</v>
      </c>
      <c r="O4607">
        <v>0.15062904357910201</v>
      </c>
      <c r="P4607">
        <v>23.2983798980713</v>
      </c>
      <c r="Q4607">
        <v>23.2425346374512</v>
      </c>
      <c r="R4607">
        <v>24.375572204589801</v>
      </c>
      <c r="S4607">
        <v>22.466600418090799</v>
      </c>
      <c r="T4607" t="s">
        <v>2420</v>
      </c>
      <c r="U4607" t="s">
        <v>2560</v>
      </c>
      <c r="V4607" t="s">
        <v>16344</v>
      </c>
    </row>
    <row r="4608" spans="1:23" x14ac:dyDescent="0.25">
      <c r="A4608" t="s">
        <v>16388</v>
      </c>
      <c r="B4608">
        <v>185</v>
      </c>
      <c r="C4608" t="s">
        <v>16388</v>
      </c>
      <c r="D4608" t="s">
        <v>16389</v>
      </c>
      <c r="E4608" t="s">
        <v>16390</v>
      </c>
      <c r="F4608">
        <v>0.78668700000000003</v>
      </c>
      <c r="G4608" t="s">
        <v>23615</v>
      </c>
      <c r="H4608" t="s">
        <v>25542</v>
      </c>
      <c r="I4608" t="s">
        <v>23</v>
      </c>
      <c r="J4608" t="s">
        <v>25543</v>
      </c>
      <c r="K4608">
        <v>17</v>
      </c>
      <c r="L4608" t="s">
        <v>5</v>
      </c>
      <c r="N4608">
        <v>0</v>
      </c>
      <c r="O4608">
        <v>-0.29853248596191401</v>
      </c>
      <c r="P4608">
        <v>23.320859909057599</v>
      </c>
      <c r="Q4608">
        <v>22.3968906402588</v>
      </c>
      <c r="R4608" t="s">
        <v>26965</v>
      </c>
      <c r="S4608">
        <v>22.5603427886963</v>
      </c>
      <c r="T4608" t="s">
        <v>16385</v>
      </c>
      <c r="U4608" t="s">
        <v>16386</v>
      </c>
      <c r="V4608" t="s">
        <v>16387</v>
      </c>
    </row>
    <row r="4609" spans="1:23" x14ac:dyDescent="0.25">
      <c r="A4609" t="s">
        <v>16423</v>
      </c>
      <c r="B4609">
        <v>501</v>
      </c>
      <c r="C4609" t="s">
        <v>16423</v>
      </c>
      <c r="D4609" t="s">
        <v>16424</v>
      </c>
      <c r="E4609" t="s">
        <v>16425</v>
      </c>
      <c r="F4609">
        <v>0.81658200000000003</v>
      </c>
      <c r="G4609" t="s">
        <v>23615</v>
      </c>
      <c r="H4609" t="s">
        <v>25546</v>
      </c>
      <c r="I4609" t="s">
        <v>270</v>
      </c>
      <c r="J4609" t="s">
        <v>25547</v>
      </c>
      <c r="K4609">
        <v>13</v>
      </c>
      <c r="L4609" t="s">
        <v>5</v>
      </c>
      <c r="N4609">
        <v>0</v>
      </c>
      <c r="O4609">
        <v>0.16754722595214799</v>
      </c>
      <c r="P4609">
        <v>23.440250396728501</v>
      </c>
      <c r="Q4609" t="s">
        <v>26965</v>
      </c>
      <c r="R4609">
        <v>23.818313598632798</v>
      </c>
      <c r="S4609">
        <v>23.397281646728501</v>
      </c>
      <c r="T4609" t="s">
        <v>16422</v>
      </c>
      <c r="U4609" t="s">
        <v>1274</v>
      </c>
      <c r="V4609" t="s">
        <v>8630</v>
      </c>
      <c r="W4609" t="s">
        <v>1376</v>
      </c>
    </row>
    <row r="4610" spans="1:23" x14ac:dyDescent="0.25">
      <c r="A4610" t="s">
        <v>25551</v>
      </c>
      <c r="B4610">
        <v>959</v>
      </c>
      <c r="C4610" t="s">
        <v>25551</v>
      </c>
      <c r="E4610" t="s">
        <v>25552</v>
      </c>
      <c r="F4610">
        <v>1</v>
      </c>
      <c r="G4610" t="s">
        <v>23615</v>
      </c>
      <c r="H4610" t="s">
        <v>25553</v>
      </c>
      <c r="I4610" t="s">
        <v>23</v>
      </c>
      <c r="J4610" t="s">
        <v>25554</v>
      </c>
      <c r="K4610">
        <v>6</v>
      </c>
      <c r="L4610" t="s">
        <v>5</v>
      </c>
      <c r="N4610">
        <v>0</v>
      </c>
      <c r="O4610">
        <v>-0.77975368499755904</v>
      </c>
      <c r="P4610">
        <v>23.533027648925799</v>
      </c>
      <c r="Q4610">
        <v>21.9662075042725</v>
      </c>
      <c r="R4610" t="s">
        <v>26965</v>
      </c>
      <c r="S4610">
        <v>21.969863891601602</v>
      </c>
      <c r="T4610" t="s">
        <v>25550</v>
      </c>
      <c r="U4610" t="s">
        <v>25504</v>
      </c>
      <c r="V4610" t="s">
        <v>8894</v>
      </c>
    </row>
    <row r="4611" spans="1:23" x14ac:dyDescent="0.25">
      <c r="A4611" t="s">
        <v>16522</v>
      </c>
      <c r="B4611">
        <v>169</v>
      </c>
      <c r="C4611" t="s">
        <v>16522</v>
      </c>
      <c r="D4611" t="s">
        <v>16523</v>
      </c>
      <c r="E4611" t="s">
        <v>16524</v>
      </c>
      <c r="F4611">
        <v>0.999448</v>
      </c>
      <c r="G4611" t="s">
        <v>23615</v>
      </c>
      <c r="H4611" t="s">
        <v>25555</v>
      </c>
      <c r="I4611" t="s">
        <v>23</v>
      </c>
      <c r="J4611" t="s">
        <v>25556</v>
      </c>
      <c r="K4611">
        <v>9</v>
      </c>
      <c r="L4611" t="s">
        <v>5</v>
      </c>
      <c r="N4611">
        <v>0.354038948704269</v>
      </c>
      <c r="O4611">
        <v>-0.26236152648925798</v>
      </c>
      <c r="P4611">
        <v>25.460107803344702</v>
      </c>
      <c r="Q4611">
        <v>25.520433425903299</v>
      </c>
      <c r="R4611">
        <v>25.502548217773398</v>
      </c>
      <c r="S4611">
        <v>24.953269958496101</v>
      </c>
      <c r="T4611" t="s">
        <v>16518</v>
      </c>
      <c r="U4611" t="s">
        <v>16519</v>
      </c>
      <c r="V4611" t="s">
        <v>16520</v>
      </c>
      <c r="W4611" t="s">
        <v>16521</v>
      </c>
    </row>
    <row r="4612" spans="1:23" x14ac:dyDescent="0.25">
      <c r="A4612" t="s">
        <v>16537</v>
      </c>
      <c r="B4612">
        <v>1224</v>
      </c>
      <c r="C4612" t="s">
        <v>16537</v>
      </c>
      <c r="D4612" t="s">
        <v>16538</v>
      </c>
      <c r="E4612" t="s">
        <v>16539</v>
      </c>
      <c r="F4612">
        <v>0.99865300000000001</v>
      </c>
      <c r="G4612" t="s">
        <v>23615</v>
      </c>
      <c r="H4612" t="s">
        <v>25561</v>
      </c>
      <c r="I4612" t="s">
        <v>1854</v>
      </c>
      <c r="J4612" t="s">
        <v>25562</v>
      </c>
      <c r="K4612">
        <v>3</v>
      </c>
      <c r="L4612" t="s">
        <v>5</v>
      </c>
      <c r="N4612">
        <v>0.70935290967164599</v>
      </c>
      <c r="O4612">
        <v>0.17731285095214799</v>
      </c>
      <c r="P4612">
        <v>24.9148349761963</v>
      </c>
      <c r="Q4612">
        <v>24.7314338684082</v>
      </c>
      <c r="R4612">
        <v>24.988368988037099</v>
      </c>
      <c r="S4612">
        <v>25.012525558471701</v>
      </c>
      <c r="T4612" t="s">
        <v>16535</v>
      </c>
      <c r="U4612" t="s">
        <v>359</v>
      </c>
      <c r="V4612" t="s">
        <v>16536</v>
      </c>
    </row>
    <row r="4613" spans="1:23" x14ac:dyDescent="0.25">
      <c r="A4613" t="s">
        <v>16574</v>
      </c>
      <c r="B4613">
        <v>490</v>
      </c>
      <c r="C4613" t="s">
        <v>16574</v>
      </c>
      <c r="D4613" t="s">
        <v>16575</v>
      </c>
      <c r="E4613" t="s">
        <v>16576</v>
      </c>
      <c r="F4613">
        <v>0.92134000000000005</v>
      </c>
      <c r="G4613" t="s">
        <v>23615</v>
      </c>
      <c r="H4613" t="s">
        <v>25565</v>
      </c>
      <c r="I4613" t="s">
        <v>2190</v>
      </c>
      <c r="J4613" t="s">
        <v>25566</v>
      </c>
      <c r="K4613">
        <v>22</v>
      </c>
      <c r="L4613" t="s">
        <v>5</v>
      </c>
      <c r="N4613">
        <v>0</v>
      </c>
      <c r="O4613">
        <v>-1.52632808685303</v>
      </c>
      <c r="P4613" t="s">
        <v>26965</v>
      </c>
      <c r="Q4613">
        <v>25.4901123046875</v>
      </c>
      <c r="R4613">
        <v>23.737480163574201</v>
      </c>
      <c r="S4613">
        <v>24.190088272094702</v>
      </c>
      <c r="T4613" t="s">
        <v>16571</v>
      </c>
      <c r="U4613" t="s">
        <v>16572</v>
      </c>
      <c r="V4613" t="s">
        <v>4214</v>
      </c>
      <c r="W4613" t="s">
        <v>16573</v>
      </c>
    </row>
    <row r="4614" spans="1:23" x14ac:dyDescent="0.25">
      <c r="A4614" t="s">
        <v>16589</v>
      </c>
      <c r="B4614">
        <v>72</v>
      </c>
      <c r="C4614" t="s">
        <v>16589</v>
      </c>
      <c r="D4614" t="s">
        <v>16590</v>
      </c>
      <c r="E4614" t="s">
        <v>16591</v>
      </c>
      <c r="F4614">
        <v>0.95590699999999995</v>
      </c>
      <c r="G4614" t="s">
        <v>23615</v>
      </c>
      <c r="H4614" t="s">
        <v>25567</v>
      </c>
      <c r="I4614" t="s">
        <v>25569</v>
      </c>
      <c r="J4614" t="s">
        <v>25568</v>
      </c>
      <c r="K4614">
        <v>11</v>
      </c>
      <c r="L4614" t="s">
        <v>5</v>
      </c>
      <c r="N4614">
        <v>0</v>
      </c>
      <c r="O4614" t="s">
        <v>26965</v>
      </c>
      <c r="P4614" t="s">
        <v>26965</v>
      </c>
      <c r="Q4614" t="s">
        <v>26965</v>
      </c>
      <c r="R4614">
        <v>23.364395141601602</v>
      </c>
      <c r="S4614" t="s">
        <v>26965</v>
      </c>
      <c r="T4614" t="s">
        <v>16588</v>
      </c>
      <c r="U4614" t="s">
        <v>14159</v>
      </c>
      <c r="V4614" t="s">
        <v>8108</v>
      </c>
      <c r="W4614" t="s">
        <v>3615</v>
      </c>
    </row>
    <row r="4615" spans="1:23" x14ac:dyDescent="0.25">
      <c r="A4615" t="s">
        <v>16589</v>
      </c>
      <c r="B4615">
        <v>74</v>
      </c>
      <c r="C4615" t="s">
        <v>16589</v>
      </c>
      <c r="D4615" t="s">
        <v>16590</v>
      </c>
      <c r="E4615" t="s">
        <v>16591</v>
      </c>
      <c r="F4615">
        <v>0.99791099999999999</v>
      </c>
      <c r="G4615" t="s">
        <v>23615</v>
      </c>
      <c r="H4615" t="s">
        <v>25570</v>
      </c>
      <c r="I4615" t="s">
        <v>25571</v>
      </c>
      <c r="J4615" t="s">
        <v>16595</v>
      </c>
      <c r="K4615">
        <v>13</v>
      </c>
      <c r="L4615" t="s">
        <v>5</v>
      </c>
      <c r="N4615">
        <v>0</v>
      </c>
      <c r="O4615">
        <v>9.1701507568359403E-2</v>
      </c>
      <c r="P4615">
        <v>23.5973014831543</v>
      </c>
      <c r="Q4615">
        <v>23.449600219726602</v>
      </c>
      <c r="R4615" t="s">
        <v>26965</v>
      </c>
      <c r="S4615">
        <v>23.6151523590088</v>
      </c>
      <c r="T4615" t="s">
        <v>16588</v>
      </c>
      <c r="U4615" t="s">
        <v>14159</v>
      </c>
      <c r="V4615" t="s">
        <v>8108</v>
      </c>
      <c r="W4615" t="s">
        <v>3615</v>
      </c>
    </row>
    <row r="4616" spans="1:23" x14ac:dyDescent="0.25">
      <c r="A4616" t="s">
        <v>16647</v>
      </c>
      <c r="B4616">
        <v>496</v>
      </c>
      <c r="C4616" t="s">
        <v>16647</v>
      </c>
      <c r="D4616" t="s">
        <v>16648</v>
      </c>
      <c r="E4616" t="s">
        <v>16649</v>
      </c>
      <c r="F4616">
        <v>0.89075899999999997</v>
      </c>
      <c r="G4616" t="s">
        <v>23615</v>
      </c>
      <c r="H4616" t="s">
        <v>25575</v>
      </c>
      <c r="I4616" t="s">
        <v>2863</v>
      </c>
      <c r="J4616" t="s">
        <v>25576</v>
      </c>
      <c r="K4616">
        <v>10</v>
      </c>
      <c r="L4616" t="s">
        <v>5</v>
      </c>
      <c r="N4616">
        <v>0.24789018505310401</v>
      </c>
      <c r="O4616">
        <v>-0.56672096252441395</v>
      </c>
      <c r="P4616">
        <v>25.574298858642599</v>
      </c>
      <c r="Q4616">
        <v>25.877971649169901</v>
      </c>
      <c r="R4616">
        <v>25.9750881195068</v>
      </c>
      <c r="S4616">
        <v>24.3437404632568</v>
      </c>
      <c r="T4616" t="s">
        <v>16645</v>
      </c>
      <c r="U4616" t="s">
        <v>6603</v>
      </c>
      <c r="V4616" t="s">
        <v>16646</v>
      </c>
    </row>
    <row r="4617" spans="1:23" x14ac:dyDescent="0.25">
      <c r="A4617" t="s">
        <v>16660</v>
      </c>
      <c r="B4617">
        <v>400</v>
      </c>
      <c r="C4617" t="s">
        <v>16660</v>
      </c>
      <c r="D4617" t="s">
        <v>16661</v>
      </c>
      <c r="E4617" t="s">
        <v>16662</v>
      </c>
      <c r="F4617">
        <v>0.99990500000000004</v>
      </c>
      <c r="G4617" t="s">
        <v>23615</v>
      </c>
      <c r="H4617" t="s">
        <v>25577</v>
      </c>
      <c r="I4617" t="s">
        <v>5655</v>
      </c>
      <c r="J4617" t="s">
        <v>16676</v>
      </c>
      <c r="K4617">
        <v>9</v>
      </c>
      <c r="L4617" t="s">
        <v>5</v>
      </c>
      <c r="N4617">
        <v>0</v>
      </c>
      <c r="O4617" t="s">
        <v>26965</v>
      </c>
      <c r="P4617" t="s">
        <v>26965</v>
      </c>
      <c r="Q4617" t="s">
        <v>26965</v>
      </c>
      <c r="R4617">
        <v>25.233192443847699</v>
      </c>
      <c r="S4617">
        <v>22.605169296264599</v>
      </c>
      <c r="T4617" t="s">
        <v>16659</v>
      </c>
      <c r="U4617" t="s">
        <v>367</v>
      </c>
      <c r="V4617" t="s">
        <v>2539</v>
      </c>
    </row>
    <row r="4618" spans="1:23" x14ac:dyDescent="0.25">
      <c r="A4618" t="s">
        <v>16759</v>
      </c>
      <c r="B4618">
        <v>233</v>
      </c>
      <c r="C4618" t="s">
        <v>16759</v>
      </c>
      <c r="D4618" t="s">
        <v>16760</v>
      </c>
      <c r="E4618" t="s">
        <v>16761</v>
      </c>
      <c r="F4618">
        <v>0.99876100000000001</v>
      </c>
      <c r="G4618" t="s">
        <v>23615</v>
      </c>
      <c r="H4618" t="s">
        <v>25586</v>
      </c>
      <c r="I4618" t="s">
        <v>23</v>
      </c>
      <c r="J4618" t="s">
        <v>25587</v>
      </c>
      <c r="K4618">
        <v>3</v>
      </c>
      <c r="L4618" t="s">
        <v>5</v>
      </c>
      <c r="N4618">
        <v>0.12745272791702</v>
      </c>
      <c r="O4618">
        <v>6.6702842712402302E-2</v>
      </c>
      <c r="P4618">
        <v>26.371391296386701</v>
      </c>
      <c r="Q4618">
        <v>26.115154266357401</v>
      </c>
      <c r="R4618">
        <v>26.435489654541001</v>
      </c>
      <c r="S4618">
        <v>26.184461593627901</v>
      </c>
      <c r="U4618" t="s">
        <v>135</v>
      </c>
    </row>
    <row r="4619" spans="1:23" x14ac:dyDescent="0.25">
      <c r="A4619" t="s">
        <v>25588</v>
      </c>
      <c r="B4619">
        <v>114</v>
      </c>
      <c r="C4619" t="s">
        <v>25588</v>
      </c>
      <c r="D4619" t="s">
        <v>25589</v>
      </c>
      <c r="E4619" t="s">
        <v>25590</v>
      </c>
      <c r="F4619">
        <v>0.95899599999999996</v>
      </c>
      <c r="G4619" t="s">
        <v>23615</v>
      </c>
      <c r="H4619" t="s">
        <v>25591</v>
      </c>
      <c r="I4619" t="s">
        <v>23</v>
      </c>
      <c r="J4619" t="s">
        <v>25592</v>
      </c>
      <c r="K4619">
        <v>11</v>
      </c>
      <c r="L4619" t="s">
        <v>5</v>
      </c>
      <c r="N4619">
        <v>0</v>
      </c>
      <c r="O4619" t="s">
        <v>26965</v>
      </c>
      <c r="P4619">
        <v>24.345705032348601</v>
      </c>
      <c r="Q4619" t="s">
        <v>26965</v>
      </c>
      <c r="R4619" t="s">
        <v>26965</v>
      </c>
      <c r="S4619" t="s">
        <v>26965</v>
      </c>
      <c r="U4619" t="s">
        <v>21320</v>
      </c>
      <c r="V4619" t="s">
        <v>318</v>
      </c>
    </row>
    <row r="4620" spans="1:23" x14ac:dyDescent="0.25">
      <c r="A4620" t="s">
        <v>16792</v>
      </c>
      <c r="B4620">
        <v>358</v>
      </c>
      <c r="C4620" t="s">
        <v>16792</v>
      </c>
      <c r="D4620" t="s">
        <v>16793</v>
      </c>
      <c r="E4620" t="s">
        <v>16794</v>
      </c>
      <c r="F4620">
        <v>0.98189599999999999</v>
      </c>
      <c r="G4620" t="s">
        <v>23615</v>
      </c>
      <c r="H4620" t="s">
        <v>25593</v>
      </c>
      <c r="I4620" t="s">
        <v>25595</v>
      </c>
      <c r="J4620" t="s">
        <v>25594</v>
      </c>
      <c r="K4620">
        <v>6</v>
      </c>
      <c r="L4620" t="s">
        <v>5</v>
      </c>
      <c r="N4620">
        <v>0</v>
      </c>
      <c r="O4620">
        <v>-0.57286834716796897</v>
      </c>
      <c r="P4620">
        <v>25.307094573974599</v>
      </c>
      <c r="Q4620" t="s">
        <v>26965</v>
      </c>
      <c r="R4620" t="s">
        <v>26965</v>
      </c>
      <c r="S4620">
        <v>24.734226226806602</v>
      </c>
      <c r="U4620" t="s">
        <v>135</v>
      </c>
      <c r="V4620" t="s">
        <v>16791</v>
      </c>
    </row>
    <row r="4621" spans="1:23" x14ac:dyDescent="0.25">
      <c r="A4621" t="s">
        <v>16792</v>
      </c>
      <c r="B4621">
        <v>570</v>
      </c>
      <c r="C4621" t="s">
        <v>16792</v>
      </c>
      <c r="D4621" t="s">
        <v>16793</v>
      </c>
      <c r="E4621" t="s">
        <v>16794</v>
      </c>
      <c r="F4621">
        <v>0.921288</v>
      </c>
      <c r="G4621" t="s">
        <v>23615</v>
      </c>
      <c r="H4621" t="s">
        <v>25596</v>
      </c>
      <c r="I4621" t="s">
        <v>23</v>
      </c>
      <c r="J4621" t="s">
        <v>25597</v>
      </c>
      <c r="K4621">
        <v>14</v>
      </c>
      <c r="L4621" t="s">
        <v>5</v>
      </c>
      <c r="N4621">
        <v>0</v>
      </c>
      <c r="O4621">
        <v>1.13213634490967</v>
      </c>
      <c r="P4621">
        <v>23.763141632080099</v>
      </c>
      <c r="Q4621" t="s">
        <v>26965</v>
      </c>
      <c r="R4621">
        <v>25.368097305297901</v>
      </c>
      <c r="S4621">
        <v>24.422458648681602</v>
      </c>
      <c r="U4621" t="s">
        <v>135</v>
      </c>
      <c r="V4621" t="s">
        <v>16791</v>
      </c>
    </row>
    <row r="4622" spans="1:23" x14ac:dyDescent="0.25">
      <c r="A4622" t="s">
        <v>16792</v>
      </c>
      <c r="B4622">
        <v>894</v>
      </c>
      <c r="C4622" t="s">
        <v>16792</v>
      </c>
      <c r="D4622" t="s">
        <v>16793</v>
      </c>
      <c r="E4622" t="s">
        <v>16794</v>
      </c>
      <c r="F4622">
        <v>0.99896200000000002</v>
      </c>
      <c r="G4622" t="s">
        <v>23615</v>
      </c>
      <c r="H4622" t="s">
        <v>25598</v>
      </c>
      <c r="I4622" t="s">
        <v>3003</v>
      </c>
      <c r="J4622" t="s">
        <v>25599</v>
      </c>
      <c r="K4622">
        <v>8</v>
      </c>
      <c r="L4622" t="s">
        <v>5</v>
      </c>
      <c r="N4622">
        <v>7.4916961708718297E-2</v>
      </c>
      <c r="O4622">
        <v>0.13114738464355499</v>
      </c>
      <c r="P4622">
        <v>22.437967300415</v>
      </c>
      <c r="Q4622">
        <v>23.390081405639599</v>
      </c>
      <c r="R4622">
        <v>23.372785568237301</v>
      </c>
      <c r="S4622">
        <v>22.717557907104499</v>
      </c>
      <c r="U4622" t="s">
        <v>135</v>
      </c>
      <c r="V4622" t="s">
        <v>16791</v>
      </c>
    </row>
    <row r="4623" spans="1:23" x14ac:dyDescent="0.25">
      <c r="A4623" t="s">
        <v>16792</v>
      </c>
      <c r="B4623">
        <v>544</v>
      </c>
      <c r="C4623" t="s">
        <v>16792</v>
      </c>
      <c r="D4623" t="s">
        <v>16793</v>
      </c>
      <c r="E4623" t="s">
        <v>16794</v>
      </c>
      <c r="F4623">
        <v>0.80097799999999997</v>
      </c>
      <c r="G4623" t="s">
        <v>23615</v>
      </c>
      <c r="H4623" t="s">
        <v>25600</v>
      </c>
      <c r="I4623" t="s">
        <v>62</v>
      </c>
      <c r="J4623" t="s">
        <v>25601</v>
      </c>
      <c r="K4623">
        <v>9</v>
      </c>
      <c r="L4623" t="s">
        <v>5</v>
      </c>
      <c r="N4623">
        <v>0</v>
      </c>
      <c r="O4623" t="s">
        <v>26965</v>
      </c>
      <c r="P4623" t="s">
        <v>26965</v>
      </c>
      <c r="Q4623">
        <v>23.308692932128899</v>
      </c>
      <c r="R4623" t="s">
        <v>26965</v>
      </c>
      <c r="S4623" t="s">
        <v>26965</v>
      </c>
      <c r="U4623" t="s">
        <v>135</v>
      </c>
      <c r="V4623" t="s">
        <v>16791</v>
      </c>
    </row>
    <row r="4624" spans="1:23" x14ac:dyDescent="0.25">
      <c r="A4624" t="s">
        <v>17019</v>
      </c>
      <c r="B4624">
        <v>323</v>
      </c>
      <c r="C4624" t="s">
        <v>17019</v>
      </c>
      <c r="D4624" t="s">
        <v>17020</v>
      </c>
      <c r="E4624" t="s">
        <v>17021</v>
      </c>
      <c r="F4624">
        <v>0.89757100000000001</v>
      </c>
      <c r="G4624" t="s">
        <v>23615</v>
      </c>
      <c r="H4624" t="s">
        <v>25624</v>
      </c>
      <c r="I4624" t="s">
        <v>23</v>
      </c>
      <c r="J4624" t="s">
        <v>25625</v>
      </c>
      <c r="K4624">
        <v>5</v>
      </c>
      <c r="L4624" t="s">
        <v>5</v>
      </c>
      <c r="N4624">
        <v>0</v>
      </c>
      <c r="O4624">
        <v>-0.379015922546387</v>
      </c>
      <c r="P4624">
        <v>21.478574752807599</v>
      </c>
      <c r="Q4624" t="s">
        <v>26965</v>
      </c>
      <c r="R4624">
        <v>21.647901535034201</v>
      </c>
      <c r="S4624">
        <v>20.551216125488299</v>
      </c>
      <c r="T4624" t="s">
        <v>17016</v>
      </c>
      <c r="U4624" t="s">
        <v>17017</v>
      </c>
      <c r="V4624" t="s">
        <v>17018</v>
      </c>
    </row>
    <row r="4625" spans="1:23" x14ac:dyDescent="0.25">
      <c r="A4625" t="s">
        <v>17045</v>
      </c>
      <c r="B4625">
        <v>403</v>
      </c>
      <c r="C4625" t="s">
        <v>17045</v>
      </c>
      <c r="D4625" t="s">
        <v>17046</v>
      </c>
      <c r="E4625" t="s">
        <v>17047</v>
      </c>
      <c r="F4625">
        <v>0.89028300000000005</v>
      </c>
      <c r="G4625" t="s">
        <v>23615</v>
      </c>
      <c r="H4625" t="s">
        <v>25626</v>
      </c>
      <c r="I4625" t="s">
        <v>2792</v>
      </c>
      <c r="J4625" t="s">
        <v>25627</v>
      </c>
      <c r="K4625">
        <v>4</v>
      </c>
      <c r="L4625" t="s">
        <v>5</v>
      </c>
      <c r="N4625">
        <v>8.0050985531270102E-2</v>
      </c>
      <c r="O4625">
        <v>5.0526618957519497E-2</v>
      </c>
      <c r="P4625">
        <v>22.2438564300537</v>
      </c>
      <c r="Q4625">
        <v>21.918052673339801</v>
      </c>
      <c r="R4625">
        <v>22.0002040863037</v>
      </c>
      <c r="S4625">
        <v>22.262758255004901</v>
      </c>
      <c r="T4625" t="s">
        <v>17043</v>
      </c>
      <c r="V4625" t="s">
        <v>17044</v>
      </c>
    </row>
    <row r="4626" spans="1:23" x14ac:dyDescent="0.25">
      <c r="A4626" t="s">
        <v>17078</v>
      </c>
      <c r="B4626">
        <v>593</v>
      </c>
      <c r="C4626" t="s">
        <v>17078</v>
      </c>
      <c r="D4626" t="s">
        <v>17079</v>
      </c>
      <c r="E4626" t="s">
        <v>17080</v>
      </c>
      <c r="F4626">
        <v>0.99994899999999998</v>
      </c>
      <c r="G4626" t="s">
        <v>23615</v>
      </c>
      <c r="H4626" t="s">
        <v>25630</v>
      </c>
      <c r="I4626" t="s">
        <v>1055</v>
      </c>
      <c r="J4626" t="s">
        <v>25631</v>
      </c>
      <c r="K4626">
        <v>12</v>
      </c>
      <c r="L4626" t="s">
        <v>5</v>
      </c>
      <c r="N4626">
        <v>0</v>
      </c>
      <c r="O4626">
        <v>-0.86181640625</v>
      </c>
      <c r="P4626" t="s">
        <v>26965</v>
      </c>
      <c r="Q4626">
        <v>22.1895446777344</v>
      </c>
      <c r="R4626" t="s">
        <v>26965</v>
      </c>
      <c r="S4626">
        <v>21.3277282714844</v>
      </c>
      <c r="T4626" t="s">
        <v>17076</v>
      </c>
      <c r="U4626" t="s">
        <v>75</v>
      </c>
      <c r="V4626" t="s">
        <v>17077</v>
      </c>
    </row>
    <row r="4627" spans="1:23" x14ac:dyDescent="0.25">
      <c r="A4627" t="s">
        <v>17078</v>
      </c>
      <c r="B4627">
        <v>242</v>
      </c>
      <c r="C4627" t="s">
        <v>17078</v>
      </c>
      <c r="D4627" t="s">
        <v>17079</v>
      </c>
      <c r="E4627" t="s">
        <v>17080</v>
      </c>
      <c r="F4627">
        <v>0.80891199999999996</v>
      </c>
      <c r="G4627" t="s">
        <v>23615</v>
      </c>
      <c r="H4627" t="s">
        <v>25634</v>
      </c>
      <c r="I4627" t="s">
        <v>5655</v>
      </c>
      <c r="J4627" t="s">
        <v>25635</v>
      </c>
      <c r="K4627">
        <v>23</v>
      </c>
      <c r="L4627" t="s">
        <v>5</v>
      </c>
      <c r="N4627">
        <v>0</v>
      </c>
      <c r="O4627" t="s">
        <v>26965</v>
      </c>
      <c r="P4627">
        <v>22.953935623168899</v>
      </c>
      <c r="Q4627" t="s">
        <v>26965</v>
      </c>
      <c r="R4627" t="s">
        <v>26965</v>
      </c>
      <c r="S4627" t="s">
        <v>26965</v>
      </c>
      <c r="T4627" t="s">
        <v>17076</v>
      </c>
      <c r="U4627" t="s">
        <v>75</v>
      </c>
      <c r="V4627" t="s">
        <v>17077</v>
      </c>
    </row>
    <row r="4628" spans="1:23" x14ac:dyDescent="0.25">
      <c r="A4628" t="s">
        <v>17140</v>
      </c>
      <c r="B4628">
        <v>707</v>
      </c>
      <c r="C4628" t="s">
        <v>17140</v>
      </c>
      <c r="D4628" t="s">
        <v>17141</v>
      </c>
      <c r="E4628" t="s">
        <v>17142</v>
      </c>
      <c r="F4628">
        <v>0.99999899999999997</v>
      </c>
      <c r="G4628" t="s">
        <v>23615</v>
      </c>
      <c r="H4628" t="s">
        <v>25638</v>
      </c>
      <c r="I4628" t="s">
        <v>23</v>
      </c>
      <c r="J4628" t="s">
        <v>25639</v>
      </c>
      <c r="K4628">
        <v>2</v>
      </c>
      <c r="L4628" t="s">
        <v>5</v>
      </c>
      <c r="N4628">
        <v>0.75339305759605002</v>
      </c>
      <c r="O4628">
        <v>-1.19754791259766</v>
      </c>
      <c r="P4628">
        <v>24.317276000976602</v>
      </c>
      <c r="Q4628">
        <v>23.246555328369102</v>
      </c>
      <c r="R4628">
        <v>22.8157958984375</v>
      </c>
      <c r="S4628">
        <v>22.352939605712901</v>
      </c>
      <c r="T4628" t="s">
        <v>17138</v>
      </c>
      <c r="U4628" t="s">
        <v>423</v>
      </c>
      <c r="V4628" t="s">
        <v>17139</v>
      </c>
    </row>
    <row r="4629" spans="1:23" x14ac:dyDescent="0.25">
      <c r="A4629" t="s">
        <v>17286</v>
      </c>
      <c r="B4629">
        <v>811</v>
      </c>
      <c r="C4629" t="s">
        <v>17286</v>
      </c>
      <c r="D4629" t="s">
        <v>17287</v>
      </c>
      <c r="E4629" t="s">
        <v>17288</v>
      </c>
      <c r="F4629">
        <v>0.99999499999999997</v>
      </c>
      <c r="G4629" t="s">
        <v>23615</v>
      </c>
      <c r="H4629" t="s">
        <v>25655</v>
      </c>
      <c r="I4629" t="s">
        <v>23</v>
      </c>
      <c r="J4629" t="s">
        <v>25656</v>
      </c>
      <c r="K4629">
        <v>3</v>
      </c>
      <c r="L4629" t="s">
        <v>5</v>
      </c>
      <c r="N4629">
        <v>0.55773891307316903</v>
      </c>
      <c r="O4629">
        <v>-0.47098922729492199</v>
      </c>
      <c r="P4629">
        <v>24.7413940429688</v>
      </c>
      <c r="Q4629">
        <v>24.575483322143601</v>
      </c>
      <c r="R4629">
        <v>24.494543075561499</v>
      </c>
      <c r="S4629">
        <v>23.880355834960898</v>
      </c>
      <c r="T4629" t="s">
        <v>17284</v>
      </c>
      <c r="V4629" t="s">
        <v>17285</v>
      </c>
    </row>
    <row r="4630" spans="1:23" x14ac:dyDescent="0.25">
      <c r="A4630" t="s">
        <v>17359</v>
      </c>
      <c r="B4630">
        <v>45</v>
      </c>
      <c r="C4630" t="s">
        <v>17359</v>
      </c>
      <c r="D4630" t="s">
        <v>17360</v>
      </c>
      <c r="E4630" t="s">
        <v>17361</v>
      </c>
      <c r="F4630">
        <v>0.94474899999999995</v>
      </c>
      <c r="G4630" t="s">
        <v>23615</v>
      </c>
      <c r="H4630" t="s">
        <v>25659</v>
      </c>
      <c r="I4630" t="s">
        <v>393</v>
      </c>
      <c r="J4630" t="s">
        <v>25660</v>
      </c>
      <c r="K4630">
        <v>5</v>
      </c>
      <c r="L4630" t="s">
        <v>5</v>
      </c>
      <c r="N4630">
        <v>0</v>
      </c>
      <c r="O4630" t="s">
        <v>26965</v>
      </c>
      <c r="P4630" t="s">
        <v>26965</v>
      </c>
      <c r="Q4630">
        <v>26.881219863891602</v>
      </c>
      <c r="R4630" t="s">
        <v>26965</v>
      </c>
      <c r="S4630" t="s">
        <v>26965</v>
      </c>
      <c r="T4630" t="s">
        <v>17356</v>
      </c>
      <c r="U4630" t="s">
        <v>17357</v>
      </c>
      <c r="V4630" t="s">
        <v>17358</v>
      </c>
    </row>
    <row r="4631" spans="1:23" x14ac:dyDescent="0.25">
      <c r="A4631" t="s">
        <v>25662</v>
      </c>
      <c r="B4631">
        <v>82</v>
      </c>
      <c r="C4631" t="s">
        <v>25662</v>
      </c>
      <c r="D4631" t="s">
        <v>25663</v>
      </c>
      <c r="E4631" t="s">
        <v>25664</v>
      </c>
      <c r="F4631">
        <v>1</v>
      </c>
      <c r="G4631" t="s">
        <v>23615</v>
      </c>
      <c r="H4631" t="s">
        <v>25665</v>
      </c>
      <c r="I4631" t="s">
        <v>4105</v>
      </c>
      <c r="J4631" t="s">
        <v>25666</v>
      </c>
      <c r="K4631">
        <v>4</v>
      </c>
      <c r="L4631" t="s">
        <v>5</v>
      </c>
      <c r="N4631">
        <v>3.8999722310331303E-2</v>
      </c>
      <c r="O4631">
        <v>-6.1592102050781299E-2</v>
      </c>
      <c r="P4631">
        <v>24.7566928863525</v>
      </c>
      <c r="Q4631">
        <v>23.869382858276399</v>
      </c>
      <c r="R4631">
        <v>24.009752273559599</v>
      </c>
      <c r="S4631">
        <v>24.493139266967798</v>
      </c>
      <c r="T4631" t="s">
        <v>25661</v>
      </c>
      <c r="V4631" t="s">
        <v>1344</v>
      </c>
    </row>
    <row r="4632" spans="1:23" x14ac:dyDescent="0.25">
      <c r="A4632" t="s">
        <v>17420</v>
      </c>
      <c r="B4632">
        <v>269</v>
      </c>
      <c r="C4632" t="s">
        <v>17420</v>
      </c>
      <c r="D4632" t="s">
        <v>17421</v>
      </c>
      <c r="E4632" t="s">
        <v>17422</v>
      </c>
      <c r="F4632">
        <v>0.83680900000000003</v>
      </c>
      <c r="G4632" t="s">
        <v>23615</v>
      </c>
      <c r="H4632" t="s">
        <v>25667</v>
      </c>
      <c r="I4632" t="s">
        <v>23</v>
      </c>
      <c r="J4632" t="s">
        <v>25668</v>
      </c>
      <c r="K4632">
        <v>5</v>
      </c>
      <c r="L4632" t="s">
        <v>5</v>
      </c>
      <c r="N4632">
        <v>0</v>
      </c>
      <c r="O4632">
        <v>-0.29703235626220698</v>
      </c>
      <c r="P4632">
        <v>23.3892936706543</v>
      </c>
      <c r="Q4632">
        <v>20.928247451782202</v>
      </c>
      <c r="R4632" t="s">
        <v>26965</v>
      </c>
      <c r="S4632">
        <v>21.861738204956101</v>
      </c>
      <c r="T4632" t="s">
        <v>14671</v>
      </c>
      <c r="V4632" t="s">
        <v>17419</v>
      </c>
      <c r="W4632" t="s">
        <v>1726</v>
      </c>
    </row>
    <row r="4633" spans="1:23" x14ac:dyDescent="0.25">
      <c r="A4633" t="s">
        <v>17434</v>
      </c>
      <c r="B4633">
        <v>326</v>
      </c>
      <c r="C4633" t="s">
        <v>17434</v>
      </c>
      <c r="D4633" t="s">
        <v>17435</v>
      </c>
      <c r="E4633" t="s">
        <v>17436</v>
      </c>
      <c r="F4633">
        <v>1</v>
      </c>
      <c r="G4633" t="s">
        <v>23615</v>
      </c>
      <c r="H4633" t="s">
        <v>25669</v>
      </c>
      <c r="I4633" t="s">
        <v>23</v>
      </c>
      <c r="J4633" t="s">
        <v>25670</v>
      </c>
      <c r="K4633">
        <v>3</v>
      </c>
      <c r="L4633" t="s">
        <v>5</v>
      </c>
      <c r="N4633">
        <v>0</v>
      </c>
      <c r="O4633">
        <v>-3.9661922454834002</v>
      </c>
      <c r="P4633">
        <v>21.939733505248999</v>
      </c>
      <c r="Q4633" t="s">
        <v>26965</v>
      </c>
      <c r="R4633" t="s">
        <v>26965</v>
      </c>
      <c r="S4633">
        <v>17.9735412597656</v>
      </c>
      <c r="T4633" t="s">
        <v>358</v>
      </c>
      <c r="U4633" t="s">
        <v>10180</v>
      </c>
      <c r="V4633" t="s">
        <v>17433</v>
      </c>
    </row>
    <row r="4634" spans="1:23" x14ac:dyDescent="0.25">
      <c r="A4634" t="s">
        <v>17434</v>
      </c>
      <c r="B4634">
        <v>53</v>
      </c>
      <c r="C4634" t="s">
        <v>17434</v>
      </c>
      <c r="D4634" t="s">
        <v>17435</v>
      </c>
      <c r="E4634" t="s">
        <v>17436</v>
      </c>
      <c r="F4634">
        <v>0.76687000000000005</v>
      </c>
      <c r="G4634" t="s">
        <v>23615</v>
      </c>
      <c r="H4634" t="s">
        <v>25671</v>
      </c>
      <c r="I4634" t="s">
        <v>23</v>
      </c>
      <c r="J4634" t="s">
        <v>25672</v>
      </c>
      <c r="K4634">
        <v>12</v>
      </c>
      <c r="L4634" t="s">
        <v>5</v>
      </c>
      <c r="N4634">
        <v>0.88124108946160296</v>
      </c>
      <c r="O4634">
        <v>0.64000797271728505</v>
      </c>
      <c r="P4634">
        <v>23.990230560302699</v>
      </c>
      <c r="Q4634">
        <v>24.4743843078613</v>
      </c>
      <c r="R4634">
        <v>24.782417297363299</v>
      </c>
      <c r="S4634">
        <v>24.962213516235401</v>
      </c>
      <c r="T4634" t="s">
        <v>358</v>
      </c>
      <c r="U4634" t="s">
        <v>10180</v>
      </c>
      <c r="V4634" t="s">
        <v>17433</v>
      </c>
    </row>
    <row r="4635" spans="1:23" x14ac:dyDescent="0.25">
      <c r="A4635" t="s">
        <v>17439</v>
      </c>
      <c r="B4635">
        <v>507</v>
      </c>
      <c r="C4635" t="s">
        <v>17439</v>
      </c>
      <c r="D4635" t="s">
        <v>17440</v>
      </c>
      <c r="E4635" t="s">
        <v>17441</v>
      </c>
      <c r="F4635">
        <v>0.95614100000000002</v>
      </c>
      <c r="G4635" t="s">
        <v>23615</v>
      </c>
      <c r="H4635" t="s">
        <v>25673</v>
      </c>
      <c r="I4635" t="s">
        <v>23</v>
      </c>
      <c r="J4635" t="s">
        <v>25674</v>
      </c>
      <c r="K4635">
        <v>2</v>
      </c>
      <c r="L4635" t="s">
        <v>5</v>
      </c>
      <c r="N4635">
        <v>0</v>
      </c>
      <c r="O4635">
        <v>0.56867408752441395</v>
      </c>
      <c r="P4635" t="s">
        <v>26965</v>
      </c>
      <c r="Q4635">
        <v>23.250419616699201</v>
      </c>
      <c r="R4635" t="s">
        <v>26965</v>
      </c>
      <c r="S4635">
        <v>23.819093704223601</v>
      </c>
      <c r="T4635" t="s">
        <v>9027</v>
      </c>
      <c r="U4635" t="s">
        <v>7592</v>
      </c>
      <c r="V4635" t="s">
        <v>7109</v>
      </c>
      <c r="W4635" t="s">
        <v>1685</v>
      </c>
    </row>
    <row r="4636" spans="1:23" x14ac:dyDescent="0.25">
      <c r="A4636" t="s">
        <v>17656</v>
      </c>
      <c r="B4636">
        <v>457</v>
      </c>
      <c r="C4636" t="s">
        <v>17656</v>
      </c>
      <c r="D4636" t="s">
        <v>17657</v>
      </c>
      <c r="E4636" t="s">
        <v>17658</v>
      </c>
      <c r="F4636">
        <v>1</v>
      </c>
      <c r="G4636" t="s">
        <v>23615</v>
      </c>
      <c r="H4636" t="s">
        <v>25689</v>
      </c>
      <c r="I4636" t="s">
        <v>25690</v>
      </c>
      <c r="J4636" t="s">
        <v>17660</v>
      </c>
      <c r="K4636">
        <v>17</v>
      </c>
      <c r="L4636" t="s">
        <v>5</v>
      </c>
      <c r="N4636">
        <v>1.0992713847640101</v>
      </c>
      <c r="O4636">
        <v>0.67107200622558605</v>
      </c>
      <c r="P4636">
        <v>25.460453033447301</v>
      </c>
      <c r="Q4636">
        <v>25.150001525878899</v>
      </c>
      <c r="R4636">
        <v>25.847782135009801</v>
      </c>
      <c r="S4636">
        <v>26.104816436767599</v>
      </c>
      <c r="T4636" t="s">
        <v>17000</v>
      </c>
      <c r="U4636" t="s">
        <v>10479</v>
      </c>
      <c r="V4636" t="s">
        <v>1092</v>
      </c>
      <c r="W4636" t="s">
        <v>17002</v>
      </c>
    </row>
    <row r="4637" spans="1:23" x14ac:dyDescent="0.25">
      <c r="A4637" t="s">
        <v>17664</v>
      </c>
      <c r="B4637">
        <v>264</v>
      </c>
      <c r="C4637" t="s">
        <v>17664</v>
      </c>
      <c r="D4637" t="s">
        <v>17665</v>
      </c>
      <c r="E4637" t="s">
        <v>17666</v>
      </c>
      <c r="F4637">
        <v>0.999973</v>
      </c>
      <c r="G4637" t="s">
        <v>23615</v>
      </c>
      <c r="H4637" t="s">
        <v>25691</v>
      </c>
      <c r="I4637" t="s">
        <v>23</v>
      </c>
      <c r="J4637" t="s">
        <v>25692</v>
      </c>
      <c r="K4637">
        <v>2</v>
      </c>
      <c r="L4637" t="s">
        <v>5</v>
      </c>
      <c r="N4637">
        <v>0.36909784994245098</v>
      </c>
      <c r="O4637">
        <v>-0.22144126892089799</v>
      </c>
      <c r="P4637">
        <v>23.9326496124268</v>
      </c>
      <c r="Q4637">
        <v>23.560459136962901</v>
      </c>
      <c r="R4637">
        <v>23.400022506713899</v>
      </c>
      <c r="S4637">
        <v>23.650203704833999</v>
      </c>
      <c r="T4637" t="s">
        <v>17662</v>
      </c>
      <c r="V4637" t="s">
        <v>17663</v>
      </c>
    </row>
    <row r="4638" spans="1:23" x14ac:dyDescent="0.25">
      <c r="A4638" t="s">
        <v>17942</v>
      </c>
      <c r="B4638">
        <v>1939</v>
      </c>
      <c r="C4638" t="s">
        <v>17942</v>
      </c>
      <c r="D4638" t="s">
        <v>17943</v>
      </c>
      <c r="E4638" t="s">
        <v>17944</v>
      </c>
      <c r="F4638">
        <v>1</v>
      </c>
      <c r="G4638" t="s">
        <v>23615</v>
      </c>
      <c r="H4638" t="s">
        <v>25708</v>
      </c>
      <c r="I4638" t="s">
        <v>270</v>
      </c>
      <c r="J4638" t="s">
        <v>17948</v>
      </c>
      <c r="K4638">
        <v>3</v>
      </c>
      <c r="L4638" t="s">
        <v>5</v>
      </c>
      <c r="N4638">
        <v>0</v>
      </c>
      <c r="O4638">
        <v>-7.3684997558593803</v>
      </c>
      <c r="P4638">
        <v>29.1621417999268</v>
      </c>
      <c r="Q4638" t="s">
        <v>26965</v>
      </c>
      <c r="R4638" t="s">
        <v>26965</v>
      </c>
      <c r="S4638">
        <v>21.793642044067401</v>
      </c>
      <c r="T4638" t="s">
        <v>17939</v>
      </c>
      <c r="U4638" t="s">
        <v>17940</v>
      </c>
      <c r="V4638" t="s">
        <v>17941</v>
      </c>
      <c r="W4638" t="s">
        <v>10379</v>
      </c>
    </row>
    <row r="4639" spans="1:23" x14ac:dyDescent="0.25">
      <c r="A4639" t="s">
        <v>17992</v>
      </c>
      <c r="B4639">
        <v>9</v>
      </c>
      <c r="C4639" t="s">
        <v>17992</v>
      </c>
      <c r="D4639" t="s">
        <v>17993</v>
      </c>
      <c r="E4639" t="s">
        <v>17994</v>
      </c>
      <c r="F4639">
        <v>0.99590800000000002</v>
      </c>
      <c r="G4639" t="s">
        <v>23615</v>
      </c>
      <c r="H4639" t="s">
        <v>25709</v>
      </c>
      <c r="I4639" t="s">
        <v>966</v>
      </c>
      <c r="J4639" t="s">
        <v>25710</v>
      </c>
      <c r="K4639">
        <v>9</v>
      </c>
      <c r="L4639" t="s">
        <v>5</v>
      </c>
      <c r="N4639">
        <v>1.8854096848731201</v>
      </c>
      <c r="O4639">
        <v>-2.6568164825439502</v>
      </c>
      <c r="P4639">
        <v>24.657255172729499</v>
      </c>
      <c r="Q4639">
        <v>24.066200256347699</v>
      </c>
      <c r="R4639">
        <v>21.784845352172901</v>
      </c>
      <c r="S4639">
        <v>21.624977111816399</v>
      </c>
      <c r="T4639" t="s">
        <v>17990</v>
      </c>
      <c r="U4639" t="s">
        <v>17991</v>
      </c>
      <c r="V4639" t="s">
        <v>14119</v>
      </c>
      <c r="W4639" t="s">
        <v>1522</v>
      </c>
    </row>
    <row r="4640" spans="1:23" x14ac:dyDescent="0.25">
      <c r="A4640" t="s">
        <v>17992</v>
      </c>
      <c r="B4640">
        <v>20</v>
      </c>
      <c r="C4640" t="s">
        <v>17992</v>
      </c>
      <c r="D4640" t="s">
        <v>17993</v>
      </c>
      <c r="E4640" t="s">
        <v>17994</v>
      </c>
      <c r="F4640">
        <v>0.76716399999999996</v>
      </c>
      <c r="G4640" t="s">
        <v>23615</v>
      </c>
      <c r="H4640" t="s">
        <v>25711</v>
      </c>
      <c r="I4640" t="s">
        <v>23</v>
      </c>
      <c r="J4640" t="s">
        <v>25712</v>
      </c>
      <c r="K4640">
        <v>12</v>
      </c>
      <c r="L4640" t="s">
        <v>5</v>
      </c>
      <c r="N4640">
        <v>0</v>
      </c>
      <c r="O4640">
        <v>0.25165557861328097</v>
      </c>
      <c r="P4640" t="s">
        <v>26965</v>
      </c>
      <c r="Q4640">
        <v>20.719753265380898</v>
      </c>
      <c r="R4640" t="s">
        <v>26965</v>
      </c>
      <c r="S4640">
        <v>20.971408843994102</v>
      </c>
      <c r="T4640" t="s">
        <v>17990</v>
      </c>
      <c r="U4640" t="s">
        <v>17991</v>
      </c>
      <c r="V4640" t="s">
        <v>14119</v>
      </c>
      <c r="W4640" t="s">
        <v>1522</v>
      </c>
    </row>
    <row r="4641" spans="1:23" x14ac:dyDescent="0.25">
      <c r="A4641" t="s">
        <v>18092</v>
      </c>
      <c r="B4641">
        <v>46</v>
      </c>
      <c r="C4641" t="s">
        <v>18092</v>
      </c>
      <c r="D4641" t="s">
        <v>18093</v>
      </c>
      <c r="E4641" t="s">
        <v>18094</v>
      </c>
      <c r="F4641">
        <v>0.81752800000000003</v>
      </c>
      <c r="G4641" t="s">
        <v>23615</v>
      </c>
      <c r="H4641" t="s">
        <v>25717</v>
      </c>
      <c r="I4641" t="s">
        <v>23</v>
      </c>
      <c r="J4641" t="s">
        <v>25718</v>
      </c>
      <c r="K4641">
        <v>7</v>
      </c>
      <c r="L4641" t="s">
        <v>5</v>
      </c>
      <c r="N4641">
        <v>0</v>
      </c>
      <c r="O4641" t="s">
        <v>26965</v>
      </c>
      <c r="P4641" t="s">
        <v>26965</v>
      </c>
      <c r="Q4641">
        <v>22.772253036498999</v>
      </c>
      <c r="R4641" t="s">
        <v>26965</v>
      </c>
      <c r="S4641" t="s">
        <v>26965</v>
      </c>
      <c r="T4641" t="s">
        <v>18089</v>
      </c>
      <c r="U4641" t="s">
        <v>18090</v>
      </c>
      <c r="V4641" t="s">
        <v>18091</v>
      </c>
      <c r="W4641" t="s">
        <v>7697</v>
      </c>
    </row>
    <row r="4642" spans="1:23" x14ac:dyDescent="0.25">
      <c r="A4642" t="s">
        <v>18169</v>
      </c>
      <c r="B4642">
        <v>215</v>
      </c>
      <c r="C4642" t="s">
        <v>18169</v>
      </c>
      <c r="D4642" t="s">
        <v>18170</v>
      </c>
      <c r="E4642" t="s">
        <v>18171</v>
      </c>
      <c r="F4642">
        <v>0.99994499999999997</v>
      </c>
      <c r="G4642" t="s">
        <v>23615</v>
      </c>
      <c r="H4642" t="s">
        <v>25725</v>
      </c>
      <c r="I4642" t="s">
        <v>23</v>
      </c>
      <c r="J4642" t="s">
        <v>24518</v>
      </c>
      <c r="K4642">
        <v>3</v>
      </c>
      <c r="L4642" t="s">
        <v>5</v>
      </c>
      <c r="N4642">
        <v>0.799988932678384</v>
      </c>
      <c r="O4642">
        <v>-0.74114990234375</v>
      </c>
      <c r="P4642">
        <v>23.420854568481399</v>
      </c>
      <c r="Q4642">
        <v>23.7050380706787</v>
      </c>
      <c r="R4642">
        <v>22.516819000244102</v>
      </c>
      <c r="S4642">
        <v>23.126773834228501</v>
      </c>
      <c r="T4642" t="s">
        <v>18166</v>
      </c>
      <c r="U4642" t="s">
        <v>18167</v>
      </c>
      <c r="V4642" t="s">
        <v>18168</v>
      </c>
    </row>
    <row r="4643" spans="1:23" x14ac:dyDescent="0.25">
      <c r="A4643" t="s">
        <v>25728</v>
      </c>
      <c r="B4643">
        <v>323</v>
      </c>
      <c r="C4643" t="s">
        <v>25728</v>
      </c>
      <c r="D4643" t="s">
        <v>25729</v>
      </c>
      <c r="E4643" t="s">
        <v>25730</v>
      </c>
      <c r="F4643">
        <v>0.99021400000000004</v>
      </c>
      <c r="G4643" t="s">
        <v>23615</v>
      </c>
      <c r="H4643" t="s">
        <v>25731</v>
      </c>
      <c r="I4643" t="s">
        <v>23</v>
      </c>
      <c r="J4643" t="s">
        <v>25732</v>
      </c>
      <c r="K4643">
        <v>8</v>
      </c>
      <c r="L4643" t="s">
        <v>5</v>
      </c>
      <c r="N4643">
        <v>0.97936114269383301</v>
      </c>
      <c r="O4643">
        <v>0.99179267883300803</v>
      </c>
      <c r="P4643">
        <v>24.508090972900401</v>
      </c>
      <c r="Q4643">
        <v>25.200752258300799</v>
      </c>
      <c r="R4643">
        <v>25.8914089202881</v>
      </c>
      <c r="S4643">
        <v>25.801019668579102</v>
      </c>
      <c r="T4643" t="s">
        <v>25726</v>
      </c>
      <c r="U4643" t="s">
        <v>25727</v>
      </c>
      <c r="V4643" t="s">
        <v>318</v>
      </c>
    </row>
    <row r="4644" spans="1:23" x14ac:dyDescent="0.25">
      <c r="A4644" t="s">
        <v>25739</v>
      </c>
      <c r="B4644">
        <v>292</v>
      </c>
      <c r="C4644" t="s">
        <v>25739</v>
      </c>
      <c r="D4644" t="s">
        <v>25740</v>
      </c>
      <c r="E4644" t="s">
        <v>25741</v>
      </c>
      <c r="F4644">
        <v>0.97595799999999999</v>
      </c>
      <c r="G4644" t="s">
        <v>23615</v>
      </c>
      <c r="H4644" t="s">
        <v>25742</v>
      </c>
      <c r="I4644" t="s">
        <v>23</v>
      </c>
      <c r="J4644" t="s">
        <v>25743</v>
      </c>
      <c r="K4644">
        <v>7</v>
      </c>
      <c r="L4644" t="s">
        <v>5</v>
      </c>
      <c r="N4644">
        <v>4.5289604535431301E-2</v>
      </c>
      <c r="O4644">
        <v>-0.16443443298339799</v>
      </c>
      <c r="P4644">
        <v>23.039272308349599</v>
      </c>
      <c r="Q4644">
        <v>21.3646354675293</v>
      </c>
      <c r="R4644">
        <v>22.852338790893601</v>
      </c>
      <c r="S4644">
        <v>21.222700119018601</v>
      </c>
      <c r="T4644" t="s">
        <v>25737</v>
      </c>
      <c r="U4644" t="s">
        <v>25738</v>
      </c>
      <c r="V4644" t="s">
        <v>8101</v>
      </c>
    </row>
    <row r="4645" spans="1:23" x14ac:dyDescent="0.25">
      <c r="A4645" t="s">
        <v>18285</v>
      </c>
      <c r="B4645" t="s">
        <v>25744</v>
      </c>
      <c r="C4645" t="s">
        <v>18287</v>
      </c>
      <c r="D4645" t="s">
        <v>18288</v>
      </c>
      <c r="E4645" t="s">
        <v>18289</v>
      </c>
      <c r="F4645">
        <v>0.98886300000000005</v>
      </c>
      <c r="G4645" t="s">
        <v>23615</v>
      </c>
      <c r="H4645" t="s">
        <v>25745</v>
      </c>
      <c r="I4645" t="s">
        <v>23</v>
      </c>
      <c r="J4645" t="s">
        <v>25746</v>
      </c>
      <c r="K4645">
        <v>5</v>
      </c>
      <c r="L4645" t="s">
        <v>5</v>
      </c>
      <c r="N4645">
        <v>0</v>
      </c>
      <c r="O4645">
        <v>9.0339660644531306E-2</v>
      </c>
      <c r="P4645">
        <v>23.293195724487301</v>
      </c>
      <c r="Q4645" t="s">
        <v>26965</v>
      </c>
      <c r="R4645">
        <v>23.4985046386719</v>
      </c>
      <c r="S4645">
        <v>23.2685661315918</v>
      </c>
      <c r="T4645" t="s">
        <v>18282</v>
      </c>
      <c r="U4645" t="s">
        <v>18283</v>
      </c>
      <c r="V4645" t="s">
        <v>18284</v>
      </c>
      <c r="W4645" t="s">
        <v>663</v>
      </c>
    </row>
    <row r="4646" spans="1:23" x14ac:dyDescent="0.25">
      <c r="A4646" t="s">
        <v>18287</v>
      </c>
      <c r="B4646">
        <v>163</v>
      </c>
      <c r="C4646" t="s">
        <v>18287</v>
      </c>
      <c r="D4646" t="s">
        <v>18298</v>
      </c>
      <c r="E4646" t="s">
        <v>18299</v>
      </c>
      <c r="F4646">
        <v>0.98979499999999998</v>
      </c>
      <c r="G4646" t="s">
        <v>23615</v>
      </c>
      <c r="H4646" t="s">
        <v>25747</v>
      </c>
      <c r="I4646" t="s">
        <v>23</v>
      </c>
      <c r="J4646" t="s">
        <v>25748</v>
      </c>
      <c r="K4646">
        <v>3</v>
      </c>
      <c r="L4646" t="s">
        <v>5</v>
      </c>
      <c r="N4646">
        <v>1.0371159395859399</v>
      </c>
      <c r="O4646">
        <v>-1.3026294708252</v>
      </c>
      <c r="P4646">
        <v>28.381088256835898</v>
      </c>
      <c r="Q4646">
        <v>28.318466186523398</v>
      </c>
      <c r="R4646">
        <v>27.470495223998999</v>
      </c>
      <c r="S4646">
        <v>26.62380027771</v>
      </c>
      <c r="T4646" t="s">
        <v>18282</v>
      </c>
      <c r="U4646" t="s">
        <v>18283</v>
      </c>
      <c r="V4646" t="s">
        <v>18284</v>
      </c>
      <c r="W4646" t="s">
        <v>663</v>
      </c>
    </row>
    <row r="4647" spans="1:23" x14ac:dyDescent="0.25">
      <c r="A4647" t="s">
        <v>18414</v>
      </c>
      <c r="B4647">
        <v>781</v>
      </c>
      <c r="C4647" t="s">
        <v>18414</v>
      </c>
      <c r="D4647" t="s">
        <v>18415</v>
      </c>
      <c r="E4647" t="s">
        <v>18416</v>
      </c>
      <c r="F4647">
        <v>0.83445400000000003</v>
      </c>
      <c r="G4647" t="s">
        <v>23615</v>
      </c>
      <c r="H4647" t="s">
        <v>25754</v>
      </c>
      <c r="I4647" t="s">
        <v>612</v>
      </c>
      <c r="J4647" t="s">
        <v>18420</v>
      </c>
      <c r="K4647">
        <v>11</v>
      </c>
      <c r="L4647" t="s">
        <v>5</v>
      </c>
      <c r="N4647">
        <v>0</v>
      </c>
      <c r="O4647" t="s">
        <v>26965</v>
      </c>
      <c r="P4647" t="s">
        <v>26965</v>
      </c>
      <c r="Q4647" t="s">
        <v>26965</v>
      </c>
      <c r="R4647" t="s">
        <v>26965</v>
      </c>
      <c r="S4647">
        <v>25.928297042846701</v>
      </c>
      <c r="T4647" t="s">
        <v>18413</v>
      </c>
      <c r="V4647" t="s">
        <v>92</v>
      </c>
      <c r="W4647" t="s">
        <v>93</v>
      </c>
    </row>
    <row r="4648" spans="1:23" x14ac:dyDescent="0.25">
      <c r="A4648" t="s">
        <v>18511</v>
      </c>
      <c r="B4648">
        <v>50</v>
      </c>
      <c r="C4648" t="s">
        <v>18511</v>
      </c>
      <c r="D4648" t="s">
        <v>18512</v>
      </c>
      <c r="E4648" t="s">
        <v>18513</v>
      </c>
      <c r="F4648">
        <v>0.99083600000000005</v>
      </c>
      <c r="G4648" t="s">
        <v>23615</v>
      </c>
      <c r="H4648" t="s">
        <v>25759</v>
      </c>
      <c r="I4648" t="s">
        <v>23</v>
      </c>
      <c r="J4648" t="s">
        <v>25760</v>
      </c>
      <c r="K4648">
        <v>10</v>
      </c>
      <c r="L4648" t="s">
        <v>5</v>
      </c>
      <c r="N4648">
        <v>0.15164777877208199</v>
      </c>
      <c r="O4648">
        <v>0.243350028991699</v>
      </c>
      <c r="P4648">
        <v>27.133790969848601</v>
      </c>
      <c r="Q4648">
        <v>26.1646327972412</v>
      </c>
      <c r="R4648">
        <v>27.169017791748001</v>
      </c>
      <c r="S4648">
        <v>26.616106033325199</v>
      </c>
      <c r="T4648" t="s">
        <v>18510</v>
      </c>
    </row>
    <row r="4649" spans="1:23" x14ac:dyDescent="0.25">
      <c r="A4649" t="s">
        <v>18534</v>
      </c>
      <c r="B4649">
        <v>31</v>
      </c>
      <c r="C4649" t="s">
        <v>18534</v>
      </c>
      <c r="D4649" t="s">
        <v>18535</v>
      </c>
      <c r="E4649" t="s">
        <v>18536</v>
      </c>
      <c r="F4649">
        <v>0.99999800000000005</v>
      </c>
      <c r="G4649" t="s">
        <v>23615</v>
      </c>
      <c r="H4649" t="s">
        <v>25761</v>
      </c>
      <c r="I4649" t="s">
        <v>23</v>
      </c>
      <c r="J4649" t="s">
        <v>25762</v>
      </c>
      <c r="K4649">
        <v>7</v>
      </c>
      <c r="L4649" t="s">
        <v>5</v>
      </c>
      <c r="N4649">
        <v>0.65921347192907898</v>
      </c>
      <c r="O4649">
        <v>0.29668617248535201</v>
      </c>
      <c r="P4649">
        <v>24.302082061767599</v>
      </c>
      <c r="Q4649">
        <v>24.539075851440401</v>
      </c>
      <c r="R4649">
        <v>24.598381042480501</v>
      </c>
      <c r="S4649">
        <v>24.8361492156982</v>
      </c>
      <c r="T4649" t="s">
        <v>18531</v>
      </c>
      <c r="U4649" t="s">
        <v>18532</v>
      </c>
      <c r="V4649" t="s">
        <v>18533</v>
      </c>
    </row>
    <row r="4650" spans="1:23" x14ac:dyDescent="0.25">
      <c r="A4650" t="s">
        <v>18534</v>
      </c>
      <c r="B4650">
        <v>36</v>
      </c>
      <c r="C4650" t="s">
        <v>18534</v>
      </c>
      <c r="D4650" t="s">
        <v>18535</v>
      </c>
      <c r="E4650" t="s">
        <v>18536</v>
      </c>
      <c r="F4650">
        <v>0.99999899999999997</v>
      </c>
      <c r="G4650" t="s">
        <v>23615</v>
      </c>
      <c r="H4650" t="s">
        <v>25763</v>
      </c>
      <c r="I4650" t="s">
        <v>23</v>
      </c>
      <c r="J4650" t="s">
        <v>25764</v>
      </c>
      <c r="K4650">
        <v>11</v>
      </c>
      <c r="L4650" t="s">
        <v>5</v>
      </c>
      <c r="N4650">
        <v>0.99759028059586097</v>
      </c>
      <c r="O4650">
        <v>-0.19999027252197299</v>
      </c>
      <c r="P4650">
        <v>26.4511108398438</v>
      </c>
      <c r="Q4650">
        <v>26.361753463745099</v>
      </c>
      <c r="R4650">
        <v>26.2586460113525</v>
      </c>
      <c r="S4650">
        <v>26.154237747192401</v>
      </c>
      <c r="T4650" t="s">
        <v>18531</v>
      </c>
      <c r="U4650" t="s">
        <v>18532</v>
      </c>
      <c r="V4650" t="s">
        <v>18533</v>
      </c>
    </row>
    <row r="4651" spans="1:23" x14ac:dyDescent="0.25">
      <c r="A4651" t="s">
        <v>18612</v>
      </c>
      <c r="B4651">
        <v>546</v>
      </c>
      <c r="C4651" t="s">
        <v>18612</v>
      </c>
      <c r="D4651" t="s">
        <v>18613</v>
      </c>
      <c r="E4651" t="s">
        <v>18614</v>
      </c>
      <c r="F4651">
        <v>0.90396200000000004</v>
      </c>
      <c r="G4651" t="s">
        <v>23615</v>
      </c>
      <c r="H4651" t="s">
        <v>25769</v>
      </c>
      <c r="I4651" t="s">
        <v>23</v>
      </c>
      <c r="J4651" t="s">
        <v>25770</v>
      </c>
      <c r="K4651">
        <v>18</v>
      </c>
      <c r="L4651" t="s">
        <v>5</v>
      </c>
      <c r="N4651">
        <v>0</v>
      </c>
      <c r="O4651">
        <v>6.4661979675292997E-2</v>
      </c>
      <c r="P4651">
        <v>25.500421524047901</v>
      </c>
      <c r="Q4651">
        <v>24.355819702148398</v>
      </c>
      <c r="R4651" t="s">
        <v>26965</v>
      </c>
      <c r="S4651">
        <v>24.992782592773398</v>
      </c>
      <c r="T4651" t="s">
        <v>18609</v>
      </c>
      <c r="U4651" t="s">
        <v>18610</v>
      </c>
      <c r="V4651" t="s">
        <v>18611</v>
      </c>
      <c r="W4651" t="s">
        <v>2687</v>
      </c>
    </row>
    <row r="4652" spans="1:23" x14ac:dyDescent="0.25">
      <c r="A4652" t="s">
        <v>18649</v>
      </c>
      <c r="B4652">
        <v>266</v>
      </c>
      <c r="C4652" t="s">
        <v>18649</v>
      </c>
      <c r="D4652" t="s">
        <v>18650</v>
      </c>
      <c r="E4652" t="s">
        <v>18651</v>
      </c>
      <c r="F4652">
        <v>0.828569</v>
      </c>
      <c r="G4652" t="s">
        <v>23615</v>
      </c>
      <c r="H4652" t="s">
        <v>25771</v>
      </c>
      <c r="I4652" t="s">
        <v>23</v>
      </c>
      <c r="J4652" t="s">
        <v>25772</v>
      </c>
      <c r="K4652">
        <v>12</v>
      </c>
      <c r="L4652" t="s">
        <v>5</v>
      </c>
      <c r="N4652">
        <v>0</v>
      </c>
      <c r="O4652">
        <v>-1.20598220825195</v>
      </c>
      <c r="P4652">
        <v>24.646417617797901</v>
      </c>
      <c r="Q4652">
        <v>23.124189376831101</v>
      </c>
      <c r="R4652" t="s">
        <v>26965</v>
      </c>
      <c r="S4652">
        <v>22.6793212890625</v>
      </c>
      <c r="T4652" t="s">
        <v>18646</v>
      </c>
      <c r="U4652" t="s">
        <v>18647</v>
      </c>
      <c r="V4652" t="s">
        <v>18648</v>
      </c>
      <c r="W4652" t="s">
        <v>663</v>
      </c>
    </row>
    <row r="4653" spans="1:23" x14ac:dyDescent="0.25">
      <c r="A4653" t="s">
        <v>18694</v>
      </c>
      <c r="B4653">
        <v>14</v>
      </c>
      <c r="C4653" t="s">
        <v>18694</v>
      </c>
      <c r="D4653" t="s">
        <v>18695</v>
      </c>
      <c r="E4653" t="s">
        <v>18696</v>
      </c>
      <c r="F4653">
        <v>0.85757399999999995</v>
      </c>
      <c r="G4653" t="s">
        <v>23615</v>
      </c>
      <c r="H4653" t="s">
        <v>25775</v>
      </c>
      <c r="I4653" t="s">
        <v>51</v>
      </c>
      <c r="J4653" t="s">
        <v>25776</v>
      </c>
      <c r="K4653">
        <v>7</v>
      </c>
      <c r="L4653" t="s">
        <v>5</v>
      </c>
      <c r="N4653">
        <v>0.64301171803218105</v>
      </c>
      <c r="O4653">
        <v>-0.45074844360351601</v>
      </c>
      <c r="P4653">
        <v>23.107109069824201</v>
      </c>
      <c r="Q4653">
        <v>22.814935684204102</v>
      </c>
      <c r="R4653">
        <v>22.7277717590332</v>
      </c>
      <c r="S4653">
        <v>22.2927761077881</v>
      </c>
      <c r="T4653" t="s">
        <v>18693</v>
      </c>
      <c r="U4653" t="s">
        <v>9124</v>
      </c>
      <c r="V4653" t="s">
        <v>275</v>
      </c>
    </row>
    <row r="4654" spans="1:23" x14ac:dyDescent="0.25">
      <c r="A4654" t="s">
        <v>18732</v>
      </c>
      <c r="B4654">
        <v>2521</v>
      </c>
      <c r="C4654" t="s">
        <v>18732</v>
      </c>
      <c r="D4654" t="s">
        <v>18733</v>
      </c>
      <c r="E4654" t="s">
        <v>18734</v>
      </c>
      <c r="F4654">
        <v>0.94423000000000001</v>
      </c>
      <c r="G4654" t="s">
        <v>23615</v>
      </c>
      <c r="H4654" t="s">
        <v>25780</v>
      </c>
      <c r="I4654" t="s">
        <v>23</v>
      </c>
      <c r="J4654" t="s">
        <v>25781</v>
      </c>
      <c r="K4654">
        <v>6</v>
      </c>
      <c r="L4654" t="s">
        <v>5</v>
      </c>
      <c r="N4654">
        <v>0</v>
      </c>
      <c r="O4654" t="s">
        <v>26965</v>
      </c>
      <c r="P4654">
        <v>22.6844673156738</v>
      </c>
      <c r="Q4654">
        <v>22.532955169677699</v>
      </c>
      <c r="R4654" t="s">
        <v>26965</v>
      </c>
      <c r="S4654" t="s">
        <v>26965</v>
      </c>
      <c r="T4654" t="s">
        <v>18729</v>
      </c>
      <c r="U4654" t="s">
        <v>18730</v>
      </c>
      <c r="V4654" t="s">
        <v>18731</v>
      </c>
    </row>
    <row r="4655" spans="1:23" x14ac:dyDescent="0.25">
      <c r="A4655" t="s">
        <v>19056</v>
      </c>
      <c r="B4655">
        <v>382</v>
      </c>
      <c r="C4655" t="s">
        <v>19056</v>
      </c>
      <c r="D4655" t="s">
        <v>19057</v>
      </c>
      <c r="E4655" t="s">
        <v>19058</v>
      </c>
      <c r="F4655">
        <v>0.98969600000000002</v>
      </c>
      <c r="G4655" t="s">
        <v>23615</v>
      </c>
      <c r="H4655" t="s">
        <v>25804</v>
      </c>
      <c r="I4655" t="s">
        <v>23</v>
      </c>
      <c r="J4655" t="s">
        <v>25805</v>
      </c>
      <c r="K4655">
        <v>3</v>
      </c>
      <c r="L4655" t="s">
        <v>5</v>
      </c>
      <c r="N4655">
        <v>0.35525758646750599</v>
      </c>
      <c r="O4655">
        <v>-1.29100513458252</v>
      </c>
      <c r="P4655">
        <v>24.828760147094702</v>
      </c>
      <c r="Q4655">
        <v>24.344823837280298</v>
      </c>
      <c r="R4655">
        <v>21.962398529052699</v>
      </c>
      <c r="S4655">
        <v>24.629175186157202</v>
      </c>
      <c r="T4655" t="s">
        <v>19054</v>
      </c>
      <c r="U4655" t="s">
        <v>12469</v>
      </c>
      <c r="V4655" t="s">
        <v>19055</v>
      </c>
      <c r="W4655" t="s">
        <v>12471</v>
      </c>
    </row>
    <row r="4656" spans="1:23" x14ac:dyDescent="0.25">
      <c r="A4656" t="s">
        <v>19056</v>
      </c>
      <c r="B4656">
        <v>287</v>
      </c>
      <c r="C4656" t="s">
        <v>19056</v>
      </c>
      <c r="D4656" t="s">
        <v>19057</v>
      </c>
      <c r="E4656" t="s">
        <v>19058</v>
      </c>
      <c r="F4656">
        <v>1</v>
      </c>
      <c r="G4656" t="s">
        <v>23615</v>
      </c>
      <c r="H4656" t="s">
        <v>25806</v>
      </c>
      <c r="I4656" t="s">
        <v>23</v>
      </c>
      <c r="J4656" t="s">
        <v>25807</v>
      </c>
      <c r="K4656">
        <v>3</v>
      </c>
      <c r="L4656" t="s">
        <v>5</v>
      </c>
      <c r="N4656">
        <v>8.9828221521121507E-2</v>
      </c>
      <c r="O4656">
        <v>4.058837890625E-2</v>
      </c>
      <c r="P4656">
        <v>26.646364212036101</v>
      </c>
      <c r="Q4656">
        <v>26.353010177612301</v>
      </c>
      <c r="R4656">
        <v>26.5757141113281</v>
      </c>
      <c r="S4656">
        <v>26.504837036132798</v>
      </c>
      <c r="T4656" t="s">
        <v>19054</v>
      </c>
      <c r="U4656" t="s">
        <v>12469</v>
      </c>
      <c r="V4656" t="s">
        <v>19055</v>
      </c>
      <c r="W4656" t="s">
        <v>12471</v>
      </c>
    </row>
    <row r="4657" spans="1:23" x14ac:dyDescent="0.25">
      <c r="A4657" t="s">
        <v>25811</v>
      </c>
      <c r="B4657">
        <v>604</v>
      </c>
      <c r="C4657" t="s">
        <v>25811</v>
      </c>
      <c r="D4657" t="s">
        <v>25812</v>
      </c>
      <c r="E4657" t="s">
        <v>25813</v>
      </c>
      <c r="F4657">
        <v>0.99998799999999999</v>
      </c>
      <c r="G4657" t="s">
        <v>23615</v>
      </c>
      <c r="H4657" t="s">
        <v>25814</v>
      </c>
      <c r="I4657" t="s">
        <v>23</v>
      </c>
      <c r="J4657" t="s">
        <v>25815</v>
      </c>
      <c r="K4657">
        <v>9</v>
      </c>
      <c r="L4657" t="s">
        <v>5</v>
      </c>
      <c r="N4657">
        <v>0.66626155210139104</v>
      </c>
      <c r="O4657">
        <v>-1.15742015838623</v>
      </c>
      <c r="P4657">
        <v>23.069761276245099</v>
      </c>
      <c r="Q4657">
        <v>23.017452239990199</v>
      </c>
      <c r="R4657">
        <v>22.532909393310501</v>
      </c>
      <c r="S4657">
        <v>21.239463806152301</v>
      </c>
      <c r="T4657" t="s">
        <v>20454</v>
      </c>
      <c r="U4657" t="s">
        <v>11701</v>
      </c>
      <c r="V4657" t="s">
        <v>25810</v>
      </c>
    </row>
    <row r="4658" spans="1:23" x14ac:dyDescent="0.25">
      <c r="A4658" t="s">
        <v>25818</v>
      </c>
      <c r="B4658" t="s">
        <v>25819</v>
      </c>
      <c r="C4658" t="s">
        <v>21876</v>
      </c>
      <c r="D4658" t="s">
        <v>25820</v>
      </c>
      <c r="E4658" t="s">
        <v>25821</v>
      </c>
      <c r="F4658">
        <v>1</v>
      </c>
      <c r="G4658" t="s">
        <v>23615</v>
      </c>
      <c r="H4658" t="s">
        <v>25822</v>
      </c>
      <c r="I4658" t="s">
        <v>23</v>
      </c>
      <c r="J4658" t="s">
        <v>25823</v>
      </c>
      <c r="K4658">
        <v>1</v>
      </c>
      <c r="L4658" t="s">
        <v>5</v>
      </c>
      <c r="N4658">
        <v>0</v>
      </c>
      <c r="O4658">
        <v>-0.81005859375</v>
      </c>
      <c r="P4658" t="s">
        <v>26965</v>
      </c>
      <c r="Q4658">
        <v>22.8259983062744</v>
      </c>
      <c r="R4658" t="s">
        <v>26965</v>
      </c>
      <c r="S4658">
        <v>22.0159397125244</v>
      </c>
      <c r="T4658" t="s">
        <v>25816</v>
      </c>
      <c r="U4658" t="s">
        <v>19130</v>
      </c>
      <c r="V4658" t="s">
        <v>25817</v>
      </c>
      <c r="W4658" t="s">
        <v>23114</v>
      </c>
    </row>
    <row r="4659" spans="1:23" x14ac:dyDescent="0.25">
      <c r="A4659" t="s">
        <v>19159</v>
      </c>
      <c r="B4659">
        <v>805</v>
      </c>
      <c r="C4659" t="s">
        <v>19159</v>
      </c>
      <c r="D4659" t="s">
        <v>19160</v>
      </c>
      <c r="E4659" t="s">
        <v>19161</v>
      </c>
      <c r="F4659">
        <v>1</v>
      </c>
      <c r="G4659" t="s">
        <v>23615</v>
      </c>
      <c r="H4659" t="s">
        <v>25826</v>
      </c>
      <c r="I4659" t="s">
        <v>23</v>
      </c>
      <c r="J4659" t="s">
        <v>25827</v>
      </c>
      <c r="K4659">
        <v>13</v>
      </c>
      <c r="L4659" t="s">
        <v>5</v>
      </c>
      <c r="N4659">
        <v>0</v>
      </c>
      <c r="O4659">
        <v>-1.2790660858154299</v>
      </c>
      <c r="P4659">
        <v>22.332433700561499</v>
      </c>
      <c r="Q4659">
        <v>23.317689895629901</v>
      </c>
      <c r="R4659" t="s">
        <v>26965</v>
      </c>
      <c r="S4659">
        <v>21.545995712280298</v>
      </c>
      <c r="T4659" t="s">
        <v>19156</v>
      </c>
      <c r="U4659" t="s">
        <v>19157</v>
      </c>
      <c r="V4659" t="s">
        <v>19158</v>
      </c>
    </row>
    <row r="4660" spans="1:23" x14ac:dyDescent="0.25">
      <c r="A4660" t="s">
        <v>19159</v>
      </c>
      <c r="B4660">
        <v>1051</v>
      </c>
      <c r="C4660" t="s">
        <v>19159</v>
      </c>
      <c r="D4660" t="s">
        <v>19160</v>
      </c>
      <c r="E4660" t="s">
        <v>19161</v>
      </c>
      <c r="F4660">
        <v>0.99601399999999995</v>
      </c>
      <c r="G4660" t="s">
        <v>23615</v>
      </c>
      <c r="H4660" t="s">
        <v>25828</v>
      </c>
      <c r="I4660" t="s">
        <v>23</v>
      </c>
      <c r="J4660" t="s">
        <v>25829</v>
      </c>
      <c r="K4660">
        <v>3</v>
      </c>
      <c r="L4660" t="s">
        <v>5</v>
      </c>
      <c r="N4660">
        <v>0.45098992039248498</v>
      </c>
      <c r="O4660">
        <v>0.207653999328613</v>
      </c>
      <c r="P4660">
        <v>25.811323165893601</v>
      </c>
      <c r="Q4660">
        <v>25.466346740722699</v>
      </c>
      <c r="R4660">
        <v>25.8277187347412</v>
      </c>
      <c r="S4660">
        <v>25.865259170532202</v>
      </c>
      <c r="T4660" t="s">
        <v>19156</v>
      </c>
      <c r="U4660" t="s">
        <v>19157</v>
      </c>
      <c r="V4660" t="s">
        <v>19158</v>
      </c>
    </row>
    <row r="4661" spans="1:23" x14ac:dyDescent="0.25">
      <c r="A4661" t="s">
        <v>25834</v>
      </c>
      <c r="B4661">
        <v>5</v>
      </c>
      <c r="C4661" t="s">
        <v>25834</v>
      </c>
      <c r="D4661" t="s">
        <v>25835</v>
      </c>
      <c r="E4661" t="s">
        <v>25836</v>
      </c>
      <c r="F4661">
        <v>1</v>
      </c>
      <c r="G4661" t="s">
        <v>23615</v>
      </c>
      <c r="H4661" t="s">
        <v>25837</v>
      </c>
      <c r="I4661" t="s">
        <v>23</v>
      </c>
      <c r="J4661" t="s">
        <v>25838</v>
      </c>
      <c r="K4661">
        <v>3</v>
      </c>
      <c r="L4661" t="s">
        <v>5</v>
      </c>
      <c r="N4661">
        <v>0.57059598643599596</v>
      </c>
      <c r="O4661">
        <v>-0.15278053283691401</v>
      </c>
      <c r="P4661">
        <v>26.344806671142599</v>
      </c>
      <c r="Q4661">
        <v>26.2170810699463</v>
      </c>
      <c r="R4661">
        <v>26.206129074096701</v>
      </c>
      <c r="S4661">
        <v>26.050197601318398</v>
      </c>
      <c r="T4661" t="s">
        <v>25832</v>
      </c>
      <c r="U4661" t="s">
        <v>12132</v>
      </c>
      <c r="V4661" t="s">
        <v>25833</v>
      </c>
    </row>
    <row r="4662" spans="1:23" x14ac:dyDescent="0.25">
      <c r="A4662" t="s">
        <v>25842</v>
      </c>
      <c r="B4662">
        <v>736</v>
      </c>
      <c r="C4662" t="s">
        <v>25842</v>
      </c>
      <c r="D4662" t="s">
        <v>25843</v>
      </c>
      <c r="E4662" t="s">
        <v>25844</v>
      </c>
      <c r="F4662">
        <v>1</v>
      </c>
      <c r="G4662" t="s">
        <v>23615</v>
      </c>
      <c r="H4662" t="s">
        <v>25845</v>
      </c>
      <c r="I4662" t="s">
        <v>23</v>
      </c>
      <c r="J4662" t="s">
        <v>25846</v>
      </c>
      <c r="K4662">
        <v>2</v>
      </c>
      <c r="L4662" t="s">
        <v>5</v>
      </c>
      <c r="N4662">
        <v>2.28021947848841</v>
      </c>
      <c r="O4662">
        <v>1.8093948364257799</v>
      </c>
      <c r="P4662">
        <v>22.370286941528299</v>
      </c>
      <c r="Q4662">
        <v>22.306913375854499</v>
      </c>
      <c r="R4662">
        <v>24.2756862640381</v>
      </c>
      <c r="S4662">
        <v>24.0203037261963</v>
      </c>
      <c r="T4662" t="s">
        <v>25839</v>
      </c>
      <c r="U4662" t="s">
        <v>25840</v>
      </c>
      <c r="V4662" t="s">
        <v>25841</v>
      </c>
    </row>
    <row r="4663" spans="1:23" x14ac:dyDescent="0.25">
      <c r="A4663" t="s">
        <v>19199</v>
      </c>
      <c r="B4663">
        <v>433</v>
      </c>
      <c r="C4663" t="s">
        <v>19199</v>
      </c>
      <c r="D4663" t="s">
        <v>19200</v>
      </c>
      <c r="E4663" t="s">
        <v>19201</v>
      </c>
      <c r="F4663">
        <v>0.99953800000000004</v>
      </c>
      <c r="G4663" t="s">
        <v>23615</v>
      </c>
      <c r="H4663" t="s">
        <v>25849</v>
      </c>
      <c r="I4663" t="s">
        <v>23</v>
      </c>
      <c r="J4663" t="s">
        <v>25850</v>
      </c>
      <c r="K4663">
        <v>3</v>
      </c>
      <c r="L4663" t="s">
        <v>5</v>
      </c>
      <c r="N4663">
        <v>1.1551008745521001</v>
      </c>
      <c r="O4663">
        <v>0.27762889862060502</v>
      </c>
      <c r="P4663">
        <v>28.288988113403299</v>
      </c>
      <c r="Q4663">
        <v>28.1519470214844</v>
      </c>
      <c r="R4663">
        <v>28.4617404937744</v>
      </c>
      <c r="S4663">
        <v>28.534452438354499</v>
      </c>
      <c r="T4663" t="s">
        <v>19196</v>
      </c>
      <c r="U4663" t="s">
        <v>19197</v>
      </c>
      <c r="V4663" t="s">
        <v>19198</v>
      </c>
    </row>
    <row r="4664" spans="1:23" x14ac:dyDescent="0.25">
      <c r="A4664" t="s">
        <v>25854</v>
      </c>
      <c r="B4664">
        <v>186</v>
      </c>
      <c r="C4664" t="s">
        <v>25854</v>
      </c>
      <c r="D4664" t="s">
        <v>25855</v>
      </c>
      <c r="E4664" t="s">
        <v>25856</v>
      </c>
      <c r="F4664">
        <v>0.99996700000000005</v>
      </c>
      <c r="G4664" t="s">
        <v>23615</v>
      </c>
      <c r="H4664" t="s">
        <v>25857</v>
      </c>
      <c r="I4664" t="s">
        <v>23</v>
      </c>
      <c r="J4664" t="s">
        <v>25858</v>
      </c>
      <c r="K4664">
        <v>8</v>
      </c>
      <c r="L4664" t="s">
        <v>5</v>
      </c>
      <c r="N4664">
        <v>0.128444995159157</v>
      </c>
      <c r="O4664">
        <v>-0.99539661407470703</v>
      </c>
      <c r="P4664">
        <v>22.4373073577881</v>
      </c>
      <c r="Q4664">
        <v>21.722549438476602</v>
      </c>
      <c r="R4664">
        <v>23.717851638793899</v>
      </c>
      <c r="S4664">
        <v>18.4512119293213</v>
      </c>
      <c r="T4664" t="s">
        <v>25851</v>
      </c>
      <c r="U4664" t="s">
        <v>25852</v>
      </c>
      <c r="V4664" t="s">
        <v>25853</v>
      </c>
    </row>
    <row r="4665" spans="1:23" x14ac:dyDescent="0.25">
      <c r="A4665" t="s">
        <v>19216</v>
      </c>
      <c r="B4665">
        <v>122</v>
      </c>
      <c r="C4665" t="s">
        <v>19216</v>
      </c>
      <c r="D4665" t="s">
        <v>19217</v>
      </c>
      <c r="E4665" t="s">
        <v>19218</v>
      </c>
      <c r="F4665">
        <v>0.99918700000000005</v>
      </c>
      <c r="G4665" t="s">
        <v>23615</v>
      </c>
      <c r="H4665" t="s">
        <v>25859</v>
      </c>
      <c r="I4665" t="s">
        <v>23</v>
      </c>
      <c r="J4665" t="s">
        <v>25860</v>
      </c>
      <c r="K4665">
        <v>9</v>
      </c>
      <c r="L4665" t="s">
        <v>5</v>
      </c>
      <c r="N4665">
        <v>0.36737935531160198</v>
      </c>
      <c r="O4665">
        <v>0.33915138244628901</v>
      </c>
      <c r="P4665">
        <v>21.688848495483398</v>
      </c>
      <c r="Q4665">
        <v>21.062894821166999</v>
      </c>
      <c r="R4665">
        <v>21.570013046264599</v>
      </c>
      <c r="S4665">
        <v>21.860033035278299</v>
      </c>
      <c r="T4665" t="s">
        <v>19213</v>
      </c>
      <c r="U4665" t="s">
        <v>19214</v>
      </c>
      <c r="V4665" t="s">
        <v>19215</v>
      </c>
    </row>
    <row r="4666" spans="1:23" x14ac:dyDescent="0.25">
      <c r="A4666" t="s">
        <v>19234</v>
      </c>
      <c r="B4666">
        <v>605</v>
      </c>
      <c r="C4666" t="s">
        <v>19234</v>
      </c>
      <c r="D4666" t="s">
        <v>19235</v>
      </c>
      <c r="E4666" t="s">
        <v>19236</v>
      </c>
      <c r="F4666">
        <v>0.97650300000000001</v>
      </c>
      <c r="G4666" t="s">
        <v>23615</v>
      </c>
      <c r="H4666" t="s">
        <v>25862</v>
      </c>
      <c r="I4666" t="s">
        <v>23</v>
      </c>
      <c r="J4666" t="s">
        <v>25863</v>
      </c>
      <c r="K4666">
        <v>10</v>
      </c>
      <c r="L4666" t="s">
        <v>5</v>
      </c>
      <c r="N4666">
        <v>0</v>
      </c>
      <c r="O4666">
        <v>2.3512926101684601</v>
      </c>
      <c r="P4666">
        <v>21.064868927001999</v>
      </c>
      <c r="Q4666">
        <v>20.741559982299801</v>
      </c>
      <c r="R4666" t="s">
        <v>26965</v>
      </c>
      <c r="S4666">
        <v>23.2545070648193</v>
      </c>
      <c r="T4666" t="s">
        <v>19232</v>
      </c>
      <c r="V4666" t="s">
        <v>19233</v>
      </c>
    </row>
    <row r="4667" spans="1:23" x14ac:dyDescent="0.25">
      <c r="A4667" t="s">
        <v>19239</v>
      </c>
      <c r="B4667">
        <v>41</v>
      </c>
      <c r="C4667" t="s">
        <v>19239</v>
      </c>
      <c r="D4667" t="s">
        <v>19240</v>
      </c>
      <c r="E4667" t="s">
        <v>19241</v>
      </c>
      <c r="F4667">
        <v>0.82457100000000005</v>
      </c>
      <c r="G4667" t="s">
        <v>23615</v>
      </c>
      <c r="H4667" t="s">
        <v>25864</v>
      </c>
      <c r="I4667" t="s">
        <v>23</v>
      </c>
      <c r="J4667" t="s">
        <v>25865</v>
      </c>
      <c r="K4667">
        <v>10</v>
      </c>
      <c r="L4667" t="s">
        <v>5</v>
      </c>
      <c r="N4667">
        <v>0.51656229905810602</v>
      </c>
      <c r="O4667">
        <v>-0.28234195709228499</v>
      </c>
      <c r="P4667">
        <v>21.5743618011475</v>
      </c>
      <c r="Q4667">
        <v>21.963422775268601</v>
      </c>
      <c r="R4667">
        <v>21.4181804656982</v>
      </c>
      <c r="S4667">
        <v>21.5549201965332</v>
      </c>
      <c r="T4667" t="s">
        <v>18413</v>
      </c>
      <c r="V4667" t="s">
        <v>92</v>
      </c>
      <c r="W4667" t="s">
        <v>93</v>
      </c>
    </row>
    <row r="4668" spans="1:23" x14ac:dyDescent="0.25">
      <c r="A4668" t="s">
        <v>25870</v>
      </c>
      <c r="B4668">
        <v>687</v>
      </c>
      <c r="C4668" t="s">
        <v>25870</v>
      </c>
      <c r="D4668" t="s">
        <v>25871</v>
      </c>
      <c r="E4668" t="s">
        <v>25872</v>
      </c>
      <c r="F4668">
        <v>0.99999000000000005</v>
      </c>
      <c r="G4668" t="s">
        <v>23615</v>
      </c>
      <c r="H4668" t="s">
        <v>25873</v>
      </c>
      <c r="I4668" t="s">
        <v>23</v>
      </c>
      <c r="J4668" t="s">
        <v>25874</v>
      </c>
      <c r="K4668">
        <v>7</v>
      </c>
      <c r="L4668" t="s">
        <v>5</v>
      </c>
      <c r="N4668">
        <v>0.84023183575723404</v>
      </c>
      <c r="O4668">
        <v>-0.19567203521728499</v>
      </c>
      <c r="P4668">
        <v>28.705795288085898</v>
      </c>
      <c r="Q4668">
        <v>28.545763015747099</v>
      </c>
      <c r="R4668">
        <v>28.454776763916001</v>
      </c>
      <c r="S4668">
        <v>28.405437469482401</v>
      </c>
      <c r="T4668" t="s">
        <v>25868</v>
      </c>
      <c r="U4668" t="s">
        <v>25869</v>
      </c>
    </row>
    <row r="4669" spans="1:23" x14ac:dyDescent="0.25">
      <c r="A4669" t="s">
        <v>25877</v>
      </c>
      <c r="B4669">
        <v>442</v>
      </c>
      <c r="C4669" t="s">
        <v>25877</v>
      </c>
      <c r="D4669" t="s">
        <v>25878</v>
      </c>
      <c r="E4669" t="s">
        <v>25879</v>
      </c>
      <c r="F4669">
        <v>0.88068100000000005</v>
      </c>
      <c r="G4669" t="s">
        <v>23615</v>
      </c>
      <c r="H4669" t="s">
        <v>25880</v>
      </c>
      <c r="I4669" t="s">
        <v>393</v>
      </c>
      <c r="J4669" t="s">
        <v>25881</v>
      </c>
      <c r="K4669">
        <v>6</v>
      </c>
      <c r="L4669" t="s">
        <v>5</v>
      </c>
      <c r="N4669">
        <v>0</v>
      </c>
      <c r="O4669" t="s">
        <v>26965</v>
      </c>
      <c r="P4669">
        <v>22.0077514648438</v>
      </c>
      <c r="Q4669">
        <v>21.173225402831999</v>
      </c>
      <c r="R4669" t="s">
        <v>26965</v>
      </c>
      <c r="S4669" t="s">
        <v>26965</v>
      </c>
      <c r="T4669" t="s">
        <v>25875</v>
      </c>
      <c r="U4669" t="s">
        <v>8081</v>
      </c>
      <c r="V4669" t="s">
        <v>25876</v>
      </c>
    </row>
    <row r="4670" spans="1:23" x14ac:dyDescent="0.25">
      <c r="A4670" t="s">
        <v>25877</v>
      </c>
      <c r="B4670">
        <v>452</v>
      </c>
      <c r="C4670" t="s">
        <v>25877</v>
      </c>
      <c r="D4670" t="s">
        <v>25878</v>
      </c>
      <c r="E4670" t="s">
        <v>25879</v>
      </c>
      <c r="F4670">
        <v>0.999996</v>
      </c>
      <c r="G4670" t="s">
        <v>23615</v>
      </c>
      <c r="H4670" t="s">
        <v>25882</v>
      </c>
      <c r="I4670" t="s">
        <v>2190</v>
      </c>
      <c r="J4670" t="s">
        <v>25883</v>
      </c>
      <c r="K4670">
        <v>16</v>
      </c>
      <c r="L4670" t="s">
        <v>5</v>
      </c>
      <c r="N4670">
        <v>1.69678891477106</v>
      </c>
      <c r="O4670">
        <v>-0.73597621917724598</v>
      </c>
      <c r="P4670">
        <v>25.841941833496101</v>
      </c>
      <c r="Q4670">
        <v>26.004295349121101</v>
      </c>
      <c r="R4670">
        <v>25.255226135253899</v>
      </c>
      <c r="S4670">
        <v>25.1190586090088</v>
      </c>
      <c r="T4670" t="s">
        <v>25875</v>
      </c>
      <c r="U4670" t="s">
        <v>8081</v>
      </c>
      <c r="V4670" t="s">
        <v>25876</v>
      </c>
    </row>
    <row r="4671" spans="1:23" x14ac:dyDescent="0.25">
      <c r="A4671" t="s">
        <v>25888</v>
      </c>
      <c r="B4671" t="s">
        <v>25889</v>
      </c>
      <c r="C4671" t="s">
        <v>19337</v>
      </c>
      <c r="D4671" t="s">
        <v>25890</v>
      </c>
      <c r="E4671" t="s">
        <v>25891</v>
      </c>
      <c r="F4671">
        <v>0.99228499999999997</v>
      </c>
      <c r="G4671" t="s">
        <v>23615</v>
      </c>
      <c r="H4671" t="s">
        <v>25892</v>
      </c>
      <c r="I4671" t="s">
        <v>23</v>
      </c>
      <c r="J4671" t="s">
        <v>25893</v>
      </c>
      <c r="K4671">
        <v>2</v>
      </c>
      <c r="L4671" t="s">
        <v>5</v>
      </c>
      <c r="N4671">
        <v>1.7032856112814101</v>
      </c>
      <c r="O4671">
        <v>-0.98071861267089799</v>
      </c>
      <c r="P4671">
        <v>22.514101028442401</v>
      </c>
      <c r="Q4671">
        <v>22.3667697906494</v>
      </c>
      <c r="R4671">
        <v>21.340551376342798</v>
      </c>
      <c r="S4671">
        <v>21.578882217407202</v>
      </c>
      <c r="T4671" t="s">
        <v>25886</v>
      </c>
      <c r="U4671" t="s">
        <v>13247</v>
      </c>
      <c r="V4671" t="s">
        <v>25887</v>
      </c>
    </row>
    <row r="4672" spans="1:23" x14ac:dyDescent="0.25">
      <c r="A4672" t="s">
        <v>19442</v>
      </c>
      <c r="B4672">
        <v>470</v>
      </c>
      <c r="C4672" t="s">
        <v>19442</v>
      </c>
      <c r="D4672" t="s">
        <v>19443</v>
      </c>
      <c r="E4672" t="s">
        <v>19444</v>
      </c>
      <c r="F4672">
        <v>0.99789399999999995</v>
      </c>
      <c r="G4672" t="s">
        <v>23615</v>
      </c>
      <c r="H4672" t="s">
        <v>25900</v>
      </c>
      <c r="I4672" t="s">
        <v>23631</v>
      </c>
      <c r="J4672" t="s">
        <v>19446</v>
      </c>
      <c r="K4672">
        <v>10</v>
      </c>
      <c r="L4672" t="s">
        <v>5</v>
      </c>
      <c r="N4672">
        <v>0.31521429486327002</v>
      </c>
      <c r="O4672">
        <v>0.86829376220703103</v>
      </c>
      <c r="P4672">
        <v>26.429723739623999</v>
      </c>
      <c r="Q4672">
        <v>24.393032073974599</v>
      </c>
      <c r="R4672">
        <v>26.241636276245099</v>
      </c>
      <c r="S4672">
        <v>26.317707061767599</v>
      </c>
      <c r="T4672" t="s">
        <v>1813</v>
      </c>
      <c r="V4672" t="s">
        <v>19441</v>
      </c>
      <c r="W4672" t="s">
        <v>12050</v>
      </c>
    </row>
    <row r="4673" spans="1:22" x14ac:dyDescent="0.25">
      <c r="A4673" t="s">
        <v>19634</v>
      </c>
      <c r="B4673">
        <v>543</v>
      </c>
      <c r="C4673" t="s">
        <v>19634</v>
      </c>
      <c r="D4673" t="s">
        <v>19635</v>
      </c>
      <c r="E4673" t="s">
        <v>19636</v>
      </c>
      <c r="F4673">
        <v>0.99992499999999995</v>
      </c>
      <c r="G4673" t="s">
        <v>23615</v>
      </c>
      <c r="H4673" t="s">
        <v>25903</v>
      </c>
      <c r="I4673" t="s">
        <v>23</v>
      </c>
      <c r="J4673" t="s">
        <v>25904</v>
      </c>
      <c r="K4673">
        <v>10</v>
      </c>
      <c r="L4673" t="s">
        <v>5</v>
      </c>
      <c r="N4673">
        <v>8.0040022888465595E-2</v>
      </c>
      <c r="O4673">
        <v>0.11535835266113301</v>
      </c>
      <c r="P4673">
        <v>28.394233703613299</v>
      </c>
      <c r="Q4673">
        <v>27.654443740844702</v>
      </c>
      <c r="R4673">
        <v>28.4420166015625</v>
      </c>
      <c r="S4673">
        <v>27.837377548217798</v>
      </c>
      <c r="T4673" t="s">
        <v>19633</v>
      </c>
      <c r="U4673" t="s">
        <v>367</v>
      </c>
      <c r="V4673" t="s">
        <v>1189</v>
      </c>
    </row>
    <row r="4674" spans="1:22" x14ac:dyDescent="0.25">
      <c r="A4674" t="s">
        <v>19672</v>
      </c>
      <c r="B4674">
        <v>244</v>
      </c>
      <c r="C4674" t="s">
        <v>19672</v>
      </c>
      <c r="D4674" t="s">
        <v>19673</v>
      </c>
      <c r="E4674" t="s">
        <v>19674</v>
      </c>
      <c r="F4674">
        <v>0.96571700000000005</v>
      </c>
      <c r="G4674" t="s">
        <v>23615</v>
      </c>
      <c r="H4674" t="s">
        <v>25905</v>
      </c>
      <c r="I4674" t="s">
        <v>270</v>
      </c>
      <c r="J4674" t="s">
        <v>25906</v>
      </c>
      <c r="K4674">
        <v>6</v>
      </c>
      <c r="L4674" t="s">
        <v>5</v>
      </c>
      <c r="N4674">
        <v>0</v>
      </c>
      <c r="O4674" t="s">
        <v>26965</v>
      </c>
      <c r="P4674">
        <v>25.383472442626999</v>
      </c>
      <c r="Q4674">
        <v>25.2730922698975</v>
      </c>
      <c r="R4674" t="s">
        <v>26965</v>
      </c>
      <c r="S4674" t="s">
        <v>26965</v>
      </c>
      <c r="T4674" t="s">
        <v>19671</v>
      </c>
      <c r="U4674" t="s">
        <v>2104</v>
      </c>
      <c r="V4674" t="s">
        <v>7714</v>
      </c>
    </row>
    <row r="4675" spans="1:22" x14ac:dyDescent="0.25">
      <c r="A4675" t="s">
        <v>19672</v>
      </c>
      <c r="B4675">
        <v>211</v>
      </c>
      <c r="C4675" t="s">
        <v>19672</v>
      </c>
      <c r="D4675" t="s">
        <v>19673</v>
      </c>
      <c r="E4675" t="s">
        <v>19674</v>
      </c>
      <c r="F4675">
        <v>1</v>
      </c>
      <c r="G4675" t="s">
        <v>23615</v>
      </c>
      <c r="H4675" t="s">
        <v>25919</v>
      </c>
      <c r="I4675" t="s">
        <v>2558</v>
      </c>
      <c r="J4675" t="s">
        <v>25920</v>
      </c>
      <c r="K4675">
        <v>13</v>
      </c>
      <c r="L4675" t="s">
        <v>5</v>
      </c>
      <c r="N4675">
        <v>0.47186340304353602</v>
      </c>
      <c r="O4675">
        <v>-0.98456192016601596</v>
      </c>
      <c r="P4675">
        <v>24.269136428833001</v>
      </c>
      <c r="Q4675">
        <v>23.739233016967798</v>
      </c>
      <c r="R4675">
        <v>22.278638839721701</v>
      </c>
      <c r="S4675">
        <v>23.760606765747099</v>
      </c>
      <c r="T4675" t="s">
        <v>19671</v>
      </c>
      <c r="U4675" t="s">
        <v>2104</v>
      </c>
      <c r="V4675" t="s">
        <v>7714</v>
      </c>
    </row>
    <row r="4676" spans="1:22" x14ac:dyDescent="0.25">
      <c r="A4676" t="s">
        <v>19672</v>
      </c>
      <c r="B4676">
        <v>426</v>
      </c>
      <c r="C4676" t="s">
        <v>19672</v>
      </c>
      <c r="D4676" t="s">
        <v>19673</v>
      </c>
      <c r="E4676" t="s">
        <v>19674</v>
      </c>
      <c r="F4676">
        <v>0.99999800000000005</v>
      </c>
      <c r="G4676" t="s">
        <v>23615</v>
      </c>
      <c r="H4676" t="s">
        <v>25923</v>
      </c>
      <c r="I4676" t="s">
        <v>22980</v>
      </c>
      <c r="J4676" t="s">
        <v>25924</v>
      </c>
      <c r="K4676">
        <v>13</v>
      </c>
      <c r="L4676" t="s">
        <v>5</v>
      </c>
      <c r="N4676">
        <v>0</v>
      </c>
      <c r="O4676">
        <v>-0.27737236022949202</v>
      </c>
      <c r="P4676">
        <v>22.202276229858398</v>
      </c>
      <c r="Q4676">
        <v>24.146471023559599</v>
      </c>
      <c r="R4676">
        <v>22.897001266479499</v>
      </c>
      <c r="S4676" t="s">
        <v>26965</v>
      </c>
      <c r="T4676" t="s">
        <v>19671</v>
      </c>
      <c r="U4676" t="s">
        <v>2104</v>
      </c>
      <c r="V4676" t="s">
        <v>7714</v>
      </c>
    </row>
    <row r="4677" spans="1:22" x14ac:dyDescent="0.25">
      <c r="A4677" t="s">
        <v>19726</v>
      </c>
      <c r="B4677">
        <v>488</v>
      </c>
      <c r="C4677" t="s">
        <v>19726</v>
      </c>
      <c r="D4677" t="s">
        <v>19727</v>
      </c>
      <c r="E4677" t="s">
        <v>19728</v>
      </c>
      <c r="F4677">
        <v>0.93149800000000005</v>
      </c>
      <c r="G4677" t="s">
        <v>23615</v>
      </c>
      <c r="H4677" t="s">
        <v>25927</v>
      </c>
      <c r="I4677" t="s">
        <v>23</v>
      </c>
      <c r="J4677" t="s">
        <v>25928</v>
      </c>
      <c r="K4677">
        <v>8</v>
      </c>
      <c r="L4677" t="s">
        <v>5</v>
      </c>
      <c r="N4677">
        <v>0.79612163098586797</v>
      </c>
      <c r="O4677">
        <v>0.62104701995849598</v>
      </c>
      <c r="P4677">
        <v>25.1527500152588</v>
      </c>
      <c r="Q4677">
        <v>24.750879287719702</v>
      </c>
      <c r="R4677">
        <v>25.372785568237301</v>
      </c>
      <c r="S4677">
        <v>25.7729377746582</v>
      </c>
      <c r="T4677" t="s">
        <v>19724</v>
      </c>
      <c r="V4677" t="s">
        <v>19725</v>
      </c>
    </row>
    <row r="4678" spans="1:22" x14ac:dyDescent="0.25">
      <c r="A4678" t="s">
        <v>19726</v>
      </c>
      <c r="B4678">
        <v>834</v>
      </c>
      <c r="C4678" t="s">
        <v>19726</v>
      </c>
      <c r="D4678" t="s">
        <v>19727</v>
      </c>
      <c r="E4678" t="s">
        <v>19728</v>
      </c>
      <c r="F4678">
        <v>0.84087599999999996</v>
      </c>
      <c r="G4678" t="s">
        <v>23615</v>
      </c>
      <c r="H4678" t="s">
        <v>25929</v>
      </c>
      <c r="I4678" t="s">
        <v>25931</v>
      </c>
      <c r="J4678" t="s">
        <v>25930</v>
      </c>
      <c r="K4678">
        <v>4</v>
      </c>
      <c r="L4678" t="s">
        <v>5</v>
      </c>
      <c r="N4678">
        <v>0.141146925100643</v>
      </c>
      <c r="O4678">
        <v>-0.32543468475341802</v>
      </c>
      <c r="P4678">
        <v>22.852491378784201</v>
      </c>
      <c r="Q4678">
        <v>23.255659103393601</v>
      </c>
      <c r="R4678">
        <v>23.4994792938232</v>
      </c>
      <c r="S4678">
        <v>21.957801818847699</v>
      </c>
      <c r="T4678" t="s">
        <v>19724</v>
      </c>
      <c r="V4678" t="s">
        <v>19725</v>
      </c>
    </row>
    <row r="4679" spans="1:22" x14ac:dyDescent="0.25">
      <c r="A4679" t="s">
        <v>19781</v>
      </c>
      <c r="B4679">
        <v>610</v>
      </c>
      <c r="C4679" t="s">
        <v>19781</v>
      </c>
      <c r="D4679" t="s">
        <v>19782</v>
      </c>
      <c r="E4679" t="s">
        <v>19783</v>
      </c>
      <c r="F4679">
        <v>0.79040500000000002</v>
      </c>
      <c r="G4679" t="s">
        <v>23615</v>
      </c>
      <c r="H4679" t="s">
        <v>25934</v>
      </c>
      <c r="I4679" t="s">
        <v>573</v>
      </c>
      <c r="J4679" t="s">
        <v>25935</v>
      </c>
      <c r="K4679">
        <v>10</v>
      </c>
      <c r="L4679" t="s">
        <v>5</v>
      </c>
      <c r="N4679">
        <v>0</v>
      </c>
      <c r="O4679">
        <v>0.34079933166503901</v>
      </c>
      <c r="P4679" t="s">
        <v>26965</v>
      </c>
      <c r="Q4679">
        <v>22.3465976715088</v>
      </c>
      <c r="R4679">
        <v>22.6873970031738</v>
      </c>
      <c r="S4679" t="s">
        <v>26965</v>
      </c>
      <c r="T4679" t="s">
        <v>19780</v>
      </c>
      <c r="U4679" t="s">
        <v>15757</v>
      </c>
      <c r="V4679" t="s">
        <v>12061</v>
      </c>
    </row>
    <row r="4680" spans="1:22" x14ac:dyDescent="0.25">
      <c r="A4680" t="s">
        <v>19846</v>
      </c>
      <c r="B4680">
        <v>528</v>
      </c>
      <c r="C4680" t="s">
        <v>19846</v>
      </c>
      <c r="D4680" t="s">
        <v>19847</v>
      </c>
      <c r="E4680" t="s">
        <v>19848</v>
      </c>
      <c r="F4680">
        <v>1</v>
      </c>
      <c r="G4680" t="s">
        <v>23615</v>
      </c>
      <c r="H4680" t="s">
        <v>25936</v>
      </c>
      <c r="I4680" t="s">
        <v>23</v>
      </c>
      <c r="J4680" t="s">
        <v>25937</v>
      </c>
      <c r="K4680">
        <v>3</v>
      </c>
      <c r="L4680" t="s">
        <v>5</v>
      </c>
      <c r="N4680">
        <v>0.58094042337040597</v>
      </c>
      <c r="O4680">
        <v>0.30139636993408198</v>
      </c>
      <c r="P4680">
        <v>23.7680988311768</v>
      </c>
      <c r="Q4680">
        <v>23.738304138183601</v>
      </c>
      <c r="R4680">
        <v>23.860033035278299</v>
      </c>
      <c r="S4680">
        <v>24.249162673950199</v>
      </c>
      <c r="T4680" t="s">
        <v>9186</v>
      </c>
      <c r="U4680" t="s">
        <v>9187</v>
      </c>
      <c r="V4680" t="s">
        <v>483</v>
      </c>
    </row>
    <row r="4681" spans="1:22" x14ac:dyDescent="0.25">
      <c r="A4681" t="s">
        <v>19889</v>
      </c>
      <c r="B4681">
        <v>28</v>
      </c>
      <c r="C4681" t="s">
        <v>19889</v>
      </c>
      <c r="D4681" t="s">
        <v>19890</v>
      </c>
      <c r="E4681" t="s">
        <v>19891</v>
      </c>
      <c r="F4681">
        <v>0.92764000000000002</v>
      </c>
      <c r="G4681" t="s">
        <v>23615</v>
      </c>
      <c r="H4681" t="s">
        <v>25938</v>
      </c>
      <c r="I4681" t="s">
        <v>23</v>
      </c>
      <c r="J4681" t="s">
        <v>25939</v>
      </c>
      <c r="K4681">
        <v>9</v>
      </c>
      <c r="L4681" t="s">
        <v>5</v>
      </c>
      <c r="N4681">
        <v>0.34828537692157202</v>
      </c>
      <c r="O4681">
        <v>-0.29514694213867199</v>
      </c>
      <c r="P4681">
        <v>25.849979400634801</v>
      </c>
      <c r="Q4681">
        <v>25.634641647338899</v>
      </c>
      <c r="R4681">
        <v>25.743862152099599</v>
      </c>
      <c r="S4681">
        <v>25.150465011596701</v>
      </c>
      <c r="T4681" t="s">
        <v>19887</v>
      </c>
      <c r="U4681" t="s">
        <v>642</v>
      </c>
      <c r="V4681" t="s">
        <v>19888</v>
      </c>
    </row>
    <row r="4682" spans="1:22" x14ac:dyDescent="0.25">
      <c r="A4682" t="s">
        <v>19926</v>
      </c>
      <c r="B4682">
        <v>463</v>
      </c>
      <c r="C4682" t="s">
        <v>19926</v>
      </c>
      <c r="D4682" t="s">
        <v>19927</v>
      </c>
      <c r="E4682" t="s">
        <v>19928</v>
      </c>
      <c r="F4682">
        <v>0.99609499999999995</v>
      </c>
      <c r="G4682" t="s">
        <v>23615</v>
      </c>
      <c r="H4682" t="s">
        <v>25944</v>
      </c>
      <c r="I4682" t="s">
        <v>23</v>
      </c>
      <c r="J4682" t="s">
        <v>25945</v>
      </c>
      <c r="K4682">
        <v>11</v>
      </c>
      <c r="L4682" t="s">
        <v>5</v>
      </c>
      <c r="N4682">
        <v>5.1216145802066897E-2</v>
      </c>
      <c r="O4682">
        <v>3.4876823425293003E-2</v>
      </c>
      <c r="P4682">
        <v>22.964481353759801</v>
      </c>
      <c r="Q4682">
        <v>22.628919601440401</v>
      </c>
      <c r="R4682">
        <v>22.688783645629901</v>
      </c>
      <c r="S4682">
        <v>22.974370956420898</v>
      </c>
      <c r="U4682" t="s">
        <v>8100</v>
      </c>
    </row>
    <row r="4683" spans="1:22" x14ac:dyDescent="0.25">
      <c r="A4683" t="s">
        <v>20028</v>
      </c>
      <c r="B4683">
        <v>3</v>
      </c>
      <c r="C4683" t="s">
        <v>20028</v>
      </c>
      <c r="D4683" t="s">
        <v>20029</v>
      </c>
      <c r="E4683" t="s">
        <v>20030</v>
      </c>
      <c r="F4683">
        <v>0.99997599999999998</v>
      </c>
      <c r="G4683" t="s">
        <v>23615</v>
      </c>
      <c r="H4683" t="s">
        <v>25952</v>
      </c>
      <c r="I4683" t="s">
        <v>23</v>
      </c>
      <c r="J4683" t="s">
        <v>25953</v>
      </c>
      <c r="K4683">
        <v>2</v>
      </c>
      <c r="L4683" t="s">
        <v>5</v>
      </c>
      <c r="N4683">
        <v>0.89216560076732898</v>
      </c>
      <c r="O4683">
        <v>0.86226844787597701</v>
      </c>
      <c r="P4683">
        <v>22.6580295562744</v>
      </c>
      <c r="Q4683">
        <v>23.280084609985401</v>
      </c>
      <c r="R4683">
        <v>23.687738418579102</v>
      </c>
      <c r="S4683">
        <v>23.974912643432599</v>
      </c>
      <c r="T4683" t="s">
        <v>19454</v>
      </c>
      <c r="U4683" t="s">
        <v>20026</v>
      </c>
      <c r="V4683" t="s">
        <v>20027</v>
      </c>
    </row>
    <row r="4684" spans="1:22" x14ac:dyDescent="0.25">
      <c r="A4684" t="s">
        <v>25958</v>
      </c>
      <c r="B4684">
        <v>137</v>
      </c>
      <c r="C4684" t="s">
        <v>25958</v>
      </c>
      <c r="D4684" t="s">
        <v>25959</v>
      </c>
      <c r="E4684" t="s">
        <v>25960</v>
      </c>
      <c r="F4684">
        <v>1</v>
      </c>
      <c r="G4684" t="s">
        <v>23615</v>
      </c>
      <c r="H4684" t="s">
        <v>25961</v>
      </c>
      <c r="I4684" t="s">
        <v>23</v>
      </c>
      <c r="J4684" t="s">
        <v>25962</v>
      </c>
      <c r="K4684">
        <v>11</v>
      </c>
      <c r="L4684" t="s">
        <v>5</v>
      </c>
      <c r="N4684">
        <v>0.139536434995543</v>
      </c>
      <c r="O4684">
        <v>0.17092800140380901</v>
      </c>
      <c r="P4684">
        <v>26.212154388427699</v>
      </c>
      <c r="Q4684">
        <v>25.527490615844702</v>
      </c>
      <c r="R4684">
        <v>26.289068222045898</v>
      </c>
      <c r="S4684">
        <v>25.792432785034201</v>
      </c>
    </row>
    <row r="4685" spans="1:22" x14ac:dyDescent="0.25">
      <c r="A4685" t="s">
        <v>20174</v>
      </c>
      <c r="B4685">
        <v>23</v>
      </c>
      <c r="C4685" t="s">
        <v>20174</v>
      </c>
      <c r="D4685" t="s">
        <v>20175</v>
      </c>
      <c r="E4685" t="s">
        <v>20176</v>
      </c>
      <c r="F4685">
        <v>0.97280900000000003</v>
      </c>
      <c r="G4685" t="s">
        <v>23615</v>
      </c>
      <c r="H4685" t="s">
        <v>25970</v>
      </c>
      <c r="I4685" t="s">
        <v>25972</v>
      </c>
      <c r="J4685" t="s">
        <v>25971</v>
      </c>
      <c r="K4685">
        <v>22</v>
      </c>
      <c r="L4685" t="s">
        <v>5</v>
      </c>
      <c r="N4685">
        <v>0</v>
      </c>
      <c r="O4685" t="s">
        <v>26965</v>
      </c>
      <c r="P4685" t="s">
        <v>26965</v>
      </c>
      <c r="Q4685">
        <v>23.5401420593262</v>
      </c>
      <c r="R4685" t="s">
        <v>26965</v>
      </c>
      <c r="S4685" t="s">
        <v>26965</v>
      </c>
      <c r="U4685" t="s">
        <v>1572</v>
      </c>
      <c r="V4685" t="s">
        <v>483</v>
      </c>
    </row>
    <row r="4686" spans="1:22" x14ac:dyDescent="0.25">
      <c r="A4686" t="s">
        <v>20174</v>
      </c>
      <c r="B4686">
        <v>469</v>
      </c>
      <c r="C4686" t="s">
        <v>20174</v>
      </c>
      <c r="D4686" t="s">
        <v>20175</v>
      </c>
      <c r="E4686" t="s">
        <v>20176</v>
      </c>
      <c r="F4686">
        <v>0.95264199999999999</v>
      </c>
      <c r="G4686" t="s">
        <v>23615</v>
      </c>
      <c r="H4686" t="s">
        <v>25975</v>
      </c>
      <c r="I4686" t="s">
        <v>3882</v>
      </c>
      <c r="J4686" t="s">
        <v>25976</v>
      </c>
      <c r="K4686">
        <v>31</v>
      </c>
      <c r="L4686" t="s">
        <v>5</v>
      </c>
      <c r="N4686">
        <v>0.32872610012053199</v>
      </c>
      <c r="O4686">
        <v>-0.56074523925781306</v>
      </c>
      <c r="P4686">
        <v>24.294319152831999</v>
      </c>
      <c r="Q4686">
        <v>23.116531372070298</v>
      </c>
      <c r="R4686">
        <v>23.376632690429702</v>
      </c>
      <c r="S4686">
        <v>22.912727355956999</v>
      </c>
      <c r="U4686" t="s">
        <v>1572</v>
      </c>
      <c r="V4686" t="s">
        <v>483</v>
      </c>
    </row>
    <row r="4687" spans="1:22" x14ac:dyDescent="0.25">
      <c r="A4687" t="s">
        <v>20208</v>
      </c>
      <c r="B4687">
        <v>101</v>
      </c>
      <c r="C4687" t="s">
        <v>20208</v>
      </c>
      <c r="D4687" t="s">
        <v>20209</v>
      </c>
      <c r="E4687" t="s">
        <v>20210</v>
      </c>
      <c r="F4687">
        <v>0.89743399999999995</v>
      </c>
      <c r="G4687" t="s">
        <v>23615</v>
      </c>
      <c r="H4687" t="s">
        <v>25977</v>
      </c>
      <c r="I4687" t="s">
        <v>23</v>
      </c>
      <c r="J4687" t="s">
        <v>25978</v>
      </c>
      <c r="K4687">
        <v>13</v>
      </c>
      <c r="L4687" t="s">
        <v>5</v>
      </c>
      <c r="N4687">
        <v>0</v>
      </c>
      <c r="O4687">
        <v>1.0433197021484401E-3</v>
      </c>
      <c r="P4687" t="s">
        <v>26965</v>
      </c>
      <c r="Q4687">
        <v>25.753355026245099</v>
      </c>
      <c r="R4687">
        <v>26.110960006713899</v>
      </c>
      <c r="S4687">
        <v>25.3978366851807</v>
      </c>
      <c r="T4687" t="s">
        <v>20206</v>
      </c>
      <c r="U4687" t="s">
        <v>20207</v>
      </c>
      <c r="V4687" t="s">
        <v>13499</v>
      </c>
    </row>
    <row r="4688" spans="1:22" x14ac:dyDescent="0.25">
      <c r="A4688" t="s">
        <v>20208</v>
      </c>
      <c r="B4688">
        <v>104</v>
      </c>
      <c r="C4688" t="s">
        <v>20208</v>
      </c>
      <c r="D4688" t="s">
        <v>20209</v>
      </c>
      <c r="E4688" t="s">
        <v>20210</v>
      </c>
      <c r="F4688">
        <v>0.963758</v>
      </c>
      <c r="G4688" t="s">
        <v>23615</v>
      </c>
      <c r="H4688" t="s">
        <v>25979</v>
      </c>
      <c r="I4688" t="s">
        <v>61</v>
      </c>
      <c r="J4688" t="s">
        <v>25980</v>
      </c>
      <c r="K4688">
        <v>16</v>
      </c>
      <c r="L4688" t="s">
        <v>5</v>
      </c>
      <c r="N4688">
        <v>0</v>
      </c>
      <c r="O4688" t="s">
        <v>26965</v>
      </c>
      <c r="P4688" t="s">
        <v>26965</v>
      </c>
      <c r="Q4688" t="s">
        <v>26965</v>
      </c>
      <c r="R4688" t="s">
        <v>26965</v>
      </c>
      <c r="S4688">
        <v>22.917396545410199</v>
      </c>
      <c r="T4688" t="s">
        <v>20206</v>
      </c>
      <c r="U4688" t="s">
        <v>20207</v>
      </c>
      <c r="V4688" t="s">
        <v>13499</v>
      </c>
    </row>
    <row r="4689" spans="1:23" x14ac:dyDescent="0.25">
      <c r="A4689" t="s">
        <v>20351</v>
      </c>
      <c r="B4689">
        <v>474</v>
      </c>
      <c r="C4689" t="s">
        <v>20351</v>
      </c>
      <c r="D4689" t="s">
        <v>20352</v>
      </c>
      <c r="E4689" t="s">
        <v>20353</v>
      </c>
      <c r="F4689">
        <v>0.99994499999999997</v>
      </c>
      <c r="G4689" t="s">
        <v>23615</v>
      </c>
      <c r="H4689" t="s">
        <v>25983</v>
      </c>
      <c r="I4689" t="s">
        <v>23</v>
      </c>
      <c r="J4689" t="s">
        <v>25984</v>
      </c>
      <c r="K4689">
        <v>12</v>
      </c>
      <c r="L4689" t="s">
        <v>5</v>
      </c>
      <c r="N4689">
        <v>0.137164208736581</v>
      </c>
      <c r="O4689">
        <v>0.33927154541015597</v>
      </c>
      <c r="P4689">
        <v>23.243566513061499</v>
      </c>
      <c r="Q4689">
        <v>21.607383728027301</v>
      </c>
      <c r="R4689">
        <v>23.005336761474599</v>
      </c>
      <c r="S4689">
        <v>22.524156570434599</v>
      </c>
      <c r="T4689" t="s">
        <v>235</v>
      </c>
      <c r="U4689" t="s">
        <v>75</v>
      </c>
      <c r="V4689" t="s">
        <v>5488</v>
      </c>
    </row>
    <row r="4690" spans="1:23" x14ac:dyDescent="0.25">
      <c r="A4690" t="s">
        <v>20351</v>
      </c>
      <c r="B4690">
        <v>495</v>
      </c>
      <c r="C4690" t="s">
        <v>20351</v>
      </c>
      <c r="D4690" t="s">
        <v>20352</v>
      </c>
      <c r="E4690" t="s">
        <v>20353</v>
      </c>
      <c r="F4690">
        <v>0.99998799999999999</v>
      </c>
      <c r="G4690" t="s">
        <v>23615</v>
      </c>
      <c r="H4690" t="s">
        <v>25985</v>
      </c>
      <c r="I4690" t="s">
        <v>23</v>
      </c>
      <c r="J4690" t="s">
        <v>25986</v>
      </c>
      <c r="K4690">
        <v>2</v>
      </c>
      <c r="L4690" t="s">
        <v>5</v>
      </c>
      <c r="N4690">
        <v>3.8458643548276598E-2</v>
      </c>
      <c r="O4690">
        <v>-1.6440391540527299E-2</v>
      </c>
      <c r="P4690">
        <v>22.923866271972699</v>
      </c>
      <c r="Q4690">
        <v>22.6724739074707</v>
      </c>
      <c r="R4690">
        <v>22.8354167938232</v>
      </c>
      <c r="S4690">
        <v>22.728042602539102</v>
      </c>
      <c r="T4690" t="s">
        <v>235</v>
      </c>
      <c r="U4690" t="s">
        <v>75</v>
      </c>
      <c r="V4690" t="s">
        <v>5488</v>
      </c>
    </row>
    <row r="4691" spans="1:23" x14ac:dyDescent="0.25">
      <c r="A4691" t="s">
        <v>20390</v>
      </c>
      <c r="B4691">
        <v>177</v>
      </c>
      <c r="C4691" t="s">
        <v>20390</v>
      </c>
      <c r="D4691" t="s">
        <v>20391</v>
      </c>
      <c r="E4691" t="s">
        <v>20392</v>
      </c>
      <c r="F4691">
        <v>0.94473300000000004</v>
      </c>
      <c r="G4691" t="s">
        <v>23615</v>
      </c>
      <c r="H4691" t="s">
        <v>25989</v>
      </c>
      <c r="I4691" t="s">
        <v>1281</v>
      </c>
      <c r="J4691" t="s">
        <v>25990</v>
      </c>
      <c r="K4691">
        <v>4</v>
      </c>
      <c r="L4691" t="s">
        <v>5</v>
      </c>
      <c r="N4691">
        <v>0</v>
      </c>
      <c r="O4691" t="s">
        <v>26965</v>
      </c>
      <c r="P4691" t="s">
        <v>26965</v>
      </c>
      <c r="Q4691" t="s">
        <v>26965</v>
      </c>
      <c r="R4691">
        <v>29.2936000823975</v>
      </c>
      <c r="S4691" t="s">
        <v>26965</v>
      </c>
      <c r="V4691" t="s">
        <v>2145</v>
      </c>
    </row>
    <row r="4692" spans="1:23" x14ac:dyDescent="0.25">
      <c r="A4692" t="s">
        <v>25991</v>
      </c>
      <c r="B4692">
        <v>333</v>
      </c>
      <c r="C4692" t="s">
        <v>25991</v>
      </c>
      <c r="D4692" t="s">
        <v>25992</v>
      </c>
      <c r="E4692" t="s">
        <v>25993</v>
      </c>
      <c r="F4692">
        <v>0.99992199999999998</v>
      </c>
      <c r="G4692" t="s">
        <v>23615</v>
      </c>
      <c r="H4692" t="s">
        <v>25994</v>
      </c>
      <c r="I4692" t="s">
        <v>23</v>
      </c>
      <c r="J4692" t="s">
        <v>25995</v>
      </c>
      <c r="K4692">
        <v>14</v>
      </c>
      <c r="L4692" t="s">
        <v>5</v>
      </c>
      <c r="N4692">
        <v>1.91239834044118E-2</v>
      </c>
      <c r="O4692">
        <v>-2.5588035583496101E-2</v>
      </c>
      <c r="P4692">
        <v>25.729801177978501</v>
      </c>
      <c r="Q4692">
        <v>26.085374832153299</v>
      </c>
      <c r="R4692">
        <v>26.262090682983398</v>
      </c>
      <c r="S4692">
        <v>25.501909255981399</v>
      </c>
      <c r="T4692" t="s">
        <v>859</v>
      </c>
      <c r="U4692" t="s">
        <v>9261</v>
      </c>
      <c r="V4692" t="s">
        <v>483</v>
      </c>
    </row>
    <row r="4693" spans="1:23" x14ac:dyDescent="0.25">
      <c r="A4693" t="s">
        <v>20419</v>
      </c>
      <c r="B4693">
        <v>73</v>
      </c>
      <c r="C4693" t="s">
        <v>20419</v>
      </c>
      <c r="D4693" t="s">
        <v>20420</v>
      </c>
      <c r="E4693" t="s">
        <v>20421</v>
      </c>
      <c r="F4693">
        <v>0.94503499999999996</v>
      </c>
      <c r="G4693" t="s">
        <v>23615</v>
      </c>
      <c r="H4693" t="s">
        <v>26000</v>
      </c>
      <c r="I4693" t="s">
        <v>23</v>
      </c>
      <c r="J4693" t="s">
        <v>26001</v>
      </c>
      <c r="K4693">
        <v>2</v>
      </c>
      <c r="L4693" t="s">
        <v>5</v>
      </c>
      <c r="N4693">
        <v>0</v>
      </c>
      <c r="O4693">
        <v>3.9398193359375E-2</v>
      </c>
      <c r="P4693">
        <v>22.794019699096701</v>
      </c>
      <c r="Q4693" t="s">
        <v>26965</v>
      </c>
      <c r="R4693">
        <v>23.831033706665</v>
      </c>
      <c r="S4693">
        <v>21.835802078247099</v>
      </c>
      <c r="U4693" t="s">
        <v>6603</v>
      </c>
      <c r="V4693" t="s">
        <v>20418</v>
      </c>
      <c r="W4693" t="s">
        <v>4957</v>
      </c>
    </row>
    <row r="4694" spans="1:23" x14ac:dyDescent="0.25">
      <c r="A4694" t="s">
        <v>20484</v>
      </c>
      <c r="B4694">
        <v>15</v>
      </c>
      <c r="C4694" t="s">
        <v>20484</v>
      </c>
      <c r="D4694" t="s">
        <v>20485</v>
      </c>
      <c r="E4694" t="s">
        <v>20486</v>
      </c>
      <c r="F4694">
        <v>0.96004800000000001</v>
      </c>
      <c r="G4694" t="s">
        <v>23615</v>
      </c>
      <c r="H4694" t="s">
        <v>26013</v>
      </c>
      <c r="I4694" t="s">
        <v>5807</v>
      </c>
      <c r="J4694" t="s">
        <v>26014</v>
      </c>
      <c r="K4694">
        <v>15</v>
      </c>
      <c r="L4694" t="s">
        <v>5</v>
      </c>
      <c r="N4694">
        <v>0.62750261650974004</v>
      </c>
      <c r="O4694">
        <v>-1.2013568878173799</v>
      </c>
      <c r="P4694">
        <v>24.787857055664102</v>
      </c>
      <c r="Q4694">
        <v>24.034479141235401</v>
      </c>
      <c r="R4694">
        <v>23.819776535034201</v>
      </c>
      <c r="S4694">
        <v>22.599845886230501</v>
      </c>
      <c r="T4694" t="s">
        <v>20483</v>
      </c>
      <c r="U4694" t="s">
        <v>14452</v>
      </c>
      <c r="V4694" t="s">
        <v>14453</v>
      </c>
    </row>
    <row r="4695" spans="1:23" x14ac:dyDescent="0.25">
      <c r="A4695" t="s">
        <v>20491</v>
      </c>
      <c r="B4695">
        <v>417</v>
      </c>
      <c r="C4695" t="s">
        <v>20491</v>
      </c>
      <c r="D4695" t="s">
        <v>20492</v>
      </c>
      <c r="E4695" t="s">
        <v>20493</v>
      </c>
      <c r="F4695">
        <v>0.99987499999999996</v>
      </c>
      <c r="G4695" t="s">
        <v>23615</v>
      </c>
      <c r="H4695" t="s">
        <v>26015</v>
      </c>
      <c r="I4695" t="s">
        <v>14954</v>
      </c>
      <c r="J4695" t="s">
        <v>26016</v>
      </c>
      <c r="K4695">
        <v>9</v>
      </c>
      <c r="L4695" t="s">
        <v>5</v>
      </c>
      <c r="N4695">
        <v>7.0226655578511099E-2</v>
      </c>
      <c r="O4695">
        <v>6.1720848083496101E-2</v>
      </c>
      <c r="P4695">
        <v>24.771377563476602</v>
      </c>
      <c r="Q4695">
        <v>24.331150054931602</v>
      </c>
      <c r="R4695">
        <v>24.8003044128418</v>
      </c>
      <c r="S4695">
        <v>24.425664901733398</v>
      </c>
      <c r="V4695" t="s">
        <v>318</v>
      </c>
    </row>
    <row r="4696" spans="1:23" x14ac:dyDescent="0.25">
      <c r="A4696" t="s">
        <v>26018</v>
      </c>
      <c r="B4696">
        <v>22</v>
      </c>
      <c r="C4696" t="s">
        <v>26018</v>
      </c>
      <c r="D4696" t="s">
        <v>26019</v>
      </c>
      <c r="E4696" t="s">
        <v>26020</v>
      </c>
      <c r="F4696">
        <v>0.93616299999999997</v>
      </c>
      <c r="G4696" t="s">
        <v>23615</v>
      </c>
      <c r="H4696" t="s">
        <v>26021</v>
      </c>
      <c r="I4696" t="s">
        <v>23</v>
      </c>
      <c r="J4696" t="s">
        <v>26022</v>
      </c>
      <c r="K4696">
        <v>13</v>
      </c>
      <c r="L4696" t="s">
        <v>5</v>
      </c>
      <c r="N4696">
        <v>0</v>
      </c>
      <c r="O4696" t="s">
        <v>26965</v>
      </c>
      <c r="P4696" t="s">
        <v>26965</v>
      </c>
      <c r="Q4696" t="s">
        <v>26965</v>
      </c>
      <c r="R4696">
        <v>23.373184204101602</v>
      </c>
      <c r="S4696">
        <v>23.052534103393601</v>
      </c>
      <c r="U4696" t="s">
        <v>254</v>
      </c>
      <c r="V4696" t="s">
        <v>26017</v>
      </c>
    </row>
    <row r="4697" spans="1:23" x14ac:dyDescent="0.25">
      <c r="A4697" t="s">
        <v>26024</v>
      </c>
      <c r="B4697">
        <v>360</v>
      </c>
      <c r="C4697" t="s">
        <v>26024</v>
      </c>
      <c r="D4697" t="s">
        <v>26025</v>
      </c>
      <c r="E4697" t="s">
        <v>26026</v>
      </c>
      <c r="F4697">
        <v>0.99941500000000005</v>
      </c>
      <c r="G4697" t="s">
        <v>23615</v>
      </c>
      <c r="H4697" t="s">
        <v>26027</v>
      </c>
      <c r="I4697" t="s">
        <v>23</v>
      </c>
      <c r="J4697" t="s">
        <v>26028</v>
      </c>
      <c r="K4697">
        <v>15</v>
      </c>
      <c r="L4697" t="s">
        <v>5</v>
      </c>
      <c r="N4697">
        <v>0</v>
      </c>
      <c r="O4697">
        <v>1.9618167877197299</v>
      </c>
      <c r="P4697" t="s">
        <v>26965</v>
      </c>
      <c r="Q4697">
        <v>21.9025688171387</v>
      </c>
      <c r="R4697" t="s">
        <v>26965</v>
      </c>
      <c r="S4697">
        <v>23.864385604858398</v>
      </c>
      <c r="T4697" t="s">
        <v>26023</v>
      </c>
      <c r="U4697" t="s">
        <v>9261</v>
      </c>
      <c r="V4697" t="s">
        <v>3247</v>
      </c>
    </row>
    <row r="4698" spans="1:23" x14ac:dyDescent="0.25">
      <c r="A4698" t="s">
        <v>20594</v>
      </c>
      <c r="B4698">
        <v>34</v>
      </c>
      <c r="C4698" t="s">
        <v>20594</v>
      </c>
      <c r="D4698" t="s">
        <v>20595</v>
      </c>
      <c r="E4698" t="s">
        <v>20596</v>
      </c>
      <c r="F4698">
        <v>1</v>
      </c>
      <c r="G4698" t="s">
        <v>23615</v>
      </c>
      <c r="H4698" t="s">
        <v>26029</v>
      </c>
      <c r="I4698" t="s">
        <v>23</v>
      </c>
      <c r="J4698" t="s">
        <v>26030</v>
      </c>
      <c r="K4698">
        <v>5</v>
      </c>
      <c r="L4698" t="s">
        <v>5</v>
      </c>
      <c r="N4698">
        <v>3.0894874950704798E-4</v>
      </c>
      <c r="O4698">
        <v>7.89642333984375E-4</v>
      </c>
      <c r="P4698">
        <v>24.695989608764599</v>
      </c>
      <c r="Q4698">
        <v>23.199150085449201</v>
      </c>
      <c r="R4698">
        <v>24.185785293579102</v>
      </c>
      <c r="S4698">
        <v>23.710933685302699</v>
      </c>
      <c r="U4698" t="s">
        <v>20592</v>
      </c>
      <c r="V4698" t="s">
        <v>20593</v>
      </c>
      <c r="W4698" t="s">
        <v>9163</v>
      </c>
    </row>
    <row r="4699" spans="1:23" x14ac:dyDescent="0.25">
      <c r="A4699" t="s">
        <v>20659</v>
      </c>
      <c r="B4699">
        <v>247</v>
      </c>
      <c r="C4699" t="s">
        <v>20659</v>
      </c>
      <c r="D4699" t="s">
        <v>20660</v>
      </c>
      <c r="E4699" t="s">
        <v>20661</v>
      </c>
      <c r="F4699">
        <v>0.95958100000000002</v>
      </c>
      <c r="G4699" t="s">
        <v>23615</v>
      </c>
      <c r="H4699" t="s">
        <v>26031</v>
      </c>
      <c r="I4699" t="s">
        <v>23</v>
      </c>
      <c r="J4699" t="s">
        <v>26032</v>
      </c>
      <c r="K4699">
        <v>3</v>
      </c>
      <c r="L4699" t="s">
        <v>5</v>
      </c>
      <c r="N4699">
        <v>0.70810042113998195</v>
      </c>
      <c r="O4699">
        <v>0.64242076873779297</v>
      </c>
      <c r="P4699">
        <v>26.622545242309599</v>
      </c>
      <c r="Q4699">
        <v>25.9515590667725</v>
      </c>
      <c r="R4699">
        <v>26.943243026733398</v>
      </c>
      <c r="S4699">
        <v>26.915702819824201</v>
      </c>
      <c r="T4699" t="s">
        <v>20657</v>
      </c>
      <c r="V4699" t="s">
        <v>20658</v>
      </c>
    </row>
    <row r="4700" spans="1:23" x14ac:dyDescent="0.25">
      <c r="A4700" t="s">
        <v>20685</v>
      </c>
      <c r="B4700">
        <v>47</v>
      </c>
      <c r="C4700" t="s">
        <v>20685</v>
      </c>
      <c r="D4700" t="s">
        <v>20686</v>
      </c>
      <c r="E4700" t="s">
        <v>20687</v>
      </c>
      <c r="F4700">
        <v>0.83392599999999995</v>
      </c>
      <c r="G4700" t="s">
        <v>23615</v>
      </c>
      <c r="H4700" t="s">
        <v>26035</v>
      </c>
      <c r="I4700" t="s">
        <v>23</v>
      </c>
      <c r="J4700" t="s">
        <v>26036</v>
      </c>
      <c r="K4700">
        <v>3</v>
      </c>
      <c r="L4700" t="s">
        <v>5</v>
      </c>
      <c r="N4700">
        <v>0</v>
      </c>
      <c r="O4700" t="s">
        <v>26965</v>
      </c>
      <c r="P4700" t="s">
        <v>26965</v>
      </c>
      <c r="Q4700" t="s">
        <v>26965</v>
      </c>
      <c r="R4700">
        <v>21.5965976715088</v>
      </c>
      <c r="S4700" t="s">
        <v>26965</v>
      </c>
      <c r="T4700" t="s">
        <v>20684</v>
      </c>
      <c r="U4700" t="s">
        <v>105</v>
      </c>
    </row>
    <row r="4701" spans="1:23" x14ac:dyDescent="0.25">
      <c r="A4701" t="s">
        <v>20700</v>
      </c>
      <c r="B4701">
        <v>315</v>
      </c>
      <c r="C4701" t="s">
        <v>20700</v>
      </c>
      <c r="D4701" t="s">
        <v>20701</v>
      </c>
      <c r="E4701" t="s">
        <v>20702</v>
      </c>
      <c r="F4701">
        <v>0.99992400000000004</v>
      </c>
      <c r="G4701" t="s">
        <v>23615</v>
      </c>
      <c r="H4701" t="s">
        <v>26039</v>
      </c>
      <c r="I4701" t="s">
        <v>23</v>
      </c>
      <c r="J4701" t="s">
        <v>26040</v>
      </c>
      <c r="K4701">
        <v>3</v>
      </c>
      <c r="L4701" t="s">
        <v>5</v>
      </c>
      <c r="N4701">
        <v>1.2242785849398599E-2</v>
      </c>
      <c r="O4701">
        <v>1.7377853393554701E-2</v>
      </c>
      <c r="P4701">
        <v>22.846477508544901</v>
      </c>
      <c r="Q4701">
        <v>22.300951004028299</v>
      </c>
      <c r="R4701">
        <v>22.938764572143601</v>
      </c>
      <c r="S4701">
        <v>22.2434196472168</v>
      </c>
      <c r="T4701" t="s">
        <v>20699</v>
      </c>
      <c r="V4701" t="s">
        <v>8894</v>
      </c>
    </row>
    <row r="4702" spans="1:23" x14ac:dyDescent="0.25">
      <c r="A4702" t="s">
        <v>20707</v>
      </c>
      <c r="B4702">
        <v>197</v>
      </c>
      <c r="C4702" t="s">
        <v>20707</v>
      </c>
      <c r="D4702" t="s">
        <v>20708</v>
      </c>
      <c r="E4702" t="s">
        <v>20709</v>
      </c>
      <c r="F4702">
        <v>0.999973</v>
      </c>
      <c r="G4702" t="s">
        <v>23615</v>
      </c>
      <c r="H4702" t="s">
        <v>26041</v>
      </c>
      <c r="I4702" t="s">
        <v>659</v>
      </c>
      <c r="J4702" t="s">
        <v>26042</v>
      </c>
      <c r="K4702">
        <v>4</v>
      </c>
      <c r="L4702" t="s">
        <v>5</v>
      </c>
      <c r="N4702">
        <v>0</v>
      </c>
      <c r="O4702">
        <v>-0.33873558044433599</v>
      </c>
      <c r="P4702">
        <v>22.4058227539063</v>
      </c>
      <c r="Q4702" t="s">
        <v>26965</v>
      </c>
      <c r="R4702">
        <v>22.227085113525401</v>
      </c>
      <c r="S4702">
        <v>21.907089233398398</v>
      </c>
      <c r="V4702" t="s">
        <v>318</v>
      </c>
    </row>
    <row r="4703" spans="1:23" x14ac:dyDescent="0.25">
      <c r="A4703" t="s">
        <v>20707</v>
      </c>
      <c r="B4703">
        <v>186</v>
      </c>
      <c r="C4703" t="s">
        <v>20707</v>
      </c>
      <c r="D4703" t="s">
        <v>20708</v>
      </c>
      <c r="E4703" t="s">
        <v>20709</v>
      </c>
      <c r="F4703">
        <v>0.999359</v>
      </c>
      <c r="G4703" t="s">
        <v>23615</v>
      </c>
      <c r="H4703" t="s">
        <v>26043</v>
      </c>
      <c r="I4703" t="s">
        <v>7511</v>
      </c>
      <c r="J4703" t="s">
        <v>26044</v>
      </c>
      <c r="K4703">
        <v>25</v>
      </c>
      <c r="L4703" t="s">
        <v>5</v>
      </c>
      <c r="N4703">
        <v>0.31935746594549402</v>
      </c>
      <c r="O4703">
        <v>-0.13993930816650399</v>
      </c>
      <c r="P4703">
        <v>25.131671905517599</v>
      </c>
      <c r="Q4703">
        <v>24.867689132690401</v>
      </c>
      <c r="R4703">
        <v>24.7653694152832</v>
      </c>
      <c r="S4703">
        <v>24.9541130065918</v>
      </c>
      <c r="V4703" t="s">
        <v>318</v>
      </c>
    </row>
    <row r="4704" spans="1:23" x14ac:dyDescent="0.25">
      <c r="A4704" t="s">
        <v>20823</v>
      </c>
      <c r="B4704">
        <v>262</v>
      </c>
      <c r="C4704" t="s">
        <v>20823</v>
      </c>
      <c r="D4704" t="s">
        <v>20824</v>
      </c>
      <c r="E4704" t="s">
        <v>20825</v>
      </c>
      <c r="F4704">
        <v>1</v>
      </c>
      <c r="G4704" t="s">
        <v>23615</v>
      </c>
      <c r="H4704" t="s">
        <v>26049</v>
      </c>
      <c r="I4704" t="s">
        <v>7511</v>
      </c>
      <c r="J4704" t="s">
        <v>26050</v>
      </c>
      <c r="K4704">
        <v>1</v>
      </c>
      <c r="L4704" t="s">
        <v>5</v>
      </c>
      <c r="N4704">
        <v>0.74624426916529296</v>
      </c>
      <c r="O4704">
        <v>1.4676942825317401</v>
      </c>
      <c r="P4704">
        <v>23.5874919891357</v>
      </c>
      <c r="Q4704">
        <v>22.210742950439499</v>
      </c>
      <c r="R4704">
        <v>24.146703720092798</v>
      </c>
      <c r="S4704">
        <v>24.586919784545898</v>
      </c>
      <c r="V4704" t="s">
        <v>236</v>
      </c>
    </row>
    <row r="4705" spans="1:23" x14ac:dyDescent="0.25">
      <c r="A4705" t="s">
        <v>26055</v>
      </c>
      <c r="B4705">
        <v>533</v>
      </c>
      <c r="C4705" t="s">
        <v>26055</v>
      </c>
      <c r="D4705" t="s">
        <v>26056</v>
      </c>
      <c r="E4705" t="s">
        <v>26057</v>
      </c>
      <c r="F4705">
        <v>1</v>
      </c>
      <c r="G4705" t="s">
        <v>23615</v>
      </c>
      <c r="H4705" t="s">
        <v>26058</v>
      </c>
      <c r="I4705" t="s">
        <v>23</v>
      </c>
      <c r="J4705" t="s">
        <v>26059</v>
      </c>
      <c r="K4705">
        <v>8</v>
      </c>
      <c r="L4705" t="s">
        <v>5</v>
      </c>
      <c r="N4705">
        <v>0</v>
      </c>
      <c r="O4705">
        <v>0.40098190307617199</v>
      </c>
      <c r="P4705" t="s">
        <v>26965</v>
      </c>
      <c r="Q4705">
        <v>24.709356307983398</v>
      </c>
      <c r="R4705">
        <v>25.3821201324463</v>
      </c>
      <c r="S4705">
        <v>24.838556289672901</v>
      </c>
      <c r="T4705" t="s">
        <v>26051</v>
      </c>
      <c r="U4705" t="s">
        <v>26052</v>
      </c>
      <c r="V4705" t="s">
        <v>26053</v>
      </c>
      <c r="W4705" t="s">
        <v>26054</v>
      </c>
    </row>
    <row r="4706" spans="1:23" x14ac:dyDescent="0.25">
      <c r="A4706" t="s">
        <v>20868</v>
      </c>
      <c r="B4706">
        <v>201</v>
      </c>
      <c r="C4706" t="s">
        <v>20868</v>
      </c>
      <c r="D4706" t="s">
        <v>20869</v>
      </c>
      <c r="F4706">
        <v>0.96760500000000005</v>
      </c>
      <c r="G4706" t="s">
        <v>23615</v>
      </c>
      <c r="H4706" t="s">
        <v>26060</v>
      </c>
      <c r="I4706" t="s">
        <v>23</v>
      </c>
      <c r="J4706" t="s">
        <v>26061</v>
      </c>
      <c r="K4706">
        <v>3</v>
      </c>
      <c r="L4706" t="s">
        <v>5</v>
      </c>
      <c r="N4706">
        <v>0</v>
      </c>
      <c r="O4706">
        <v>-0.108109474182129</v>
      </c>
      <c r="P4706" t="s">
        <v>26965</v>
      </c>
      <c r="Q4706">
        <v>21.8508701324463</v>
      </c>
      <c r="R4706">
        <v>22.018896102905298</v>
      </c>
      <c r="S4706">
        <v>21.466625213623001</v>
      </c>
    </row>
    <row r="4707" spans="1:23" x14ac:dyDescent="0.25">
      <c r="A4707" t="s">
        <v>20874</v>
      </c>
      <c r="B4707">
        <v>316</v>
      </c>
      <c r="C4707" t="s">
        <v>20874</v>
      </c>
      <c r="D4707" t="s">
        <v>20875</v>
      </c>
      <c r="E4707" t="s">
        <v>20876</v>
      </c>
      <c r="F4707">
        <v>0.85228700000000002</v>
      </c>
      <c r="G4707" t="s">
        <v>23615</v>
      </c>
      <c r="H4707" t="s">
        <v>26065</v>
      </c>
      <c r="I4707" t="s">
        <v>23</v>
      </c>
      <c r="J4707" t="s">
        <v>26066</v>
      </c>
      <c r="K4707">
        <v>9</v>
      </c>
      <c r="L4707" t="s">
        <v>5</v>
      </c>
      <c r="N4707">
        <v>0</v>
      </c>
      <c r="O4707" t="s">
        <v>26965</v>
      </c>
      <c r="P4707" t="s">
        <v>26965</v>
      </c>
      <c r="Q4707">
        <v>21.393987655639599</v>
      </c>
      <c r="R4707" t="s">
        <v>26965</v>
      </c>
      <c r="S4707" t="s">
        <v>26965</v>
      </c>
      <c r="T4707" t="s">
        <v>20872</v>
      </c>
      <c r="U4707" t="s">
        <v>8358</v>
      </c>
      <c r="V4707" t="s">
        <v>20873</v>
      </c>
      <c r="W4707" t="s">
        <v>1376</v>
      </c>
    </row>
    <row r="4708" spans="1:23" x14ac:dyDescent="0.25">
      <c r="A4708" t="s">
        <v>20965</v>
      </c>
      <c r="B4708">
        <v>46</v>
      </c>
      <c r="C4708" t="s">
        <v>20965</v>
      </c>
      <c r="D4708" t="s">
        <v>20966</v>
      </c>
      <c r="E4708" t="s">
        <v>20967</v>
      </c>
      <c r="F4708">
        <v>0.78126700000000004</v>
      </c>
      <c r="G4708" t="s">
        <v>23615</v>
      </c>
      <c r="H4708" t="s">
        <v>26071</v>
      </c>
      <c r="I4708" t="s">
        <v>23</v>
      </c>
      <c r="J4708" t="s">
        <v>26072</v>
      </c>
      <c r="K4708">
        <v>16</v>
      </c>
      <c r="L4708" t="s">
        <v>5</v>
      </c>
      <c r="N4708">
        <v>0</v>
      </c>
      <c r="O4708" t="s">
        <v>26965</v>
      </c>
      <c r="P4708">
        <v>23.116245269775401</v>
      </c>
      <c r="Q4708">
        <v>23.290105819702099</v>
      </c>
      <c r="R4708" t="s">
        <v>26965</v>
      </c>
      <c r="S4708" t="s">
        <v>26965</v>
      </c>
      <c r="T4708" t="s">
        <v>20964</v>
      </c>
      <c r="U4708" t="s">
        <v>2119</v>
      </c>
      <c r="V4708" t="s">
        <v>2120</v>
      </c>
    </row>
    <row r="4709" spans="1:23" x14ac:dyDescent="0.25">
      <c r="A4709" t="s">
        <v>20998</v>
      </c>
      <c r="B4709">
        <v>104</v>
      </c>
      <c r="C4709" t="s">
        <v>20998</v>
      </c>
      <c r="D4709" t="s">
        <v>20999</v>
      </c>
      <c r="E4709" t="s">
        <v>21000</v>
      </c>
      <c r="F4709">
        <v>1</v>
      </c>
      <c r="G4709" t="s">
        <v>23615</v>
      </c>
      <c r="H4709" t="s">
        <v>26073</v>
      </c>
      <c r="I4709" t="s">
        <v>590</v>
      </c>
      <c r="J4709" t="s">
        <v>21002</v>
      </c>
      <c r="K4709">
        <v>7</v>
      </c>
      <c r="L4709" t="s">
        <v>5</v>
      </c>
      <c r="N4709">
        <v>0.36445391398256299</v>
      </c>
      <c r="O4709">
        <v>-1.88176918029785</v>
      </c>
      <c r="P4709">
        <v>26.920707702636701</v>
      </c>
      <c r="Q4709">
        <v>26.9587001800537</v>
      </c>
      <c r="R4709">
        <v>26.986200332641602</v>
      </c>
      <c r="S4709">
        <v>23.1296691894531</v>
      </c>
      <c r="T4709" t="s">
        <v>20996</v>
      </c>
      <c r="U4709" t="s">
        <v>1572</v>
      </c>
      <c r="V4709" t="s">
        <v>20997</v>
      </c>
    </row>
    <row r="4710" spans="1:23" x14ac:dyDescent="0.25">
      <c r="A4710" t="s">
        <v>26075</v>
      </c>
      <c r="B4710">
        <v>1678</v>
      </c>
      <c r="C4710" t="s">
        <v>26075</v>
      </c>
      <c r="D4710" t="s">
        <v>26076</v>
      </c>
      <c r="E4710" t="s">
        <v>26077</v>
      </c>
      <c r="F4710">
        <v>0.99999899999999997</v>
      </c>
      <c r="G4710" t="s">
        <v>23615</v>
      </c>
      <c r="H4710" t="s">
        <v>26078</v>
      </c>
      <c r="I4710" t="s">
        <v>23</v>
      </c>
      <c r="J4710" t="s">
        <v>26079</v>
      </c>
      <c r="K4710">
        <v>9</v>
      </c>
      <c r="L4710" t="s">
        <v>5</v>
      </c>
      <c r="N4710">
        <v>0</v>
      </c>
      <c r="O4710" t="s">
        <v>26965</v>
      </c>
      <c r="P4710" t="s">
        <v>26965</v>
      </c>
      <c r="Q4710">
        <v>25.172531127929702</v>
      </c>
      <c r="R4710" t="s">
        <v>26965</v>
      </c>
      <c r="S4710" t="s">
        <v>26965</v>
      </c>
      <c r="T4710" t="s">
        <v>16983</v>
      </c>
      <c r="V4710" t="s">
        <v>26074</v>
      </c>
    </row>
    <row r="4711" spans="1:23" x14ac:dyDescent="0.25">
      <c r="A4711" t="s">
        <v>26083</v>
      </c>
      <c r="B4711">
        <v>397</v>
      </c>
      <c r="C4711" t="s">
        <v>26083</v>
      </c>
      <c r="D4711" t="s">
        <v>26084</v>
      </c>
      <c r="E4711" t="s">
        <v>26085</v>
      </c>
      <c r="F4711">
        <v>0.97988900000000001</v>
      </c>
      <c r="G4711" t="s">
        <v>23615</v>
      </c>
      <c r="H4711" t="s">
        <v>26086</v>
      </c>
      <c r="I4711" t="s">
        <v>23</v>
      </c>
      <c r="J4711" t="s">
        <v>26087</v>
      </c>
      <c r="K4711">
        <v>17</v>
      </c>
      <c r="L4711" t="s">
        <v>5</v>
      </c>
      <c r="N4711">
        <v>0</v>
      </c>
      <c r="O4711" t="s">
        <v>26965</v>
      </c>
      <c r="P4711">
        <v>23.661230087280298</v>
      </c>
      <c r="Q4711">
        <v>23.239871978759801</v>
      </c>
      <c r="R4711" t="s">
        <v>26965</v>
      </c>
      <c r="S4711" t="s">
        <v>26965</v>
      </c>
      <c r="T4711" t="s">
        <v>26080</v>
      </c>
      <c r="U4711" t="s">
        <v>26081</v>
      </c>
      <c r="V4711" t="s">
        <v>26082</v>
      </c>
      <c r="W4711" t="s">
        <v>13233</v>
      </c>
    </row>
    <row r="4712" spans="1:23" x14ac:dyDescent="0.25">
      <c r="A4712" t="s">
        <v>21121</v>
      </c>
      <c r="B4712">
        <v>751</v>
      </c>
      <c r="C4712" t="s">
        <v>21121</v>
      </c>
      <c r="D4712" t="s">
        <v>21122</v>
      </c>
      <c r="E4712" t="s">
        <v>21123</v>
      </c>
      <c r="F4712">
        <v>0.99456900000000004</v>
      </c>
      <c r="G4712" t="s">
        <v>23615</v>
      </c>
      <c r="H4712" t="s">
        <v>26091</v>
      </c>
      <c r="I4712" t="s">
        <v>23</v>
      </c>
      <c r="J4712" t="s">
        <v>26092</v>
      </c>
      <c r="K4712">
        <v>14</v>
      </c>
      <c r="L4712" t="s">
        <v>5</v>
      </c>
      <c r="N4712">
        <v>4.0805432862958103E-2</v>
      </c>
      <c r="O4712">
        <v>-3.4699440002441399E-2</v>
      </c>
      <c r="P4712">
        <v>25.336540222168001</v>
      </c>
      <c r="Q4712">
        <v>24.863630294799801</v>
      </c>
      <c r="R4712">
        <v>25.2008266448975</v>
      </c>
      <c r="S4712">
        <v>24.929944992065401</v>
      </c>
      <c r="T4712" t="s">
        <v>358</v>
      </c>
      <c r="V4712" t="s">
        <v>21120</v>
      </c>
    </row>
    <row r="4713" spans="1:23" x14ac:dyDescent="0.25">
      <c r="A4713" t="s">
        <v>21136</v>
      </c>
      <c r="B4713">
        <v>2</v>
      </c>
      <c r="C4713" t="s">
        <v>21136</v>
      </c>
      <c r="D4713" t="s">
        <v>21137</v>
      </c>
      <c r="E4713" t="s">
        <v>21138</v>
      </c>
      <c r="F4713">
        <v>0.84128700000000001</v>
      </c>
      <c r="G4713" t="s">
        <v>23615</v>
      </c>
      <c r="H4713" t="s">
        <v>26093</v>
      </c>
      <c r="I4713" t="s">
        <v>23</v>
      </c>
      <c r="J4713" t="s">
        <v>26094</v>
      </c>
      <c r="K4713">
        <v>1</v>
      </c>
      <c r="L4713" t="s">
        <v>5</v>
      </c>
      <c r="N4713">
        <v>0</v>
      </c>
      <c r="O4713" t="s">
        <v>26965</v>
      </c>
      <c r="P4713" t="s">
        <v>26965</v>
      </c>
      <c r="Q4713" t="s">
        <v>26965</v>
      </c>
      <c r="R4713">
        <v>24.304521560668899</v>
      </c>
      <c r="S4713">
        <v>22.869026184081999</v>
      </c>
      <c r="T4713" t="s">
        <v>21134</v>
      </c>
      <c r="U4713" t="s">
        <v>1585</v>
      </c>
      <c r="V4713" t="s">
        <v>21135</v>
      </c>
      <c r="W4713" t="s">
        <v>3416</v>
      </c>
    </row>
    <row r="4714" spans="1:23" x14ac:dyDescent="0.25">
      <c r="A4714" t="s">
        <v>21228</v>
      </c>
      <c r="B4714">
        <v>612</v>
      </c>
      <c r="C4714" t="s">
        <v>21228</v>
      </c>
      <c r="D4714" t="s">
        <v>21229</v>
      </c>
      <c r="E4714" t="s">
        <v>21230</v>
      </c>
      <c r="F4714">
        <v>0.79066400000000003</v>
      </c>
      <c r="G4714" t="s">
        <v>23615</v>
      </c>
      <c r="H4714" t="s">
        <v>26101</v>
      </c>
      <c r="I4714" t="s">
        <v>23</v>
      </c>
      <c r="J4714" t="s">
        <v>26102</v>
      </c>
      <c r="K4714">
        <v>6</v>
      </c>
      <c r="L4714" t="s">
        <v>5</v>
      </c>
      <c r="N4714">
        <v>0</v>
      </c>
      <c r="O4714" t="s">
        <v>26965</v>
      </c>
      <c r="P4714" t="s">
        <v>26965</v>
      </c>
      <c r="Q4714">
        <v>23.8635349273682</v>
      </c>
      <c r="R4714" t="s">
        <v>26965</v>
      </c>
      <c r="S4714" t="s">
        <v>26965</v>
      </c>
      <c r="U4714" t="s">
        <v>2348</v>
      </c>
      <c r="V4714" t="s">
        <v>21227</v>
      </c>
    </row>
    <row r="4715" spans="1:23" x14ac:dyDescent="0.25">
      <c r="A4715" t="s">
        <v>21308</v>
      </c>
      <c r="B4715">
        <v>407</v>
      </c>
      <c r="C4715" t="s">
        <v>21308</v>
      </c>
      <c r="D4715" t="s">
        <v>21309</v>
      </c>
      <c r="E4715" t="s">
        <v>21310</v>
      </c>
      <c r="F4715">
        <v>1</v>
      </c>
      <c r="G4715" t="s">
        <v>23615</v>
      </c>
      <c r="H4715" t="s">
        <v>26107</v>
      </c>
      <c r="I4715" t="s">
        <v>23</v>
      </c>
      <c r="J4715" t="s">
        <v>26108</v>
      </c>
      <c r="K4715">
        <v>6</v>
      </c>
      <c r="L4715" t="s">
        <v>5</v>
      </c>
      <c r="N4715">
        <v>0</v>
      </c>
      <c r="O4715" t="s">
        <v>26965</v>
      </c>
      <c r="P4715" t="s">
        <v>26965</v>
      </c>
      <c r="Q4715" t="s">
        <v>26965</v>
      </c>
      <c r="R4715" t="s">
        <v>26965</v>
      </c>
      <c r="S4715">
        <v>23.850812911987301</v>
      </c>
      <c r="V4715" t="s">
        <v>21307</v>
      </c>
      <c r="W4715" t="s">
        <v>1632</v>
      </c>
    </row>
    <row r="4716" spans="1:23" x14ac:dyDescent="0.25">
      <c r="A4716" t="s">
        <v>26112</v>
      </c>
      <c r="B4716">
        <v>264</v>
      </c>
      <c r="C4716" t="s">
        <v>26112</v>
      </c>
      <c r="D4716" t="s">
        <v>26113</v>
      </c>
      <c r="E4716" t="s">
        <v>26114</v>
      </c>
      <c r="F4716">
        <v>1</v>
      </c>
      <c r="G4716" t="s">
        <v>23615</v>
      </c>
      <c r="H4716" t="s">
        <v>26115</v>
      </c>
      <c r="I4716" t="s">
        <v>23</v>
      </c>
      <c r="J4716" t="s">
        <v>26116</v>
      </c>
      <c r="K4716">
        <v>5</v>
      </c>
      <c r="L4716" t="s">
        <v>5</v>
      </c>
      <c r="N4716">
        <v>0</v>
      </c>
      <c r="O4716" t="s">
        <v>26965</v>
      </c>
      <c r="P4716">
        <v>19.619077682495099</v>
      </c>
      <c r="Q4716">
        <v>19.956598281860401</v>
      </c>
      <c r="R4716" t="s">
        <v>26965</v>
      </c>
      <c r="S4716" t="s">
        <v>26965</v>
      </c>
      <c r="T4716" t="s">
        <v>26109</v>
      </c>
      <c r="U4716" t="s">
        <v>26110</v>
      </c>
      <c r="V4716" t="s">
        <v>26111</v>
      </c>
      <c r="W4716" t="s">
        <v>6567</v>
      </c>
    </row>
    <row r="4717" spans="1:23" x14ac:dyDescent="0.25">
      <c r="A4717" t="s">
        <v>21372</v>
      </c>
      <c r="B4717">
        <v>223</v>
      </c>
      <c r="C4717" t="s">
        <v>21372</v>
      </c>
      <c r="D4717" t="s">
        <v>21373</v>
      </c>
      <c r="E4717" t="s">
        <v>21374</v>
      </c>
      <c r="F4717">
        <v>0.78085499999999997</v>
      </c>
      <c r="G4717" t="s">
        <v>23615</v>
      </c>
      <c r="H4717" t="s">
        <v>26119</v>
      </c>
      <c r="I4717" t="s">
        <v>1281</v>
      </c>
      <c r="J4717" t="s">
        <v>26120</v>
      </c>
      <c r="K4717">
        <v>2</v>
      </c>
      <c r="L4717" t="s">
        <v>5</v>
      </c>
      <c r="N4717">
        <v>0</v>
      </c>
      <c r="O4717" t="s">
        <v>26965</v>
      </c>
      <c r="P4717" t="s">
        <v>26965</v>
      </c>
      <c r="Q4717">
        <v>24.397607803344702</v>
      </c>
      <c r="R4717" t="s">
        <v>26965</v>
      </c>
      <c r="S4717" t="s">
        <v>26965</v>
      </c>
      <c r="T4717" t="s">
        <v>183</v>
      </c>
      <c r="U4717" t="s">
        <v>8016</v>
      </c>
      <c r="V4717" t="s">
        <v>21371</v>
      </c>
    </row>
    <row r="4718" spans="1:23" x14ac:dyDescent="0.25">
      <c r="A4718" t="s">
        <v>21412</v>
      </c>
      <c r="B4718">
        <v>1699</v>
      </c>
      <c r="C4718" t="s">
        <v>21412</v>
      </c>
      <c r="D4718" t="s">
        <v>21413</v>
      </c>
      <c r="E4718" t="s">
        <v>21414</v>
      </c>
      <c r="F4718">
        <v>0.99731599999999998</v>
      </c>
      <c r="G4718" t="s">
        <v>23615</v>
      </c>
      <c r="H4718" t="s">
        <v>26121</v>
      </c>
      <c r="I4718" t="s">
        <v>23</v>
      </c>
      <c r="J4718" t="s">
        <v>26122</v>
      </c>
      <c r="K4718">
        <v>3</v>
      </c>
      <c r="L4718" t="s">
        <v>5</v>
      </c>
      <c r="N4718">
        <v>0.28385231438526598</v>
      </c>
      <c r="O4718">
        <v>-0.16982460021972701</v>
      </c>
      <c r="P4718">
        <v>24.603145599365199</v>
      </c>
      <c r="Q4718">
        <v>24.354541778564499</v>
      </c>
      <c r="R4718">
        <v>24.128017425537099</v>
      </c>
      <c r="S4718">
        <v>24.4900207519531</v>
      </c>
      <c r="T4718" t="s">
        <v>21411</v>
      </c>
      <c r="U4718" t="s">
        <v>19401</v>
      </c>
      <c r="V4718" t="s">
        <v>236</v>
      </c>
    </row>
    <row r="4719" spans="1:23" x14ac:dyDescent="0.25">
      <c r="A4719" t="s">
        <v>21498</v>
      </c>
      <c r="B4719">
        <v>223</v>
      </c>
      <c r="C4719" t="s">
        <v>21498</v>
      </c>
      <c r="D4719" t="s">
        <v>21499</v>
      </c>
      <c r="E4719" t="s">
        <v>21500</v>
      </c>
      <c r="F4719">
        <v>0.99907599999999996</v>
      </c>
      <c r="G4719" t="s">
        <v>23615</v>
      </c>
      <c r="H4719" t="s">
        <v>26127</v>
      </c>
      <c r="I4719" t="s">
        <v>23</v>
      </c>
      <c r="J4719" t="s">
        <v>26128</v>
      </c>
      <c r="K4719">
        <v>12</v>
      </c>
      <c r="L4719" t="s">
        <v>5</v>
      </c>
      <c r="N4719">
        <v>0.64472388047401297</v>
      </c>
      <c r="O4719">
        <v>-1.12206363677979</v>
      </c>
      <c r="P4719">
        <v>25.347833633422901</v>
      </c>
      <c r="Q4719">
        <v>24.5953693389893</v>
      </c>
      <c r="R4719">
        <v>24.380006790161101</v>
      </c>
      <c r="S4719">
        <v>23.319068908691399</v>
      </c>
      <c r="T4719" t="s">
        <v>21496</v>
      </c>
      <c r="U4719" t="s">
        <v>21497</v>
      </c>
      <c r="V4719" t="s">
        <v>483</v>
      </c>
    </row>
    <row r="4720" spans="1:23" x14ac:dyDescent="0.25">
      <c r="A4720" t="s">
        <v>21616</v>
      </c>
      <c r="B4720">
        <v>2578</v>
      </c>
      <c r="C4720" t="s">
        <v>21616</v>
      </c>
      <c r="D4720" t="s">
        <v>21617</v>
      </c>
      <c r="E4720" t="s">
        <v>21618</v>
      </c>
      <c r="F4720">
        <v>0.791547</v>
      </c>
      <c r="G4720" t="s">
        <v>23615</v>
      </c>
      <c r="H4720" t="s">
        <v>26131</v>
      </c>
      <c r="I4720" t="s">
        <v>23</v>
      </c>
      <c r="J4720" t="s">
        <v>26132</v>
      </c>
      <c r="K4720">
        <v>13</v>
      </c>
      <c r="L4720" t="s">
        <v>5</v>
      </c>
      <c r="N4720">
        <v>0</v>
      </c>
      <c r="O4720" t="s">
        <v>26965</v>
      </c>
      <c r="P4720">
        <v>24.114261627197301</v>
      </c>
      <c r="Q4720" t="s">
        <v>26965</v>
      </c>
      <c r="R4720" t="s">
        <v>26965</v>
      </c>
      <c r="S4720" t="s">
        <v>26965</v>
      </c>
      <c r="T4720" t="s">
        <v>21613</v>
      </c>
      <c r="U4720" t="s">
        <v>21614</v>
      </c>
      <c r="V4720" t="s">
        <v>21615</v>
      </c>
      <c r="W4720" t="s">
        <v>3615</v>
      </c>
    </row>
    <row r="4721" spans="1:23" x14ac:dyDescent="0.25">
      <c r="A4721" t="s">
        <v>26142</v>
      </c>
      <c r="B4721">
        <v>265</v>
      </c>
      <c r="C4721" t="s">
        <v>26142</v>
      </c>
      <c r="D4721" t="s">
        <v>26143</v>
      </c>
      <c r="E4721" t="s">
        <v>26144</v>
      </c>
      <c r="F4721">
        <v>1</v>
      </c>
      <c r="G4721" t="s">
        <v>23615</v>
      </c>
      <c r="H4721" t="s">
        <v>26145</v>
      </c>
      <c r="I4721" t="s">
        <v>23</v>
      </c>
      <c r="J4721" t="s">
        <v>26146</v>
      </c>
      <c r="K4721">
        <v>4</v>
      </c>
      <c r="L4721" t="s">
        <v>5</v>
      </c>
      <c r="N4721">
        <v>0.11204759038504</v>
      </c>
      <c r="O4721">
        <v>0.60594844818115201</v>
      </c>
      <c r="P4721">
        <v>22.694555282592798</v>
      </c>
      <c r="Q4721">
        <v>20.5017395019531</v>
      </c>
      <c r="R4721">
        <v>23.675298690795898</v>
      </c>
      <c r="S4721">
        <v>20.732892990112301</v>
      </c>
      <c r="T4721" t="s">
        <v>26141</v>
      </c>
      <c r="V4721" t="s">
        <v>236</v>
      </c>
    </row>
    <row r="4722" spans="1:23" x14ac:dyDescent="0.25">
      <c r="A4722" t="s">
        <v>21775</v>
      </c>
      <c r="B4722">
        <v>101</v>
      </c>
      <c r="C4722" t="s">
        <v>21775</v>
      </c>
      <c r="D4722" t="s">
        <v>21776</v>
      </c>
      <c r="E4722" t="s">
        <v>21777</v>
      </c>
      <c r="F4722">
        <v>0.89317000000000002</v>
      </c>
      <c r="G4722" t="s">
        <v>23615</v>
      </c>
      <c r="H4722" t="s">
        <v>26149</v>
      </c>
      <c r="I4722" t="s">
        <v>23</v>
      </c>
      <c r="J4722" t="s">
        <v>26150</v>
      </c>
      <c r="K4722">
        <v>7</v>
      </c>
      <c r="L4722" t="s">
        <v>5</v>
      </c>
      <c r="N4722">
        <v>0</v>
      </c>
      <c r="O4722" t="s">
        <v>26965</v>
      </c>
      <c r="P4722" t="s">
        <v>26965</v>
      </c>
      <c r="Q4722">
        <v>21.0969333648682</v>
      </c>
      <c r="R4722" t="s">
        <v>26965</v>
      </c>
      <c r="S4722" t="s">
        <v>26965</v>
      </c>
      <c r="T4722" t="s">
        <v>21772</v>
      </c>
      <c r="U4722" t="s">
        <v>21773</v>
      </c>
      <c r="V4722" t="s">
        <v>21774</v>
      </c>
      <c r="W4722" t="s">
        <v>8240</v>
      </c>
    </row>
    <row r="4723" spans="1:23" x14ac:dyDescent="0.25">
      <c r="A4723" t="s">
        <v>26151</v>
      </c>
      <c r="B4723">
        <v>124</v>
      </c>
      <c r="C4723" t="s">
        <v>26151</v>
      </c>
      <c r="D4723" t="s">
        <v>26152</v>
      </c>
      <c r="E4723" t="s">
        <v>26153</v>
      </c>
      <c r="F4723">
        <v>0.99948999999999999</v>
      </c>
      <c r="G4723" t="s">
        <v>23615</v>
      </c>
      <c r="H4723" t="s">
        <v>26154</v>
      </c>
      <c r="I4723" t="s">
        <v>23</v>
      </c>
      <c r="J4723" t="s">
        <v>26155</v>
      </c>
      <c r="K4723">
        <v>4</v>
      </c>
      <c r="L4723" t="s">
        <v>5</v>
      </c>
      <c r="N4723">
        <v>0</v>
      </c>
      <c r="O4723">
        <v>-0.19643592834472701</v>
      </c>
      <c r="P4723">
        <v>21.508235931396499</v>
      </c>
      <c r="Q4723" t="s">
        <v>26965</v>
      </c>
      <c r="R4723">
        <v>21.3118000030518</v>
      </c>
      <c r="S4723" t="s">
        <v>26965</v>
      </c>
    </row>
    <row r="4724" spans="1:23" x14ac:dyDescent="0.25">
      <c r="A4724" t="s">
        <v>21788</v>
      </c>
      <c r="B4724">
        <v>4364</v>
      </c>
      <c r="C4724" t="s">
        <v>21788</v>
      </c>
      <c r="D4724" t="s">
        <v>21789</v>
      </c>
      <c r="E4724" t="s">
        <v>21790</v>
      </c>
      <c r="F4724">
        <v>0.91690199999999999</v>
      </c>
      <c r="G4724" t="s">
        <v>23615</v>
      </c>
      <c r="H4724" t="s">
        <v>26156</v>
      </c>
      <c r="I4724" t="s">
        <v>23</v>
      </c>
      <c r="J4724" t="s">
        <v>26157</v>
      </c>
      <c r="K4724">
        <v>1</v>
      </c>
      <c r="L4724" t="s">
        <v>5</v>
      </c>
      <c r="N4724">
        <v>0</v>
      </c>
      <c r="O4724" t="s">
        <v>26965</v>
      </c>
      <c r="P4724" t="s">
        <v>26965</v>
      </c>
      <c r="Q4724" t="s">
        <v>26965</v>
      </c>
      <c r="R4724">
        <v>26.781192779541001</v>
      </c>
      <c r="S4724" t="s">
        <v>26965</v>
      </c>
      <c r="T4724" t="s">
        <v>21785</v>
      </c>
      <c r="U4724" t="s">
        <v>21786</v>
      </c>
      <c r="V4724" t="s">
        <v>21787</v>
      </c>
      <c r="W4724" t="s">
        <v>2392</v>
      </c>
    </row>
    <row r="4725" spans="1:23" x14ac:dyDescent="0.25">
      <c r="A4725" t="s">
        <v>21876</v>
      </c>
      <c r="B4725">
        <v>983</v>
      </c>
      <c r="C4725" t="s">
        <v>21876</v>
      </c>
      <c r="D4725" t="s">
        <v>21877</v>
      </c>
      <c r="E4725" t="s">
        <v>21878</v>
      </c>
      <c r="F4725">
        <v>0.99726899999999996</v>
      </c>
      <c r="G4725" t="s">
        <v>23615</v>
      </c>
      <c r="H4725" t="s">
        <v>26169</v>
      </c>
      <c r="I4725" t="s">
        <v>2792</v>
      </c>
      <c r="J4725" t="s">
        <v>26170</v>
      </c>
      <c r="K4725">
        <v>4</v>
      </c>
      <c r="L4725" t="s">
        <v>5</v>
      </c>
      <c r="N4725">
        <v>0</v>
      </c>
      <c r="O4725" t="s">
        <v>26965</v>
      </c>
      <c r="P4725">
        <v>21.743614196777301</v>
      </c>
      <c r="Q4725">
        <v>23.577039718627901</v>
      </c>
      <c r="R4725" t="s">
        <v>26965</v>
      </c>
      <c r="S4725" t="s">
        <v>26965</v>
      </c>
      <c r="T4725" t="s">
        <v>21875</v>
      </c>
      <c r="U4725" t="s">
        <v>19130</v>
      </c>
      <c r="V4725" t="s">
        <v>67</v>
      </c>
    </row>
    <row r="4726" spans="1:23" x14ac:dyDescent="0.25">
      <c r="A4726" t="s">
        <v>26177</v>
      </c>
      <c r="B4726">
        <v>221</v>
      </c>
      <c r="C4726" t="s">
        <v>26177</v>
      </c>
      <c r="D4726" t="s">
        <v>26178</v>
      </c>
      <c r="E4726" t="s">
        <v>26179</v>
      </c>
      <c r="F4726">
        <v>0.99188200000000004</v>
      </c>
      <c r="G4726" t="s">
        <v>23615</v>
      </c>
      <c r="H4726" t="s">
        <v>26180</v>
      </c>
      <c r="I4726" t="s">
        <v>23</v>
      </c>
      <c r="J4726" t="s">
        <v>26181</v>
      </c>
      <c r="K4726">
        <v>7</v>
      </c>
      <c r="L4726" t="s">
        <v>5</v>
      </c>
      <c r="N4726">
        <v>0.60837354966928403</v>
      </c>
      <c r="O4726">
        <v>-0.62801456451416005</v>
      </c>
      <c r="P4726">
        <v>24.3633918762207</v>
      </c>
      <c r="Q4726">
        <v>23.614704132080099</v>
      </c>
      <c r="R4726">
        <v>23.261552810668899</v>
      </c>
      <c r="S4726">
        <v>23.460514068603501</v>
      </c>
      <c r="T4726" t="s">
        <v>26175</v>
      </c>
      <c r="V4726" t="s">
        <v>26176</v>
      </c>
    </row>
    <row r="4727" spans="1:23" x14ac:dyDescent="0.25">
      <c r="A4727" t="s">
        <v>21958</v>
      </c>
      <c r="B4727">
        <v>18</v>
      </c>
      <c r="C4727" t="s">
        <v>21958</v>
      </c>
      <c r="D4727" t="s">
        <v>21959</v>
      </c>
      <c r="E4727" t="s">
        <v>21960</v>
      </c>
      <c r="F4727">
        <v>1</v>
      </c>
      <c r="G4727" t="s">
        <v>23615</v>
      </c>
      <c r="H4727" t="s">
        <v>26187</v>
      </c>
      <c r="I4727" t="s">
        <v>23</v>
      </c>
      <c r="J4727" t="s">
        <v>26188</v>
      </c>
      <c r="K4727">
        <v>3</v>
      </c>
      <c r="L4727" t="s">
        <v>5</v>
      </c>
      <c r="N4727">
        <v>2.7236567222839402E-3</v>
      </c>
      <c r="O4727">
        <v>1.5592575073242201E-3</v>
      </c>
      <c r="P4727">
        <v>23.178539276123001</v>
      </c>
      <c r="Q4727">
        <v>23.337968826293899</v>
      </c>
      <c r="R4727">
        <v>23.102502822876001</v>
      </c>
      <c r="S4727">
        <v>23.4171237945557</v>
      </c>
      <c r="T4727" t="s">
        <v>21957</v>
      </c>
      <c r="V4727" t="s">
        <v>1329</v>
      </c>
    </row>
    <row r="4728" spans="1:23" x14ac:dyDescent="0.25">
      <c r="A4728" t="s">
        <v>21958</v>
      </c>
      <c r="B4728">
        <v>55</v>
      </c>
      <c r="C4728" t="s">
        <v>21958</v>
      </c>
      <c r="D4728" t="s">
        <v>21959</v>
      </c>
      <c r="E4728" t="s">
        <v>21960</v>
      </c>
      <c r="F4728">
        <v>0.98859600000000003</v>
      </c>
      <c r="G4728" t="s">
        <v>23615</v>
      </c>
      <c r="H4728" t="s">
        <v>26189</v>
      </c>
      <c r="I4728" t="s">
        <v>23</v>
      </c>
      <c r="J4728" t="s">
        <v>26190</v>
      </c>
      <c r="K4728">
        <v>3</v>
      </c>
      <c r="L4728" t="s">
        <v>5</v>
      </c>
      <c r="N4728">
        <v>0.34236864179396198</v>
      </c>
      <c r="O4728">
        <v>-0.14578819274902299</v>
      </c>
      <c r="P4728">
        <v>25.143360137939499</v>
      </c>
      <c r="Q4728">
        <v>25.399141311645501</v>
      </c>
      <c r="R4728">
        <v>25.031957626342798</v>
      </c>
      <c r="S4728">
        <v>25.218967437744102</v>
      </c>
      <c r="T4728" t="s">
        <v>21957</v>
      </c>
      <c r="V4728" t="s">
        <v>1329</v>
      </c>
    </row>
    <row r="4729" spans="1:23" x14ac:dyDescent="0.25">
      <c r="A4729" t="s">
        <v>22029</v>
      </c>
      <c r="B4729">
        <v>336</v>
      </c>
      <c r="C4729" t="s">
        <v>22029</v>
      </c>
      <c r="D4729" t="s">
        <v>22030</v>
      </c>
      <c r="E4729" t="s">
        <v>22031</v>
      </c>
      <c r="F4729">
        <v>0.89816700000000005</v>
      </c>
      <c r="G4729" t="s">
        <v>23615</v>
      </c>
      <c r="H4729" t="s">
        <v>26191</v>
      </c>
      <c r="I4729" t="s">
        <v>23</v>
      </c>
      <c r="J4729" t="s">
        <v>26192</v>
      </c>
      <c r="K4729">
        <v>7</v>
      </c>
      <c r="L4729" t="s">
        <v>5</v>
      </c>
      <c r="N4729">
        <v>0</v>
      </c>
      <c r="O4729" t="s">
        <v>26965</v>
      </c>
      <c r="P4729" t="s">
        <v>26965</v>
      </c>
      <c r="Q4729">
        <v>24.621706008911101</v>
      </c>
      <c r="R4729" t="s">
        <v>26965</v>
      </c>
      <c r="S4729" t="s">
        <v>26965</v>
      </c>
      <c r="T4729" t="s">
        <v>22028</v>
      </c>
      <c r="U4729" t="s">
        <v>2201</v>
      </c>
    </row>
    <row r="4730" spans="1:23" x14ac:dyDescent="0.25">
      <c r="A4730" t="s">
        <v>22073</v>
      </c>
      <c r="B4730">
        <v>560</v>
      </c>
      <c r="C4730" t="s">
        <v>22073</v>
      </c>
      <c r="D4730" t="s">
        <v>22074</v>
      </c>
      <c r="E4730" t="s">
        <v>22075</v>
      </c>
      <c r="F4730">
        <v>0.99938300000000002</v>
      </c>
      <c r="G4730" t="s">
        <v>23615</v>
      </c>
      <c r="H4730" t="s">
        <v>26194</v>
      </c>
      <c r="I4730" t="s">
        <v>23</v>
      </c>
      <c r="J4730" t="s">
        <v>26195</v>
      </c>
      <c r="K4730">
        <v>3</v>
      </c>
      <c r="L4730" t="s">
        <v>5</v>
      </c>
      <c r="N4730">
        <v>0.59035207820843105</v>
      </c>
      <c r="O4730">
        <v>-0.61879062652587902</v>
      </c>
      <c r="P4730">
        <v>25.2999172210693</v>
      </c>
      <c r="Q4730">
        <v>24.564243316650401</v>
      </c>
      <c r="R4730">
        <v>24.172264099121101</v>
      </c>
      <c r="S4730">
        <v>24.4543151855469</v>
      </c>
      <c r="T4730" t="s">
        <v>22071</v>
      </c>
      <c r="U4730" t="s">
        <v>17375</v>
      </c>
      <c r="V4730" t="s">
        <v>22072</v>
      </c>
    </row>
    <row r="4731" spans="1:23" x14ac:dyDescent="0.25">
      <c r="A4731" t="s">
        <v>22127</v>
      </c>
      <c r="B4731">
        <v>161</v>
      </c>
      <c r="C4731" t="s">
        <v>22127</v>
      </c>
      <c r="D4731" t="s">
        <v>22128</v>
      </c>
      <c r="E4731" t="s">
        <v>22129</v>
      </c>
      <c r="F4731">
        <v>0.83852000000000004</v>
      </c>
      <c r="G4731" t="s">
        <v>23615</v>
      </c>
      <c r="H4731" t="s">
        <v>26196</v>
      </c>
      <c r="I4731" t="s">
        <v>23</v>
      </c>
      <c r="J4731" t="s">
        <v>26197</v>
      </c>
      <c r="K4731">
        <v>4</v>
      </c>
      <c r="L4731" t="s">
        <v>5</v>
      </c>
      <c r="N4731">
        <v>0</v>
      </c>
      <c r="O4731">
        <v>6.4125061035156306E-2</v>
      </c>
      <c r="P4731">
        <v>19.970706939697301</v>
      </c>
      <c r="Q4731" t="s">
        <v>26965</v>
      </c>
      <c r="R4731" t="s">
        <v>26965</v>
      </c>
      <c r="S4731">
        <v>20.034832000732401</v>
      </c>
      <c r="T4731" t="s">
        <v>18399</v>
      </c>
      <c r="V4731" t="s">
        <v>22126</v>
      </c>
    </row>
    <row r="4732" spans="1:23" x14ac:dyDescent="0.25">
      <c r="A4732" t="s">
        <v>22278</v>
      </c>
      <c r="B4732">
        <v>4037</v>
      </c>
      <c r="C4732" t="s">
        <v>22278</v>
      </c>
      <c r="D4732" t="s">
        <v>22279</v>
      </c>
      <c r="E4732" t="s">
        <v>22280</v>
      </c>
      <c r="F4732">
        <v>1</v>
      </c>
      <c r="G4732" t="s">
        <v>23615</v>
      </c>
      <c r="H4732" t="s">
        <v>26206</v>
      </c>
      <c r="I4732" t="s">
        <v>23</v>
      </c>
      <c r="J4732" t="s">
        <v>26207</v>
      </c>
      <c r="K4732">
        <v>3</v>
      </c>
      <c r="L4732" t="s">
        <v>5</v>
      </c>
      <c r="N4732">
        <v>0.228922954292583</v>
      </c>
      <c r="O4732">
        <v>-0.165575981140137</v>
      </c>
      <c r="P4732">
        <v>30.5425930023193</v>
      </c>
      <c r="Q4732">
        <v>30.236375808715799</v>
      </c>
      <c r="R4732">
        <v>30.434898376464801</v>
      </c>
      <c r="S4732">
        <v>30.01291847229</v>
      </c>
      <c r="T4732" t="s">
        <v>22276</v>
      </c>
      <c r="V4732" t="s">
        <v>22277</v>
      </c>
    </row>
    <row r="4733" spans="1:23" x14ac:dyDescent="0.25">
      <c r="A4733" t="s">
        <v>22368</v>
      </c>
      <c r="B4733">
        <v>1317</v>
      </c>
      <c r="C4733" t="s">
        <v>22368</v>
      </c>
      <c r="D4733" t="s">
        <v>22369</v>
      </c>
      <c r="E4733" t="s">
        <v>22370</v>
      </c>
      <c r="F4733">
        <v>0.99901799999999996</v>
      </c>
      <c r="G4733" t="s">
        <v>23615</v>
      </c>
      <c r="H4733" t="s">
        <v>26210</v>
      </c>
      <c r="I4733" t="s">
        <v>23</v>
      </c>
      <c r="J4733" t="s">
        <v>26211</v>
      </c>
      <c r="K4733">
        <v>7</v>
      </c>
      <c r="L4733" t="s">
        <v>5</v>
      </c>
      <c r="N4733">
        <v>0.37158980736163</v>
      </c>
      <c r="O4733">
        <v>0.14412879943847701</v>
      </c>
      <c r="P4733">
        <v>25.132692337036101</v>
      </c>
      <c r="Q4733">
        <v>24.884227752685501</v>
      </c>
      <c r="R4733">
        <v>25.077775955200199</v>
      </c>
      <c r="S4733">
        <v>25.227401733398398</v>
      </c>
      <c r="T4733" t="s">
        <v>22365</v>
      </c>
      <c r="U4733" t="s">
        <v>22366</v>
      </c>
      <c r="V4733" t="s">
        <v>22367</v>
      </c>
    </row>
    <row r="4734" spans="1:23" x14ac:dyDescent="0.25">
      <c r="A4734" t="s">
        <v>22401</v>
      </c>
      <c r="B4734">
        <v>158</v>
      </c>
      <c r="C4734" t="s">
        <v>22401</v>
      </c>
      <c r="D4734" t="s">
        <v>22402</v>
      </c>
      <c r="E4734" t="s">
        <v>22403</v>
      </c>
      <c r="F4734">
        <v>0.86806899999999998</v>
      </c>
      <c r="G4734" t="s">
        <v>23615</v>
      </c>
      <c r="H4734" t="s">
        <v>26216</v>
      </c>
      <c r="I4734" t="s">
        <v>23</v>
      </c>
      <c r="J4734" t="s">
        <v>26217</v>
      </c>
      <c r="K4734">
        <v>3</v>
      </c>
      <c r="L4734" t="s">
        <v>5</v>
      </c>
      <c r="N4734">
        <v>0.35298021285300002</v>
      </c>
      <c r="O4734">
        <v>0.30968570709228499</v>
      </c>
      <c r="P4734">
        <v>23.913694381713899</v>
      </c>
      <c r="Q4734">
        <v>23.423934936523398</v>
      </c>
      <c r="R4734">
        <v>23.761722564697301</v>
      </c>
      <c r="S4734">
        <v>24.195278167724599</v>
      </c>
      <c r="T4734" t="s">
        <v>22400</v>
      </c>
      <c r="U4734" t="s">
        <v>2620</v>
      </c>
      <c r="V4734" t="s">
        <v>246</v>
      </c>
    </row>
    <row r="4735" spans="1:23" x14ac:dyDescent="0.25">
      <c r="A4735" t="s">
        <v>22407</v>
      </c>
      <c r="B4735">
        <v>11</v>
      </c>
      <c r="C4735" t="s">
        <v>22407</v>
      </c>
      <c r="D4735" t="s">
        <v>22408</v>
      </c>
      <c r="E4735" t="s">
        <v>22409</v>
      </c>
      <c r="F4735">
        <v>0.94836200000000004</v>
      </c>
      <c r="G4735" t="s">
        <v>23615</v>
      </c>
      <c r="H4735" t="s">
        <v>26218</v>
      </c>
      <c r="I4735" t="s">
        <v>23</v>
      </c>
      <c r="J4735" t="s">
        <v>26219</v>
      </c>
      <c r="K4735">
        <v>10</v>
      </c>
      <c r="L4735" t="s">
        <v>5</v>
      </c>
      <c r="N4735">
        <v>0.460611804896013</v>
      </c>
      <c r="O4735">
        <v>-0.51465892791748002</v>
      </c>
      <c r="P4735">
        <v>22.952106475830099</v>
      </c>
      <c r="Q4735">
        <v>22.341882705688501</v>
      </c>
      <c r="R4735">
        <v>21.841917037963899</v>
      </c>
      <c r="S4735">
        <v>22.422754287719702</v>
      </c>
      <c r="U4735" t="s">
        <v>2920</v>
      </c>
      <c r="V4735" t="s">
        <v>22406</v>
      </c>
    </row>
    <row r="4736" spans="1:23" x14ac:dyDescent="0.25">
      <c r="A4736" t="s">
        <v>22414</v>
      </c>
      <c r="B4736">
        <v>610</v>
      </c>
      <c r="C4736" t="s">
        <v>22414</v>
      </c>
      <c r="D4736" t="s">
        <v>22415</v>
      </c>
      <c r="E4736" t="s">
        <v>22416</v>
      </c>
      <c r="F4736">
        <v>0.97087900000000005</v>
      </c>
      <c r="G4736" t="s">
        <v>23615</v>
      </c>
      <c r="H4736" t="s">
        <v>26220</v>
      </c>
      <c r="I4736" t="s">
        <v>1281</v>
      </c>
      <c r="J4736" t="s">
        <v>26221</v>
      </c>
      <c r="K4736">
        <v>11</v>
      </c>
      <c r="L4736" t="s">
        <v>5</v>
      </c>
      <c r="N4736">
        <v>0</v>
      </c>
      <c r="O4736">
        <v>-0.26400661468505898</v>
      </c>
      <c r="P4736">
        <v>25.239543914794901</v>
      </c>
      <c r="Q4736" t="s">
        <v>26965</v>
      </c>
      <c r="R4736">
        <v>24.4369506835938</v>
      </c>
      <c r="S4736">
        <v>25.514123916626001</v>
      </c>
      <c r="T4736" t="s">
        <v>22412</v>
      </c>
      <c r="U4736" t="s">
        <v>2920</v>
      </c>
      <c r="V4736" t="s">
        <v>22413</v>
      </c>
    </row>
    <row r="4737" spans="1:23" x14ac:dyDescent="0.25">
      <c r="A4737" t="s">
        <v>22450</v>
      </c>
      <c r="B4737">
        <v>2182</v>
      </c>
      <c r="C4737" t="s">
        <v>22450</v>
      </c>
      <c r="D4737" t="s">
        <v>22451</v>
      </c>
      <c r="E4737" t="s">
        <v>22452</v>
      </c>
      <c r="F4737">
        <v>0.95519500000000002</v>
      </c>
      <c r="G4737" t="s">
        <v>23615</v>
      </c>
      <c r="H4737" t="s">
        <v>26225</v>
      </c>
      <c r="I4737" t="s">
        <v>23</v>
      </c>
      <c r="J4737" t="s">
        <v>26226</v>
      </c>
      <c r="K4737">
        <v>8</v>
      </c>
      <c r="L4737" t="s">
        <v>5</v>
      </c>
      <c r="N4737">
        <v>1.2111950128421201</v>
      </c>
      <c r="O4737">
        <v>0.36957740783691401</v>
      </c>
      <c r="P4737">
        <v>24.670173645019499</v>
      </c>
      <c r="Q4737">
        <v>24.549160003662099</v>
      </c>
      <c r="R4737">
        <v>25.053951263427699</v>
      </c>
      <c r="S4737">
        <v>24.904537200927699</v>
      </c>
      <c r="T4737" t="s">
        <v>22447</v>
      </c>
      <c r="U4737" t="s">
        <v>22448</v>
      </c>
      <c r="V4737" t="s">
        <v>22449</v>
      </c>
    </row>
    <row r="4738" spans="1:23" x14ac:dyDescent="0.25">
      <c r="A4738" t="s">
        <v>22450</v>
      </c>
      <c r="B4738">
        <v>504</v>
      </c>
      <c r="C4738" t="s">
        <v>22450</v>
      </c>
      <c r="D4738" t="s">
        <v>22451</v>
      </c>
      <c r="E4738" t="s">
        <v>22452</v>
      </c>
      <c r="F4738">
        <v>0.995166</v>
      </c>
      <c r="G4738" t="s">
        <v>23615</v>
      </c>
      <c r="H4738" t="s">
        <v>26227</v>
      </c>
      <c r="I4738" t="s">
        <v>23</v>
      </c>
      <c r="J4738" t="s">
        <v>26228</v>
      </c>
      <c r="K4738">
        <v>8</v>
      </c>
      <c r="L4738" t="s">
        <v>5</v>
      </c>
      <c r="N4738">
        <v>0</v>
      </c>
      <c r="O4738">
        <v>4.1496276855468799E-2</v>
      </c>
      <c r="P4738">
        <v>23.973949432373001</v>
      </c>
      <c r="Q4738">
        <v>22.147712707519499</v>
      </c>
      <c r="R4738">
        <v>23.1023273468018</v>
      </c>
      <c r="S4738" t="s">
        <v>26965</v>
      </c>
      <c r="T4738" t="s">
        <v>22447</v>
      </c>
      <c r="U4738" t="s">
        <v>22448</v>
      </c>
      <c r="V4738" t="s">
        <v>22449</v>
      </c>
    </row>
    <row r="4739" spans="1:23" x14ac:dyDescent="0.25">
      <c r="A4739" t="s">
        <v>22450</v>
      </c>
      <c r="B4739">
        <v>1636</v>
      </c>
      <c r="C4739" t="s">
        <v>22450</v>
      </c>
      <c r="D4739" t="s">
        <v>22451</v>
      </c>
      <c r="E4739" t="s">
        <v>22452</v>
      </c>
      <c r="F4739">
        <v>0.803207</v>
      </c>
      <c r="G4739" t="s">
        <v>23615</v>
      </c>
      <c r="H4739" t="s">
        <v>26229</v>
      </c>
      <c r="I4739" t="s">
        <v>23</v>
      </c>
      <c r="J4739" t="s">
        <v>26230</v>
      </c>
      <c r="K4739">
        <v>5</v>
      </c>
      <c r="L4739" t="s">
        <v>5</v>
      </c>
      <c r="N4739">
        <v>0</v>
      </c>
      <c r="O4739">
        <v>-0.85014915466308605</v>
      </c>
      <c r="P4739" t="s">
        <v>26965</v>
      </c>
      <c r="Q4739">
        <v>24.5402011871338</v>
      </c>
      <c r="R4739">
        <v>24.080745697021499</v>
      </c>
      <c r="S4739">
        <v>23.299358367919901</v>
      </c>
      <c r="T4739" t="s">
        <v>22447</v>
      </c>
      <c r="U4739" t="s">
        <v>22448</v>
      </c>
      <c r="V4739" t="s">
        <v>22449</v>
      </c>
    </row>
    <row r="4740" spans="1:23" x14ac:dyDescent="0.25">
      <c r="A4740" t="s">
        <v>22583</v>
      </c>
      <c r="B4740">
        <v>178</v>
      </c>
      <c r="C4740" t="s">
        <v>22583</v>
      </c>
      <c r="D4740" t="s">
        <v>22584</v>
      </c>
      <c r="E4740" t="s">
        <v>22585</v>
      </c>
      <c r="F4740">
        <v>0.99710399999999999</v>
      </c>
      <c r="G4740" t="s">
        <v>23615</v>
      </c>
      <c r="H4740" t="s">
        <v>26243</v>
      </c>
      <c r="I4740" t="s">
        <v>23</v>
      </c>
      <c r="J4740" t="s">
        <v>26244</v>
      </c>
      <c r="K4740">
        <v>11</v>
      </c>
      <c r="L4740" t="s">
        <v>5</v>
      </c>
      <c r="N4740">
        <v>5.7369393831897902E-2</v>
      </c>
      <c r="O4740">
        <v>9.1878890991210896E-2</v>
      </c>
      <c r="P4740">
        <v>25.1065349578857</v>
      </c>
      <c r="Q4740">
        <v>24.228906631469702</v>
      </c>
      <c r="R4740">
        <v>25.040428161621101</v>
      </c>
      <c r="S4740">
        <v>24.4787712097168</v>
      </c>
      <c r="T4740" t="s">
        <v>22581</v>
      </c>
      <c r="U4740" t="s">
        <v>6825</v>
      </c>
      <c r="V4740" t="s">
        <v>22582</v>
      </c>
      <c r="W4740" t="s">
        <v>5988</v>
      </c>
    </row>
    <row r="4741" spans="1:23" x14ac:dyDescent="0.25">
      <c r="A4741" t="s">
        <v>22614</v>
      </c>
      <c r="B4741">
        <v>548</v>
      </c>
      <c r="C4741" t="s">
        <v>22614</v>
      </c>
      <c r="D4741" t="s">
        <v>22615</v>
      </c>
      <c r="E4741" t="s">
        <v>22616</v>
      </c>
      <c r="F4741">
        <v>0.79481999999999997</v>
      </c>
      <c r="G4741" t="s">
        <v>23615</v>
      </c>
      <c r="H4741" t="s">
        <v>26247</v>
      </c>
      <c r="I4741" t="s">
        <v>14</v>
      </c>
      <c r="J4741" t="s">
        <v>26248</v>
      </c>
      <c r="K4741">
        <v>4</v>
      </c>
      <c r="L4741" t="s">
        <v>5</v>
      </c>
      <c r="N4741">
        <v>0</v>
      </c>
      <c r="O4741">
        <v>0.37510299682617199</v>
      </c>
      <c r="P4741" t="s">
        <v>26965</v>
      </c>
      <c r="Q4741">
        <v>21.1252765655518</v>
      </c>
      <c r="R4741">
        <v>21.500379562377901</v>
      </c>
      <c r="S4741" t="s">
        <v>26965</v>
      </c>
      <c r="T4741" t="s">
        <v>22611</v>
      </c>
      <c r="U4741" t="s">
        <v>22612</v>
      </c>
      <c r="V4741" t="s">
        <v>22613</v>
      </c>
      <c r="W4741" t="s">
        <v>4957</v>
      </c>
    </row>
    <row r="4742" spans="1:23" x14ac:dyDescent="0.25">
      <c r="A4742" t="s">
        <v>22640</v>
      </c>
      <c r="B4742">
        <v>477</v>
      </c>
      <c r="C4742" t="s">
        <v>22640</v>
      </c>
      <c r="D4742" t="s">
        <v>22641</v>
      </c>
      <c r="E4742" t="s">
        <v>22642</v>
      </c>
      <c r="F4742">
        <v>1</v>
      </c>
      <c r="G4742" t="s">
        <v>23615</v>
      </c>
      <c r="H4742" t="s">
        <v>26249</v>
      </c>
      <c r="I4742" t="s">
        <v>23</v>
      </c>
      <c r="J4742" t="s">
        <v>26250</v>
      </c>
      <c r="K4742">
        <v>6</v>
      </c>
      <c r="L4742" t="s">
        <v>5</v>
      </c>
      <c r="N4742">
        <v>5.5265158712116E-2</v>
      </c>
      <c r="O4742">
        <v>4.9033164978027302E-2</v>
      </c>
      <c r="P4742">
        <v>27.580896377563501</v>
      </c>
      <c r="Q4742">
        <v>27.032966613769499</v>
      </c>
      <c r="R4742">
        <v>27.4450588226318</v>
      </c>
      <c r="S4742">
        <v>27.266870498657202</v>
      </c>
      <c r="T4742" t="s">
        <v>22638</v>
      </c>
      <c r="U4742" t="s">
        <v>13247</v>
      </c>
      <c r="V4742" t="s">
        <v>22639</v>
      </c>
    </row>
    <row r="4743" spans="1:23" x14ac:dyDescent="0.25">
      <c r="A4743" t="s">
        <v>26253</v>
      </c>
      <c r="B4743">
        <v>188</v>
      </c>
      <c r="C4743" t="s">
        <v>26253</v>
      </c>
      <c r="D4743" t="s">
        <v>26254</v>
      </c>
      <c r="E4743" t="s">
        <v>26255</v>
      </c>
      <c r="F4743">
        <v>0.97867099999999996</v>
      </c>
      <c r="G4743" t="s">
        <v>23615</v>
      </c>
      <c r="H4743" t="s">
        <v>26256</v>
      </c>
      <c r="I4743" t="s">
        <v>23</v>
      </c>
      <c r="J4743" t="s">
        <v>26257</v>
      </c>
      <c r="K4743">
        <v>3</v>
      </c>
      <c r="L4743" t="s">
        <v>5</v>
      </c>
      <c r="N4743">
        <v>0.17999872854657001</v>
      </c>
      <c r="O4743">
        <v>-0.49232864379882801</v>
      </c>
      <c r="P4743">
        <v>22.420597076416001</v>
      </c>
      <c r="Q4743">
        <v>23.451488494873001</v>
      </c>
      <c r="R4743">
        <v>23.259687423706101</v>
      </c>
      <c r="S4743">
        <v>21.627740859985401</v>
      </c>
      <c r="T4743" t="s">
        <v>26251</v>
      </c>
      <c r="U4743" t="s">
        <v>26252</v>
      </c>
      <c r="V4743" t="s">
        <v>2539</v>
      </c>
    </row>
    <row r="4744" spans="1:23" x14ac:dyDescent="0.25">
      <c r="A4744" t="s">
        <v>22645</v>
      </c>
      <c r="B4744">
        <v>90</v>
      </c>
      <c r="C4744" t="s">
        <v>22645</v>
      </c>
      <c r="D4744" t="s">
        <v>22646</v>
      </c>
      <c r="E4744" t="s">
        <v>22647</v>
      </c>
      <c r="F4744">
        <v>0.88451000000000002</v>
      </c>
      <c r="G4744" t="s">
        <v>23615</v>
      </c>
      <c r="H4744" t="s">
        <v>26258</v>
      </c>
      <c r="I4744" t="s">
        <v>2566</v>
      </c>
      <c r="J4744" t="s">
        <v>26259</v>
      </c>
      <c r="K4744">
        <v>3</v>
      </c>
      <c r="L4744" t="s">
        <v>5</v>
      </c>
      <c r="N4744">
        <v>0</v>
      </c>
      <c r="O4744" t="s">
        <v>26965</v>
      </c>
      <c r="P4744" t="s">
        <v>26965</v>
      </c>
      <c r="Q4744" t="s">
        <v>26965</v>
      </c>
      <c r="R4744">
        <v>23.395713806152301</v>
      </c>
      <c r="S4744" t="s">
        <v>26965</v>
      </c>
      <c r="T4744" t="s">
        <v>22643</v>
      </c>
      <c r="V4744" t="s">
        <v>22644</v>
      </c>
    </row>
    <row r="4745" spans="1:23" x14ac:dyDescent="0.25">
      <c r="A4745" t="s">
        <v>22827</v>
      </c>
      <c r="B4745">
        <v>425</v>
      </c>
      <c r="C4745" t="s">
        <v>22827</v>
      </c>
      <c r="D4745" t="s">
        <v>22828</v>
      </c>
      <c r="E4745" t="s">
        <v>22829</v>
      </c>
      <c r="F4745">
        <v>1</v>
      </c>
      <c r="G4745" t="s">
        <v>23615</v>
      </c>
      <c r="H4745" t="s">
        <v>26269</v>
      </c>
      <c r="I4745" t="s">
        <v>23</v>
      </c>
      <c r="J4745" t="s">
        <v>26270</v>
      </c>
      <c r="K4745">
        <v>13</v>
      </c>
      <c r="L4745" t="s">
        <v>5</v>
      </c>
      <c r="N4745">
        <v>0.53314417179052198</v>
      </c>
      <c r="O4745">
        <v>0.123589515686035</v>
      </c>
      <c r="P4745">
        <v>27.288856506347699</v>
      </c>
      <c r="Q4745">
        <v>27.172645568847699</v>
      </c>
      <c r="R4745">
        <v>27.419649124145501</v>
      </c>
      <c r="S4745">
        <v>27.2890319824219</v>
      </c>
      <c r="T4745" t="s">
        <v>22824</v>
      </c>
      <c r="U4745" t="s">
        <v>359</v>
      </c>
      <c r="V4745" t="s">
        <v>22825</v>
      </c>
      <c r="W4745" t="s">
        <v>22826</v>
      </c>
    </row>
    <row r="4746" spans="1:23" x14ac:dyDescent="0.25">
      <c r="A4746" t="s">
        <v>22847</v>
      </c>
      <c r="B4746">
        <v>236</v>
      </c>
      <c r="C4746" t="s">
        <v>22847</v>
      </c>
      <c r="D4746" t="s">
        <v>22848</v>
      </c>
      <c r="E4746" t="s">
        <v>22849</v>
      </c>
      <c r="F4746">
        <v>0.76848399999999994</v>
      </c>
      <c r="G4746" t="s">
        <v>23615</v>
      </c>
      <c r="H4746" t="s">
        <v>26275</v>
      </c>
      <c r="I4746" t="s">
        <v>23</v>
      </c>
      <c r="J4746" t="s">
        <v>26276</v>
      </c>
      <c r="K4746">
        <v>6</v>
      </c>
      <c r="L4746" t="s">
        <v>5</v>
      </c>
      <c r="N4746">
        <v>0</v>
      </c>
      <c r="O4746">
        <v>-0.30181121826171903</v>
      </c>
      <c r="P4746" t="s">
        <v>26965</v>
      </c>
      <c r="Q4746">
        <v>22.114261627197301</v>
      </c>
      <c r="R4746" t="s">
        <v>26965</v>
      </c>
      <c r="S4746">
        <v>21.812450408935501</v>
      </c>
      <c r="T4746" t="s">
        <v>22845</v>
      </c>
      <c r="U4746" t="s">
        <v>22846</v>
      </c>
      <c r="V4746" t="s">
        <v>18168</v>
      </c>
    </row>
    <row r="4747" spans="1:23" x14ac:dyDescent="0.25">
      <c r="A4747" t="s">
        <v>22847</v>
      </c>
      <c r="B4747">
        <v>1191</v>
      </c>
      <c r="C4747" t="s">
        <v>22847</v>
      </c>
      <c r="D4747" t="s">
        <v>22848</v>
      </c>
      <c r="E4747" t="s">
        <v>22849</v>
      </c>
      <c r="F4747">
        <v>0.76746000000000003</v>
      </c>
      <c r="G4747" t="s">
        <v>23615</v>
      </c>
      <c r="H4747" t="s">
        <v>26281</v>
      </c>
      <c r="I4747" t="s">
        <v>23</v>
      </c>
      <c r="J4747" t="s">
        <v>26282</v>
      </c>
      <c r="K4747">
        <v>19</v>
      </c>
      <c r="L4747" t="s">
        <v>5</v>
      </c>
      <c r="N4747">
        <v>0.84068739458673702</v>
      </c>
      <c r="O4747">
        <v>-0.87199687957763705</v>
      </c>
      <c r="P4747">
        <v>24.5663356781006</v>
      </c>
      <c r="Q4747">
        <v>24.012737274169901</v>
      </c>
      <c r="R4747">
        <v>23.667415618896499</v>
      </c>
      <c r="S4747">
        <v>23.1676635742188</v>
      </c>
      <c r="T4747" t="s">
        <v>22845</v>
      </c>
      <c r="U4747" t="s">
        <v>22846</v>
      </c>
      <c r="V4747" t="s">
        <v>18168</v>
      </c>
    </row>
    <row r="4748" spans="1:23" x14ac:dyDescent="0.25">
      <c r="A4748" t="s">
        <v>22904</v>
      </c>
      <c r="B4748">
        <v>20</v>
      </c>
      <c r="C4748" t="s">
        <v>22904</v>
      </c>
      <c r="D4748" t="s">
        <v>22905</v>
      </c>
      <c r="E4748" t="s">
        <v>22906</v>
      </c>
      <c r="F4748">
        <v>0.91491</v>
      </c>
      <c r="G4748" t="s">
        <v>23615</v>
      </c>
      <c r="H4748" t="s">
        <v>26285</v>
      </c>
      <c r="I4748" t="s">
        <v>23</v>
      </c>
      <c r="J4748" t="s">
        <v>26286</v>
      </c>
      <c r="K4748">
        <v>15</v>
      </c>
      <c r="L4748" t="s">
        <v>5</v>
      </c>
      <c r="N4748">
        <v>0</v>
      </c>
      <c r="O4748">
        <v>0.99788475036621105</v>
      </c>
      <c r="P4748">
        <v>26.1086101531982</v>
      </c>
      <c r="Q4748" t="s">
        <v>26965</v>
      </c>
      <c r="R4748" t="s">
        <v>26965</v>
      </c>
      <c r="S4748">
        <v>27.106494903564499</v>
      </c>
      <c r="T4748" t="s">
        <v>22902</v>
      </c>
      <c r="U4748" t="s">
        <v>22903</v>
      </c>
      <c r="V4748" t="s">
        <v>1293</v>
      </c>
    </row>
    <row r="4749" spans="1:23" x14ac:dyDescent="0.25">
      <c r="A4749" t="s">
        <v>26290</v>
      </c>
      <c r="B4749">
        <v>131</v>
      </c>
      <c r="C4749" t="s">
        <v>26290</v>
      </c>
      <c r="D4749" t="s">
        <v>26291</v>
      </c>
      <c r="E4749" t="s">
        <v>26292</v>
      </c>
      <c r="F4749">
        <v>1</v>
      </c>
      <c r="G4749" t="s">
        <v>23615</v>
      </c>
      <c r="H4749" t="s">
        <v>26293</v>
      </c>
      <c r="I4749" t="s">
        <v>23</v>
      </c>
      <c r="J4749" t="s">
        <v>26294</v>
      </c>
      <c r="K4749">
        <v>3</v>
      </c>
      <c r="L4749" t="s">
        <v>5</v>
      </c>
      <c r="N4749">
        <v>0.196225743208574</v>
      </c>
      <c r="O4749">
        <v>-7.5568199157714802E-2</v>
      </c>
      <c r="P4749">
        <v>22.2940673828125</v>
      </c>
      <c r="Q4749">
        <v>22.4029636383057</v>
      </c>
      <c r="R4749">
        <v>22.1473083496094</v>
      </c>
      <c r="S4749">
        <v>22.398586273193398</v>
      </c>
      <c r="T4749" t="s">
        <v>26287</v>
      </c>
      <c r="U4749" t="s">
        <v>1188</v>
      </c>
      <c r="V4749" t="s">
        <v>26288</v>
      </c>
      <c r="W4749" t="s">
        <v>26289</v>
      </c>
    </row>
    <row r="4750" spans="1:23" x14ac:dyDescent="0.25">
      <c r="A4750" t="s">
        <v>22920</v>
      </c>
      <c r="B4750">
        <v>1350</v>
      </c>
      <c r="C4750" t="s">
        <v>22920</v>
      </c>
      <c r="D4750" t="s">
        <v>22921</v>
      </c>
      <c r="E4750" t="s">
        <v>22922</v>
      </c>
      <c r="F4750">
        <v>1</v>
      </c>
      <c r="G4750" t="s">
        <v>23615</v>
      </c>
      <c r="H4750" t="s">
        <v>26297</v>
      </c>
      <c r="I4750" t="s">
        <v>23</v>
      </c>
      <c r="J4750" t="s">
        <v>26298</v>
      </c>
      <c r="K4750">
        <v>3</v>
      </c>
      <c r="L4750" t="s">
        <v>5</v>
      </c>
      <c r="N4750">
        <v>0.18528460137934</v>
      </c>
      <c r="O4750">
        <v>7.9848289489746094E-2</v>
      </c>
      <c r="P4750">
        <v>25.988954544067401</v>
      </c>
      <c r="Q4750">
        <v>25.686029434204102</v>
      </c>
      <c r="R4750">
        <v>25.899982452392599</v>
      </c>
      <c r="S4750">
        <v>25.934698104858398</v>
      </c>
      <c r="T4750" t="s">
        <v>22917</v>
      </c>
      <c r="U4750" t="s">
        <v>22918</v>
      </c>
      <c r="V4750" t="s">
        <v>22919</v>
      </c>
      <c r="W4750" t="s">
        <v>8240</v>
      </c>
    </row>
    <row r="4751" spans="1:23" x14ac:dyDescent="0.25">
      <c r="A4751" t="s">
        <v>22920</v>
      </c>
      <c r="B4751">
        <v>1231</v>
      </c>
      <c r="C4751" t="s">
        <v>22920</v>
      </c>
      <c r="D4751" t="s">
        <v>22921</v>
      </c>
      <c r="E4751" t="s">
        <v>22922</v>
      </c>
      <c r="F4751">
        <v>1</v>
      </c>
      <c r="G4751" t="s">
        <v>23615</v>
      </c>
      <c r="H4751" t="s">
        <v>26299</v>
      </c>
      <c r="I4751" t="s">
        <v>23</v>
      </c>
      <c r="J4751" t="s">
        <v>26300</v>
      </c>
      <c r="K4751">
        <v>8</v>
      </c>
      <c r="L4751" t="s">
        <v>5</v>
      </c>
      <c r="N4751">
        <v>0.45609603476808203</v>
      </c>
      <c r="O4751">
        <v>-0.89807319641113303</v>
      </c>
      <c r="P4751">
        <v>25.492834091186499</v>
      </c>
      <c r="Q4751">
        <v>25.4693927764893</v>
      </c>
      <c r="R4751">
        <v>23.840957641601602</v>
      </c>
      <c r="S4751">
        <v>25.325122833251999</v>
      </c>
      <c r="T4751" t="s">
        <v>22917</v>
      </c>
      <c r="U4751" t="s">
        <v>22918</v>
      </c>
      <c r="V4751" t="s">
        <v>22919</v>
      </c>
      <c r="W4751" t="s">
        <v>8240</v>
      </c>
    </row>
    <row r="4752" spans="1:23" x14ac:dyDescent="0.25">
      <c r="A4752" t="s">
        <v>22920</v>
      </c>
      <c r="B4752">
        <v>2350</v>
      </c>
      <c r="C4752" t="s">
        <v>22920</v>
      </c>
      <c r="D4752" t="s">
        <v>22921</v>
      </c>
      <c r="E4752" t="s">
        <v>22922</v>
      </c>
      <c r="F4752">
        <v>0.95203599999999999</v>
      </c>
      <c r="G4752" t="s">
        <v>23615</v>
      </c>
      <c r="H4752" t="s">
        <v>26301</v>
      </c>
      <c r="I4752" t="s">
        <v>23</v>
      </c>
      <c r="J4752" t="s">
        <v>26302</v>
      </c>
      <c r="K4752">
        <v>6</v>
      </c>
      <c r="L4752" t="s">
        <v>5</v>
      </c>
      <c r="N4752">
        <v>0</v>
      </c>
      <c r="O4752">
        <v>4.7616958618164097E-2</v>
      </c>
      <c r="P4752">
        <v>21.633161544799801</v>
      </c>
      <c r="Q4752">
        <v>21.283140182495099</v>
      </c>
      <c r="R4752" t="s">
        <v>26965</v>
      </c>
      <c r="S4752">
        <v>21.5057678222656</v>
      </c>
      <c r="T4752" t="s">
        <v>22917</v>
      </c>
      <c r="U4752" t="s">
        <v>22918</v>
      </c>
      <c r="V4752" t="s">
        <v>22919</v>
      </c>
      <c r="W4752" t="s">
        <v>8240</v>
      </c>
    </row>
    <row r="4753" spans="1:23" x14ac:dyDescent="0.25">
      <c r="A4753" t="s">
        <v>26306</v>
      </c>
      <c r="B4753">
        <v>422</v>
      </c>
      <c r="C4753" t="s">
        <v>26306</v>
      </c>
      <c r="D4753" t="s">
        <v>26307</v>
      </c>
      <c r="E4753" t="s">
        <v>26308</v>
      </c>
      <c r="F4753">
        <v>1</v>
      </c>
      <c r="G4753" t="s">
        <v>23615</v>
      </c>
      <c r="H4753" t="s">
        <v>26309</v>
      </c>
      <c r="I4753" t="s">
        <v>14</v>
      </c>
      <c r="J4753" t="s">
        <v>26310</v>
      </c>
      <c r="K4753">
        <v>14</v>
      </c>
      <c r="L4753" t="s">
        <v>5</v>
      </c>
      <c r="N4753">
        <v>1.04253133137332</v>
      </c>
      <c r="O4753">
        <v>0.37345504760742199</v>
      </c>
      <c r="P4753">
        <v>24.369728088378899</v>
      </c>
      <c r="Q4753">
        <v>24.6070461273193</v>
      </c>
      <c r="R4753">
        <v>24.884647369384801</v>
      </c>
      <c r="S4753">
        <v>24.839036941528299</v>
      </c>
      <c r="T4753" t="s">
        <v>26303</v>
      </c>
      <c r="U4753" t="s">
        <v>26304</v>
      </c>
      <c r="V4753" t="s">
        <v>26305</v>
      </c>
    </row>
    <row r="4754" spans="1:23" x14ac:dyDescent="0.25">
      <c r="A4754" t="s">
        <v>22966</v>
      </c>
      <c r="B4754">
        <v>15</v>
      </c>
      <c r="C4754" t="s">
        <v>22966</v>
      </c>
      <c r="D4754" t="s">
        <v>22967</v>
      </c>
      <c r="E4754" t="s">
        <v>22968</v>
      </c>
      <c r="F4754">
        <v>0.80279100000000003</v>
      </c>
      <c r="G4754" t="s">
        <v>23615</v>
      </c>
      <c r="H4754" t="s">
        <v>26311</v>
      </c>
      <c r="I4754" t="s">
        <v>51</v>
      </c>
      <c r="J4754" t="s">
        <v>26312</v>
      </c>
      <c r="K4754">
        <v>3</v>
      </c>
      <c r="L4754" t="s">
        <v>5</v>
      </c>
      <c r="N4754">
        <v>0</v>
      </c>
      <c r="O4754">
        <v>-3.6453227996826199</v>
      </c>
      <c r="P4754" t="s">
        <v>26965</v>
      </c>
      <c r="Q4754">
        <v>25.861879348754901</v>
      </c>
      <c r="R4754" t="s">
        <v>26965</v>
      </c>
      <c r="S4754">
        <v>22.216556549072301</v>
      </c>
      <c r="T4754" t="s">
        <v>22963</v>
      </c>
      <c r="U4754" t="s">
        <v>22964</v>
      </c>
      <c r="V4754" t="s">
        <v>22965</v>
      </c>
      <c r="W4754" t="s">
        <v>5194</v>
      </c>
    </row>
    <row r="4755" spans="1:23" x14ac:dyDescent="0.25">
      <c r="A4755" t="s">
        <v>23030</v>
      </c>
      <c r="B4755">
        <v>518</v>
      </c>
      <c r="C4755" t="s">
        <v>23030</v>
      </c>
      <c r="D4755" t="s">
        <v>23031</v>
      </c>
      <c r="E4755" t="s">
        <v>23032</v>
      </c>
      <c r="F4755">
        <v>0.99907699999999999</v>
      </c>
      <c r="G4755" t="s">
        <v>23615</v>
      </c>
      <c r="H4755" t="s">
        <v>26313</v>
      </c>
      <c r="I4755" t="s">
        <v>23</v>
      </c>
      <c r="J4755" t="s">
        <v>26314</v>
      </c>
      <c r="K4755">
        <v>5</v>
      </c>
      <c r="L4755" t="s">
        <v>5</v>
      </c>
      <c r="N4755">
        <v>0.54514146351132697</v>
      </c>
      <c r="O4755">
        <v>-0.42405796051025402</v>
      </c>
      <c r="P4755">
        <v>23.963140487670898</v>
      </c>
      <c r="Q4755">
        <v>23.438982009887699</v>
      </c>
      <c r="R4755">
        <v>23.1455383300781</v>
      </c>
      <c r="S4755">
        <v>23.40846824646</v>
      </c>
      <c r="T4755" t="s">
        <v>23028</v>
      </c>
      <c r="U4755" t="s">
        <v>3743</v>
      </c>
      <c r="V4755" t="s">
        <v>23029</v>
      </c>
      <c r="W4755" t="s">
        <v>1632</v>
      </c>
    </row>
    <row r="4756" spans="1:23" x14ac:dyDescent="0.25">
      <c r="A4756" t="s">
        <v>23030</v>
      </c>
      <c r="B4756">
        <v>495</v>
      </c>
      <c r="C4756" t="s">
        <v>23030</v>
      </c>
      <c r="D4756" t="s">
        <v>23031</v>
      </c>
      <c r="E4756" t="s">
        <v>23032</v>
      </c>
      <c r="F4756">
        <v>0.99615500000000001</v>
      </c>
      <c r="G4756" t="s">
        <v>23615</v>
      </c>
      <c r="H4756" t="s">
        <v>26317</v>
      </c>
      <c r="I4756" t="s">
        <v>26319</v>
      </c>
      <c r="J4756" t="s">
        <v>26318</v>
      </c>
      <c r="K4756">
        <v>12</v>
      </c>
      <c r="L4756" t="s">
        <v>5</v>
      </c>
      <c r="N4756">
        <v>0.98203012127762901</v>
      </c>
      <c r="O4756">
        <v>-0.40176200866699202</v>
      </c>
      <c r="P4756">
        <v>26.6832466125488</v>
      </c>
      <c r="Q4756">
        <v>26.407594680786101</v>
      </c>
      <c r="R4756">
        <v>26.173274993896499</v>
      </c>
      <c r="S4756">
        <v>26.114042282104499</v>
      </c>
      <c r="T4756" t="s">
        <v>23028</v>
      </c>
      <c r="U4756" t="s">
        <v>3743</v>
      </c>
      <c r="V4756" t="s">
        <v>23029</v>
      </c>
      <c r="W4756" t="s">
        <v>1632</v>
      </c>
    </row>
    <row r="4757" spans="1:23" x14ac:dyDescent="0.25">
      <c r="A4757" t="s">
        <v>23030</v>
      </c>
      <c r="B4757">
        <v>923</v>
      </c>
      <c r="C4757" t="s">
        <v>23030</v>
      </c>
      <c r="D4757" t="s">
        <v>23031</v>
      </c>
      <c r="E4757" t="s">
        <v>23032</v>
      </c>
      <c r="F4757">
        <v>0.99965899999999996</v>
      </c>
      <c r="G4757" t="s">
        <v>23615</v>
      </c>
      <c r="H4757" t="s">
        <v>26322</v>
      </c>
      <c r="I4757" t="s">
        <v>23</v>
      </c>
      <c r="J4757" t="s">
        <v>26323</v>
      </c>
      <c r="K4757">
        <v>10</v>
      </c>
      <c r="L4757" t="s">
        <v>5</v>
      </c>
      <c r="N4757">
        <v>0</v>
      </c>
      <c r="O4757">
        <v>0.74322605133056596</v>
      </c>
      <c r="P4757" t="s">
        <v>26965</v>
      </c>
      <c r="Q4757">
        <v>21.868122100830099</v>
      </c>
      <c r="R4757">
        <v>22.506057739257798</v>
      </c>
      <c r="S4757">
        <v>22.716638565063501</v>
      </c>
      <c r="T4757" t="s">
        <v>23028</v>
      </c>
      <c r="U4757" t="s">
        <v>3743</v>
      </c>
      <c r="V4757" t="s">
        <v>23029</v>
      </c>
      <c r="W4757" t="s">
        <v>1632</v>
      </c>
    </row>
    <row r="4758" spans="1:23" x14ac:dyDescent="0.25">
      <c r="A4758" t="s">
        <v>23115</v>
      </c>
      <c r="B4758">
        <v>980</v>
      </c>
      <c r="C4758" t="s">
        <v>23115</v>
      </c>
      <c r="D4758" t="s">
        <v>23116</v>
      </c>
      <c r="E4758" t="s">
        <v>23117</v>
      </c>
      <c r="F4758">
        <v>0.98942099999999999</v>
      </c>
      <c r="G4758" t="s">
        <v>23615</v>
      </c>
      <c r="H4758" t="s">
        <v>26324</v>
      </c>
      <c r="I4758" t="s">
        <v>23</v>
      </c>
      <c r="J4758" t="s">
        <v>26325</v>
      </c>
      <c r="K4758">
        <v>4</v>
      </c>
      <c r="L4758" t="s">
        <v>5</v>
      </c>
      <c r="N4758">
        <v>0.80260154318837496</v>
      </c>
      <c r="O4758">
        <v>-1.4735202789306601</v>
      </c>
      <c r="P4758">
        <v>23.396497726440401</v>
      </c>
      <c r="Q4758">
        <v>22.070514678955099</v>
      </c>
      <c r="R4758">
        <v>21.326631546020501</v>
      </c>
      <c r="S4758">
        <v>21.1933403015137</v>
      </c>
      <c r="T4758" t="s">
        <v>23113</v>
      </c>
      <c r="U4758" t="s">
        <v>19130</v>
      </c>
      <c r="V4758" t="s">
        <v>5113</v>
      </c>
      <c r="W4758" t="s">
        <v>23114</v>
      </c>
    </row>
    <row r="4759" spans="1:23" x14ac:dyDescent="0.25">
      <c r="A4759" t="s">
        <v>23122</v>
      </c>
      <c r="B4759">
        <v>413</v>
      </c>
      <c r="C4759" t="s">
        <v>23122</v>
      </c>
      <c r="D4759" t="s">
        <v>23123</v>
      </c>
      <c r="E4759" t="s">
        <v>23124</v>
      </c>
      <c r="F4759">
        <v>0.99832100000000001</v>
      </c>
      <c r="G4759" t="s">
        <v>23615</v>
      </c>
      <c r="H4759" t="s">
        <v>26333</v>
      </c>
      <c r="I4759" t="s">
        <v>23</v>
      </c>
      <c r="J4759" t="s">
        <v>26334</v>
      </c>
      <c r="K4759">
        <v>5</v>
      </c>
      <c r="L4759" t="s">
        <v>5</v>
      </c>
      <c r="N4759">
        <v>0.69566296964848895</v>
      </c>
      <c r="O4759">
        <v>0.50810718536376998</v>
      </c>
      <c r="P4759">
        <v>25.740493774414102</v>
      </c>
      <c r="Q4759">
        <v>25.3206882476807</v>
      </c>
      <c r="R4759">
        <v>25.86745262146</v>
      </c>
      <c r="S4759">
        <v>26.209943771362301</v>
      </c>
      <c r="U4759" t="s">
        <v>527</v>
      </c>
      <c r="V4759" t="s">
        <v>318</v>
      </c>
    </row>
    <row r="4760" spans="1:23" x14ac:dyDescent="0.25">
      <c r="A4760" t="s">
        <v>23140</v>
      </c>
      <c r="B4760">
        <v>735</v>
      </c>
      <c r="C4760" t="s">
        <v>23140</v>
      </c>
      <c r="D4760" t="s">
        <v>23141</v>
      </c>
      <c r="E4760" t="s">
        <v>23142</v>
      </c>
      <c r="F4760">
        <v>1</v>
      </c>
      <c r="G4760" t="s">
        <v>23615</v>
      </c>
      <c r="H4760" t="s">
        <v>26339</v>
      </c>
      <c r="I4760" t="s">
        <v>23</v>
      </c>
      <c r="J4760" t="s">
        <v>26340</v>
      </c>
      <c r="K4760">
        <v>10</v>
      </c>
      <c r="L4760" t="s">
        <v>5</v>
      </c>
      <c r="N4760">
        <v>0</v>
      </c>
      <c r="O4760" t="s">
        <v>26965</v>
      </c>
      <c r="P4760">
        <v>21.098413467407202</v>
      </c>
      <c r="Q4760" t="s">
        <v>26965</v>
      </c>
      <c r="R4760" t="s">
        <v>26965</v>
      </c>
      <c r="S4760" t="s">
        <v>26965</v>
      </c>
      <c r="T4760" t="s">
        <v>23137</v>
      </c>
      <c r="U4760" t="s">
        <v>10361</v>
      </c>
      <c r="V4760" t="s">
        <v>23138</v>
      </c>
      <c r="W4760" t="s">
        <v>23139</v>
      </c>
    </row>
    <row r="4761" spans="1:23" x14ac:dyDescent="0.25">
      <c r="A4761" t="s">
        <v>23159</v>
      </c>
      <c r="B4761">
        <v>145</v>
      </c>
      <c r="C4761" t="s">
        <v>23159</v>
      </c>
      <c r="D4761" t="s">
        <v>23160</v>
      </c>
      <c r="E4761" t="s">
        <v>23161</v>
      </c>
      <c r="F4761">
        <v>0.99898600000000004</v>
      </c>
      <c r="G4761" t="s">
        <v>23615</v>
      </c>
      <c r="H4761" t="s">
        <v>26341</v>
      </c>
      <c r="I4761" t="s">
        <v>23</v>
      </c>
      <c r="J4761" t="s">
        <v>26342</v>
      </c>
      <c r="K4761">
        <v>14</v>
      </c>
      <c r="L4761" t="s">
        <v>5</v>
      </c>
      <c r="N4761">
        <v>0.61322043477564703</v>
      </c>
      <c r="O4761">
        <v>-0.28653717041015597</v>
      </c>
      <c r="P4761">
        <v>25.249343872070298</v>
      </c>
      <c r="Q4761">
        <v>24.911457061767599</v>
      </c>
      <c r="R4761">
        <v>24.840429306030298</v>
      </c>
      <c r="S4761">
        <v>24.747297286987301</v>
      </c>
      <c r="T4761" t="s">
        <v>23157</v>
      </c>
      <c r="V4761" t="s">
        <v>23158</v>
      </c>
    </row>
    <row r="4762" spans="1:23" x14ac:dyDescent="0.25">
      <c r="A4762" t="s">
        <v>23292</v>
      </c>
      <c r="B4762">
        <v>41</v>
      </c>
      <c r="C4762" t="s">
        <v>23292</v>
      </c>
      <c r="D4762" t="s">
        <v>23293</v>
      </c>
      <c r="E4762" t="s">
        <v>23294</v>
      </c>
      <c r="F4762">
        <v>0.87422999999999995</v>
      </c>
      <c r="G4762" t="s">
        <v>23615</v>
      </c>
      <c r="H4762" t="s">
        <v>26357</v>
      </c>
      <c r="I4762" t="s">
        <v>3378</v>
      </c>
      <c r="J4762" t="s">
        <v>26358</v>
      </c>
      <c r="K4762">
        <v>9</v>
      </c>
      <c r="L4762" t="s">
        <v>5</v>
      </c>
      <c r="N4762">
        <v>0</v>
      </c>
      <c r="O4762" t="s">
        <v>26965</v>
      </c>
      <c r="P4762">
        <v>28.1010417938232</v>
      </c>
      <c r="Q4762" t="s">
        <v>26965</v>
      </c>
      <c r="R4762" t="s">
        <v>26965</v>
      </c>
      <c r="S4762" t="s">
        <v>26965</v>
      </c>
      <c r="T4762" t="s">
        <v>16588</v>
      </c>
      <c r="U4762" t="s">
        <v>14159</v>
      </c>
      <c r="V4762" t="s">
        <v>23291</v>
      </c>
      <c r="W4762" t="s">
        <v>3615</v>
      </c>
    </row>
    <row r="4763" spans="1:23" x14ac:dyDescent="0.25">
      <c r="A4763" t="s">
        <v>26364</v>
      </c>
      <c r="B4763">
        <v>172</v>
      </c>
      <c r="C4763" t="s">
        <v>26364</v>
      </c>
      <c r="D4763" t="s">
        <v>26365</v>
      </c>
      <c r="E4763" t="s">
        <v>26366</v>
      </c>
      <c r="F4763">
        <v>1</v>
      </c>
      <c r="G4763" t="s">
        <v>23615</v>
      </c>
      <c r="H4763" t="s">
        <v>26367</v>
      </c>
      <c r="I4763" t="s">
        <v>23</v>
      </c>
      <c r="J4763" t="s">
        <v>26368</v>
      </c>
      <c r="K4763">
        <v>9</v>
      </c>
      <c r="L4763" t="s">
        <v>5</v>
      </c>
      <c r="N4763">
        <v>0.72171092923927904</v>
      </c>
      <c r="O4763">
        <v>-0.46722507476806602</v>
      </c>
      <c r="P4763">
        <v>21.916120529174801</v>
      </c>
      <c r="Q4763">
        <v>21.493455886840799</v>
      </c>
      <c r="R4763">
        <v>21.349218368530298</v>
      </c>
      <c r="S4763">
        <v>21.125907897949201</v>
      </c>
      <c r="T4763" t="s">
        <v>26361</v>
      </c>
      <c r="U4763" t="s">
        <v>26362</v>
      </c>
      <c r="V4763" t="s">
        <v>26363</v>
      </c>
      <c r="W4763" t="s">
        <v>8592</v>
      </c>
    </row>
    <row r="4764" spans="1:23" x14ac:dyDescent="0.25">
      <c r="A4764" t="s">
        <v>23443</v>
      </c>
      <c r="B4764">
        <v>14</v>
      </c>
      <c r="C4764" t="s">
        <v>23443</v>
      </c>
      <c r="D4764" t="s">
        <v>23444</v>
      </c>
      <c r="E4764" t="s">
        <v>23445</v>
      </c>
      <c r="F4764">
        <v>0.99758100000000005</v>
      </c>
      <c r="G4764" t="s">
        <v>23615</v>
      </c>
      <c r="H4764" t="s">
        <v>26376</v>
      </c>
      <c r="I4764" t="s">
        <v>23</v>
      </c>
      <c r="J4764" t="s">
        <v>26377</v>
      </c>
      <c r="K4764">
        <v>13</v>
      </c>
      <c r="L4764" t="s">
        <v>5</v>
      </c>
      <c r="N4764">
        <v>4.6366255448223297E-3</v>
      </c>
      <c r="O4764">
        <v>1.11007690429688E-2</v>
      </c>
      <c r="P4764">
        <v>22.6773872375488</v>
      </c>
      <c r="Q4764">
        <v>23.044969558715799</v>
      </c>
      <c r="R4764">
        <v>22.156379699706999</v>
      </c>
      <c r="S4764">
        <v>23.588178634643601</v>
      </c>
      <c r="T4764" t="s">
        <v>23440</v>
      </c>
      <c r="U4764" t="s">
        <v>23441</v>
      </c>
      <c r="V4764" t="s">
        <v>23442</v>
      </c>
    </row>
    <row r="4765" spans="1:23" x14ac:dyDescent="0.25">
      <c r="A4765" t="s">
        <v>23537</v>
      </c>
      <c r="B4765">
        <v>475</v>
      </c>
      <c r="C4765" t="s">
        <v>23537</v>
      </c>
      <c r="D4765" t="s">
        <v>23538</v>
      </c>
      <c r="E4765" t="s">
        <v>23539</v>
      </c>
      <c r="F4765">
        <v>0.99731000000000003</v>
      </c>
      <c r="G4765" t="s">
        <v>23615</v>
      </c>
      <c r="H4765" t="s">
        <v>26380</v>
      </c>
      <c r="I4765" t="s">
        <v>23</v>
      </c>
      <c r="J4765" t="s">
        <v>26381</v>
      </c>
      <c r="K4765">
        <v>11</v>
      </c>
      <c r="L4765" t="s">
        <v>5</v>
      </c>
      <c r="N4765">
        <v>1.09485260163197</v>
      </c>
      <c r="O4765">
        <v>0.42868614196777299</v>
      </c>
      <c r="P4765">
        <v>24.0229301452637</v>
      </c>
      <c r="Q4765">
        <v>23.964551925659201</v>
      </c>
      <c r="R4765">
        <v>24.296281814575199</v>
      </c>
      <c r="S4765">
        <v>24.5485725402832</v>
      </c>
      <c r="T4765" t="s">
        <v>23535</v>
      </c>
      <c r="U4765" t="s">
        <v>2620</v>
      </c>
      <c r="V4765" t="s">
        <v>23536</v>
      </c>
      <c r="W4765" t="s">
        <v>1632</v>
      </c>
    </row>
    <row r="4766" spans="1:23" x14ac:dyDescent="0.25">
      <c r="A4766" t="s">
        <v>23570</v>
      </c>
      <c r="B4766">
        <v>55</v>
      </c>
      <c r="C4766" t="s">
        <v>23570</v>
      </c>
      <c r="D4766" t="s">
        <v>23571</v>
      </c>
      <c r="E4766" t="s">
        <v>23572</v>
      </c>
      <c r="F4766">
        <v>0.826797</v>
      </c>
      <c r="G4766" t="s">
        <v>23615</v>
      </c>
      <c r="H4766" t="s">
        <v>26382</v>
      </c>
      <c r="I4766" t="s">
        <v>576</v>
      </c>
      <c r="J4766" t="s">
        <v>26383</v>
      </c>
      <c r="K4766">
        <v>3</v>
      </c>
      <c r="L4766" t="s">
        <v>5</v>
      </c>
      <c r="N4766">
        <v>4.5959661051053799E-2</v>
      </c>
      <c r="O4766">
        <v>9.3384742736816406E-2</v>
      </c>
      <c r="P4766">
        <v>25.381790161132798</v>
      </c>
      <c r="Q4766">
        <v>24.263059616088899</v>
      </c>
      <c r="R4766">
        <v>25.255155563354499</v>
      </c>
      <c r="S4766">
        <v>24.576463699340799</v>
      </c>
      <c r="T4766" t="s">
        <v>511</v>
      </c>
      <c r="U4766" t="s">
        <v>2214</v>
      </c>
      <c r="V4766" t="s">
        <v>2215</v>
      </c>
      <c r="W4766" t="s">
        <v>1522</v>
      </c>
    </row>
    <row r="4767" spans="1:23" x14ac:dyDescent="0.25">
      <c r="A4767" t="s">
        <v>23583</v>
      </c>
      <c r="B4767">
        <v>190</v>
      </c>
      <c r="C4767" t="s">
        <v>23583</v>
      </c>
      <c r="D4767" t="s">
        <v>23584</v>
      </c>
      <c r="E4767" t="s">
        <v>23585</v>
      </c>
      <c r="F4767">
        <v>0.79814200000000002</v>
      </c>
      <c r="G4767" t="s">
        <v>23615</v>
      </c>
      <c r="H4767" t="s">
        <v>26384</v>
      </c>
      <c r="I4767" t="s">
        <v>23</v>
      </c>
      <c r="J4767" t="s">
        <v>26385</v>
      </c>
      <c r="K4767">
        <v>6</v>
      </c>
      <c r="L4767" t="s">
        <v>5</v>
      </c>
      <c r="N4767">
        <v>0</v>
      </c>
      <c r="O4767" t="s">
        <v>26965</v>
      </c>
      <c r="P4767" t="s">
        <v>26965</v>
      </c>
      <c r="Q4767" t="s">
        <v>26965</v>
      </c>
      <c r="R4767" t="s">
        <v>26965</v>
      </c>
      <c r="S4767">
        <v>24.185482025146499</v>
      </c>
      <c r="T4767" t="s">
        <v>23581</v>
      </c>
      <c r="U4767" t="s">
        <v>6049</v>
      </c>
      <c r="V4767" t="s">
        <v>23582</v>
      </c>
    </row>
    <row r="4768" spans="1:23" x14ac:dyDescent="0.25">
      <c r="A4768" t="s">
        <v>26387</v>
      </c>
      <c r="B4768">
        <v>759</v>
      </c>
      <c r="C4768" t="s">
        <v>26387</v>
      </c>
      <c r="D4768" t="s">
        <v>26388</v>
      </c>
      <c r="E4768" t="s">
        <v>26389</v>
      </c>
      <c r="F4768">
        <v>0.825542</v>
      </c>
      <c r="G4768" t="s">
        <v>26386</v>
      </c>
      <c r="H4768" t="s">
        <v>26390</v>
      </c>
      <c r="I4768" t="s">
        <v>23</v>
      </c>
      <c r="J4768" t="s">
        <v>26391</v>
      </c>
      <c r="K4768">
        <v>9</v>
      </c>
      <c r="L4768" t="s">
        <v>5</v>
      </c>
      <c r="N4768">
        <v>0</v>
      </c>
      <c r="O4768" t="s">
        <v>26965</v>
      </c>
      <c r="P4768">
        <v>20.791061401367202</v>
      </c>
      <c r="Q4768" t="s">
        <v>26965</v>
      </c>
      <c r="R4768" t="s">
        <v>26965</v>
      </c>
      <c r="S4768" t="s">
        <v>26965</v>
      </c>
      <c r="T4768" t="s">
        <v>5396</v>
      </c>
      <c r="U4768" t="s">
        <v>11336</v>
      </c>
      <c r="V4768" t="s">
        <v>6843</v>
      </c>
    </row>
    <row r="4769" spans="1:23" x14ac:dyDescent="0.25">
      <c r="A4769" t="s">
        <v>948</v>
      </c>
      <c r="B4769">
        <v>510</v>
      </c>
      <c r="C4769" t="s">
        <v>948</v>
      </c>
      <c r="D4769" t="s">
        <v>949</v>
      </c>
      <c r="E4769" t="s">
        <v>950</v>
      </c>
      <c r="F4769">
        <v>0.80961499999999997</v>
      </c>
      <c r="G4769" t="s">
        <v>26386</v>
      </c>
      <c r="H4769" t="s">
        <v>26402</v>
      </c>
      <c r="I4769" t="s">
        <v>23</v>
      </c>
      <c r="J4769" t="s">
        <v>26403</v>
      </c>
      <c r="K4769">
        <v>3</v>
      </c>
      <c r="L4769" t="s">
        <v>5</v>
      </c>
      <c r="N4769">
        <v>0</v>
      </c>
      <c r="O4769" t="s">
        <v>26965</v>
      </c>
      <c r="P4769" t="s">
        <v>26965</v>
      </c>
      <c r="Q4769">
        <v>21.786840438842798</v>
      </c>
      <c r="R4769" t="s">
        <v>26965</v>
      </c>
      <c r="S4769" t="s">
        <v>26965</v>
      </c>
      <c r="T4769" t="s">
        <v>945</v>
      </c>
      <c r="U4769" t="s">
        <v>946</v>
      </c>
      <c r="V4769" t="s">
        <v>947</v>
      </c>
      <c r="W4769" t="s">
        <v>811</v>
      </c>
    </row>
    <row r="4770" spans="1:23" x14ac:dyDescent="0.25">
      <c r="A4770" t="s">
        <v>26419</v>
      </c>
      <c r="B4770">
        <v>91</v>
      </c>
      <c r="C4770" t="s">
        <v>26419</v>
      </c>
      <c r="D4770" t="s">
        <v>26420</v>
      </c>
      <c r="E4770" t="s">
        <v>26421</v>
      </c>
      <c r="F4770">
        <v>0.99998799999999999</v>
      </c>
      <c r="G4770" t="s">
        <v>26386</v>
      </c>
      <c r="H4770" t="s">
        <v>26422</v>
      </c>
      <c r="I4770" t="s">
        <v>23</v>
      </c>
      <c r="J4770" t="s">
        <v>26423</v>
      </c>
      <c r="K4770">
        <v>2</v>
      </c>
      <c r="L4770" t="s">
        <v>5</v>
      </c>
      <c r="N4770">
        <v>0.26713847767327198</v>
      </c>
      <c r="O4770">
        <v>-0.49186038970947299</v>
      </c>
      <c r="P4770">
        <v>21.628942489623999</v>
      </c>
      <c r="Q4770">
        <v>20.299610137939499</v>
      </c>
      <c r="R4770">
        <v>20.574224472045898</v>
      </c>
      <c r="S4770">
        <v>20.370607376098601</v>
      </c>
      <c r="T4770" t="s">
        <v>26417</v>
      </c>
      <c r="V4770" t="s">
        <v>26418</v>
      </c>
    </row>
    <row r="4771" spans="1:23" x14ac:dyDescent="0.25">
      <c r="A4771" t="s">
        <v>1846</v>
      </c>
      <c r="B4771">
        <v>310</v>
      </c>
      <c r="C4771" t="s">
        <v>1846</v>
      </c>
      <c r="D4771" t="s">
        <v>1847</v>
      </c>
      <c r="E4771" t="s">
        <v>1848</v>
      </c>
      <c r="F4771">
        <v>0.99987800000000004</v>
      </c>
      <c r="G4771" t="s">
        <v>26386</v>
      </c>
      <c r="H4771" t="s">
        <v>26424</v>
      </c>
      <c r="I4771" t="s">
        <v>23</v>
      </c>
      <c r="J4771" t="s">
        <v>26425</v>
      </c>
      <c r="K4771">
        <v>9</v>
      </c>
      <c r="L4771" t="s">
        <v>5</v>
      </c>
      <c r="N4771">
        <v>0</v>
      </c>
      <c r="O4771">
        <v>0.40216255187988298</v>
      </c>
      <c r="P4771">
        <v>23.216466903686499</v>
      </c>
      <c r="Q4771" t="s">
        <v>26965</v>
      </c>
      <c r="R4771">
        <v>23.618629455566399</v>
      </c>
      <c r="S4771" t="s">
        <v>26965</v>
      </c>
      <c r="T4771" t="s">
        <v>1843</v>
      </c>
      <c r="U4771" t="s">
        <v>1844</v>
      </c>
      <c r="V4771" t="s">
        <v>1845</v>
      </c>
    </row>
    <row r="4772" spans="1:23" x14ac:dyDescent="0.25">
      <c r="A4772" t="s">
        <v>1965</v>
      </c>
      <c r="B4772">
        <v>842</v>
      </c>
      <c r="C4772" t="s">
        <v>1965</v>
      </c>
      <c r="D4772" t="s">
        <v>1966</v>
      </c>
      <c r="E4772" t="s">
        <v>1967</v>
      </c>
      <c r="F4772">
        <v>0.99358299999999999</v>
      </c>
      <c r="G4772" t="s">
        <v>26386</v>
      </c>
      <c r="H4772" t="s">
        <v>26428</v>
      </c>
      <c r="I4772" t="s">
        <v>23</v>
      </c>
      <c r="J4772" t="s">
        <v>26429</v>
      </c>
      <c r="K4772">
        <v>1</v>
      </c>
      <c r="L4772" t="s">
        <v>5</v>
      </c>
      <c r="N4772">
        <v>0.439469516120432</v>
      </c>
      <c r="O4772">
        <v>-0.391522407531738</v>
      </c>
      <c r="P4772">
        <v>24.438030242919901</v>
      </c>
      <c r="Q4772">
        <v>24.3480033874512</v>
      </c>
      <c r="R4772">
        <v>23.669038772583001</v>
      </c>
      <c r="S4772">
        <v>24.333950042724599</v>
      </c>
      <c r="T4772" t="s">
        <v>1962</v>
      </c>
      <c r="U4772" t="s">
        <v>1963</v>
      </c>
      <c r="V4772" t="s">
        <v>1964</v>
      </c>
    </row>
    <row r="4773" spans="1:23" x14ac:dyDescent="0.25">
      <c r="A4773" t="s">
        <v>2157</v>
      </c>
      <c r="B4773">
        <v>606</v>
      </c>
      <c r="C4773" t="s">
        <v>2157</v>
      </c>
      <c r="D4773" t="s">
        <v>2158</v>
      </c>
      <c r="E4773" t="s">
        <v>2159</v>
      </c>
      <c r="F4773">
        <v>1</v>
      </c>
      <c r="G4773" t="s">
        <v>26386</v>
      </c>
      <c r="H4773" t="s">
        <v>26430</v>
      </c>
      <c r="I4773" t="s">
        <v>23</v>
      </c>
      <c r="J4773" t="s">
        <v>26431</v>
      </c>
      <c r="K4773">
        <v>7</v>
      </c>
      <c r="L4773" t="s">
        <v>5</v>
      </c>
      <c r="N4773">
        <v>0.348693700635199</v>
      </c>
      <c r="O4773">
        <v>-0.68941307067871105</v>
      </c>
      <c r="P4773">
        <v>26.813966751098601</v>
      </c>
      <c r="Q4773">
        <v>25.432847976684599</v>
      </c>
      <c r="R4773">
        <v>25.689897537231399</v>
      </c>
      <c r="S4773">
        <v>25.1780910491943</v>
      </c>
      <c r="T4773" t="s">
        <v>2154</v>
      </c>
      <c r="U4773" t="s">
        <v>2155</v>
      </c>
      <c r="V4773" t="s">
        <v>2156</v>
      </c>
      <c r="W4773" t="s">
        <v>1632</v>
      </c>
    </row>
    <row r="4774" spans="1:23" x14ac:dyDescent="0.25">
      <c r="A4774" t="s">
        <v>2439</v>
      </c>
      <c r="B4774">
        <v>247</v>
      </c>
      <c r="C4774" t="s">
        <v>2439</v>
      </c>
      <c r="D4774" t="s">
        <v>2440</v>
      </c>
      <c r="E4774" t="s">
        <v>2441</v>
      </c>
      <c r="F4774">
        <v>0.877969</v>
      </c>
      <c r="G4774" t="s">
        <v>26386</v>
      </c>
      <c r="H4774" t="s">
        <v>26444</v>
      </c>
      <c r="I4774" t="s">
        <v>23</v>
      </c>
      <c r="J4774" t="s">
        <v>26445</v>
      </c>
      <c r="K4774">
        <v>9</v>
      </c>
      <c r="L4774" t="s">
        <v>5</v>
      </c>
      <c r="N4774">
        <v>0</v>
      </c>
      <c r="O4774" t="s">
        <v>26965</v>
      </c>
      <c r="P4774" t="s">
        <v>26965</v>
      </c>
      <c r="Q4774" t="s">
        <v>26965</v>
      </c>
      <c r="R4774">
        <v>23.996538162231399</v>
      </c>
      <c r="S4774" t="s">
        <v>26965</v>
      </c>
      <c r="T4774" t="s">
        <v>2436</v>
      </c>
      <c r="U4774" t="s">
        <v>2437</v>
      </c>
      <c r="V4774" t="s">
        <v>2438</v>
      </c>
    </row>
    <row r="4775" spans="1:23" x14ac:dyDescent="0.25">
      <c r="A4775" t="s">
        <v>26449</v>
      </c>
      <c r="B4775" t="s">
        <v>26450</v>
      </c>
      <c r="C4775" t="s">
        <v>26451</v>
      </c>
      <c r="D4775" t="s">
        <v>26452</v>
      </c>
      <c r="E4775" t="s">
        <v>26453</v>
      </c>
      <c r="F4775">
        <v>0.98540499999999998</v>
      </c>
      <c r="G4775" t="s">
        <v>26386</v>
      </c>
      <c r="H4775" t="s">
        <v>26454</v>
      </c>
      <c r="I4775" t="s">
        <v>23</v>
      </c>
      <c r="J4775" t="s">
        <v>26455</v>
      </c>
      <c r="K4775">
        <v>6</v>
      </c>
      <c r="L4775" t="s">
        <v>5</v>
      </c>
      <c r="N4775">
        <v>0.254932429741272</v>
      </c>
      <c r="O4775">
        <v>-0.29702091217040999</v>
      </c>
      <c r="P4775">
        <v>22.323226928710898</v>
      </c>
      <c r="Q4775">
        <v>22.8253383636475</v>
      </c>
      <c r="R4775">
        <v>22.6187419891357</v>
      </c>
      <c r="S4775">
        <v>21.9357814788818</v>
      </c>
      <c r="T4775" t="s">
        <v>26446</v>
      </c>
      <c r="U4775" t="s">
        <v>26447</v>
      </c>
      <c r="V4775" t="s">
        <v>26448</v>
      </c>
    </row>
    <row r="4776" spans="1:23" x14ac:dyDescent="0.25">
      <c r="A4776" t="s">
        <v>2672</v>
      </c>
      <c r="B4776" t="s">
        <v>26456</v>
      </c>
      <c r="C4776" t="s">
        <v>2674</v>
      </c>
      <c r="D4776" t="s">
        <v>2675</v>
      </c>
      <c r="E4776" t="s">
        <v>2676</v>
      </c>
      <c r="F4776">
        <v>0.99999899999999997</v>
      </c>
      <c r="G4776" t="s">
        <v>26386</v>
      </c>
      <c r="H4776" t="s">
        <v>26457</v>
      </c>
      <c r="I4776" t="s">
        <v>23</v>
      </c>
      <c r="J4776" t="s">
        <v>26458</v>
      </c>
      <c r="K4776">
        <v>4</v>
      </c>
      <c r="L4776" t="s">
        <v>5</v>
      </c>
      <c r="N4776">
        <v>0</v>
      </c>
      <c r="O4776">
        <v>5.2833557128906302E-3</v>
      </c>
      <c r="P4776">
        <v>21.989435195922901</v>
      </c>
      <c r="Q4776">
        <v>21.934522628784201</v>
      </c>
      <c r="R4776" t="s">
        <v>26965</v>
      </c>
      <c r="S4776">
        <v>21.967262268066399</v>
      </c>
      <c r="T4776" t="s">
        <v>2669</v>
      </c>
      <c r="V4776" t="s">
        <v>2670</v>
      </c>
      <c r="W4776" t="s">
        <v>2671</v>
      </c>
    </row>
    <row r="4777" spans="1:23" x14ac:dyDescent="0.25">
      <c r="A4777" t="s">
        <v>26461</v>
      </c>
      <c r="B4777" t="s">
        <v>26462</v>
      </c>
      <c r="C4777" t="s">
        <v>2742</v>
      </c>
      <c r="D4777" t="s">
        <v>26463</v>
      </c>
      <c r="E4777" t="s">
        <v>26464</v>
      </c>
      <c r="F4777">
        <v>0.97421599999999997</v>
      </c>
      <c r="G4777" t="s">
        <v>26386</v>
      </c>
      <c r="H4777" t="s">
        <v>26465</v>
      </c>
      <c r="I4777" t="s">
        <v>23</v>
      </c>
      <c r="J4777" t="s">
        <v>26466</v>
      </c>
      <c r="K4777">
        <v>8</v>
      </c>
      <c r="L4777" t="s">
        <v>5</v>
      </c>
      <c r="N4777">
        <v>0.54955669390545103</v>
      </c>
      <c r="O4777">
        <v>-0.55867671966552701</v>
      </c>
      <c r="P4777">
        <v>21.492088317871101</v>
      </c>
      <c r="Q4777">
        <v>22.257961273193398</v>
      </c>
      <c r="R4777">
        <v>21.305078506469702</v>
      </c>
      <c r="S4777">
        <v>21.3276176452637</v>
      </c>
      <c r="T4777" t="s">
        <v>2735</v>
      </c>
      <c r="U4777" t="s">
        <v>2736</v>
      </c>
      <c r="V4777" t="s">
        <v>2737</v>
      </c>
      <c r="W4777" t="s">
        <v>2738</v>
      </c>
    </row>
    <row r="4778" spans="1:23" x14ac:dyDescent="0.25">
      <c r="A4778" t="s">
        <v>2817</v>
      </c>
      <c r="B4778">
        <v>24</v>
      </c>
      <c r="C4778" t="s">
        <v>2817</v>
      </c>
      <c r="D4778" t="s">
        <v>2818</v>
      </c>
      <c r="E4778" t="s">
        <v>2819</v>
      </c>
      <c r="F4778">
        <v>0.99513799999999997</v>
      </c>
      <c r="G4778" t="s">
        <v>26386</v>
      </c>
      <c r="H4778" t="s">
        <v>26467</v>
      </c>
      <c r="I4778" t="s">
        <v>23</v>
      </c>
      <c r="J4778" t="s">
        <v>26468</v>
      </c>
      <c r="K4778">
        <v>14</v>
      </c>
      <c r="L4778" t="s">
        <v>5</v>
      </c>
      <c r="N4778">
        <v>0.25983569718286098</v>
      </c>
      <c r="O4778">
        <v>-9.1926574707031306E-2</v>
      </c>
      <c r="P4778">
        <v>26.743680953979499</v>
      </c>
      <c r="Q4778">
        <v>26.729101181030298</v>
      </c>
      <c r="R4778">
        <v>26.773164749145501</v>
      </c>
      <c r="S4778">
        <v>26.515764236450199</v>
      </c>
      <c r="T4778" t="s">
        <v>2814</v>
      </c>
      <c r="U4778" t="s">
        <v>2815</v>
      </c>
      <c r="V4778" t="s">
        <v>2816</v>
      </c>
    </row>
    <row r="4779" spans="1:23" x14ac:dyDescent="0.25">
      <c r="A4779" t="s">
        <v>23947</v>
      </c>
      <c r="B4779" t="s">
        <v>26479</v>
      </c>
      <c r="C4779" t="s">
        <v>23949</v>
      </c>
      <c r="D4779" t="s">
        <v>23950</v>
      </c>
      <c r="E4779" t="s">
        <v>23951</v>
      </c>
      <c r="F4779">
        <v>0.99980899999999995</v>
      </c>
      <c r="G4779" t="s">
        <v>26386</v>
      </c>
      <c r="H4779" t="s">
        <v>26480</v>
      </c>
      <c r="I4779" t="s">
        <v>592</v>
      </c>
      <c r="J4779" t="s">
        <v>23953</v>
      </c>
      <c r="K4779">
        <v>6</v>
      </c>
      <c r="L4779" t="s">
        <v>5</v>
      </c>
      <c r="N4779">
        <v>0.133052551367385</v>
      </c>
      <c r="O4779">
        <v>-2.3263931274414101E-2</v>
      </c>
      <c r="P4779">
        <v>28.652393341064499</v>
      </c>
      <c r="Q4779">
        <v>28.532150268554702</v>
      </c>
      <c r="R4779">
        <v>28.5699672698975</v>
      </c>
      <c r="S4779">
        <v>28.568048477172901</v>
      </c>
      <c r="T4779" t="s">
        <v>23943</v>
      </c>
      <c r="U4779" t="s">
        <v>23944</v>
      </c>
      <c r="V4779" t="s">
        <v>23945</v>
      </c>
      <c r="W4779" t="s">
        <v>23946</v>
      </c>
    </row>
    <row r="4780" spans="1:23" x14ac:dyDescent="0.25">
      <c r="A4780" t="s">
        <v>3126</v>
      </c>
      <c r="B4780">
        <v>1059</v>
      </c>
      <c r="C4780" t="s">
        <v>3126</v>
      </c>
      <c r="D4780" t="s">
        <v>3127</v>
      </c>
      <c r="E4780" t="s">
        <v>3128</v>
      </c>
      <c r="F4780">
        <v>0.966449</v>
      </c>
      <c r="G4780" t="s">
        <v>26386</v>
      </c>
      <c r="H4780" t="s">
        <v>26485</v>
      </c>
      <c r="I4780" t="s">
        <v>23</v>
      </c>
      <c r="J4780" t="s">
        <v>26486</v>
      </c>
      <c r="K4780">
        <v>11</v>
      </c>
      <c r="L4780" t="s">
        <v>5</v>
      </c>
      <c r="N4780">
        <v>0.23226496920804299</v>
      </c>
      <c r="O4780">
        <v>0.240635871887207</v>
      </c>
      <c r="P4780">
        <v>22.2505207061768</v>
      </c>
      <c r="Q4780">
        <v>21.948848724365199</v>
      </c>
      <c r="R4780">
        <v>22.682432174682599</v>
      </c>
      <c r="S4780">
        <v>21.9982089996338</v>
      </c>
      <c r="T4780" t="s">
        <v>3123</v>
      </c>
      <c r="U4780" t="s">
        <v>3124</v>
      </c>
      <c r="V4780" t="s">
        <v>3125</v>
      </c>
    </row>
    <row r="4781" spans="1:23" x14ac:dyDescent="0.25">
      <c r="A4781" t="s">
        <v>3126</v>
      </c>
      <c r="B4781">
        <v>1405</v>
      </c>
      <c r="C4781" t="s">
        <v>3126</v>
      </c>
      <c r="D4781" t="s">
        <v>3127</v>
      </c>
      <c r="E4781" t="s">
        <v>3128</v>
      </c>
      <c r="F4781">
        <v>0.99170899999999995</v>
      </c>
      <c r="G4781" t="s">
        <v>26386</v>
      </c>
      <c r="H4781" t="s">
        <v>26487</v>
      </c>
      <c r="I4781" t="s">
        <v>26489</v>
      </c>
      <c r="J4781" t="s">
        <v>26488</v>
      </c>
      <c r="K4781">
        <v>17</v>
      </c>
      <c r="L4781" t="s">
        <v>5</v>
      </c>
      <c r="N4781">
        <v>0</v>
      </c>
      <c r="O4781">
        <v>-0.91291236877441395</v>
      </c>
      <c r="P4781">
        <v>23.377693176269499</v>
      </c>
      <c r="Q4781" t="s">
        <v>26965</v>
      </c>
      <c r="R4781">
        <v>22.560178756713899</v>
      </c>
      <c r="S4781">
        <v>22.369382858276399</v>
      </c>
      <c r="T4781" t="s">
        <v>3123</v>
      </c>
      <c r="U4781" t="s">
        <v>3124</v>
      </c>
      <c r="V4781" t="s">
        <v>3125</v>
      </c>
    </row>
    <row r="4782" spans="1:23" x14ac:dyDescent="0.25">
      <c r="A4782" t="s">
        <v>26494</v>
      </c>
      <c r="B4782" t="s">
        <v>26495</v>
      </c>
      <c r="C4782" t="s">
        <v>26496</v>
      </c>
      <c r="D4782" t="s">
        <v>26497</v>
      </c>
      <c r="E4782" t="s">
        <v>26498</v>
      </c>
      <c r="F4782">
        <v>0.99295299999999997</v>
      </c>
      <c r="G4782" t="s">
        <v>26386</v>
      </c>
      <c r="H4782" t="s">
        <v>26499</v>
      </c>
      <c r="I4782" t="s">
        <v>23</v>
      </c>
      <c r="J4782" t="s">
        <v>26500</v>
      </c>
      <c r="K4782">
        <v>3</v>
      </c>
      <c r="L4782" t="s">
        <v>5</v>
      </c>
      <c r="N4782">
        <v>0</v>
      </c>
      <c r="O4782" t="s">
        <v>26965</v>
      </c>
      <c r="P4782" t="s">
        <v>26965</v>
      </c>
      <c r="Q4782" t="s">
        <v>26965</v>
      </c>
      <c r="R4782">
        <v>19.657352447509801</v>
      </c>
      <c r="S4782" t="s">
        <v>26965</v>
      </c>
      <c r="T4782" t="s">
        <v>26490</v>
      </c>
      <c r="U4782" t="s">
        <v>26491</v>
      </c>
      <c r="V4782" t="s">
        <v>26492</v>
      </c>
      <c r="W4782" t="s">
        <v>26493</v>
      </c>
    </row>
    <row r="4783" spans="1:23" x14ac:dyDescent="0.25">
      <c r="A4783" t="s">
        <v>3405</v>
      </c>
      <c r="B4783" t="s">
        <v>26501</v>
      </c>
      <c r="C4783" t="s">
        <v>3407</v>
      </c>
      <c r="D4783" t="s">
        <v>3408</v>
      </c>
      <c r="E4783" t="s">
        <v>3409</v>
      </c>
      <c r="F4783">
        <v>0.99951299999999998</v>
      </c>
      <c r="G4783" t="s">
        <v>26386</v>
      </c>
      <c r="H4783" t="s">
        <v>26502</v>
      </c>
      <c r="I4783" t="s">
        <v>23</v>
      </c>
      <c r="J4783" t="s">
        <v>26503</v>
      </c>
      <c r="K4783">
        <v>12</v>
      </c>
      <c r="L4783" t="s">
        <v>5</v>
      </c>
      <c r="N4783">
        <v>0.28448246206681199</v>
      </c>
      <c r="O4783">
        <v>-0.140312194824219</v>
      </c>
      <c r="P4783">
        <v>24.130298614501999</v>
      </c>
      <c r="Q4783">
        <v>23.769914627075199</v>
      </c>
      <c r="R4783">
        <v>23.792232513427699</v>
      </c>
      <c r="S4783">
        <v>23.827356338501001</v>
      </c>
      <c r="T4783" t="s">
        <v>3401</v>
      </c>
      <c r="U4783" t="s">
        <v>3402</v>
      </c>
      <c r="V4783" t="s">
        <v>3403</v>
      </c>
      <c r="W4783" t="s">
        <v>3404</v>
      </c>
    </row>
    <row r="4784" spans="1:23" x14ac:dyDescent="0.25">
      <c r="A4784" t="s">
        <v>26505</v>
      </c>
      <c r="B4784">
        <v>825</v>
      </c>
      <c r="C4784" t="s">
        <v>26505</v>
      </c>
      <c r="D4784" t="s">
        <v>26506</v>
      </c>
      <c r="E4784" t="s">
        <v>26507</v>
      </c>
      <c r="F4784">
        <v>0.99997899999999995</v>
      </c>
      <c r="G4784" t="s">
        <v>26386</v>
      </c>
      <c r="H4784" t="s">
        <v>26508</v>
      </c>
      <c r="I4784" t="s">
        <v>23</v>
      </c>
      <c r="J4784" t="s">
        <v>26509</v>
      </c>
      <c r="K4784">
        <v>12</v>
      </c>
      <c r="L4784" t="s">
        <v>5</v>
      </c>
      <c r="N4784">
        <v>7.2027851174315899E-2</v>
      </c>
      <c r="O4784">
        <v>8.7100028991699205E-2</v>
      </c>
      <c r="P4784">
        <v>26.879350662231399</v>
      </c>
      <c r="Q4784">
        <v>26.185197830200199</v>
      </c>
      <c r="R4784">
        <v>26.814701080322301</v>
      </c>
      <c r="S4784">
        <v>26.424047470092798</v>
      </c>
      <c r="T4784" t="s">
        <v>26504</v>
      </c>
      <c r="U4784" t="s">
        <v>4267</v>
      </c>
      <c r="V4784" t="s">
        <v>67</v>
      </c>
    </row>
    <row r="4785" spans="1:23" x14ac:dyDescent="0.25">
      <c r="A4785" t="s">
        <v>3873</v>
      </c>
      <c r="B4785">
        <v>34</v>
      </c>
      <c r="C4785" t="s">
        <v>3873</v>
      </c>
      <c r="D4785" t="s">
        <v>3874</v>
      </c>
      <c r="E4785" t="s">
        <v>3875</v>
      </c>
      <c r="F4785">
        <v>0.99993399999999999</v>
      </c>
      <c r="G4785" t="s">
        <v>26386</v>
      </c>
      <c r="H4785" t="s">
        <v>26522</v>
      </c>
      <c r="I4785" t="s">
        <v>23</v>
      </c>
      <c r="J4785" t="s">
        <v>26523</v>
      </c>
      <c r="K4785">
        <v>11</v>
      </c>
      <c r="L4785" t="s">
        <v>5</v>
      </c>
      <c r="N4785">
        <v>0</v>
      </c>
      <c r="O4785">
        <v>0.75023460388183605</v>
      </c>
      <c r="P4785" t="s">
        <v>26965</v>
      </c>
      <c r="Q4785">
        <v>21.3604621887207</v>
      </c>
      <c r="R4785">
        <v>22.1106967926025</v>
      </c>
      <c r="S4785" t="s">
        <v>26965</v>
      </c>
      <c r="T4785" t="s">
        <v>3871</v>
      </c>
      <c r="U4785" t="s">
        <v>1939</v>
      </c>
      <c r="V4785" t="s">
        <v>3872</v>
      </c>
    </row>
    <row r="4786" spans="1:23" x14ac:dyDescent="0.25">
      <c r="A4786" t="s">
        <v>3993</v>
      </c>
      <c r="B4786">
        <v>311</v>
      </c>
      <c r="C4786" t="s">
        <v>3993</v>
      </c>
      <c r="D4786" t="s">
        <v>3994</v>
      </c>
      <c r="E4786" t="s">
        <v>3995</v>
      </c>
      <c r="F4786">
        <v>0.999996</v>
      </c>
      <c r="G4786" t="s">
        <v>26386</v>
      </c>
      <c r="H4786" t="s">
        <v>26524</v>
      </c>
      <c r="I4786" t="s">
        <v>23</v>
      </c>
      <c r="J4786" t="s">
        <v>26525</v>
      </c>
      <c r="K4786">
        <v>11</v>
      </c>
      <c r="L4786" t="s">
        <v>5</v>
      </c>
      <c r="N4786">
        <v>9.0486669803788902E-2</v>
      </c>
      <c r="O4786">
        <v>-0.109044075012207</v>
      </c>
      <c r="P4786">
        <v>23.784366607666001</v>
      </c>
      <c r="Q4786">
        <v>23.872581481933601</v>
      </c>
      <c r="R4786">
        <v>24.119653701782202</v>
      </c>
      <c r="S4786">
        <v>23.319206237793001</v>
      </c>
      <c r="T4786" t="s">
        <v>3989</v>
      </c>
      <c r="U4786" t="s">
        <v>3990</v>
      </c>
      <c r="V4786" t="s">
        <v>3991</v>
      </c>
      <c r="W4786" t="s">
        <v>3992</v>
      </c>
    </row>
    <row r="4787" spans="1:23" x14ac:dyDescent="0.25">
      <c r="A4787" t="s">
        <v>4157</v>
      </c>
      <c r="B4787">
        <v>576</v>
      </c>
      <c r="C4787" t="s">
        <v>4157</v>
      </c>
      <c r="D4787" t="s">
        <v>4158</v>
      </c>
      <c r="E4787" t="s">
        <v>4159</v>
      </c>
      <c r="F4787">
        <v>0.82552999999999999</v>
      </c>
      <c r="G4787" t="s">
        <v>26386</v>
      </c>
      <c r="H4787" t="s">
        <v>26530</v>
      </c>
      <c r="I4787" t="s">
        <v>23</v>
      </c>
      <c r="J4787" t="s">
        <v>26531</v>
      </c>
      <c r="K4787">
        <v>7</v>
      </c>
      <c r="L4787" t="s">
        <v>5</v>
      </c>
      <c r="N4787">
        <v>0</v>
      </c>
      <c r="O4787" t="s">
        <v>26965</v>
      </c>
      <c r="P4787" t="s">
        <v>26965</v>
      </c>
      <c r="Q4787" t="s">
        <v>26965</v>
      </c>
      <c r="R4787">
        <v>23.008264541626001</v>
      </c>
      <c r="S4787" t="s">
        <v>26965</v>
      </c>
      <c r="T4787" t="s">
        <v>4153</v>
      </c>
      <c r="U4787" t="s">
        <v>4154</v>
      </c>
      <c r="V4787" t="s">
        <v>4155</v>
      </c>
      <c r="W4787" t="s">
        <v>4156</v>
      </c>
    </row>
    <row r="4788" spans="1:23" x14ac:dyDescent="0.25">
      <c r="A4788" t="s">
        <v>26535</v>
      </c>
      <c r="B4788">
        <v>584</v>
      </c>
      <c r="C4788" t="s">
        <v>26535</v>
      </c>
      <c r="D4788" t="s">
        <v>26536</v>
      </c>
      <c r="E4788" t="s">
        <v>26537</v>
      </c>
      <c r="F4788">
        <v>1</v>
      </c>
      <c r="G4788" t="s">
        <v>26386</v>
      </c>
      <c r="H4788" t="s">
        <v>26538</v>
      </c>
      <c r="I4788" t="s">
        <v>961</v>
      </c>
      <c r="J4788" t="s">
        <v>26539</v>
      </c>
      <c r="K4788">
        <v>2</v>
      </c>
      <c r="L4788" t="s">
        <v>5</v>
      </c>
      <c r="N4788">
        <v>0.57693316740997103</v>
      </c>
      <c r="O4788">
        <v>0.15318489074707001</v>
      </c>
      <c r="P4788">
        <v>25.671848297119102</v>
      </c>
      <c r="Q4788">
        <v>25.572912216186499</v>
      </c>
      <c r="R4788">
        <v>25.862352371215799</v>
      </c>
      <c r="S4788">
        <v>25.688777923583999</v>
      </c>
      <c r="T4788" t="s">
        <v>26532</v>
      </c>
      <c r="U4788" t="s">
        <v>7320</v>
      </c>
      <c r="V4788" t="s">
        <v>26533</v>
      </c>
      <c r="W4788" t="s">
        <v>26534</v>
      </c>
    </row>
    <row r="4789" spans="1:23" x14ac:dyDescent="0.25">
      <c r="A4789" t="s">
        <v>4531</v>
      </c>
      <c r="B4789">
        <v>705</v>
      </c>
      <c r="C4789" t="s">
        <v>4531</v>
      </c>
      <c r="D4789" t="s">
        <v>4532</v>
      </c>
      <c r="E4789" t="s">
        <v>4533</v>
      </c>
      <c r="F4789">
        <v>1</v>
      </c>
      <c r="G4789" t="s">
        <v>26386</v>
      </c>
      <c r="H4789" t="s">
        <v>26542</v>
      </c>
      <c r="I4789" t="s">
        <v>23</v>
      </c>
      <c r="J4789" t="s">
        <v>26543</v>
      </c>
      <c r="K4789">
        <v>20</v>
      </c>
      <c r="L4789" t="s">
        <v>5</v>
      </c>
      <c r="N4789">
        <v>0.13443203292040601</v>
      </c>
      <c r="O4789">
        <v>9.2308998107910198E-2</v>
      </c>
      <c r="P4789">
        <v>26.648422241210898</v>
      </c>
      <c r="Q4789">
        <v>26.233228683471701</v>
      </c>
      <c r="R4789">
        <v>26.646089553833001</v>
      </c>
      <c r="S4789">
        <v>26.420179367065401</v>
      </c>
      <c r="T4789" t="s">
        <v>4528</v>
      </c>
      <c r="U4789" t="s">
        <v>4529</v>
      </c>
      <c r="V4789" t="s">
        <v>4214</v>
      </c>
      <c r="W4789" t="s">
        <v>4530</v>
      </c>
    </row>
    <row r="4790" spans="1:23" x14ac:dyDescent="0.25">
      <c r="A4790" t="s">
        <v>4811</v>
      </c>
      <c r="B4790">
        <v>182</v>
      </c>
      <c r="C4790" t="s">
        <v>4811</v>
      </c>
      <c r="D4790" t="s">
        <v>4812</v>
      </c>
      <c r="E4790" t="s">
        <v>4813</v>
      </c>
      <c r="F4790">
        <v>0.99649900000000002</v>
      </c>
      <c r="G4790" t="s">
        <v>26386</v>
      </c>
      <c r="H4790" t="s">
        <v>26546</v>
      </c>
      <c r="I4790" t="s">
        <v>337</v>
      </c>
      <c r="J4790" t="s">
        <v>26547</v>
      </c>
      <c r="K4790">
        <v>9</v>
      </c>
      <c r="L4790" t="s">
        <v>5</v>
      </c>
      <c r="N4790">
        <v>1.0802930225844101</v>
      </c>
      <c r="O4790">
        <v>0.55838584899902299</v>
      </c>
      <c r="P4790">
        <v>24.889854431152301</v>
      </c>
      <c r="Q4790">
        <v>24.915565490722699</v>
      </c>
      <c r="R4790">
        <v>25.2896842956543</v>
      </c>
      <c r="S4790">
        <v>25.6325073242188</v>
      </c>
      <c r="T4790" t="s">
        <v>4807</v>
      </c>
      <c r="U4790" t="s">
        <v>4808</v>
      </c>
      <c r="V4790" t="s">
        <v>4809</v>
      </c>
      <c r="W4790" t="s">
        <v>4810</v>
      </c>
    </row>
    <row r="4791" spans="1:23" x14ac:dyDescent="0.25">
      <c r="A4791" t="s">
        <v>4884</v>
      </c>
      <c r="B4791">
        <v>211</v>
      </c>
      <c r="C4791" t="s">
        <v>4884</v>
      </c>
      <c r="D4791" t="s">
        <v>4885</v>
      </c>
      <c r="E4791" t="s">
        <v>4886</v>
      </c>
      <c r="F4791">
        <v>0.86624400000000001</v>
      </c>
      <c r="G4791" t="s">
        <v>26386</v>
      </c>
      <c r="H4791" t="s">
        <v>26548</v>
      </c>
      <c r="I4791" t="s">
        <v>23</v>
      </c>
      <c r="J4791" t="s">
        <v>26549</v>
      </c>
      <c r="K4791">
        <v>3</v>
      </c>
      <c r="L4791" t="s">
        <v>5</v>
      </c>
      <c r="N4791">
        <v>0</v>
      </c>
      <c r="O4791" t="s">
        <v>26965</v>
      </c>
      <c r="P4791">
        <v>23.0435676574707</v>
      </c>
      <c r="Q4791" t="s">
        <v>26965</v>
      </c>
      <c r="R4791" t="s">
        <v>26965</v>
      </c>
      <c r="S4791" t="s">
        <v>26965</v>
      </c>
      <c r="T4791" t="s">
        <v>4882</v>
      </c>
      <c r="U4791" t="s">
        <v>2620</v>
      </c>
      <c r="V4791" t="s">
        <v>4883</v>
      </c>
      <c r="W4791" t="s">
        <v>1267</v>
      </c>
    </row>
    <row r="4792" spans="1:23" x14ac:dyDescent="0.25">
      <c r="A4792" t="s">
        <v>5026</v>
      </c>
      <c r="B4792">
        <v>14</v>
      </c>
      <c r="C4792" t="s">
        <v>5026</v>
      </c>
      <c r="D4792" t="s">
        <v>5027</v>
      </c>
      <c r="E4792" t="s">
        <v>5028</v>
      </c>
      <c r="F4792">
        <v>0.99309400000000003</v>
      </c>
      <c r="G4792" t="s">
        <v>26386</v>
      </c>
      <c r="H4792" t="s">
        <v>26550</v>
      </c>
      <c r="I4792" t="s">
        <v>23</v>
      </c>
      <c r="J4792" t="s">
        <v>26551</v>
      </c>
      <c r="K4792">
        <v>9</v>
      </c>
      <c r="L4792" t="s">
        <v>5</v>
      </c>
      <c r="N4792">
        <v>1.56179287776257</v>
      </c>
      <c r="O4792">
        <v>0.214042663574219</v>
      </c>
      <c r="P4792">
        <v>25.816606521606399</v>
      </c>
      <c r="Q4792">
        <v>25.875677108764599</v>
      </c>
      <c r="R4792">
        <v>26.081111907958999</v>
      </c>
      <c r="S4792">
        <v>26.039257049560501</v>
      </c>
      <c r="T4792" t="s">
        <v>5022</v>
      </c>
      <c r="U4792" t="s">
        <v>5023</v>
      </c>
      <c r="V4792" t="s">
        <v>5024</v>
      </c>
      <c r="W4792" t="s">
        <v>5025</v>
      </c>
    </row>
    <row r="4793" spans="1:23" x14ac:dyDescent="0.25">
      <c r="A4793" t="s">
        <v>5104</v>
      </c>
      <c r="B4793">
        <v>856</v>
      </c>
      <c r="C4793" t="s">
        <v>5104</v>
      </c>
      <c r="D4793" t="s">
        <v>5105</v>
      </c>
      <c r="E4793" t="s">
        <v>5106</v>
      </c>
      <c r="F4793">
        <v>0.99921199999999999</v>
      </c>
      <c r="G4793" t="s">
        <v>26386</v>
      </c>
      <c r="H4793" t="s">
        <v>26552</v>
      </c>
      <c r="I4793" t="s">
        <v>23</v>
      </c>
      <c r="J4793" t="s">
        <v>26553</v>
      </c>
      <c r="K4793">
        <v>29</v>
      </c>
      <c r="L4793" t="s">
        <v>5</v>
      </c>
      <c r="N4793">
        <v>0</v>
      </c>
      <c r="O4793" t="s">
        <v>26965</v>
      </c>
      <c r="P4793" t="s">
        <v>26965</v>
      </c>
      <c r="Q4793" t="s">
        <v>26965</v>
      </c>
      <c r="R4793">
        <v>23.8661785125732</v>
      </c>
      <c r="S4793">
        <v>22.8333530426025</v>
      </c>
      <c r="T4793" t="s">
        <v>5102</v>
      </c>
      <c r="U4793" t="s">
        <v>5103</v>
      </c>
      <c r="V4793" t="s">
        <v>3247</v>
      </c>
    </row>
    <row r="4794" spans="1:23" x14ac:dyDescent="0.25">
      <c r="A4794" t="s">
        <v>24307</v>
      </c>
      <c r="B4794" t="s">
        <v>26564</v>
      </c>
      <c r="C4794" t="s">
        <v>5370</v>
      </c>
      <c r="D4794" t="s">
        <v>24308</v>
      </c>
      <c r="E4794" t="s">
        <v>24309</v>
      </c>
      <c r="F4794">
        <v>0.88288100000000003</v>
      </c>
      <c r="G4794" t="s">
        <v>26386</v>
      </c>
      <c r="H4794" t="s">
        <v>26565</v>
      </c>
      <c r="I4794" t="s">
        <v>23</v>
      </c>
      <c r="J4794" t="s">
        <v>26566</v>
      </c>
      <c r="K4794">
        <v>8</v>
      </c>
      <c r="L4794" t="s">
        <v>5</v>
      </c>
      <c r="N4794">
        <v>0</v>
      </c>
      <c r="O4794">
        <v>0.73246765136718806</v>
      </c>
      <c r="P4794" t="s">
        <v>26965</v>
      </c>
      <c r="Q4794">
        <v>22.092908859252901</v>
      </c>
      <c r="R4794" t="s">
        <v>26965</v>
      </c>
      <c r="S4794">
        <v>22.825376510620099</v>
      </c>
      <c r="T4794" t="s">
        <v>24306</v>
      </c>
      <c r="U4794" t="s">
        <v>5378</v>
      </c>
      <c r="V4794" t="s">
        <v>24300</v>
      </c>
      <c r="W4794" t="s">
        <v>634</v>
      </c>
    </row>
    <row r="4795" spans="1:23" x14ac:dyDescent="0.25">
      <c r="A4795" t="s">
        <v>24402</v>
      </c>
      <c r="B4795">
        <v>185</v>
      </c>
      <c r="C4795" t="s">
        <v>24402</v>
      </c>
      <c r="D4795" t="s">
        <v>24403</v>
      </c>
      <c r="E4795" t="s">
        <v>24404</v>
      </c>
      <c r="F4795">
        <v>0.99989700000000004</v>
      </c>
      <c r="G4795" t="s">
        <v>26386</v>
      </c>
      <c r="H4795" t="s">
        <v>26581</v>
      </c>
      <c r="I4795" t="s">
        <v>15707</v>
      </c>
      <c r="J4795" t="s">
        <v>26582</v>
      </c>
      <c r="K4795">
        <v>15</v>
      </c>
      <c r="L4795" t="s">
        <v>5</v>
      </c>
      <c r="N4795">
        <v>0.48686299204179101</v>
      </c>
      <c r="O4795">
        <v>0.20978164672851601</v>
      </c>
      <c r="P4795">
        <v>29.544492721557599</v>
      </c>
      <c r="Q4795">
        <v>29.384571075439499</v>
      </c>
      <c r="R4795">
        <v>29.815845489501999</v>
      </c>
      <c r="S4795">
        <v>29.532781600952099</v>
      </c>
      <c r="T4795" t="s">
        <v>24398</v>
      </c>
      <c r="U4795" t="s">
        <v>24399</v>
      </c>
      <c r="V4795" t="s">
        <v>24400</v>
      </c>
      <c r="W4795" t="s">
        <v>24401</v>
      </c>
    </row>
    <row r="4796" spans="1:23" x14ac:dyDescent="0.25">
      <c r="A4796" t="s">
        <v>26590</v>
      </c>
      <c r="B4796">
        <v>1197</v>
      </c>
      <c r="C4796" t="s">
        <v>26590</v>
      </c>
      <c r="D4796" t="s">
        <v>26591</v>
      </c>
      <c r="E4796" t="s">
        <v>26592</v>
      </c>
      <c r="F4796">
        <v>1</v>
      </c>
      <c r="G4796" t="s">
        <v>26386</v>
      </c>
      <c r="H4796" t="s">
        <v>26593</v>
      </c>
      <c r="I4796" t="s">
        <v>23</v>
      </c>
      <c r="J4796" t="s">
        <v>26594</v>
      </c>
      <c r="K4796">
        <v>14</v>
      </c>
      <c r="L4796" t="s">
        <v>5</v>
      </c>
      <c r="N4796">
        <v>0</v>
      </c>
      <c r="O4796" t="s">
        <v>26965</v>
      </c>
      <c r="P4796" t="s">
        <v>26965</v>
      </c>
      <c r="Q4796" t="s">
        <v>26965</v>
      </c>
      <c r="R4796">
        <v>23.034814834594702</v>
      </c>
      <c r="S4796">
        <v>22.559036254882798</v>
      </c>
      <c r="T4796" t="s">
        <v>26586</v>
      </c>
      <c r="U4796" t="s">
        <v>26587</v>
      </c>
      <c r="V4796" t="s">
        <v>26588</v>
      </c>
      <c r="W4796" t="s">
        <v>26589</v>
      </c>
    </row>
    <row r="4797" spans="1:23" x14ac:dyDescent="0.25">
      <c r="A4797" t="s">
        <v>26600</v>
      </c>
      <c r="B4797">
        <v>715</v>
      </c>
      <c r="C4797" t="s">
        <v>26600</v>
      </c>
      <c r="D4797" t="s">
        <v>26601</v>
      </c>
      <c r="E4797" t="s">
        <v>26602</v>
      </c>
      <c r="F4797">
        <v>0.775648</v>
      </c>
      <c r="G4797" t="s">
        <v>26386</v>
      </c>
      <c r="H4797" t="s">
        <v>26603</v>
      </c>
      <c r="I4797" t="s">
        <v>23</v>
      </c>
      <c r="J4797" t="s">
        <v>26604</v>
      </c>
      <c r="K4797">
        <v>7</v>
      </c>
      <c r="L4797" t="s">
        <v>5</v>
      </c>
      <c r="N4797">
        <v>0</v>
      </c>
      <c r="O4797">
        <v>-0.24769496917724601</v>
      </c>
      <c r="P4797">
        <v>23.908481597900401</v>
      </c>
      <c r="Q4797" t="s">
        <v>26965</v>
      </c>
      <c r="R4797">
        <v>23.679170608520501</v>
      </c>
      <c r="S4797">
        <v>23.642402648925799</v>
      </c>
      <c r="T4797" t="s">
        <v>26597</v>
      </c>
      <c r="U4797" t="s">
        <v>26598</v>
      </c>
      <c r="V4797" t="s">
        <v>26599</v>
      </c>
    </row>
    <row r="4798" spans="1:23" x14ac:dyDescent="0.25">
      <c r="A4798" t="s">
        <v>26600</v>
      </c>
      <c r="B4798">
        <v>402</v>
      </c>
      <c r="C4798" t="s">
        <v>26600</v>
      </c>
      <c r="D4798" t="s">
        <v>26601</v>
      </c>
      <c r="E4798" t="s">
        <v>26602</v>
      </c>
      <c r="F4798">
        <v>1</v>
      </c>
      <c r="G4798" t="s">
        <v>26386</v>
      </c>
      <c r="H4798" t="s">
        <v>26605</v>
      </c>
      <c r="I4798" t="s">
        <v>23</v>
      </c>
      <c r="J4798" t="s">
        <v>26606</v>
      </c>
      <c r="K4798">
        <v>15</v>
      </c>
      <c r="L4798" t="s">
        <v>5</v>
      </c>
      <c r="N4798">
        <v>0.77072005691320999</v>
      </c>
      <c r="O4798">
        <v>0.26888275146484403</v>
      </c>
      <c r="P4798">
        <v>26.140222549438501</v>
      </c>
      <c r="Q4798">
        <v>25.892381668090799</v>
      </c>
      <c r="R4798">
        <v>26.255010604858398</v>
      </c>
      <c r="S4798">
        <v>26.3153591156006</v>
      </c>
      <c r="T4798" t="s">
        <v>26597</v>
      </c>
      <c r="U4798" t="s">
        <v>26598</v>
      </c>
      <c r="V4798" t="s">
        <v>26599</v>
      </c>
    </row>
    <row r="4799" spans="1:23" x14ac:dyDescent="0.25">
      <c r="A4799" t="s">
        <v>6792</v>
      </c>
      <c r="B4799">
        <v>376</v>
      </c>
      <c r="C4799" t="s">
        <v>6792</v>
      </c>
      <c r="D4799" t="s">
        <v>6793</v>
      </c>
      <c r="E4799" t="s">
        <v>6794</v>
      </c>
      <c r="F4799">
        <v>1</v>
      </c>
      <c r="G4799" t="s">
        <v>26386</v>
      </c>
      <c r="H4799" t="s">
        <v>26609</v>
      </c>
      <c r="I4799" t="s">
        <v>1337</v>
      </c>
      <c r="J4799" t="s">
        <v>26610</v>
      </c>
      <c r="K4799">
        <v>3</v>
      </c>
      <c r="L4799" t="s">
        <v>5</v>
      </c>
      <c r="N4799">
        <v>0</v>
      </c>
      <c r="O4799">
        <v>0.28581809997558599</v>
      </c>
      <c r="P4799">
        <v>21.3291530609131</v>
      </c>
      <c r="Q4799" t="s">
        <v>26965</v>
      </c>
      <c r="R4799">
        <v>20.922306060791001</v>
      </c>
      <c r="S4799">
        <v>22.3076362609863</v>
      </c>
      <c r="T4799" t="s">
        <v>6789</v>
      </c>
      <c r="U4799" t="s">
        <v>6790</v>
      </c>
      <c r="V4799" t="s">
        <v>318</v>
      </c>
      <c r="W4799" t="s">
        <v>6791</v>
      </c>
    </row>
    <row r="4800" spans="1:23" x14ac:dyDescent="0.25">
      <c r="A4800" t="s">
        <v>6792</v>
      </c>
      <c r="B4800">
        <v>408</v>
      </c>
      <c r="C4800" t="s">
        <v>6792</v>
      </c>
      <c r="D4800" t="s">
        <v>6793</v>
      </c>
      <c r="E4800" t="s">
        <v>6794</v>
      </c>
      <c r="F4800">
        <v>0.98535399999999995</v>
      </c>
      <c r="G4800" t="s">
        <v>26386</v>
      </c>
      <c r="H4800" t="s">
        <v>26611</v>
      </c>
      <c r="I4800" t="s">
        <v>23</v>
      </c>
      <c r="J4800" t="s">
        <v>26612</v>
      </c>
      <c r="K4800">
        <v>17</v>
      </c>
      <c r="L4800" t="s">
        <v>5</v>
      </c>
      <c r="N4800">
        <v>0.46294633919230799</v>
      </c>
      <c r="O4800">
        <v>-0.51513481140136697</v>
      </c>
      <c r="P4800">
        <v>23.904352188110401</v>
      </c>
      <c r="Q4800">
        <v>24.294109344482401</v>
      </c>
      <c r="R4800">
        <v>23.955621719360401</v>
      </c>
      <c r="S4800">
        <v>23.212570190429702</v>
      </c>
      <c r="T4800" t="s">
        <v>6789</v>
      </c>
      <c r="U4800" t="s">
        <v>6790</v>
      </c>
      <c r="V4800" t="s">
        <v>318</v>
      </c>
      <c r="W4800" t="s">
        <v>6791</v>
      </c>
    </row>
    <row r="4801" spans="1:23" x14ac:dyDescent="0.25">
      <c r="A4801" t="s">
        <v>6792</v>
      </c>
      <c r="B4801">
        <v>361</v>
      </c>
      <c r="C4801" t="s">
        <v>6792</v>
      </c>
      <c r="D4801" t="s">
        <v>6793</v>
      </c>
      <c r="E4801" t="s">
        <v>6794</v>
      </c>
      <c r="F4801">
        <v>1</v>
      </c>
      <c r="G4801" t="s">
        <v>26386</v>
      </c>
      <c r="H4801" t="s">
        <v>26613</v>
      </c>
      <c r="I4801" t="s">
        <v>61</v>
      </c>
      <c r="J4801" t="s">
        <v>26614</v>
      </c>
      <c r="K4801">
        <v>10</v>
      </c>
      <c r="L4801" t="s">
        <v>5</v>
      </c>
      <c r="N4801">
        <v>0.31843009766853902</v>
      </c>
      <c r="O4801">
        <v>0.18497657775878901</v>
      </c>
      <c r="P4801">
        <v>25.9011325836182</v>
      </c>
      <c r="Q4801">
        <v>26.0400714874268</v>
      </c>
      <c r="R4801">
        <v>26.359107971191399</v>
      </c>
      <c r="S4801">
        <v>25.952049255371101</v>
      </c>
      <c r="T4801" t="s">
        <v>6789</v>
      </c>
      <c r="U4801" t="s">
        <v>6790</v>
      </c>
      <c r="V4801" t="s">
        <v>318</v>
      </c>
      <c r="W4801" t="s">
        <v>6791</v>
      </c>
    </row>
    <row r="4802" spans="1:23" x14ac:dyDescent="0.25">
      <c r="A4802" t="s">
        <v>26618</v>
      </c>
      <c r="B4802">
        <v>505</v>
      </c>
      <c r="C4802" t="s">
        <v>26618</v>
      </c>
      <c r="D4802" t="s">
        <v>26619</v>
      </c>
      <c r="E4802" t="s">
        <v>26620</v>
      </c>
      <c r="F4802">
        <v>0.94592100000000001</v>
      </c>
      <c r="G4802" t="s">
        <v>26386</v>
      </c>
      <c r="H4802" t="s">
        <v>26621</v>
      </c>
      <c r="I4802" t="s">
        <v>23</v>
      </c>
      <c r="J4802" t="s">
        <v>26622</v>
      </c>
      <c r="K4802">
        <v>14</v>
      </c>
      <c r="L4802" t="s">
        <v>5</v>
      </c>
      <c r="N4802">
        <v>0.38234584552466799</v>
      </c>
      <c r="O4802">
        <v>0.302920341491699</v>
      </c>
      <c r="P4802">
        <v>24.604558944702099</v>
      </c>
      <c r="Q4802">
        <v>24.3445529937744</v>
      </c>
      <c r="R4802">
        <v>24.510808944702099</v>
      </c>
      <c r="S4802">
        <v>25.044143676757798</v>
      </c>
      <c r="T4802" t="s">
        <v>26617</v>
      </c>
      <c r="V4802" t="s">
        <v>1174</v>
      </c>
      <c r="W4802" t="s">
        <v>2891</v>
      </c>
    </row>
    <row r="4803" spans="1:23" x14ac:dyDescent="0.25">
      <c r="A4803" t="s">
        <v>26618</v>
      </c>
      <c r="B4803">
        <v>481</v>
      </c>
      <c r="C4803" t="s">
        <v>26618</v>
      </c>
      <c r="D4803" t="s">
        <v>26619</v>
      </c>
      <c r="E4803" t="s">
        <v>26620</v>
      </c>
      <c r="F4803">
        <v>0.98294000000000004</v>
      </c>
      <c r="G4803" t="s">
        <v>26386</v>
      </c>
      <c r="H4803" t="s">
        <v>26623</v>
      </c>
      <c r="I4803" t="s">
        <v>23</v>
      </c>
      <c r="J4803" t="s">
        <v>26624</v>
      </c>
      <c r="K4803">
        <v>10</v>
      </c>
      <c r="L4803" t="s">
        <v>5</v>
      </c>
      <c r="N4803">
        <v>1.9794238106701501</v>
      </c>
      <c r="O4803">
        <v>-2.6098318099975599</v>
      </c>
      <c r="P4803">
        <v>23.829389572143601</v>
      </c>
      <c r="Q4803">
        <v>23.841629028320298</v>
      </c>
      <c r="R4803">
        <v>21.494970321655298</v>
      </c>
      <c r="S4803">
        <v>20.956384658813501</v>
      </c>
      <c r="T4803" t="s">
        <v>26617</v>
      </c>
      <c r="V4803" t="s">
        <v>1174</v>
      </c>
      <c r="W4803" t="s">
        <v>2891</v>
      </c>
    </row>
    <row r="4804" spans="1:23" x14ac:dyDescent="0.25">
      <c r="A4804" t="s">
        <v>6963</v>
      </c>
      <c r="B4804">
        <v>423</v>
      </c>
      <c r="C4804" t="s">
        <v>6963</v>
      </c>
      <c r="D4804" t="s">
        <v>6964</v>
      </c>
      <c r="E4804" t="s">
        <v>6965</v>
      </c>
      <c r="F4804">
        <v>0.80521399999999999</v>
      </c>
      <c r="G4804" t="s">
        <v>26386</v>
      </c>
      <c r="H4804" t="s">
        <v>26625</v>
      </c>
      <c r="I4804" t="s">
        <v>23</v>
      </c>
      <c r="J4804" t="s">
        <v>26626</v>
      </c>
      <c r="K4804">
        <v>8</v>
      </c>
      <c r="L4804" t="s">
        <v>5</v>
      </c>
      <c r="N4804">
        <v>0.43151195343320298</v>
      </c>
      <c r="O4804">
        <v>0.58882427215576205</v>
      </c>
      <c r="P4804">
        <v>25.9533596038818</v>
      </c>
      <c r="Q4804">
        <v>25.047641754150401</v>
      </c>
      <c r="R4804">
        <v>26.331560134887699</v>
      </c>
      <c r="S4804">
        <v>25.847089767456101</v>
      </c>
      <c r="T4804" t="s">
        <v>6960</v>
      </c>
      <c r="V4804" t="s">
        <v>6961</v>
      </c>
      <c r="W4804" t="s">
        <v>6962</v>
      </c>
    </row>
    <row r="4805" spans="1:23" x14ac:dyDescent="0.25">
      <c r="A4805" t="s">
        <v>26629</v>
      </c>
      <c r="B4805">
        <v>860</v>
      </c>
      <c r="C4805" t="s">
        <v>26629</v>
      </c>
      <c r="D4805" t="s">
        <v>26630</v>
      </c>
      <c r="E4805" t="s">
        <v>26631</v>
      </c>
      <c r="F4805">
        <v>1</v>
      </c>
      <c r="G4805" t="s">
        <v>26386</v>
      </c>
      <c r="H4805" t="s">
        <v>26632</v>
      </c>
      <c r="I4805" t="s">
        <v>23</v>
      </c>
      <c r="J4805" t="s">
        <v>26633</v>
      </c>
      <c r="K4805">
        <v>1</v>
      </c>
      <c r="L4805" t="s">
        <v>5</v>
      </c>
      <c r="N4805">
        <v>0.50809618889845698</v>
      </c>
      <c r="O4805">
        <v>0.325182914733887</v>
      </c>
      <c r="P4805">
        <v>24.356491088867202</v>
      </c>
      <c r="Q4805">
        <v>23.8911533355713</v>
      </c>
      <c r="R4805">
        <v>24.5135822296143</v>
      </c>
      <c r="S4805">
        <v>24.384428024291999</v>
      </c>
      <c r="T4805" t="s">
        <v>26627</v>
      </c>
      <c r="U4805" t="s">
        <v>26628</v>
      </c>
      <c r="V4805" t="s">
        <v>1512</v>
      </c>
    </row>
    <row r="4806" spans="1:23" x14ac:dyDescent="0.25">
      <c r="A4806" t="s">
        <v>7031</v>
      </c>
      <c r="B4806">
        <v>1197</v>
      </c>
      <c r="C4806" t="s">
        <v>7031</v>
      </c>
      <c r="D4806" t="s">
        <v>7032</v>
      </c>
      <c r="E4806" t="s">
        <v>7033</v>
      </c>
      <c r="F4806">
        <v>0.99997199999999997</v>
      </c>
      <c r="G4806" t="s">
        <v>26386</v>
      </c>
      <c r="H4806" t="s">
        <v>26634</v>
      </c>
      <c r="I4806" t="s">
        <v>23</v>
      </c>
      <c r="J4806" t="s">
        <v>26635</v>
      </c>
      <c r="K4806">
        <v>9</v>
      </c>
      <c r="L4806" t="s">
        <v>5</v>
      </c>
      <c r="N4806">
        <v>0</v>
      </c>
      <c r="O4806" t="s">
        <v>26965</v>
      </c>
      <c r="P4806" t="s">
        <v>26965</v>
      </c>
      <c r="Q4806" t="s">
        <v>26965</v>
      </c>
      <c r="R4806">
        <v>21.276567459106399</v>
      </c>
      <c r="S4806" t="s">
        <v>26965</v>
      </c>
      <c r="T4806" t="s">
        <v>7027</v>
      </c>
      <c r="U4806" t="s">
        <v>7028</v>
      </c>
      <c r="V4806" t="s">
        <v>7029</v>
      </c>
      <c r="W4806" t="s">
        <v>7030</v>
      </c>
    </row>
    <row r="4807" spans="1:23" x14ac:dyDescent="0.25">
      <c r="A4807" t="s">
        <v>7133</v>
      </c>
      <c r="B4807">
        <v>773</v>
      </c>
      <c r="C4807" t="s">
        <v>7133</v>
      </c>
      <c r="D4807" t="s">
        <v>7134</v>
      </c>
      <c r="E4807" t="s">
        <v>7135</v>
      </c>
      <c r="F4807">
        <v>0.96202600000000005</v>
      </c>
      <c r="G4807" t="s">
        <v>26386</v>
      </c>
      <c r="H4807" t="s">
        <v>26644</v>
      </c>
      <c r="I4807" t="s">
        <v>23</v>
      </c>
      <c r="J4807" t="s">
        <v>26645</v>
      </c>
      <c r="K4807">
        <v>10</v>
      </c>
      <c r="L4807" t="s">
        <v>5</v>
      </c>
      <c r="N4807">
        <v>0.74732884694991097</v>
      </c>
      <c r="O4807">
        <v>0.42731666564941401</v>
      </c>
      <c r="P4807">
        <v>25.5357875823975</v>
      </c>
      <c r="Q4807">
        <v>25.2459392547607</v>
      </c>
      <c r="R4807">
        <v>25.9702453613281</v>
      </c>
      <c r="S4807">
        <v>25.666114807128899</v>
      </c>
      <c r="T4807" t="s">
        <v>7131</v>
      </c>
      <c r="U4807" t="s">
        <v>5369</v>
      </c>
      <c r="V4807" t="s">
        <v>7132</v>
      </c>
      <c r="W4807" t="s">
        <v>634</v>
      </c>
    </row>
    <row r="4808" spans="1:23" x14ac:dyDescent="0.25">
      <c r="A4808" t="s">
        <v>26649</v>
      </c>
      <c r="B4808">
        <v>343</v>
      </c>
      <c r="C4808" t="s">
        <v>26649</v>
      </c>
      <c r="D4808" t="s">
        <v>26650</v>
      </c>
      <c r="E4808" t="s">
        <v>26651</v>
      </c>
      <c r="F4808">
        <v>0.90194700000000005</v>
      </c>
      <c r="G4808" t="s">
        <v>26386</v>
      </c>
      <c r="H4808" t="s">
        <v>26652</v>
      </c>
      <c r="I4808" t="s">
        <v>23</v>
      </c>
      <c r="J4808" t="s">
        <v>26653</v>
      </c>
      <c r="K4808">
        <v>14</v>
      </c>
      <c r="L4808" t="s">
        <v>5</v>
      </c>
      <c r="N4808">
        <v>0</v>
      </c>
      <c r="O4808" t="s">
        <v>26965</v>
      </c>
      <c r="P4808" t="s">
        <v>26965</v>
      </c>
      <c r="Q4808" t="s">
        <v>26965</v>
      </c>
      <c r="R4808">
        <v>20.193159103393601</v>
      </c>
      <c r="S4808" t="s">
        <v>26965</v>
      </c>
      <c r="T4808" t="s">
        <v>26646</v>
      </c>
      <c r="U4808" t="s">
        <v>8966</v>
      </c>
      <c r="V4808" t="s">
        <v>26647</v>
      </c>
      <c r="W4808" t="s">
        <v>26648</v>
      </c>
    </row>
    <row r="4809" spans="1:23" x14ac:dyDescent="0.25">
      <c r="A4809" t="s">
        <v>7584</v>
      </c>
      <c r="B4809" t="s">
        <v>26654</v>
      </c>
      <c r="C4809" t="s">
        <v>7586</v>
      </c>
      <c r="D4809" t="s">
        <v>7587</v>
      </c>
      <c r="E4809" t="s">
        <v>7588</v>
      </c>
      <c r="F4809">
        <v>0.85612699999999997</v>
      </c>
      <c r="G4809" t="s">
        <v>26386</v>
      </c>
      <c r="H4809" t="s">
        <v>26655</v>
      </c>
      <c r="I4809" t="s">
        <v>23</v>
      </c>
      <c r="J4809" t="s">
        <v>26656</v>
      </c>
      <c r="K4809">
        <v>7</v>
      </c>
      <c r="L4809" t="s">
        <v>5</v>
      </c>
      <c r="N4809">
        <v>9.9275681715301906E-2</v>
      </c>
      <c r="O4809">
        <v>0.21862411499023399</v>
      </c>
      <c r="P4809">
        <v>28.053413391113299</v>
      </c>
      <c r="Q4809">
        <v>27.196386337280298</v>
      </c>
      <c r="R4809">
        <v>28.447504043579102</v>
      </c>
      <c r="S4809">
        <v>27.239543914794901</v>
      </c>
      <c r="T4809" t="s">
        <v>7580</v>
      </c>
      <c r="U4809" t="s">
        <v>7581</v>
      </c>
      <c r="V4809" t="s">
        <v>7582</v>
      </c>
      <c r="W4809" t="s">
        <v>7583</v>
      </c>
    </row>
    <row r="4810" spans="1:23" x14ac:dyDescent="0.25">
      <c r="A4810" t="s">
        <v>26659</v>
      </c>
      <c r="B4810">
        <v>224</v>
      </c>
      <c r="C4810" t="s">
        <v>26659</v>
      </c>
      <c r="D4810" t="s">
        <v>26660</v>
      </c>
      <c r="E4810" t="s">
        <v>26661</v>
      </c>
      <c r="F4810">
        <v>0.79394699999999996</v>
      </c>
      <c r="G4810" t="s">
        <v>26386</v>
      </c>
      <c r="H4810" t="s">
        <v>26662</v>
      </c>
      <c r="I4810" t="s">
        <v>23</v>
      </c>
      <c r="J4810" t="s">
        <v>26663</v>
      </c>
      <c r="K4810">
        <v>6</v>
      </c>
      <c r="L4810" t="s">
        <v>5</v>
      </c>
      <c r="N4810">
        <v>0</v>
      </c>
      <c r="O4810" t="s">
        <v>26965</v>
      </c>
      <c r="P4810" t="s">
        <v>26965</v>
      </c>
      <c r="Q4810" t="s">
        <v>26965</v>
      </c>
      <c r="R4810">
        <v>21.473678588867202</v>
      </c>
      <c r="S4810" t="s">
        <v>26965</v>
      </c>
      <c r="T4810" t="s">
        <v>26657</v>
      </c>
      <c r="V4810" t="s">
        <v>26658</v>
      </c>
    </row>
    <row r="4811" spans="1:23" x14ac:dyDescent="0.25">
      <c r="A4811" t="s">
        <v>8402</v>
      </c>
      <c r="B4811">
        <v>508</v>
      </c>
      <c r="C4811" t="s">
        <v>8402</v>
      </c>
      <c r="D4811" t="s">
        <v>8403</v>
      </c>
      <c r="E4811" t="s">
        <v>8404</v>
      </c>
      <c r="F4811">
        <v>0.76877899999999999</v>
      </c>
      <c r="G4811" t="s">
        <v>26386</v>
      </c>
      <c r="H4811" t="s">
        <v>26672</v>
      </c>
      <c r="I4811" t="s">
        <v>23</v>
      </c>
      <c r="J4811" t="s">
        <v>26673</v>
      </c>
      <c r="K4811">
        <v>4</v>
      </c>
      <c r="L4811" t="s">
        <v>5</v>
      </c>
      <c r="N4811">
        <v>0</v>
      </c>
      <c r="O4811" t="s">
        <v>26965</v>
      </c>
      <c r="P4811" t="s">
        <v>26965</v>
      </c>
      <c r="Q4811">
        <v>20.912033081054702</v>
      </c>
      <c r="R4811" t="s">
        <v>26965</v>
      </c>
      <c r="S4811" t="s">
        <v>26965</v>
      </c>
      <c r="T4811" t="s">
        <v>8399</v>
      </c>
      <c r="U4811" t="s">
        <v>8400</v>
      </c>
      <c r="V4811" t="s">
        <v>8401</v>
      </c>
    </row>
    <row r="4812" spans="1:23" x14ac:dyDescent="0.25">
      <c r="A4812" t="s">
        <v>8738</v>
      </c>
      <c r="B4812">
        <v>213</v>
      </c>
      <c r="C4812" t="s">
        <v>8738</v>
      </c>
      <c r="D4812" t="s">
        <v>8739</v>
      </c>
      <c r="E4812" t="s">
        <v>8740</v>
      </c>
      <c r="F4812">
        <v>0.95309999999999995</v>
      </c>
      <c r="G4812" t="s">
        <v>26386</v>
      </c>
      <c r="H4812" t="s">
        <v>26681</v>
      </c>
      <c r="I4812" t="s">
        <v>23</v>
      </c>
      <c r="J4812" t="s">
        <v>26682</v>
      </c>
      <c r="K4812">
        <v>10</v>
      </c>
      <c r="L4812" t="s">
        <v>5</v>
      </c>
      <c r="N4812">
        <v>0.51538346511177702</v>
      </c>
      <c r="O4812">
        <v>0.37231254577636702</v>
      </c>
      <c r="P4812">
        <v>26.014484405517599</v>
      </c>
      <c r="Q4812">
        <v>25.553092956543001</v>
      </c>
      <c r="R4812">
        <v>26.301191329956101</v>
      </c>
      <c r="S4812">
        <v>26.011011123657202</v>
      </c>
      <c r="V4812" t="s">
        <v>2539</v>
      </c>
    </row>
    <row r="4813" spans="1:23" x14ac:dyDescent="0.25">
      <c r="A4813" t="s">
        <v>26683</v>
      </c>
      <c r="B4813">
        <v>53</v>
      </c>
      <c r="C4813" t="s">
        <v>26683</v>
      </c>
      <c r="D4813" t="s">
        <v>26684</v>
      </c>
      <c r="E4813" t="s">
        <v>26685</v>
      </c>
      <c r="F4813">
        <v>0.98460599999999998</v>
      </c>
      <c r="G4813" t="s">
        <v>26386</v>
      </c>
      <c r="H4813" t="s">
        <v>26686</v>
      </c>
      <c r="I4813" t="s">
        <v>23</v>
      </c>
      <c r="J4813" t="s">
        <v>26687</v>
      </c>
      <c r="K4813">
        <v>12</v>
      </c>
      <c r="L4813" t="s">
        <v>5</v>
      </c>
      <c r="N4813">
        <v>0</v>
      </c>
      <c r="O4813">
        <v>0.25497341156005898</v>
      </c>
      <c r="P4813" t="s">
        <v>26965</v>
      </c>
      <c r="Q4813">
        <v>23.293617248535199</v>
      </c>
      <c r="R4813">
        <v>23.476425170898398</v>
      </c>
      <c r="S4813">
        <v>23.620756149291999</v>
      </c>
    </row>
    <row r="4814" spans="1:23" x14ac:dyDescent="0.25">
      <c r="A4814" t="s">
        <v>26699</v>
      </c>
      <c r="B4814">
        <v>242</v>
      </c>
      <c r="C4814" t="s">
        <v>26699</v>
      </c>
      <c r="D4814" t="s">
        <v>26700</v>
      </c>
      <c r="E4814" t="s">
        <v>26701</v>
      </c>
      <c r="F4814">
        <v>1</v>
      </c>
      <c r="G4814" t="s">
        <v>26386</v>
      </c>
      <c r="H4814" t="s">
        <v>26702</v>
      </c>
      <c r="I4814" t="s">
        <v>84</v>
      </c>
      <c r="J4814" t="s">
        <v>26703</v>
      </c>
      <c r="K4814">
        <v>16</v>
      </c>
      <c r="L4814" t="s">
        <v>5</v>
      </c>
      <c r="N4814">
        <v>0</v>
      </c>
      <c r="O4814" t="s">
        <v>26965</v>
      </c>
      <c r="P4814" t="s">
        <v>26965</v>
      </c>
      <c r="Q4814" t="s">
        <v>26965</v>
      </c>
      <c r="R4814" t="s">
        <v>26965</v>
      </c>
      <c r="S4814">
        <v>23.518693923950199</v>
      </c>
      <c r="T4814" t="s">
        <v>26695</v>
      </c>
      <c r="U4814" t="s">
        <v>26696</v>
      </c>
      <c r="V4814" t="s">
        <v>26697</v>
      </c>
      <c r="W4814" t="s">
        <v>26698</v>
      </c>
    </row>
    <row r="4815" spans="1:23" x14ac:dyDescent="0.25">
      <c r="A4815" t="s">
        <v>10016</v>
      </c>
      <c r="B4815">
        <v>849</v>
      </c>
      <c r="C4815" t="s">
        <v>10016</v>
      </c>
      <c r="D4815" t="s">
        <v>10017</v>
      </c>
      <c r="E4815" t="s">
        <v>10018</v>
      </c>
      <c r="F4815">
        <v>0.99963299999999999</v>
      </c>
      <c r="G4815" t="s">
        <v>26386</v>
      </c>
      <c r="H4815" t="s">
        <v>26704</v>
      </c>
      <c r="I4815" t="s">
        <v>23</v>
      </c>
      <c r="J4815" t="s">
        <v>26705</v>
      </c>
      <c r="K4815">
        <v>18</v>
      </c>
      <c r="L4815" t="s">
        <v>5</v>
      </c>
      <c r="N4815">
        <v>8.6348729911892394E-2</v>
      </c>
      <c r="O4815">
        <v>-5.2804946899414097E-2</v>
      </c>
      <c r="P4815">
        <v>30.6048774719238</v>
      </c>
      <c r="Q4815">
        <v>30.241498947143601</v>
      </c>
      <c r="R4815">
        <v>30.4624633789063</v>
      </c>
      <c r="S4815">
        <v>30.278303146362301</v>
      </c>
      <c r="T4815" t="s">
        <v>235</v>
      </c>
      <c r="U4815" t="s">
        <v>2201</v>
      </c>
      <c r="V4815" t="s">
        <v>10015</v>
      </c>
    </row>
    <row r="4816" spans="1:23" x14ac:dyDescent="0.25">
      <c r="A4816" t="s">
        <v>24864</v>
      </c>
      <c r="B4816">
        <v>253</v>
      </c>
      <c r="C4816" t="s">
        <v>24864</v>
      </c>
      <c r="D4816" t="s">
        <v>24865</v>
      </c>
      <c r="E4816" t="s">
        <v>24866</v>
      </c>
      <c r="F4816">
        <v>1</v>
      </c>
      <c r="G4816" t="s">
        <v>26386</v>
      </c>
      <c r="H4816" t="s">
        <v>26708</v>
      </c>
      <c r="I4816" t="s">
        <v>23</v>
      </c>
      <c r="J4816" t="s">
        <v>26709</v>
      </c>
      <c r="K4816">
        <v>11</v>
      </c>
      <c r="L4816" t="s">
        <v>5</v>
      </c>
      <c r="N4816">
        <v>0.23156176848947899</v>
      </c>
      <c r="O4816">
        <v>0.29219627380371099</v>
      </c>
      <c r="P4816">
        <v>22.654865264892599</v>
      </c>
      <c r="Q4816">
        <v>23.557540893554702</v>
      </c>
      <c r="R4816">
        <v>23.458013534545898</v>
      </c>
      <c r="S4816">
        <v>23.3387851715088</v>
      </c>
      <c r="T4816" t="s">
        <v>24861</v>
      </c>
      <c r="V4816" t="s">
        <v>24862</v>
      </c>
      <c r="W4816" t="s">
        <v>24863</v>
      </c>
    </row>
    <row r="4817" spans="1:23" x14ac:dyDescent="0.25">
      <c r="A4817" t="s">
        <v>24864</v>
      </c>
      <c r="B4817">
        <v>391</v>
      </c>
      <c r="C4817" t="s">
        <v>24864</v>
      </c>
      <c r="D4817" t="s">
        <v>24865</v>
      </c>
      <c r="E4817" t="s">
        <v>24866</v>
      </c>
      <c r="F4817">
        <v>0.99996700000000005</v>
      </c>
      <c r="G4817" t="s">
        <v>26386</v>
      </c>
      <c r="H4817" t="s">
        <v>26710</v>
      </c>
      <c r="I4817" t="s">
        <v>23</v>
      </c>
      <c r="J4817" t="s">
        <v>26711</v>
      </c>
      <c r="K4817">
        <v>8</v>
      </c>
      <c r="L4817" t="s">
        <v>5</v>
      </c>
      <c r="N4817">
        <v>0.91114636972850904</v>
      </c>
      <c r="O4817">
        <v>0.26123905181884799</v>
      </c>
      <c r="P4817">
        <v>23.903800964355501</v>
      </c>
      <c r="Q4817">
        <v>24.089015960693398</v>
      </c>
      <c r="R4817">
        <v>24.298101425170898</v>
      </c>
      <c r="S4817">
        <v>24.2171936035156</v>
      </c>
      <c r="T4817" t="s">
        <v>24861</v>
      </c>
      <c r="V4817" t="s">
        <v>24862</v>
      </c>
      <c r="W4817" t="s">
        <v>24863</v>
      </c>
    </row>
    <row r="4818" spans="1:23" x14ac:dyDescent="0.25">
      <c r="A4818" t="s">
        <v>24864</v>
      </c>
      <c r="B4818">
        <v>414</v>
      </c>
      <c r="C4818" t="s">
        <v>24864</v>
      </c>
      <c r="D4818" t="s">
        <v>24865</v>
      </c>
      <c r="E4818" t="s">
        <v>24866</v>
      </c>
      <c r="F4818">
        <v>0.99997599999999998</v>
      </c>
      <c r="G4818" t="s">
        <v>26386</v>
      </c>
      <c r="H4818" t="s">
        <v>26712</v>
      </c>
      <c r="I4818" t="s">
        <v>23</v>
      </c>
      <c r="J4818" t="s">
        <v>26713</v>
      </c>
      <c r="K4818">
        <v>17</v>
      </c>
      <c r="L4818" t="s">
        <v>5</v>
      </c>
      <c r="N4818">
        <v>0.51037371169390999</v>
      </c>
      <c r="O4818">
        <v>0.68367290496826205</v>
      </c>
      <c r="P4818">
        <v>24.709987640380898</v>
      </c>
      <c r="Q4818">
        <v>25.662370681762699</v>
      </c>
      <c r="R4818">
        <v>26.039131164550799</v>
      </c>
      <c r="S4818">
        <v>25.7005729675293</v>
      </c>
      <c r="T4818" t="s">
        <v>24861</v>
      </c>
      <c r="V4818" t="s">
        <v>24862</v>
      </c>
      <c r="W4818" t="s">
        <v>24863</v>
      </c>
    </row>
    <row r="4819" spans="1:23" x14ac:dyDescent="0.25">
      <c r="A4819" t="s">
        <v>26717</v>
      </c>
      <c r="B4819" t="s">
        <v>26718</v>
      </c>
      <c r="C4819" t="s">
        <v>26719</v>
      </c>
      <c r="D4819" t="s">
        <v>26720</v>
      </c>
      <c r="E4819" t="s">
        <v>26721</v>
      </c>
      <c r="F4819">
        <v>0.90068599999999999</v>
      </c>
      <c r="G4819" t="s">
        <v>26386</v>
      </c>
      <c r="H4819" t="s">
        <v>26722</v>
      </c>
      <c r="I4819" t="s">
        <v>23</v>
      </c>
      <c r="J4819" t="s">
        <v>26723</v>
      </c>
      <c r="K4819">
        <v>2</v>
      </c>
      <c r="L4819" t="s">
        <v>5</v>
      </c>
      <c r="N4819">
        <v>0</v>
      </c>
      <c r="O4819" t="s">
        <v>26965</v>
      </c>
      <c r="P4819" t="s">
        <v>26965</v>
      </c>
      <c r="Q4819" t="s">
        <v>26965</v>
      </c>
      <c r="R4819" t="s">
        <v>26965</v>
      </c>
      <c r="S4819">
        <v>26.0415554046631</v>
      </c>
      <c r="T4819" t="s">
        <v>26714</v>
      </c>
      <c r="U4819" t="s">
        <v>26715</v>
      </c>
      <c r="V4819" t="s">
        <v>26716</v>
      </c>
    </row>
    <row r="4820" spans="1:23" x14ac:dyDescent="0.25">
      <c r="A4820" t="s">
        <v>26717</v>
      </c>
      <c r="B4820" t="s">
        <v>26724</v>
      </c>
      <c r="C4820" t="s">
        <v>26719</v>
      </c>
      <c r="D4820" t="s">
        <v>26720</v>
      </c>
      <c r="E4820" t="s">
        <v>26721</v>
      </c>
      <c r="F4820">
        <v>0.99996300000000005</v>
      </c>
      <c r="G4820" t="s">
        <v>26386</v>
      </c>
      <c r="H4820" t="s">
        <v>26725</v>
      </c>
      <c r="I4820" t="s">
        <v>23</v>
      </c>
      <c r="J4820" t="s">
        <v>26726</v>
      </c>
      <c r="K4820">
        <v>4</v>
      </c>
      <c r="L4820" t="s">
        <v>5</v>
      </c>
      <c r="N4820">
        <v>0.20221323649029499</v>
      </c>
      <c r="O4820">
        <v>-0.186175346374512</v>
      </c>
      <c r="P4820">
        <v>27.684585571289102</v>
      </c>
      <c r="Q4820">
        <v>27.431015014648398</v>
      </c>
      <c r="R4820">
        <v>27.674383163452099</v>
      </c>
      <c r="S4820">
        <v>27.0688667297363</v>
      </c>
      <c r="T4820" t="s">
        <v>26714</v>
      </c>
      <c r="U4820" t="s">
        <v>26715</v>
      </c>
      <c r="V4820" t="s">
        <v>26716</v>
      </c>
    </row>
    <row r="4821" spans="1:23" x14ac:dyDescent="0.25">
      <c r="A4821" t="s">
        <v>10482</v>
      </c>
      <c r="B4821">
        <v>771</v>
      </c>
      <c r="C4821" t="s">
        <v>10482</v>
      </c>
      <c r="D4821" t="s">
        <v>10483</v>
      </c>
      <c r="E4821" t="s">
        <v>10484</v>
      </c>
      <c r="F4821">
        <v>0.99976100000000001</v>
      </c>
      <c r="G4821" t="s">
        <v>26386</v>
      </c>
      <c r="H4821" t="s">
        <v>26734</v>
      </c>
      <c r="I4821" t="s">
        <v>23</v>
      </c>
      <c r="J4821" t="s">
        <v>26735</v>
      </c>
      <c r="K4821">
        <v>8</v>
      </c>
      <c r="L4821" t="s">
        <v>5</v>
      </c>
      <c r="N4821">
        <v>0.49793443814164601</v>
      </c>
      <c r="O4821">
        <v>0.22075748443603499</v>
      </c>
      <c r="P4821">
        <v>25.656654357910199</v>
      </c>
      <c r="Q4821">
        <v>25.3444519042969</v>
      </c>
      <c r="R4821">
        <v>25.6612033843994</v>
      </c>
      <c r="S4821">
        <v>25.781417846679702</v>
      </c>
      <c r="T4821" t="s">
        <v>10478</v>
      </c>
      <c r="U4821" t="s">
        <v>10479</v>
      </c>
      <c r="V4821" t="s">
        <v>10480</v>
      </c>
      <c r="W4821" t="s">
        <v>10481</v>
      </c>
    </row>
    <row r="4822" spans="1:23" x14ac:dyDescent="0.25">
      <c r="A4822" t="s">
        <v>10482</v>
      </c>
      <c r="B4822">
        <v>1253</v>
      </c>
      <c r="C4822" t="s">
        <v>10482</v>
      </c>
      <c r="D4822" t="s">
        <v>10483</v>
      </c>
      <c r="E4822" t="s">
        <v>10484</v>
      </c>
      <c r="F4822">
        <v>1</v>
      </c>
      <c r="G4822" t="s">
        <v>26386</v>
      </c>
      <c r="H4822" t="s">
        <v>26736</v>
      </c>
      <c r="I4822" t="s">
        <v>5655</v>
      </c>
      <c r="J4822" t="s">
        <v>26737</v>
      </c>
      <c r="K4822">
        <v>1</v>
      </c>
      <c r="L4822" t="s">
        <v>5</v>
      </c>
      <c r="N4822">
        <v>0</v>
      </c>
      <c r="O4822">
        <v>3.6658821105957</v>
      </c>
      <c r="P4822" t="s">
        <v>26965</v>
      </c>
      <c r="Q4822">
        <v>19.080228805541999</v>
      </c>
      <c r="R4822">
        <v>22.974824905395501</v>
      </c>
      <c r="S4822">
        <v>22.517396926879901</v>
      </c>
      <c r="T4822" t="s">
        <v>10478</v>
      </c>
      <c r="U4822" t="s">
        <v>10479</v>
      </c>
      <c r="V4822" t="s">
        <v>10480</v>
      </c>
      <c r="W4822" t="s">
        <v>10481</v>
      </c>
    </row>
    <row r="4823" spans="1:23" x14ac:dyDescent="0.25">
      <c r="A4823" t="s">
        <v>24991</v>
      </c>
      <c r="B4823">
        <v>205</v>
      </c>
      <c r="C4823" t="s">
        <v>24991</v>
      </c>
      <c r="D4823" t="s">
        <v>24992</v>
      </c>
      <c r="E4823" t="s">
        <v>24993</v>
      </c>
      <c r="F4823">
        <v>0.99967899999999998</v>
      </c>
      <c r="G4823" t="s">
        <v>26386</v>
      </c>
      <c r="H4823" t="s">
        <v>26740</v>
      </c>
      <c r="I4823" t="s">
        <v>1015</v>
      </c>
      <c r="J4823" t="s">
        <v>24995</v>
      </c>
      <c r="K4823">
        <v>15</v>
      </c>
      <c r="L4823" t="s">
        <v>5</v>
      </c>
      <c r="N4823">
        <v>0.92121295640724599</v>
      </c>
      <c r="O4823">
        <v>0.442837715148926</v>
      </c>
      <c r="P4823">
        <v>28.607313156127901</v>
      </c>
      <c r="Q4823">
        <v>28.4298992156982</v>
      </c>
      <c r="R4823">
        <v>29.105195999145501</v>
      </c>
      <c r="S4823">
        <v>28.817691802978501</v>
      </c>
      <c r="T4823" t="s">
        <v>24988</v>
      </c>
      <c r="U4823" t="s">
        <v>24989</v>
      </c>
      <c r="V4823" t="s">
        <v>24990</v>
      </c>
      <c r="W4823" t="s">
        <v>24401</v>
      </c>
    </row>
    <row r="4824" spans="1:23" x14ac:dyDescent="0.25">
      <c r="A4824" t="s">
        <v>10823</v>
      </c>
      <c r="B4824">
        <v>392</v>
      </c>
      <c r="C4824" t="s">
        <v>10823</v>
      </c>
      <c r="D4824" t="s">
        <v>10824</v>
      </c>
      <c r="E4824" t="s">
        <v>10825</v>
      </c>
      <c r="F4824">
        <v>0.85898699999999995</v>
      </c>
      <c r="G4824" t="s">
        <v>26386</v>
      </c>
      <c r="H4824" t="s">
        <v>26741</v>
      </c>
      <c r="I4824" t="s">
        <v>26743</v>
      </c>
      <c r="J4824" t="s">
        <v>26742</v>
      </c>
      <c r="K4824">
        <v>5</v>
      </c>
      <c r="L4824" t="s">
        <v>5</v>
      </c>
      <c r="N4824">
        <v>0</v>
      </c>
      <c r="O4824">
        <v>0.80549621582031306</v>
      </c>
      <c r="P4824" t="s">
        <v>26965</v>
      </c>
      <c r="Q4824">
        <v>21.637767791748001</v>
      </c>
      <c r="R4824" t="s">
        <v>26965</v>
      </c>
      <c r="S4824">
        <v>22.443264007568398</v>
      </c>
      <c r="T4824" t="s">
        <v>10820</v>
      </c>
      <c r="U4824" t="s">
        <v>10821</v>
      </c>
      <c r="V4824" t="s">
        <v>10822</v>
      </c>
    </row>
    <row r="4825" spans="1:23" x14ac:dyDescent="0.25">
      <c r="A4825" t="s">
        <v>26747</v>
      </c>
      <c r="B4825">
        <v>883</v>
      </c>
      <c r="C4825" t="s">
        <v>26747</v>
      </c>
      <c r="D4825" t="s">
        <v>26748</v>
      </c>
      <c r="E4825" t="s">
        <v>26749</v>
      </c>
      <c r="F4825">
        <v>1</v>
      </c>
      <c r="G4825" t="s">
        <v>26386</v>
      </c>
      <c r="H4825" t="s">
        <v>26750</v>
      </c>
      <c r="I4825" t="s">
        <v>23</v>
      </c>
      <c r="J4825" t="s">
        <v>26751</v>
      </c>
      <c r="K4825">
        <v>7</v>
      </c>
      <c r="L4825" t="s">
        <v>5</v>
      </c>
      <c r="N4825">
        <v>0</v>
      </c>
      <c r="O4825">
        <v>-0.149218559265137</v>
      </c>
      <c r="P4825">
        <v>25.149341583251999</v>
      </c>
      <c r="Q4825">
        <v>24.638154983520501</v>
      </c>
      <c r="R4825" t="s">
        <v>26965</v>
      </c>
      <c r="S4825">
        <v>24.744529724121101</v>
      </c>
      <c r="T4825" t="s">
        <v>26744</v>
      </c>
      <c r="U4825" t="s">
        <v>26745</v>
      </c>
      <c r="V4825" t="s">
        <v>26746</v>
      </c>
    </row>
    <row r="4826" spans="1:23" x14ac:dyDescent="0.25">
      <c r="A4826" t="s">
        <v>11109</v>
      </c>
      <c r="B4826">
        <v>822</v>
      </c>
      <c r="C4826" t="s">
        <v>11109</v>
      </c>
      <c r="D4826" t="s">
        <v>11110</v>
      </c>
      <c r="E4826" t="s">
        <v>11111</v>
      </c>
      <c r="F4826">
        <v>0.99997800000000003</v>
      </c>
      <c r="G4826" t="s">
        <v>26386</v>
      </c>
      <c r="H4826" t="s">
        <v>26756</v>
      </c>
      <c r="I4826" t="s">
        <v>23</v>
      </c>
      <c r="J4826" t="s">
        <v>26757</v>
      </c>
      <c r="K4826">
        <v>7</v>
      </c>
      <c r="L4826" t="s">
        <v>5</v>
      </c>
      <c r="N4826">
        <v>0.292030228325453</v>
      </c>
      <c r="O4826">
        <v>-0.38606643676757801</v>
      </c>
      <c r="P4826">
        <v>24.234910964965799</v>
      </c>
      <c r="Q4826">
        <v>24.062088012695298</v>
      </c>
      <c r="R4826">
        <v>24.240962982177699</v>
      </c>
      <c r="S4826">
        <v>23.2839031219482</v>
      </c>
      <c r="T4826" t="s">
        <v>11106</v>
      </c>
      <c r="U4826" t="s">
        <v>2620</v>
      </c>
      <c r="V4826" t="s">
        <v>11107</v>
      </c>
      <c r="W4826" t="s">
        <v>11108</v>
      </c>
    </row>
    <row r="4827" spans="1:23" x14ac:dyDescent="0.25">
      <c r="A4827" t="s">
        <v>11253</v>
      </c>
      <c r="B4827">
        <v>554</v>
      </c>
      <c r="C4827" t="s">
        <v>11253</v>
      </c>
      <c r="D4827" t="s">
        <v>11254</v>
      </c>
      <c r="E4827" t="s">
        <v>11255</v>
      </c>
      <c r="F4827">
        <v>0.89282700000000004</v>
      </c>
      <c r="G4827" t="s">
        <v>26386</v>
      </c>
      <c r="H4827" t="s">
        <v>26758</v>
      </c>
      <c r="I4827" t="s">
        <v>23</v>
      </c>
      <c r="J4827" t="s">
        <v>26759</v>
      </c>
      <c r="K4827">
        <v>15</v>
      </c>
      <c r="L4827" t="s">
        <v>5</v>
      </c>
      <c r="N4827">
        <v>8.5910958869048398E-2</v>
      </c>
      <c r="O4827">
        <v>-0.43288135528564498</v>
      </c>
      <c r="P4827">
        <v>24.856571197509801</v>
      </c>
      <c r="Q4827">
        <v>24.781467437744102</v>
      </c>
      <c r="R4827">
        <v>26.0634670257568</v>
      </c>
      <c r="S4827">
        <v>22.708808898925799</v>
      </c>
      <c r="T4827" t="s">
        <v>11249</v>
      </c>
      <c r="U4827" t="s">
        <v>11250</v>
      </c>
      <c r="V4827" t="s">
        <v>11251</v>
      </c>
      <c r="W4827" t="s">
        <v>11252</v>
      </c>
    </row>
    <row r="4828" spans="1:23" x14ac:dyDescent="0.25">
      <c r="A4828" t="s">
        <v>11277</v>
      </c>
      <c r="B4828">
        <v>632</v>
      </c>
      <c r="C4828" t="s">
        <v>11277</v>
      </c>
      <c r="D4828" t="s">
        <v>11278</v>
      </c>
      <c r="E4828" t="s">
        <v>11279</v>
      </c>
      <c r="F4828">
        <v>0.99987800000000004</v>
      </c>
      <c r="G4828" t="s">
        <v>26386</v>
      </c>
      <c r="H4828" t="s">
        <v>26760</v>
      </c>
      <c r="I4828" t="s">
        <v>2151</v>
      </c>
      <c r="J4828" t="s">
        <v>26761</v>
      </c>
      <c r="K4828">
        <v>10</v>
      </c>
      <c r="L4828" t="s">
        <v>5</v>
      </c>
      <c r="N4828">
        <v>0.29475665843820198</v>
      </c>
      <c r="O4828">
        <v>-0.79062080383300803</v>
      </c>
      <c r="P4828">
        <v>23.9301242828369</v>
      </c>
      <c r="Q4828">
        <v>23.976312637329102</v>
      </c>
      <c r="R4828">
        <v>24.149652481079102</v>
      </c>
      <c r="S4828">
        <v>22.175542831420898</v>
      </c>
      <c r="T4828" t="s">
        <v>11275</v>
      </c>
      <c r="U4828" t="s">
        <v>8966</v>
      </c>
      <c r="V4828" t="s">
        <v>11276</v>
      </c>
    </row>
    <row r="4829" spans="1:23" x14ac:dyDescent="0.25">
      <c r="A4829" t="s">
        <v>11277</v>
      </c>
      <c r="B4829">
        <v>638</v>
      </c>
      <c r="C4829" t="s">
        <v>11277</v>
      </c>
      <c r="D4829" t="s">
        <v>11278</v>
      </c>
      <c r="E4829" t="s">
        <v>11279</v>
      </c>
      <c r="F4829">
        <v>0.99999000000000005</v>
      </c>
      <c r="G4829" t="s">
        <v>26386</v>
      </c>
      <c r="H4829" t="s">
        <v>26762</v>
      </c>
      <c r="I4829" t="s">
        <v>2722</v>
      </c>
      <c r="J4829" t="s">
        <v>26763</v>
      </c>
      <c r="K4829">
        <v>16</v>
      </c>
      <c r="L4829" t="s">
        <v>5</v>
      </c>
      <c r="N4829">
        <v>0</v>
      </c>
      <c r="O4829" t="s">
        <v>26965</v>
      </c>
      <c r="P4829" t="s">
        <v>26965</v>
      </c>
      <c r="Q4829" t="s">
        <v>26965</v>
      </c>
      <c r="R4829">
        <v>22.267936706543001</v>
      </c>
      <c r="S4829">
        <v>22.9229946136475</v>
      </c>
      <c r="T4829" t="s">
        <v>11275</v>
      </c>
      <c r="U4829" t="s">
        <v>8966</v>
      </c>
      <c r="V4829" t="s">
        <v>11276</v>
      </c>
    </row>
    <row r="4830" spans="1:23" x14ac:dyDescent="0.25">
      <c r="A4830" t="s">
        <v>12124</v>
      </c>
      <c r="B4830">
        <v>567</v>
      </c>
      <c r="C4830" t="s">
        <v>12124</v>
      </c>
      <c r="D4830" t="s">
        <v>12125</v>
      </c>
      <c r="E4830" t="s">
        <v>12126</v>
      </c>
      <c r="F4830">
        <v>0.82094400000000001</v>
      </c>
      <c r="G4830" t="s">
        <v>26386</v>
      </c>
      <c r="H4830" t="s">
        <v>26784</v>
      </c>
      <c r="I4830" t="s">
        <v>23</v>
      </c>
      <c r="J4830" t="s">
        <v>26785</v>
      </c>
      <c r="K4830">
        <v>10</v>
      </c>
      <c r="L4830" t="s">
        <v>5</v>
      </c>
      <c r="N4830">
        <v>0</v>
      </c>
      <c r="O4830">
        <v>0.76485252380371105</v>
      </c>
      <c r="P4830">
        <v>22.092649459838899</v>
      </c>
      <c r="Q4830">
        <v>21.873163223266602</v>
      </c>
      <c r="R4830" t="s">
        <v>26965</v>
      </c>
      <c r="S4830">
        <v>22.747758865356399</v>
      </c>
      <c r="T4830" t="s">
        <v>12123</v>
      </c>
    </row>
    <row r="4831" spans="1:23" x14ac:dyDescent="0.25">
      <c r="A4831" t="s">
        <v>12891</v>
      </c>
      <c r="B4831">
        <v>202</v>
      </c>
      <c r="C4831" t="s">
        <v>12891</v>
      </c>
      <c r="D4831" t="s">
        <v>12892</v>
      </c>
      <c r="E4831" t="s">
        <v>12893</v>
      </c>
      <c r="F4831">
        <v>0.84684800000000005</v>
      </c>
      <c r="G4831" t="s">
        <v>26386</v>
      </c>
      <c r="H4831" t="s">
        <v>26788</v>
      </c>
      <c r="I4831" t="s">
        <v>23</v>
      </c>
      <c r="J4831" t="s">
        <v>26789</v>
      </c>
      <c r="K4831">
        <v>6</v>
      </c>
      <c r="L4831" t="s">
        <v>5</v>
      </c>
      <c r="N4831">
        <v>0</v>
      </c>
      <c r="O4831">
        <v>-1.43227195739746</v>
      </c>
      <c r="P4831" t="s">
        <v>26965</v>
      </c>
      <c r="Q4831">
        <v>22.375837326049801</v>
      </c>
      <c r="R4831">
        <v>20.943565368652301</v>
      </c>
      <c r="S4831" t="s">
        <v>26965</v>
      </c>
      <c r="T4831" t="s">
        <v>1813</v>
      </c>
      <c r="V4831" t="s">
        <v>12890</v>
      </c>
      <c r="W4831" t="s">
        <v>1685</v>
      </c>
    </row>
    <row r="4832" spans="1:23" x14ac:dyDescent="0.25">
      <c r="A4832" t="s">
        <v>13337</v>
      </c>
      <c r="B4832">
        <v>1097</v>
      </c>
      <c r="C4832" t="s">
        <v>13337</v>
      </c>
      <c r="D4832" t="s">
        <v>13338</v>
      </c>
      <c r="E4832" t="s">
        <v>13339</v>
      </c>
      <c r="F4832">
        <v>0.99077800000000005</v>
      </c>
      <c r="G4832" t="s">
        <v>26386</v>
      </c>
      <c r="H4832" t="s">
        <v>26790</v>
      </c>
      <c r="I4832" t="s">
        <v>23</v>
      </c>
      <c r="J4832" t="s">
        <v>26791</v>
      </c>
      <c r="K4832">
        <v>6</v>
      </c>
      <c r="L4832" t="s">
        <v>5</v>
      </c>
      <c r="N4832">
        <v>1.30919194662174E-2</v>
      </c>
      <c r="O4832">
        <v>-3.5575866699218799E-2</v>
      </c>
      <c r="P4832">
        <v>24.495031356811499</v>
      </c>
      <c r="Q4832">
        <v>23.9750881195068</v>
      </c>
      <c r="R4832">
        <v>25.005346298217798</v>
      </c>
      <c r="S4832">
        <v>23.393621444702099</v>
      </c>
      <c r="T4832" t="s">
        <v>13334</v>
      </c>
      <c r="V4832" t="s">
        <v>13335</v>
      </c>
      <c r="W4832" t="s">
        <v>13336</v>
      </c>
    </row>
    <row r="4833" spans="1:23" x14ac:dyDescent="0.25">
      <c r="A4833" t="s">
        <v>26797</v>
      </c>
      <c r="B4833">
        <v>70</v>
      </c>
      <c r="C4833" t="s">
        <v>26797</v>
      </c>
      <c r="D4833" t="s">
        <v>26798</v>
      </c>
      <c r="E4833" t="s">
        <v>26799</v>
      </c>
      <c r="F4833">
        <v>1</v>
      </c>
      <c r="G4833" t="s">
        <v>26386</v>
      </c>
      <c r="H4833" t="s">
        <v>26800</v>
      </c>
      <c r="I4833" t="s">
        <v>4105</v>
      </c>
      <c r="J4833" t="s">
        <v>26801</v>
      </c>
      <c r="K4833">
        <v>4</v>
      </c>
      <c r="L4833" t="s">
        <v>5</v>
      </c>
      <c r="N4833">
        <v>0</v>
      </c>
      <c r="O4833" t="s">
        <v>26965</v>
      </c>
      <c r="P4833">
        <v>21.438982009887699</v>
      </c>
      <c r="Q4833" t="s">
        <v>26965</v>
      </c>
      <c r="R4833" t="s">
        <v>26965</v>
      </c>
      <c r="S4833" t="s">
        <v>26965</v>
      </c>
    </row>
    <row r="4834" spans="1:23" x14ac:dyDescent="0.25">
      <c r="A4834" t="s">
        <v>14652</v>
      </c>
      <c r="B4834">
        <v>416</v>
      </c>
      <c r="C4834" t="s">
        <v>14652</v>
      </c>
      <c r="D4834" t="s">
        <v>14653</v>
      </c>
      <c r="E4834" t="s">
        <v>14654</v>
      </c>
      <c r="F4834">
        <v>0.80253300000000005</v>
      </c>
      <c r="G4834" t="s">
        <v>26386</v>
      </c>
      <c r="H4834" t="s">
        <v>26802</v>
      </c>
      <c r="I4834" t="s">
        <v>23</v>
      </c>
      <c r="J4834" t="s">
        <v>26803</v>
      </c>
      <c r="K4834">
        <v>10</v>
      </c>
      <c r="L4834" t="s">
        <v>5</v>
      </c>
      <c r="N4834">
        <v>0</v>
      </c>
      <c r="O4834" t="s">
        <v>26965</v>
      </c>
      <c r="P4834" t="s">
        <v>26965</v>
      </c>
      <c r="Q4834">
        <v>23.359308242797901</v>
      </c>
      <c r="R4834" t="s">
        <v>26965</v>
      </c>
      <c r="S4834" t="s">
        <v>26965</v>
      </c>
    </row>
    <row r="4835" spans="1:23" x14ac:dyDescent="0.25">
      <c r="A4835" t="s">
        <v>14777</v>
      </c>
      <c r="B4835">
        <v>332</v>
      </c>
      <c r="C4835" t="s">
        <v>14777</v>
      </c>
      <c r="D4835" t="s">
        <v>14778</v>
      </c>
      <c r="E4835" t="s">
        <v>14779</v>
      </c>
      <c r="F4835">
        <v>0.86313600000000001</v>
      </c>
      <c r="G4835" t="s">
        <v>26386</v>
      </c>
      <c r="H4835" t="s">
        <v>26804</v>
      </c>
      <c r="I4835" t="s">
        <v>23</v>
      </c>
      <c r="J4835" t="s">
        <v>26805</v>
      </c>
      <c r="K4835">
        <v>6</v>
      </c>
      <c r="L4835" t="s">
        <v>5</v>
      </c>
      <c r="N4835">
        <v>0</v>
      </c>
      <c r="O4835" t="s">
        <v>26965</v>
      </c>
      <c r="P4835" t="s">
        <v>26965</v>
      </c>
      <c r="Q4835" t="s">
        <v>26965</v>
      </c>
      <c r="R4835">
        <v>19.656480789184599</v>
      </c>
      <c r="S4835">
        <v>19.8301105499268</v>
      </c>
    </row>
    <row r="4836" spans="1:23" x14ac:dyDescent="0.25">
      <c r="A4836" t="s">
        <v>26808</v>
      </c>
      <c r="B4836">
        <v>462</v>
      </c>
      <c r="C4836" t="s">
        <v>26808</v>
      </c>
      <c r="D4836" t="s">
        <v>26809</v>
      </c>
      <c r="E4836" t="s">
        <v>26810</v>
      </c>
      <c r="F4836">
        <v>0.99947600000000003</v>
      </c>
      <c r="G4836" t="s">
        <v>26386</v>
      </c>
      <c r="H4836" t="s">
        <v>26811</v>
      </c>
      <c r="I4836" t="s">
        <v>23</v>
      </c>
      <c r="J4836" t="s">
        <v>26812</v>
      </c>
      <c r="K4836">
        <v>4</v>
      </c>
      <c r="L4836" t="s">
        <v>5</v>
      </c>
      <c r="N4836">
        <v>0</v>
      </c>
      <c r="O4836">
        <v>-0.47728538513183599</v>
      </c>
      <c r="P4836">
        <v>23.554498672485401</v>
      </c>
      <c r="Q4836" t="s">
        <v>26965</v>
      </c>
      <c r="R4836" t="s">
        <v>26965</v>
      </c>
      <c r="S4836">
        <v>23.077213287353501</v>
      </c>
      <c r="T4836" t="s">
        <v>26806</v>
      </c>
      <c r="V4836" t="s">
        <v>26807</v>
      </c>
    </row>
    <row r="4837" spans="1:23" x14ac:dyDescent="0.25">
      <c r="A4837" t="s">
        <v>15297</v>
      </c>
      <c r="B4837">
        <v>633</v>
      </c>
      <c r="C4837" t="s">
        <v>15297</v>
      </c>
      <c r="D4837" t="s">
        <v>15298</v>
      </c>
      <c r="E4837" t="s">
        <v>15299</v>
      </c>
      <c r="F4837">
        <v>1</v>
      </c>
      <c r="G4837" t="s">
        <v>26386</v>
      </c>
      <c r="H4837" t="s">
        <v>26815</v>
      </c>
      <c r="I4837" t="s">
        <v>23</v>
      </c>
      <c r="J4837" t="s">
        <v>26816</v>
      </c>
      <c r="K4837">
        <v>6</v>
      </c>
      <c r="L4837" t="s">
        <v>5</v>
      </c>
      <c r="N4837">
        <v>0</v>
      </c>
      <c r="O4837" t="s">
        <v>26965</v>
      </c>
      <c r="P4837">
        <v>24.158000946044901</v>
      </c>
      <c r="Q4837">
        <v>23.972286224365199</v>
      </c>
      <c r="R4837" t="s">
        <v>26965</v>
      </c>
      <c r="S4837" t="s">
        <v>26965</v>
      </c>
      <c r="T4837" t="s">
        <v>9443</v>
      </c>
      <c r="V4837" t="s">
        <v>15296</v>
      </c>
    </row>
    <row r="4838" spans="1:23" x14ac:dyDescent="0.25">
      <c r="A4838" t="s">
        <v>15648</v>
      </c>
      <c r="B4838">
        <v>306</v>
      </c>
      <c r="C4838" t="s">
        <v>15648</v>
      </c>
      <c r="D4838" t="s">
        <v>15649</v>
      </c>
      <c r="E4838" t="s">
        <v>15650</v>
      </c>
      <c r="F4838">
        <v>1</v>
      </c>
      <c r="G4838" t="s">
        <v>26386</v>
      </c>
      <c r="H4838" t="s">
        <v>26825</v>
      </c>
      <c r="I4838" t="s">
        <v>1334</v>
      </c>
      <c r="J4838" t="s">
        <v>26826</v>
      </c>
      <c r="K4838">
        <v>3</v>
      </c>
      <c r="L4838" t="s">
        <v>5</v>
      </c>
      <c r="N4838">
        <v>0</v>
      </c>
      <c r="O4838">
        <v>0.30763149261474598</v>
      </c>
      <c r="P4838" t="s">
        <v>26965</v>
      </c>
      <c r="Q4838">
        <v>22.674566268920898</v>
      </c>
      <c r="R4838">
        <v>22.9927577972412</v>
      </c>
      <c r="S4838">
        <v>22.971637725830099</v>
      </c>
      <c r="T4838" t="s">
        <v>15645</v>
      </c>
      <c r="U4838" t="s">
        <v>15646</v>
      </c>
      <c r="V4838" t="s">
        <v>1031</v>
      </c>
      <c r="W4838" t="s">
        <v>15647</v>
      </c>
    </row>
    <row r="4839" spans="1:23" x14ac:dyDescent="0.25">
      <c r="A4839" t="s">
        <v>15648</v>
      </c>
      <c r="B4839">
        <v>349</v>
      </c>
      <c r="C4839" t="s">
        <v>15648</v>
      </c>
      <c r="D4839" t="s">
        <v>15649</v>
      </c>
      <c r="E4839" t="s">
        <v>15650</v>
      </c>
      <c r="F4839">
        <v>0.99999899999999997</v>
      </c>
      <c r="G4839" t="s">
        <v>26386</v>
      </c>
      <c r="H4839" t="s">
        <v>26827</v>
      </c>
      <c r="I4839" t="s">
        <v>23</v>
      </c>
      <c r="J4839" t="s">
        <v>26828</v>
      </c>
      <c r="K4839">
        <v>7</v>
      </c>
      <c r="L4839" t="s">
        <v>5</v>
      </c>
      <c r="N4839">
        <v>5.1401001701211403E-2</v>
      </c>
      <c r="O4839">
        <v>-0.11436271667480501</v>
      </c>
      <c r="P4839">
        <v>23.817533493041999</v>
      </c>
      <c r="Q4839">
        <v>22.7134113311768</v>
      </c>
      <c r="R4839">
        <v>23.613243103027301</v>
      </c>
      <c r="S4839">
        <v>22.6889762878418</v>
      </c>
      <c r="T4839" t="s">
        <v>15645</v>
      </c>
      <c r="U4839" t="s">
        <v>15646</v>
      </c>
      <c r="V4839" t="s">
        <v>1031</v>
      </c>
      <c r="W4839" t="s">
        <v>15647</v>
      </c>
    </row>
    <row r="4840" spans="1:23" x14ac:dyDescent="0.25">
      <c r="A4840" t="s">
        <v>15648</v>
      </c>
      <c r="B4840">
        <v>471</v>
      </c>
      <c r="C4840" t="s">
        <v>15648</v>
      </c>
      <c r="D4840" t="s">
        <v>15649</v>
      </c>
      <c r="E4840" t="s">
        <v>15650</v>
      </c>
      <c r="F4840">
        <v>0.99999499999999997</v>
      </c>
      <c r="G4840" t="s">
        <v>26386</v>
      </c>
      <c r="H4840" t="s">
        <v>26829</v>
      </c>
      <c r="I4840" t="s">
        <v>23</v>
      </c>
      <c r="J4840" t="s">
        <v>26830</v>
      </c>
      <c r="K4840">
        <v>4</v>
      </c>
      <c r="L4840" t="s">
        <v>5</v>
      </c>
      <c r="N4840">
        <v>0</v>
      </c>
      <c r="O4840">
        <v>0.34684658050537098</v>
      </c>
      <c r="P4840">
        <v>21.510797500610401</v>
      </c>
      <c r="Q4840" t="s">
        <v>26965</v>
      </c>
      <c r="R4840">
        <v>21.858554840087901</v>
      </c>
      <c r="S4840">
        <v>21.856733322143601</v>
      </c>
      <c r="T4840" t="s">
        <v>15645</v>
      </c>
      <c r="U4840" t="s">
        <v>15646</v>
      </c>
      <c r="V4840" t="s">
        <v>1031</v>
      </c>
      <c r="W4840" t="s">
        <v>15647</v>
      </c>
    </row>
    <row r="4841" spans="1:23" x14ac:dyDescent="0.25">
      <c r="A4841" t="s">
        <v>16201</v>
      </c>
      <c r="B4841">
        <v>483</v>
      </c>
      <c r="C4841" t="s">
        <v>16201</v>
      </c>
      <c r="D4841" t="s">
        <v>16202</v>
      </c>
      <c r="E4841" t="s">
        <v>16203</v>
      </c>
      <c r="F4841">
        <v>0.99373199999999995</v>
      </c>
      <c r="G4841" t="s">
        <v>26386</v>
      </c>
      <c r="H4841" t="s">
        <v>26840</v>
      </c>
      <c r="I4841" t="s">
        <v>23</v>
      </c>
      <c r="J4841" t="s">
        <v>26841</v>
      </c>
      <c r="K4841">
        <v>8</v>
      </c>
      <c r="L4841" t="s">
        <v>5</v>
      </c>
      <c r="N4841">
        <v>0.24182315222732101</v>
      </c>
      <c r="O4841">
        <v>-0.17812919616699199</v>
      </c>
      <c r="P4841">
        <v>27.834245681762699</v>
      </c>
      <c r="Q4841">
        <v>27.954048156738299</v>
      </c>
      <c r="R4841">
        <v>27.456071853637699</v>
      </c>
      <c r="S4841">
        <v>27.9759635925293</v>
      </c>
      <c r="T4841" t="s">
        <v>16199</v>
      </c>
      <c r="U4841" t="s">
        <v>15302</v>
      </c>
      <c r="V4841" t="s">
        <v>16200</v>
      </c>
    </row>
    <row r="4842" spans="1:23" x14ac:dyDescent="0.25">
      <c r="A4842" t="s">
        <v>16201</v>
      </c>
      <c r="B4842">
        <v>705</v>
      </c>
      <c r="C4842" t="s">
        <v>16201</v>
      </c>
      <c r="D4842" t="s">
        <v>16202</v>
      </c>
      <c r="E4842" t="s">
        <v>16203</v>
      </c>
      <c r="F4842">
        <v>0.99999800000000005</v>
      </c>
      <c r="G4842" t="s">
        <v>26386</v>
      </c>
      <c r="H4842" t="s">
        <v>26842</v>
      </c>
      <c r="I4842" t="s">
        <v>23</v>
      </c>
      <c r="J4842" t="s">
        <v>26843</v>
      </c>
      <c r="K4842">
        <v>9</v>
      </c>
      <c r="L4842" t="s">
        <v>5</v>
      </c>
      <c r="N4842">
        <v>3.86144454063585E-2</v>
      </c>
      <c r="O4842">
        <v>-3.7417411804199198E-2</v>
      </c>
      <c r="P4842">
        <v>25.109525680541999</v>
      </c>
      <c r="Q4842">
        <v>25.038669586181602</v>
      </c>
      <c r="R4842">
        <v>25.344518661498999</v>
      </c>
      <c r="S4842">
        <v>24.7288417816162</v>
      </c>
      <c r="T4842" t="s">
        <v>16199</v>
      </c>
      <c r="U4842" t="s">
        <v>15302</v>
      </c>
      <c r="V4842" t="s">
        <v>16200</v>
      </c>
    </row>
    <row r="4843" spans="1:23" x14ac:dyDescent="0.25">
      <c r="A4843" t="s">
        <v>18212</v>
      </c>
      <c r="B4843">
        <v>118</v>
      </c>
      <c r="C4843" t="s">
        <v>18212</v>
      </c>
      <c r="D4843" t="s">
        <v>18213</v>
      </c>
      <c r="E4843" t="s">
        <v>18214</v>
      </c>
      <c r="F4843">
        <v>0.99790900000000005</v>
      </c>
      <c r="G4843" t="s">
        <v>26386</v>
      </c>
      <c r="H4843" t="s">
        <v>26866</v>
      </c>
      <c r="I4843" t="s">
        <v>23</v>
      </c>
      <c r="J4843" t="s">
        <v>26867</v>
      </c>
      <c r="K4843">
        <v>8</v>
      </c>
      <c r="L4843" t="s">
        <v>5</v>
      </c>
      <c r="N4843">
        <v>0.50028547511473298</v>
      </c>
      <c r="O4843">
        <v>0.41588211059570301</v>
      </c>
      <c r="P4843">
        <v>27.9574279785156</v>
      </c>
      <c r="Q4843">
        <v>27.330141067504901</v>
      </c>
      <c r="R4843">
        <v>28.058893203735401</v>
      </c>
      <c r="S4843">
        <v>28.060440063476602</v>
      </c>
      <c r="T4843" t="s">
        <v>18208</v>
      </c>
      <c r="U4843" t="s">
        <v>18209</v>
      </c>
      <c r="V4843" t="s">
        <v>18210</v>
      </c>
      <c r="W4843" t="s">
        <v>18211</v>
      </c>
    </row>
    <row r="4844" spans="1:23" x14ac:dyDescent="0.25">
      <c r="A4844" t="s">
        <v>18287</v>
      </c>
      <c r="B4844">
        <v>243</v>
      </c>
      <c r="C4844" t="s">
        <v>18287</v>
      </c>
      <c r="D4844" t="s">
        <v>18298</v>
      </c>
      <c r="E4844" t="s">
        <v>18299</v>
      </c>
      <c r="F4844">
        <v>0.87654100000000001</v>
      </c>
      <c r="G4844" t="s">
        <v>26386</v>
      </c>
      <c r="H4844" t="s">
        <v>26868</v>
      </c>
      <c r="I4844" t="s">
        <v>23</v>
      </c>
      <c r="J4844" t="s">
        <v>26869</v>
      </c>
      <c r="K4844">
        <v>2</v>
      </c>
      <c r="L4844" t="s">
        <v>5</v>
      </c>
      <c r="N4844">
        <v>0</v>
      </c>
      <c r="O4844" t="s">
        <v>26965</v>
      </c>
      <c r="P4844">
        <v>24.1002101898193</v>
      </c>
      <c r="Q4844" t="s">
        <v>26965</v>
      </c>
      <c r="R4844" t="s">
        <v>26965</v>
      </c>
      <c r="S4844" t="s">
        <v>26965</v>
      </c>
      <c r="T4844" t="s">
        <v>18282</v>
      </c>
      <c r="U4844" t="s">
        <v>18283</v>
      </c>
      <c r="V4844" t="s">
        <v>18284</v>
      </c>
      <c r="W4844" t="s">
        <v>663</v>
      </c>
    </row>
    <row r="4845" spans="1:23" x14ac:dyDescent="0.25">
      <c r="A4845" t="s">
        <v>26873</v>
      </c>
      <c r="B4845">
        <v>1472</v>
      </c>
      <c r="C4845" t="s">
        <v>26873</v>
      </c>
      <c r="D4845" t="s">
        <v>26874</v>
      </c>
      <c r="E4845" t="s">
        <v>26875</v>
      </c>
      <c r="F4845">
        <v>0.99920900000000001</v>
      </c>
      <c r="G4845" t="s">
        <v>26386</v>
      </c>
      <c r="H4845" t="s">
        <v>26876</v>
      </c>
      <c r="I4845" t="s">
        <v>23</v>
      </c>
      <c r="J4845" t="s">
        <v>26877</v>
      </c>
      <c r="K4845">
        <v>6</v>
      </c>
      <c r="L4845" t="s">
        <v>5</v>
      </c>
      <c r="N4845">
        <v>0</v>
      </c>
      <c r="O4845">
        <v>0.30672836303710899</v>
      </c>
      <c r="P4845" t="s">
        <v>26965</v>
      </c>
      <c r="Q4845">
        <v>23.436824798583999</v>
      </c>
      <c r="R4845" t="s">
        <v>26965</v>
      </c>
      <c r="S4845">
        <v>23.743553161621101</v>
      </c>
      <c r="T4845" t="s">
        <v>26870</v>
      </c>
      <c r="U4845" t="s">
        <v>26871</v>
      </c>
      <c r="V4845" t="s">
        <v>26872</v>
      </c>
      <c r="W4845" t="s">
        <v>2449</v>
      </c>
    </row>
    <row r="4846" spans="1:23" x14ac:dyDescent="0.25">
      <c r="A4846" t="s">
        <v>18566</v>
      </c>
      <c r="B4846">
        <v>253</v>
      </c>
      <c r="C4846" t="s">
        <v>18566</v>
      </c>
      <c r="D4846" t="s">
        <v>18567</v>
      </c>
      <c r="E4846" t="s">
        <v>18568</v>
      </c>
      <c r="F4846">
        <v>1</v>
      </c>
      <c r="G4846" t="s">
        <v>26386</v>
      </c>
      <c r="H4846" t="s">
        <v>26878</v>
      </c>
      <c r="I4846" t="s">
        <v>23</v>
      </c>
      <c r="J4846" t="s">
        <v>26879</v>
      </c>
      <c r="K4846">
        <v>3</v>
      </c>
      <c r="L4846" t="s">
        <v>5</v>
      </c>
      <c r="N4846">
        <v>0.58589328600713997</v>
      </c>
      <c r="O4846">
        <v>0.152854919433594</v>
      </c>
      <c r="P4846">
        <v>26.547660827636701</v>
      </c>
      <c r="Q4846">
        <v>26.429643630981399</v>
      </c>
      <c r="R4846">
        <v>26.719861984252901</v>
      </c>
      <c r="S4846">
        <v>26.563152313232401</v>
      </c>
      <c r="T4846" t="s">
        <v>18563</v>
      </c>
      <c r="U4846" t="s">
        <v>8500</v>
      </c>
      <c r="V4846" t="s">
        <v>18564</v>
      </c>
      <c r="W4846" t="s">
        <v>18565</v>
      </c>
    </row>
    <row r="4847" spans="1:23" x14ac:dyDescent="0.25">
      <c r="A4847" t="s">
        <v>18890</v>
      </c>
      <c r="B4847">
        <v>35</v>
      </c>
      <c r="C4847" t="s">
        <v>18890</v>
      </c>
      <c r="D4847" t="s">
        <v>18891</v>
      </c>
      <c r="E4847" t="s">
        <v>18892</v>
      </c>
      <c r="F4847">
        <v>0.99506099999999997</v>
      </c>
      <c r="G4847" t="s">
        <v>26386</v>
      </c>
      <c r="H4847" t="s">
        <v>26882</v>
      </c>
      <c r="I4847" t="s">
        <v>23</v>
      </c>
      <c r="J4847" t="s">
        <v>26883</v>
      </c>
      <c r="K4847">
        <v>9</v>
      </c>
      <c r="L4847" t="s">
        <v>5</v>
      </c>
      <c r="N4847">
        <v>0.44291892452659298</v>
      </c>
      <c r="O4847">
        <v>0.14084243774414101</v>
      </c>
      <c r="P4847">
        <v>24.539609909057599</v>
      </c>
      <c r="Q4847">
        <v>24.7791137695313</v>
      </c>
      <c r="R4847">
        <v>24.798030853271499</v>
      </c>
      <c r="S4847">
        <v>24.8023777008057</v>
      </c>
      <c r="T4847" t="s">
        <v>18888</v>
      </c>
      <c r="U4847" t="s">
        <v>1155</v>
      </c>
      <c r="V4847" t="s">
        <v>18889</v>
      </c>
    </row>
    <row r="4848" spans="1:23" x14ac:dyDescent="0.25">
      <c r="A4848" t="s">
        <v>26885</v>
      </c>
      <c r="B4848">
        <v>498</v>
      </c>
      <c r="C4848" t="s">
        <v>26885</v>
      </c>
      <c r="D4848" t="s">
        <v>26886</v>
      </c>
      <c r="E4848" t="s">
        <v>26887</v>
      </c>
      <c r="F4848">
        <v>1</v>
      </c>
      <c r="G4848" t="s">
        <v>26386</v>
      </c>
      <c r="H4848" t="s">
        <v>26888</v>
      </c>
      <c r="I4848" t="s">
        <v>23</v>
      </c>
      <c r="J4848" t="s">
        <v>26889</v>
      </c>
      <c r="K4848">
        <v>4</v>
      </c>
      <c r="L4848" t="s">
        <v>5</v>
      </c>
      <c r="N4848">
        <v>0.43300107633476698</v>
      </c>
      <c r="O4848">
        <v>0.15251636505127</v>
      </c>
      <c r="P4848">
        <v>24.516891479492202</v>
      </c>
      <c r="Q4848">
        <v>24.4456901550293</v>
      </c>
      <c r="R4848">
        <v>24.5060939788818</v>
      </c>
      <c r="S4848">
        <v>24.761520385742202</v>
      </c>
      <c r="T4848" t="s">
        <v>26884</v>
      </c>
      <c r="U4848" t="s">
        <v>423</v>
      </c>
    </row>
    <row r="4849" spans="1:23" x14ac:dyDescent="0.25">
      <c r="A4849" t="s">
        <v>19598</v>
      </c>
      <c r="B4849">
        <v>429</v>
      </c>
      <c r="C4849" t="s">
        <v>19598</v>
      </c>
      <c r="D4849" t="s">
        <v>19599</v>
      </c>
      <c r="E4849" t="s">
        <v>19600</v>
      </c>
      <c r="F4849">
        <v>1</v>
      </c>
      <c r="G4849" t="s">
        <v>26386</v>
      </c>
      <c r="H4849" t="s">
        <v>26892</v>
      </c>
      <c r="I4849" t="s">
        <v>23</v>
      </c>
      <c r="J4849" t="s">
        <v>26893</v>
      </c>
      <c r="K4849">
        <v>10</v>
      </c>
      <c r="L4849" t="s">
        <v>5</v>
      </c>
      <c r="N4849">
        <v>0.29080392545949901</v>
      </c>
      <c r="O4849">
        <v>0.38931751251220698</v>
      </c>
      <c r="P4849">
        <v>22.802860260009801</v>
      </c>
      <c r="Q4849">
        <v>23.7845668792725</v>
      </c>
      <c r="R4849">
        <v>23.645704269409201</v>
      </c>
      <c r="S4849">
        <v>23.7203578948975</v>
      </c>
      <c r="T4849" t="s">
        <v>15794</v>
      </c>
      <c r="U4849" t="s">
        <v>19596</v>
      </c>
      <c r="V4849" t="s">
        <v>19597</v>
      </c>
    </row>
    <row r="4850" spans="1:23" x14ac:dyDescent="0.25">
      <c r="A4850" t="s">
        <v>19699</v>
      </c>
      <c r="B4850">
        <v>1076</v>
      </c>
      <c r="C4850" t="s">
        <v>19699</v>
      </c>
      <c r="D4850" t="s">
        <v>19700</v>
      </c>
      <c r="E4850" t="s">
        <v>19701</v>
      </c>
      <c r="F4850">
        <v>1</v>
      </c>
      <c r="G4850" t="s">
        <v>26386</v>
      </c>
      <c r="H4850" t="s">
        <v>26894</v>
      </c>
      <c r="I4850" t="s">
        <v>23</v>
      </c>
      <c r="J4850" t="s">
        <v>26895</v>
      </c>
      <c r="K4850">
        <v>4</v>
      </c>
      <c r="L4850" t="s">
        <v>5</v>
      </c>
      <c r="N4850">
        <v>0.95616832033858401</v>
      </c>
      <c r="O4850">
        <v>0.227063179016113</v>
      </c>
      <c r="P4850">
        <v>24.587835311889599</v>
      </c>
      <c r="Q4850">
        <v>24.635776519775401</v>
      </c>
      <c r="R4850">
        <v>24.917842864990199</v>
      </c>
      <c r="S4850">
        <v>24.759895324706999</v>
      </c>
      <c r="T4850" t="s">
        <v>19695</v>
      </c>
      <c r="U4850" t="s">
        <v>19696</v>
      </c>
      <c r="V4850" t="s">
        <v>19697</v>
      </c>
      <c r="W4850" t="s">
        <v>19698</v>
      </c>
    </row>
    <row r="4851" spans="1:23" x14ac:dyDescent="0.25">
      <c r="A4851" t="s">
        <v>20019</v>
      </c>
      <c r="B4851">
        <v>27</v>
      </c>
      <c r="C4851" t="s">
        <v>20019</v>
      </c>
      <c r="D4851" t="s">
        <v>20020</v>
      </c>
      <c r="E4851" t="s">
        <v>20021</v>
      </c>
      <c r="F4851">
        <v>0.99992300000000001</v>
      </c>
      <c r="G4851" t="s">
        <v>26386</v>
      </c>
      <c r="H4851" t="s">
        <v>26896</v>
      </c>
      <c r="I4851" t="s">
        <v>843</v>
      </c>
      <c r="J4851" t="s">
        <v>26897</v>
      </c>
      <c r="K4851">
        <v>5</v>
      </c>
      <c r="L4851" t="s">
        <v>5</v>
      </c>
      <c r="N4851">
        <v>0</v>
      </c>
      <c r="O4851" t="s">
        <v>26965</v>
      </c>
      <c r="P4851">
        <v>23.981460571289102</v>
      </c>
      <c r="Q4851" t="s">
        <v>26965</v>
      </c>
      <c r="R4851" t="s">
        <v>26965</v>
      </c>
      <c r="S4851" t="s">
        <v>26965</v>
      </c>
      <c r="T4851" t="s">
        <v>20017</v>
      </c>
      <c r="V4851" t="s">
        <v>20018</v>
      </c>
    </row>
    <row r="4852" spans="1:23" x14ac:dyDescent="0.25">
      <c r="A4852" t="s">
        <v>20019</v>
      </c>
      <c r="B4852">
        <v>20</v>
      </c>
      <c r="C4852" t="s">
        <v>20019</v>
      </c>
      <c r="D4852" t="s">
        <v>20020</v>
      </c>
      <c r="E4852" t="s">
        <v>20021</v>
      </c>
      <c r="F4852">
        <v>1</v>
      </c>
      <c r="G4852" t="s">
        <v>26386</v>
      </c>
      <c r="H4852" t="s">
        <v>26898</v>
      </c>
      <c r="I4852" t="s">
        <v>26900</v>
      </c>
      <c r="J4852" t="s">
        <v>26899</v>
      </c>
      <c r="K4852">
        <v>20</v>
      </c>
      <c r="L4852" t="s">
        <v>5</v>
      </c>
      <c r="N4852">
        <v>4.2198642706342904</v>
      </c>
      <c r="O4852">
        <v>1.2683582305908201</v>
      </c>
      <c r="P4852">
        <v>24.695192337036101</v>
      </c>
      <c r="Q4852">
        <v>24.7136631011963</v>
      </c>
      <c r="R4852">
        <v>25.969367980956999</v>
      </c>
      <c r="S4852">
        <v>25.976203918456999</v>
      </c>
      <c r="T4852" t="s">
        <v>20017</v>
      </c>
      <c r="V4852" t="s">
        <v>20018</v>
      </c>
    </row>
    <row r="4853" spans="1:23" x14ac:dyDescent="0.25">
      <c r="A4853" t="s">
        <v>26911</v>
      </c>
      <c r="B4853" t="s">
        <v>26912</v>
      </c>
      <c r="C4853" t="s">
        <v>21143</v>
      </c>
      <c r="D4853" t="s">
        <v>26913</v>
      </c>
      <c r="E4853" t="s">
        <v>26914</v>
      </c>
      <c r="F4853">
        <v>0.99759100000000001</v>
      </c>
      <c r="G4853" t="s">
        <v>26386</v>
      </c>
      <c r="H4853" t="s">
        <v>26915</v>
      </c>
      <c r="I4853" t="s">
        <v>23</v>
      </c>
      <c r="J4853" t="s">
        <v>26916</v>
      </c>
      <c r="K4853">
        <v>2</v>
      </c>
      <c r="L4853" t="s">
        <v>5</v>
      </c>
      <c r="N4853">
        <v>0</v>
      </c>
      <c r="O4853" t="s">
        <v>26965</v>
      </c>
      <c r="P4853" t="s">
        <v>26965</v>
      </c>
      <c r="Q4853" t="s">
        <v>26965</v>
      </c>
      <c r="R4853" t="s">
        <v>26965</v>
      </c>
      <c r="S4853">
        <v>21.047134399414102</v>
      </c>
      <c r="T4853" t="s">
        <v>26909</v>
      </c>
      <c r="U4853" t="s">
        <v>26910</v>
      </c>
      <c r="V4853" t="s">
        <v>1344</v>
      </c>
      <c r="W4853" t="s">
        <v>21142</v>
      </c>
    </row>
    <row r="4854" spans="1:23" x14ac:dyDescent="0.25">
      <c r="A4854" t="s">
        <v>22186</v>
      </c>
      <c r="B4854">
        <v>580</v>
      </c>
      <c r="C4854" t="s">
        <v>22186</v>
      </c>
      <c r="D4854" t="s">
        <v>22187</v>
      </c>
      <c r="E4854" t="s">
        <v>22188</v>
      </c>
      <c r="F4854">
        <v>0.96482699999999999</v>
      </c>
      <c r="G4854" t="s">
        <v>26386</v>
      </c>
      <c r="H4854" t="s">
        <v>26921</v>
      </c>
      <c r="I4854" t="s">
        <v>23</v>
      </c>
      <c r="J4854" t="s">
        <v>26922</v>
      </c>
      <c r="K4854">
        <v>8</v>
      </c>
      <c r="L4854" t="s">
        <v>5</v>
      </c>
      <c r="N4854">
        <v>0.24106841860721401</v>
      </c>
      <c r="O4854">
        <v>0.29194450378418002</v>
      </c>
      <c r="P4854">
        <v>23.588293075561499</v>
      </c>
      <c r="Q4854">
        <v>23.080307006835898</v>
      </c>
      <c r="R4854">
        <v>23.983636856079102</v>
      </c>
      <c r="S4854">
        <v>23.268852233886701</v>
      </c>
      <c r="T4854" t="s">
        <v>22183</v>
      </c>
      <c r="U4854" t="s">
        <v>4154</v>
      </c>
      <c r="V4854" t="s">
        <v>22184</v>
      </c>
      <c r="W4854" t="s">
        <v>22185</v>
      </c>
    </row>
    <row r="4855" spans="1:23" x14ac:dyDescent="0.25">
      <c r="A4855" t="s">
        <v>26927</v>
      </c>
      <c r="B4855">
        <v>139</v>
      </c>
      <c r="C4855" t="s">
        <v>26927</v>
      </c>
      <c r="D4855" t="s">
        <v>26928</v>
      </c>
      <c r="E4855" t="s">
        <v>26929</v>
      </c>
      <c r="F4855">
        <v>0.98594099999999996</v>
      </c>
      <c r="G4855" t="s">
        <v>26386</v>
      </c>
      <c r="H4855" t="s">
        <v>26930</v>
      </c>
      <c r="I4855" t="s">
        <v>23</v>
      </c>
      <c r="J4855" t="s">
        <v>26931</v>
      </c>
      <c r="K4855">
        <v>8</v>
      </c>
      <c r="L4855" t="s">
        <v>5</v>
      </c>
      <c r="N4855">
        <v>1.57125427328901</v>
      </c>
      <c r="O4855">
        <v>1.4464588165283201</v>
      </c>
      <c r="P4855">
        <v>21.536352157592798</v>
      </c>
      <c r="Q4855">
        <v>22.014884948730501</v>
      </c>
      <c r="R4855">
        <v>23.257387161254901</v>
      </c>
      <c r="S4855">
        <v>23.186767578125</v>
      </c>
      <c r="T4855" t="s">
        <v>26923</v>
      </c>
      <c r="U4855" t="s">
        <v>26924</v>
      </c>
      <c r="V4855" t="s">
        <v>26925</v>
      </c>
      <c r="W4855" t="s">
        <v>26926</v>
      </c>
    </row>
    <row r="4856" spans="1:23" x14ac:dyDescent="0.25">
      <c r="A4856" t="s">
        <v>22504</v>
      </c>
      <c r="B4856">
        <v>407</v>
      </c>
      <c r="C4856" t="s">
        <v>22504</v>
      </c>
      <c r="D4856" t="s">
        <v>22505</v>
      </c>
      <c r="E4856" t="s">
        <v>22506</v>
      </c>
      <c r="F4856">
        <v>0.99461900000000003</v>
      </c>
      <c r="G4856" t="s">
        <v>26386</v>
      </c>
      <c r="H4856" t="s">
        <v>26932</v>
      </c>
      <c r="I4856" t="s">
        <v>8873</v>
      </c>
      <c r="J4856" t="s">
        <v>26933</v>
      </c>
      <c r="K4856">
        <v>8</v>
      </c>
      <c r="L4856" t="s">
        <v>5</v>
      </c>
      <c r="N4856">
        <v>0</v>
      </c>
      <c r="O4856" t="s">
        <v>26965</v>
      </c>
      <c r="P4856" t="s">
        <v>26965</v>
      </c>
      <c r="Q4856" t="s">
        <v>26965</v>
      </c>
      <c r="R4856" t="s">
        <v>26965</v>
      </c>
      <c r="S4856">
        <v>22.080112457275401</v>
      </c>
      <c r="T4856" t="s">
        <v>22502</v>
      </c>
      <c r="U4856" t="s">
        <v>18717</v>
      </c>
      <c r="V4856" t="s">
        <v>318</v>
      </c>
      <c r="W4856" t="s">
        <v>22503</v>
      </c>
    </row>
    <row r="4857" spans="1:23" x14ac:dyDescent="0.25">
      <c r="A4857" t="s">
        <v>22551</v>
      </c>
      <c r="B4857">
        <v>1230</v>
      </c>
      <c r="C4857" t="s">
        <v>22551</v>
      </c>
      <c r="D4857" t="s">
        <v>22552</v>
      </c>
      <c r="E4857" t="s">
        <v>22553</v>
      </c>
      <c r="F4857">
        <v>0.99990599999999996</v>
      </c>
      <c r="G4857" t="s">
        <v>26386</v>
      </c>
      <c r="H4857" t="s">
        <v>26934</v>
      </c>
      <c r="I4857" t="s">
        <v>23</v>
      </c>
      <c r="J4857" t="s">
        <v>26935</v>
      </c>
      <c r="K4857">
        <v>2</v>
      </c>
      <c r="L4857" t="s">
        <v>5</v>
      </c>
      <c r="N4857">
        <v>0.227081564353767</v>
      </c>
      <c r="O4857">
        <v>0.30658531188964799</v>
      </c>
      <c r="P4857">
        <v>23.035737991333001</v>
      </c>
      <c r="Q4857">
        <v>22.294570922851602</v>
      </c>
      <c r="R4857">
        <v>23.286584854126001</v>
      </c>
      <c r="S4857">
        <v>22.656894683837901</v>
      </c>
      <c r="T4857" t="s">
        <v>22548</v>
      </c>
      <c r="V4857" t="s">
        <v>22549</v>
      </c>
      <c r="W4857" t="s">
        <v>22550</v>
      </c>
    </row>
    <row r="4858" spans="1:23" x14ac:dyDescent="0.25">
      <c r="A4858" t="s">
        <v>26364</v>
      </c>
      <c r="B4858">
        <v>13</v>
      </c>
      <c r="C4858" t="s">
        <v>26364</v>
      </c>
      <c r="D4858" t="s">
        <v>26365</v>
      </c>
      <c r="E4858" t="s">
        <v>26366</v>
      </c>
      <c r="F4858">
        <v>0.99956100000000003</v>
      </c>
      <c r="G4858" t="s">
        <v>26386</v>
      </c>
      <c r="H4858" t="s">
        <v>26950</v>
      </c>
      <c r="I4858" t="s">
        <v>23</v>
      </c>
      <c r="J4858" t="s">
        <v>26951</v>
      </c>
      <c r="K4858">
        <v>12</v>
      </c>
      <c r="L4858" t="s">
        <v>5</v>
      </c>
      <c r="N4858">
        <v>0</v>
      </c>
      <c r="O4858">
        <v>0.49818611145019498</v>
      </c>
      <c r="P4858" t="s">
        <v>26965</v>
      </c>
      <c r="Q4858">
        <v>22.454830169677699</v>
      </c>
      <c r="R4858">
        <v>22.906171798706101</v>
      </c>
      <c r="S4858">
        <v>22.999860763549801</v>
      </c>
      <c r="T4858" t="s">
        <v>26361</v>
      </c>
      <c r="U4858" t="s">
        <v>26362</v>
      </c>
      <c r="V4858" t="s">
        <v>26363</v>
      </c>
      <c r="W4858" t="s">
        <v>8592</v>
      </c>
    </row>
    <row r="4859" spans="1:23" x14ac:dyDescent="0.25">
      <c r="A4859" t="s">
        <v>23373</v>
      </c>
      <c r="B4859">
        <v>1679</v>
      </c>
      <c r="C4859" t="s">
        <v>23373</v>
      </c>
      <c r="D4859" t="s">
        <v>23374</v>
      </c>
      <c r="E4859" t="s">
        <v>23375</v>
      </c>
      <c r="F4859">
        <v>0.81250699999999998</v>
      </c>
      <c r="G4859" t="s">
        <v>26386</v>
      </c>
      <c r="H4859" t="s">
        <v>26952</v>
      </c>
      <c r="I4859" t="s">
        <v>23</v>
      </c>
      <c r="J4859" t="s">
        <v>26953</v>
      </c>
      <c r="K4859">
        <v>15</v>
      </c>
      <c r="L4859" t="s">
        <v>5</v>
      </c>
      <c r="N4859">
        <v>0.45395388235461798</v>
      </c>
      <c r="O4859">
        <v>0.90723037719726596</v>
      </c>
      <c r="P4859">
        <v>24.933551788330099</v>
      </c>
      <c r="Q4859">
        <v>24.1421909332275</v>
      </c>
      <c r="R4859">
        <v>24.804201126098601</v>
      </c>
      <c r="S4859">
        <v>26.086002349853501</v>
      </c>
      <c r="T4859" t="s">
        <v>23369</v>
      </c>
      <c r="U4859" t="s">
        <v>23370</v>
      </c>
      <c r="V4859" t="s">
        <v>23371</v>
      </c>
      <c r="W4859" t="s">
        <v>23372</v>
      </c>
    </row>
    <row r="4860" spans="1:23" x14ac:dyDescent="0.25">
      <c r="A4860" t="s">
        <v>9</v>
      </c>
      <c r="B4860">
        <v>543</v>
      </c>
      <c r="C4860" t="s">
        <v>9</v>
      </c>
      <c r="D4860" t="s">
        <v>10</v>
      </c>
      <c r="E4860" t="s">
        <v>11</v>
      </c>
      <c r="F4860">
        <v>1</v>
      </c>
      <c r="G4860" t="s">
        <v>4</v>
      </c>
      <c r="H4860" t="s">
        <v>12</v>
      </c>
      <c r="I4860" t="s">
        <v>14</v>
      </c>
      <c r="J4860" t="s">
        <v>13</v>
      </c>
      <c r="K4860">
        <v>11</v>
      </c>
      <c r="L4860" t="s">
        <v>26963</v>
      </c>
      <c r="N4860">
        <v>0</v>
      </c>
      <c r="O4860" t="s">
        <v>26965</v>
      </c>
      <c r="P4860" t="s">
        <v>26965</v>
      </c>
      <c r="Q4860" t="s">
        <v>26965</v>
      </c>
      <c r="R4860">
        <v>21.3998908996582</v>
      </c>
      <c r="S4860" t="s">
        <v>26965</v>
      </c>
      <c r="T4860" t="s">
        <v>6</v>
      </c>
      <c r="U4860" t="s">
        <v>7</v>
      </c>
      <c r="V4860" t="s">
        <v>8</v>
      </c>
    </row>
    <row r="4861" spans="1:23" x14ac:dyDescent="0.25">
      <c r="A4861" t="s">
        <v>43</v>
      </c>
      <c r="B4861">
        <v>214</v>
      </c>
      <c r="C4861" t="s">
        <v>43</v>
      </c>
      <c r="D4861" t="s">
        <v>44</v>
      </c>
      <c r="E4861" t="s">
        <v>45</v>
      </c>
      <c r="F4861">
        <v>0.98733000000000004</v>
      </c>
      <c r="G4861" t="s">
        <v>4</v>
      </c>
      <c r="H4861" t="s">
        <v>46</v>
      </c>
      <c r="I4861" t="s">
        <v>48</v>
      </c>
      <c r="J4861" t="s">
        <v>47</v>
      </c>
      <c r="K4861">
        <v>8</v>
      </c>
      <c r="L4861" t="s">
        <v>26963</v>
      </c>
      <c r="N4861">
        <v>1.0210681850158601</v>
      </c>
      <c r="O4861">
        <v>0.106609344482422</v>
      </c>
      <c r="P4861">
        <v>23.416996002197301</v>
      </c>
      <c r="Q4861">
        <v>23.4366970062256</v>
      </c>
      <c r="R4861">
        <v>23.567554473876999</v>
      </c>
      <c r="S4861">
        <v>23.4993572235107</v>
      </c>
      <c r="T4861" t="s">
        <v>40</v>
      </c>
      <c r="U4861" t="s">
        <v>41</v>
      </c>
      <c r="V4861" t="s">
        <v>42</v>
      </c>
    </row>
    <row r="4862" spans="1:23" x14ac:dyDescent="0.25">
      <c r="A4862" t="s">
        <v>43</v>
      </c>
      <c r="B4862">
        <v>218</v>
      </c>
      <c r="C4862" t="s">
        <v>43</v>
      </c>
      <c r="D4862" t="s">
        <v>44</v>
      </c>
      <c r="E4862" t="s">
        <v>45</v>
      </c>
      <c r="F4862">
        <v>0.85605600000000004</v>
      </c>
      <c r="G4862" t="s">
        <v>4</v>
      </c>
      <c r="H4862" t="s">
        <v>49</v>
      </c>
      <c r="I4862" t="s">
        <v>51</v>
      </c>
      <c r="J4862" t="s">
        <v>50</v>
      </c>
      <c r="K4862">
        <v>12</v>
      </c>
      <c r="L4862" t="s">
        <v>26963</v>
      </c>
      <c r="N4862">
        <v>0</v>
      </c>
      <c r="O4862" t="s">
        <v>26965</v>
      </c>
      <c r="P4862">
        <v>23.907749176025401</v>
      </c>
      <c r="Q4862" t="s">
        <v>26965</v>
      </c>
      <c r="R4862" t="s">
        <v>26965</v>
      </c>
      <c r="S4862" t="s">
        <v>26965</v>
      </c>
      <c r="T4862" t="s">
        <v>40</v>
      </c>
      <c r="U4862" t="s">
        <v>41</v>
      </c>
      <c r="V4862" t="s">
        <v>42</v>
      </c>
    </row>
    <row r="4863" spans="1:23" x14ac:dyDescent="0.25">
      <c r="A4863" t="s">
        <v>43</v>
      </c>
      <c r="B4863">
        <v>227</v>
      </c>
      <c r="C4863" t="s">
        <v>43</v>
      </c>
      <c r="D4863" t="s">
        <v>44</v>
      </c>
      <c r="E4863" t="s">
        <v>45</v>
      </c>
      <c r="F4863">
        <v>0.99261999999999995</v>
      </c>
      <c r="G4863" t="s">
        <v>4</v>
      </c>
      <c r="H4863" t="s">
        <v>52</v>
      </c>
      <c r="I4863" t="s">
        <v>54</v>
      </c>
      <c r="J4863" t="s">
        <v>53</v>
      </c>
      <c r="K4863">
        <v>21</v>
      </c>
      <c r="L4863" t="s">
        <v>26963</v>
      </c>
      <c r="N4863">
        <v>0.31179191766278902</v>
      </c>
      <c r="O4863">
        <v>-0.52643585205078103</v>
      </c>
      <c r="P4863">
        <v>24.6830863952637</v>
      </c>
      <c r="Q4863">
        <v>23.4366970062256</v>
      </c>
      <c r="R4863">
        <v>23.567554473876999</v>
      </c>
      <c r="S4863">
        <v>23.4993572235107</v>
      </c>
      <c r="T4863" t="s">
        <v>40</v>
      </c>
      <c r="U4863" t="s">
        <v>41</v>
      </c>
      <c r="V4863" t="s">
        <v>42</v>
      </c>
    </row>
    <row r="4864" spans="1:23" x14ac:dyDescent="0.25">
      <c r="A4864" t="s">
        <v>43</v>
      </c>
      <c r="B4864">
        <v>621</v>
      </c>
      <c r="C4864" t="s">
        <v>43</v>
      </c>
      <c r="D4864" t="s">
        <v>44</v>
      </c>
      <c r="E4864" t="s">
        <v>45</v>
      </c>
      <c r="F4864">
        <v>0.89242900000000003</v>
      </c>
      <c r="G4864" t="s">
        <v>4</v>
      </c>
      <c r="H4864" t="s">
        <v>63</v>
      </c>
      <c r="I4864" t="s">
        <v>65</v>
      </c>
      <c r="J4864" t="s">
        <v>64</v>
      </c>
      <c r="K4864">
        <v>3</v>
      </c>
      <c r="L4864" t="s">
        <v>26963</v>
      </c>
      <c r="N4864">
        <v>0.41423071359931701</v>
      </c>
      <c r="O4864">
        <v>-0.92865657806396495</v>
      </c>
      <c r="P4864">
        <v>26.959142684936499</v>
      </c>
      <c r="Q4864">
        <v>25.3407897949219</v>
      </c>
      <c r="R4864">
        <v>25.456071853637699</v>
      </c>
      <c r="S4864">
        <v>24.986547470092798</v>
      </c>
      <c r="T4864" t="s">
        <v>40</v>
      </c>
      <c r="U4864" t="s">
        <v>41</v>
      </c>
      <c r="V4864" t="s">
        <v>42</v>
      </c>
    </row>
    <row r="4865" spans="1:22" x14ac:dyDescent="0.25">
      <c r="A4865" t="s">
        <v>265</v>
      </c>
      <c r="B4865">
        <v>544</v>
      </c>
      <c r="C4865" t="s">
        <v>265</v>
      </c>
      <c r="D4865" t="s">
        <v>266</v>
      </c>
      <c r="E4865" t="s">
        <v>267</v>
      </c>
      <c r="F4865">
        <v>0.99995299999999998</v>
      </c>
      <c r="G4865" t="s">
        <v>4</v>
      </c>
      <c r="H4865" t="s">
        <v>268</v>
      </c>
      <c r="I4865" t="s">
        <v>270</v>
      </c>
      <c r="J4865" t="s">
        <v>269</v>
      </c>
      <c r="K4865">
        <v>12</v>
      </c>
      <c r="L4865" t="s">
        <v>26963</v>
      </c>
      <c r="N4865">
        <v>0.48197521764786599</v>
      </c>
      <c r="O4865">
        <v>0.48535537719726601</v>
      </c>
      <c r="P4865">
        <v>23.418153762817401</v>
      </c>
      <c r="Q4865">
        <v>23.021913528442401</v>
      </c>
      <c r="R4865">
        <v>24.029516220092798</v>
      </c>
      <c r="S4865">
        <v>23.381261825561499</v>
      </c>
      <c r="V4865" t="s">
        <v>264</v>
      </c>
    </row>
    <row r="4866" spans="1:22" x14ac:dyDescent="0.25">
      <c r="A4866" t="s">
        <v>265</v>
      </c>
      <c r="B4866">
        <v>548</v>
      </c>
      <c r="C4866" t="s">
        <v>265</v>
      </c>
      <c r="D4866" t="s">
        <v>266</v>
      </c>
      <c r="E4866" t="s">
        <v>267</v>
      </c>
      <c r="F4866">
        <v>0.99435300000000004</v>
      </c>
      <c r="G4866" t="s">
        <v>4</v>
      </c>
      <c r="H4866" t="s">
        <v>271</v>
      </c>
      <c r="I4866" t="s">
        <v>272</v>
      </c>
      <c r="J4866" t="s">
        <v>269</v>
      </c>
      <c r="K4866">
        <v>16</v>
      </c>
      <c r="L4866" t="s">
        <v>26963</v>
      </c>
      <c r="N4866">
        <v>0.48197521764786599</v>
      </c>
      <c r="O4866">
        <v>0.48535537719726601</v>
      </c>
      <c r="P4866">
        <v>23.418153762817401</v>
      </c>
      <c r="Q4866">
        <v>23.021913528442401</v>
      </c>
      <c r="R4866">
        <v>24.029516220092798</v>
      </c>
      <c r="S4866">
        <v>23.381261825561499</v>
      </c>
      <c r="V4866" t="s">
        <v>264</v>
      </c>
    </row>
    <row r="4867" spans="1:22" x14ac:dyDescent="0.25">
      <c r="A4867" t="s">
        <v>327</v>
      </c>
      <c r="B4867">
        <v>354</v>
      </c>
      <c r="C4867" t="s">
        <v>327</v>
      </c>
      <c r="D4867" t="s">
        <v>328</v>
      </c>
      <c r="E4867" t="s">
        <v>329</v>
      </c>
      <c r="F4867">
        <v>1</v>
      </c>
      <c r="G4867" t="s">
        <v>4</v>
      </c>
      <c r="H4867" t="s">
        <v>330</v>
      </c>
      <c r="I4867" t="s">
        <v>332</v>
      </c>
      <c r="J4867" t="s">
        <v>331</v>
      </c>
      <c r="K4867">
        <v>4</v>
      </c>
      <c r="L4867" t="s">
        <v>26963</v>
      </c>
      <c r="N4867">
        <v>8.4527774779550799E-2</v>
      </c>
      <c r="O4867">
        <v>-7.4824333190917997E-2</v>
      </c>
      <c r="P4867">
        <v>26.865495681762699</v>
      </c>
      <c r="Q4867">
        <v>26.420404434204102</v>
      </c>
      <c r="R4867">
        <v>26.760910034179702</v>
      </c>
      <c r="S4867">
        <v>26.375341415405298</v>
      </c>
      <c r="T4867" t="s">
        <v>324</v>
      </c>
      <c r="U4867" t="s">
        <v>325</v>
      </c>
      <c r="V4867" t="s">
        <v>326</v>
      </c>
    </row>
    <row r="4868" spans="1:22" x14ac:dyDescent="0.25">
      <c r="A4868" t="s">
        <v>327</v>
      </c>
      <c r="B4868">
        <v>411</v>
      </c>
      <c r="C4868" t="s">
        <v>327</v>
      </c>
      <c r="D4868" t="s">
        <v>328</v>
      </c>
      <c r="E4868" t="s">
        <v>329</v>
      </c>
      <c r="F4868">
        <v>1</v>
      </c>
      <c r="G4868" t="s">
        <v>4</v>
      </c>
      <c r="H4868" t="s">
        <v>333</v>
      </c>
      <c r="I4868" t="s">
        <v>335</v>
      </c>
      <c r="J4868" t="s">
        <v>334</v>
      </c>
      <c r="K4868">
        <v>3</v>
      </c>
      <c r="L4868" t="s">
        <v>26963</v>
      </c>
      <c r="N4868">
        <v>2.8416252110331599</v>
      </c>
      <c r="O4868">
        <v>-3.4304895401000999</v>
      </c>
      <c r="P4868">
        <v>23.4298191070557</v>
      </c>
      <c r="Q4868">
        <v>23.616050720214801</v>
      </c>
      <c r="R4868">
        <v>20.183620452880898</v>
      </c>
      <c r="S4868">
        <v>20.001270294189499</v>
      </c>
      <c r="T4868" t="s">
        <v>324</v>
      </c>
      <c r="U4868" t="s">
        <v>325</v>
      </c>
      <c r="V4868" t="s">
        <v>326</v>
      </c>
    </row>
    <row r="4869" spans="1:22" x14ac:dyDescent="0.25">
      <c r="A4869" t="s">
        <v>327</v>
      </c>
      <c r="B4869">
        <v>413</v>
      </c>
      <c r="C4869" t="s">
        <v>327</v>
      </c>
      <c r="D4869" t="s">
        <v>328</v>
      </c>
      <c r="E4869" t="s">
        <v>329</v>
      </c>
      <c r="F4869">
        <v>1</v>
      </c>
      <c r="G4869" t="s">
        <v>4</v>
      </c>
      <c r="H4869" t="s">
        <v>336</v>
      </c>
      <c r="I4869" t="s">
        <v>337</v>
      </c>
      <c r="J4869" t="s">
        <v>334</v>
      </c>
      <c r="K4869">
        <v>5</v>
      </c>
      <c r="L4869" t="s">
        <v>26963</v>
      </c>
      <c r="N4869">
        <v>2.8416252110331599</v>
      </c>
      <c r="O4869">
        <v>-3.4304895401000999</v>
      </c>
      <c r="P4869">
        <v>23.4298191070557</v>
      </c>
      <c r="Q4869">
        <v>23.616050720214801</v>
      </c>
      <c r="R4869">
        <v>20.183620452880898</v>
      </c>
      <c r="S4869">
        <v>20.001270294189499</v>
      </c>
      <c r="T4869" t="s">
        <v>324</v>
      </c>
      <c r="U4869" t="s">
        <v>325</v>
      </c>
      <c r="V4869" t="s">
        <v>326</v>
      </c>
    </row>
    <row r="4870" spans="1:22" x14ac:dyDescent="0.25">
      <c r="A4870" t="s">
        <v>351</v>
      </c>
      <c r="B4870">
        <v>987</v>
      </c>
      <c r="C4870" t="s">
        <v>351</v>
      </c>
      <c r="D4870" t="s">
        <v>352</v>
      </c>
      <c r="E4870" t="s">
        <v>353</v>
      </c>
      <c r="F4870">
        <v>1</v>
      </c>
      <c r="G4870" t="s">
        <v>4</v>
      </c>
      <c r="H4870" t="s">
        <v>354</v>
      </c>
      <c r="I4870" t="s">
        <v>270</v>
      </c>
      <c r="J4870" t="s">
        <v>355</v>
      </c>
      <c r="K4870">
        <v>3</v>
      </c>
      <c r="L4870" t="s">
        <v>26963</v>
      </c>
      <c r="N4870">
        <v>1.1213836996914399</v>
      </c>
      <c r="O4870">
        <v>1.15070247650146</v>
      </c>
      <c r="P4870">
        <v>21.461839675903299</v>
      </c>
      <c r="Q4870">
        <v>22.0459690093994</v>
      </c>
      <c r="R4870">
        <v>23.070268630981399</v>
      </c>
      <c r="S4870">
        <v>22.738945007324201</v>
      </c>
      <c r="T4870" t="s">
        <v>349</v>
      </c>
      <c r="U4870" t="s">
        <v>16</v>
      </c>
      <c r="V4870" t="s">
        <v>350</v>
      </c>
    </row>
    <row r="4871" spans="1:22" x14ac:dyDescent="0.25">
      <c r="A4871" t="s">
        <v>409</v>
      </c>
      <c r="B4871">
        <v>138</v>
      </c>
      <c r="C4871" t="s">
        <v>409</v>
      </c>
      <c r="D4871" t="s">
        <v>410</v>
      </c>
      <c r="F4871">
        <v>0.770038</v>
      </c>
      <c r="G4871" t="s">
        <v>4</v>
      </c>
      <c r="H4871" t="s">
        <v>411</v>
      </c>
      <c r="I4871" t="s">
        <v>270</v>
      </c>
      <c r="J4871" t="s">
        <v>412</v>
      </c>
      <c r="K4871">
        <v>4</v>
      </c>
      <c r="L4871" t="s">
        <v>26963</v>
      </c>
      <c r="N4871">
        <v>0</v>
      </c>
      <c r="O4871">
        <v>0.99382972717285201</v>
      </c>
      <c r="P4871" t="s">
        <v>26965</v>
      </c>
      <c r="Q4871">
        <v>22.150876998901399</v>
      </c>
      <c r="R4871">
        <v>23.0546054840088</v>
      </c>
      <c r="S4871">
        <v>23.234807968139599</v>
      </c>
    </row>
    <row r="4872" spans="1:22" x14ac:dyDescent="0.25">
      <c r="A4872" t="s">
        <v>520</v>
      </c>
      <c r="B4872">
        <v>12</v>
      </c>
      <c r="C4872" t="s">
        <v>520</v>
      </c>
      <c r="D4872" t="s">
        <v>521</v>
      </c>
      <c r="E4872" t="s">
        <v>522</v>
      </c>
      <c r="F4872">
        <v>0.99858100000000005</v>
      </c>
      <c r="G4872" t="s">
        <v>4</v>
      </c>
      <c r="H4872" t="s">
        <v>523</v>
      </c>
      <c r="I4872" t="s">
        <v>270</v>
      </c>
      <c r="J4872" t="s">
        <v>524</v>
      </c>
      <c r="K4872">
        <v>8</v>
      </c>
      <c r="L4872" t="s">
        <v>26963</v>
      </c>
      <c r="N4872">
        <v>0.95993585505352297</v>
      </c>
      <c r="O4872">
        <v>1.3429822921752901</v>
      </c>
      <c r="P4872">
        <v>22.8072299957275</v>
      </c>
      <c r="Q4872">
        <v>21.842645645141602</v>
      </c>
      <c r="R4872">
        <v>23.724735260009801</v>
      </c>
      <c r="S4872">
        <v>23.61110496521</v>
      </c>
      <c r="V4872" t="s">
        <v>67</v>
      </c>
    </row>
    <row r="4873" spans="1:22" x14ac:dyDescent="0.25">
      <c r="A4873" t="s">
        <v>520</v>
      </c>
      <c r="B4873">
        <v>16</v>
      </c>
      <c r="C4873" t="s">
        <v>520</v>
      </c>
      <c r="D4873" t="s">
        <v>521</v>
      </c>
      <c r="E4873" t="s">
        <v>522</v>
      </c>
      <c r="F4873">
        <v>0.99648400000000004</v>
      </c>
      <c r="G4873" t="s">
        <v>4</v>
      </c>
      <c r="H4873" t="s">
        <v>525</v>
      </c>
      <c r="I4873" t="s">
        <v>272</v>
      </c>
      <c r="J4873" t="s">
        <v>524</v>
      </c>
      <c r="K4873">
        <v>12</v>
      </c>
      <c r="L4873" t="s">
        <v>26963</v>
      </c>
      <c r="N4873">
        <v>0.95993585505352297</v>
      </c>
      <c r="O4873">
        <v>1.3429822921752901</v>
      </c>
      <c r="P4873">
        <v>22.8072299957275</v>
      </c>
      <c r="Q4873">
        <v>21.842645645141602</v>
      </c>
      <c r="R4873">
        <v>23.724735260009801</v>
      </c>
      <c r="S4873">
        <v>23.61110496521</v>
      </c>
      <c r="V4873" t="s">
        <v>67</v>
      </c>
    </row>
    <row r="4874" spans="1:22" x14ac:dyDescent="0.25">
      <c r="A4874" t="s">
        <v>583</v>
      </c>
      <c r="B4874">
        <v>1016</v>
      </c>
      <c r="C4874" t="s">
        <v>583</v>
      </c>
      <c r="D4874" t="s">
        <v>584</v>
      </c>
      <c r="E4874" t="s">
        <v>585</v>
      </c>
      <c r="F4874">
        <v>1</v>
      </c>
      <c r="G4874" t="s">
        <v>4</v>
      </c>
      <c r="H4874" t="s">
        <v>588</v>
      </c>
      <c r="I4874" t="s">
        <v>590</v>
      </c>
      <c r="J4874" t="s">
        <v>589</v>
      </c>
      <c r="K4874">
        <v>8</v>
      </c>
      <c r="L4874" t="s">
        <v>26963</v>
      </c>
      <c r="N4874">
        <v>1.3612862293885399</v>
      </c>
      <c r="O4874">
        <v>0.95123100280761697</v>
      </c>
      <c r="P4874">
        <v>26.317155838012699</v>
      </c>
      <c r="Q4874">
        <v>25.908252716064499</v>
      </c>
      <c r="R4874">
        <v>27.081518173217798</v>
      </c>
      <c r="S4874">
        <v>27.046352386474599</v>
      </c>
    </row>
    <row r="4875" spans="1:22" x14ac:dyDescent="0.25">
      <c r="A4875" t="s">
        <v>583</v>
      </c>
      <c r="B4875">
        <v>1017</v>
      </c>
      <c r="C4875" t="s">
        <v>583</v>
      </c>
      <c r="D4875" t="s">
        <v>584</v>
      </c>
      <c r="E4875" t="s">
        <v>585</v>
      </c>
      <c r="F4875">
        <v>1</v>
      </c>
      <c r="G4875" t="s">
        <v>4</v>
      </c>
      <c r="H4875" t="s">
        <v>591</v>
      </c>
      <c r="I4875" t="s">
        <v>592</v>
      </c>
      <c r="J4875" t="s">
        <v>589</v>
      </c>
      <c r="K4875">
        <v>9</v>
      </c>
      <c r="L4875" t="s">
        <v>26963</v>
      </c>
      <c r="N4875">
        <v>1.3612862293885399</v>
      </c>
      <c r="O4875">
        <v>0.95123100280761697</v>
      </c>
      <c r="P4875">
        <v>26.317155838012699</v>
      </c>
      <c r="Q4875">
        <v>25.908252716064499</v>
      </c>
      <c r="R4875">
        <v>27.081518173217798</v>
      </c>
      <c r="S4875">
        <v>27.046352386474599</v>
      </c>
    </row>
    <row r="4876" spans="1:22" x14ac:dyDescent="0.25">
      <c r="A4876" t="s">
        <v>603</v>
      </c>
      <c r="B4876">
        <v>93</v>
      </c>
      <c r="C4876" t="s">
        <v>603</v>
      </c>
      <c r="D4876" t="s">
        <v>604</v>
      </c>
      <c r="E4876" t="s">
        <v>605</v>
      </c>
      <c r="F4876">
        <v>0.99987800000000004</v>
      </c>
      <c r="G4876" t="s">
        <v>4</v>
      </c>
      <c r="H4876" t="s">
        <v>608</v>
      </c>
      <c r="I4876" t="s">
        <v>270</v>
      </c>
      <c r="J4876" t="s">
        <v>609</v>
      </c>
      <c r="K4876">
        <v>3</v>
      </c>
      <c r="L4876" t="s">
        <v>26963</v>
      </c>
      <c r="N4876">
        <v>0.124237514991604</v>
      </c>
      <c r="O4876">
        <v>0.63638114929199197</v>
      </c>
      <c r="P4876">
        <v>23.4268798828125</v>
      </c>
      <c r="Q4876">
        <v>21.035032272338899</v>
      </c>
      <c r="R4876">
        <v>24.1474800109863</v>
      </c>
      <c r="S4876">
        <v>21.587194442748999</v>
      </c>
      <c r="U4876" t="s">
        <v>75</v>
      </c>
    </row>
    <row r="4877" spans="1:22" x14ac:dyDescent="0.25">
      <c r="A4877" t="s">
        <v>603</v>
      </c>
      <c r="B4877">
        <v>97</v>
      </c>
      <c r="C4877" t="s">
        <v>603</v>
      </c>
      <c r="D4877" t="s">
        <v>604</v>
      </c>
      <c r="E4877" t="s">
        <v>605</v>
      </c>
      <c r="F4877">
        <v>0.84931000000000001</v>
      </c>
      <c r="G4877" t="s">
        <v>4</v>
      </c>
      <c r="H4877" t="s">
        <v>610</v>
      </c>
      <c r="I4877" t="s">
        <v>612</v>
      </c>
      <c r="J4877" t="s">
        <v>611</v>
      </c>
      <c r="K4877">
        <v>7</v>
      </c>
      <c r="L4877" t="s">
        <v>26963</v>
      </c>
      <c r="N4877">
        <v>0.124237514991604</v>
      </c>
      <c r="O4877">
        <v>0.63638114929199197</v>
      </c>
      <c r="P4877">
        <v>23.4268798828125</v>
      </c>
      <c r="Q4877">
        <v>21.035032272338899</v>
      </c>
      <c r="R4877">
        <v>24.1474800109863</v>
      </c>
      <c r="S4877">
        <v>21.587194442748999</v>
      </c>
      <c r="U4877" t="s">
        <v>75</v>
      </c>
    </row>
    <row r="4878" spans="1:22" x14ac:dyDescent="0.25">
      <c r="A4878" t="s">
        <v>697</v>
      </c>
      <c r="B4878" t="s">
        <v>698</v>
      </c>
      <c r="C4878" t="s">
        <v>699</v>
      </c>
      <c r="F4878">
        <v>1</v>
      </c>
      <c r="G4878" t="s">
        <v>4</v>
      </c>
      <c r="H4878" t="s">
        <v>700</v>
      </c>
      <c r="I4878" t="s">
        <v>332</v>
      </c>
      <c r="J4878" t="s">
        <v>701</v>
      </c>
      <c r="K4878">
        <v>11</v>
      </c>
      <c r="L4878" t="s">
        <v>26963</v>
      </c>
      <c r="N4878">
        <v>0.95176511903725802</v>
      </c>
      <c r="O4878">
        <v>0.481686592102051</v>
      </c>
      <c r="P4878">
        <v>24.660251617431602</v>
      </c>
      <c r="Q4878">
        <v>24.389360427856399</v>
      </c>
      <c r="R4878">
        <v>24.893886566162099</v>
      </c>
      <c r="S4878">
        <v>25.119098663330099</v>
      </c>
    </row>
    <row r="4879" spans="1:22" x14ac:dyDescent="0.25">
      <c r="A4879" t="s">
        <v>697</v>
      </c>
      <c r="B4879" t="s">
        <v>702</v>
      </c>
      <c r="C4879" t="s">
        <v>699</v>
      </c>
      <c r="F4879">
        <v>1</v>
      </c>
      <c r="G4879" t="s">
        <v>4</v>
      </c>
      <c r="H4879" t="s">
        <v>703</v>
      </c>
      <c r="I4879" t="s">
        <v>704</v>
      </c>
      <c r="J4879" t="s">
        <v>701</v>
      </c>
      <c r="K4879">
        <v>13</v>
      </c>
      <c r="L4879" t="s">
        <v>26963</v>
      </c>
      <c r="N4879">
        <v>0.95176511903725802</v>
      </c>
      <c r="O4879">
        <v>0.481686592102051</v>
      </c>
      <c r="P4879">
        <v>24.660251617431602</v>
      </c>
      <c r="Q4879">
        <v>24.389360427856399</v>
      </c>
      <c r="R4879">
        <v>24.893886566162099</v>
      </c>
      <c r="S4879">
        <v>25.119098663330099</v>
      </c>
    </row>
    <row r="4880" spans="1:22" x14ac:dyDescent="0.25">
      <c r="A4880" t="s">
        <v>697</v>
      </c>
      <c r="B4880" t="s">
        <v>706</v>
      </c>
      <c r="C4880" t="s">
        <v>699</v>
      </c>
      <c r="F4880">
        <v>0.99839500000000003</v>
      </c>
      <c r="G4880" t="s">
        <v>4</v>
      </c>
      <c r="H4880" t="s">
        <v>707</v>
      </c>
      <c r="I4880" t="s">
        <v>709</v>
      </c>
      <c r="J4880" t="s">
        <v>708</v>
      </c>
      <c r="K4880">
        <v>9</v>
      </c>
      <c r="L4880" t="s">
        <v>26963</v>
      </c>
      <c r="N4880">
        <v>0.52450807415338896</v>
      </c>
      <c r="O4880">
        <v>0.97999668121337902</v>
      </c>
      <c r="P4880">
        <v>23.6541442871094</v>
      </c>
      <c r="Q4880">
        <v>22.935710906982401</v>
      </c>
      <c r="R4880">
        <v>24.881242752075199</v>
      </c>
      <c r="S4880">
        <v>23.668605804443398</v>
      </c>
    </row>
    <row r="4881" spans="1:23" x14ac:dyDescent="0.25">
      <c r="A4881" t="s">
        <v>697</v>
      </c>
      <c r="B4881" t="s">
        <v>710</v>
      </c>
      <c r="C4881" t="s">
        <v>699</v>
      </c>
      <c r="F4881">
        <v>0.99839500000000003</v>
      </c>
      <c r="G4881" t="s">
        <v>4</v>
      </c>
      <c r="H4881" t="s">
        <v>711</v>
      </c>
      <c r="I4881" t="s">
        <v>712</v>
      </c>
      <c r="J4881" t="s">
        <v>708</v>
      </c>
      <c r="K4881">
        <v>10</v>
      </c>
      <c r="L4881" t="s">
        <v>26963</v>
      </c>
      <c r="N4881">
        <v>0.52450807415338896</v>
      </c>
      <c r="O4881">
        <v>0.97999668121337902</v>
      </c>
      <c r="P4881">
        <v>23.6541442871094</v>
      </c>
      <c r="Q4881">
        <v>22.935710906982401</v>
      </c>
      <c r="R4881">
        <v>24.881242752075199</v>
      </c>
      <c r="S4881">
        <v>23.668605804443398</v>
      </c>
    </row>
    <row r="4882" spans="1:23" x14ac:dyDescent="0.25">
      <c r="A4882" t="s">
        <v>766</v>
      </c>
      <c r="B4882">
        <v>233</v>
      </c>
      <c r="C4882" t="s">
        <v>766</v>
      </c>
      <c r="D4882" t="s">
        <v>767</v>
      </c>
      <c r="E4882" t="s">
        <v>768</v>
      </c>
      <c r="F4882">
        <v>1</v>
      </c>
      <c r="G4882" t="s">
        <v>4</v>
      </c>
      <c r="H4882" t="s">
        <v>769</v>
      </c>
      <c r="I4882" t="s">
        <v>270</v>
      </c>
      <c r="J4882" t="s">
        <v>770</v>
      </c>
      <c r="K4882">
        <v>6</v>
      </c>
      <c r="L4882" t="s">
        <v>26963</v>
      </c>
      <c r="N4882">
        <v>0.74557007992634505</v>
      </c>
      <c r="O4882">
        <v>0.21759605407714799</v>
      </c>
      <c r="P4882">
        <v>26.0643711090088</v>
      </c>
      <c r="Q4882">
        <v>26.064741134643601</v>
      </c>
      <c r="R4882">
        <v>26.389410018920898</v>
      </c>
      <c r="S4882">
        <v>26.1748943328857</v>
      </c>
      <c r="V4882" t="s">
        <v>764</v>
      </c>
      <c r="W4882" t="s">
        <v>765</v>
      </c>
    </row>
    <row r="4883" spans="1:23" x14ac:dyDescent="0.25">
      <c r="A4883" t="s">
        <v>766</v>
      </c>
      <c r="B4883">
        <v>237</v>
      </c>
      <c r="C4883" t="s">
        <v>766</v>
      </c>
      <c r="D4883" t="s">
        <v>767</v>
      </c>
      <c r="E4883" t="s">
        <v>768</v>
      </c>
      <c r="F4883">
        <v>1</v>
      </c>
      <c r="G4883" t="s">
        <v>4</v>
      </c>
      <c r="H4883" t="s">
        <v>771</v>
      </c>
      <c r="I4883" t="s">
        <v>272</v>
      </c>
      <c r="J4883" t="s">
        <v>770</v>
      </c>
      <c r="K4883">
        <v>10</v>
      </c>
      <c r="L4883" t="s">
        <v>26963</v>
      </c>
      <c r="N4883">
        <v>0.74557007992634505</v>
      </c>
      <c r="O4883">
        <v>0.21759605407714799</v>
      </c>
      <c r="P4883">
        <v>26.0643711090088</v>
      </c>
      <c r="Q4883">
        <v>26.064741134643601</v>
      </c>
      <c r="R4883">
        <v>26.389410018920898</v>
      </c>
      <c r="S4883">
        <v>26.1748943328857</v>
      </c>
      <c r="V4883" t="s">
        <v>764</v>
      </c>
      <c r="W4883" t="s">
        <v>765</v>
      </c>
    </row>
    <row r="4884" spans="1:23" x14ac:dyDescent="0.25">
      <c r="A4884" t="s">
        <v>812</v>
      </c>
      <c r="B4884">
        <v>1255</v>
      </c>
      <c r="C4884" t="s">
        <v>812</v>
      </c>
      <c r="D4884" t="s">
        <v>813</v>
      </c>
      <c r="E4884" t="s">
        <v>814</v>
      </c>
      <c r="F4884">
        <v>0.83431599999999995</v>
      </c>
      <c r="G4884" t="s">
        <v>4</v>
      </c>
      <c r="H4884" t="s">
        <v>824</v>
      </c>
      <c r="I4884" t="s">
        <v>826</v>
      </c>
      <c r="J4884" t="s">
        <v>825</v>
      </c>
      <c r="K4884">
        <v>12</v>
      </c>
      <c r="L4884" t="s">
        <v>26963</v>
      </c>
      <c r="N4884">
        <v>0</v>
      </c>
      <c r="O4884" t="s">
        <v>26965</v>
      </c>
      <c r="P4884" t="s">
        <v>26965</v>
      </c>
      <c r="Q4884" t="s">
        <v>26965</v>
      </c>
      <c r="R4884" t="s">
        <v>26965</v>
      </c>
      <c r="S4884">
        <v>20.552248001098601</v>
      </c>
      <c r="U4884" t="s">
        <v>809</v>
      </c>
      <c r="V4884" t="s">
        <v>810</v>
      </c>
      <c r="W4884" t="s">
        <v>811</v>
      </c>
    </row>
    <row r="4885" spans="1:23" x14ac:dyDescent="0.25">
      <c r="A4885" t="s">
        <v>835</v>
      </c>
      <c r="B4885">
        <v>1562</v>
      </c>
      <c r="C4885" t="s">
        <v>835</v>
      </c>
      <c r="E4885" t="s">
        <v>836</v>
      </c>
      <c r="F4885">
        <v>1</v>
      </c>
      <c r="G4885" t="s">
        <v>4</v>
      </c>
      <c r="H4885" t="s">
        <v>841</v>
      </c>
      <c r="I4885" t="s">
        <v>843</v>
      </c>
      <c r="J4885" t="s">
        <v>842</v>
      </c>
      <c r="K4885">
        <v>18</v>
      </c>
      <c r="L4885" t="s">
        <v>26963</v>
      </c>
      <c r="N4885">
        <v>0.60635712394743801</v>
      </c>
      <c r="O4885">
        <v>1.5421276092529299</v>
      </c>
      <c r="P4885">
        <v>24.4977130889893</v>
      </c>
      <c r="Q4885">
        <v>22.6161403656006</v>
      </c>
      <c r="R4885">
        <v>25.2601528167725</v>
      </c>
      <c r="S4885">
        <v>24.9379558563232</v>
      </c>
      <c r="U4885" t="s">
        <v>367</v>
      </c>
    </row>
    <row r="4886" spans="1:23" x14ac:dyDescent="0.25">
      <c r="A4886" t="s">
        <v>1001</v>
      </c>
      <c r="B4886">
        <v>265</v>
      </c>
      <c r="C4886" t="s">
        <v>1001</v>
      </c>
      <c r="E4886" t="s">
        <v>1002</v>
      </c>
      <c r="F4886">
        <v>1</v>
      </c>
      <c r="G4886" t="s">
        <v>4</v>
      </c>
      <c r="H4886" t="s">
        <v>1013</v>
      </c>
      <c r="I4886" t="s">
        <v>1015</v>
      </c>
      <c r="J4886" t="s">
        <v>1014</v>
      </c>
      <c r="K4886">
        <v>3</v>
      </c>
      <c r="L4886" t="s">
        <v>26963</v>
      </c>
      <c r="N4886">
        <v>0.83823388770806095</v>
      </c>
      <c r="O4886">
        <v>-0.42712974548339799</v>
      </c>
      <c r="P4886">
        <v>24.3513088226318</v>
      </c>
      <c r="Q4886">
        <v>24.055648803710898</v>
      </c>
      <c r="R4886">
        <v>23.6679573059082</v>
      </c>
      <c r="S4886">
        <v>23.884740829467798</v>
      </c>
      <c r="U4886" t="s">
        <v>75</v>
      </c>
    </row>
    <row r="4887" spans="1:23" x14ac:dyDescent="0.25">
      <c r="A4887" t="s">
        <v>1134</v>
      </c>
      <c r="B4887">
        <v>373</v>
      </c>
      <c r="C4887" t="s">
        <v>1134</v>
      </c>
      <c r="D4887" t="s">
        <v>1135</v>
      </c>
      <c r="E4887" t="s">
        <v>1136</v>
      </c>
      <c r="F4887">
        <v>0.999888</v>
      </c>
      <c r="G4887" t="s">
        <v>4</v>
      </c>
      <c r="H4887" t="s">
        <v>1142</v>
      </c>
      <c r="I4887" t="s">
        <v>23</v>
      </c>
      <c r="J4887" t="s">
        <v>1143</v>
      </c>
      <c r="K4887">
        <v>1</v>
      </c>
      <c r="L4887" t="s">
        <v>26963</v>
      </c>
      <c r="N4887">
        <v>0</v>
      </c>
      <c r="O4887">
        <v>7.4328422546386705E-2</v>
      </c>
      <c r="P4887">
        <v>25.479450225830099</v>
      </c>
      <c r="Q4887">
        <v>24.2183017730713</v>
      </c>
      <c r="R4887">
        <v>24.923204421997099</v>
      </c>
      <c r="S4887" t="s">
        <v>26965</v>
      </c>
      <c r="T4887" t="s">
        <v>1131</v>
      </c>
      <c r="U4887" t="s">
        <v>1132</v>
      </c>
      <c r="V4887" t="s">
        <v>1133</v>
      </c>
    </row>
    <row r="4888" spans="1:23" x14ac:dyDescent="0.25">
      <c r="A4888" t="s">
        <v>1176</v>
      </c>
      <c r="B4888">
        <v>1155</v>
      </c>
      <c r="C4888" t="s">
        <v>1176</v>
      </c>
      <c r="D4888" t="s">
        <v>1177</v>
      </c>
      <c r="E4888" t="s">
        <v>1178</v>
      </c>
      <c r="F4888">
        <v>1</v>
      </c>
      <c r="G4888" t="s">
        <v>4</v>
      </c>
      <c r="H4888" t="s">
        <v>1179</v>
      </c>
      <c r="I4888" t="s">
        <v>1055</v>
      </c>
      <c r="J4888" t="s">
        <v>1180</v>
      </c>
      <c r="K4888">
        <v>4</v>
      </c>
      <c r="L4888" t="s">
        <v>26963</v>
      </c>
      <c r="N4888">
        <v>1.49427358944678</v>
      </c>
      <c r="O4888">
        <v>0.88809967041015603</v>
      </c>
      <c r="P4888">
        <v>24.609357833862301</v>
      </c>
      <c r="Q4888">
        <v>24.928997039794901</v>
      </c>
      <c r="R4888">
        <v>25.688884735107401</v>
      </c>
      <c r="S4888">
        <v>25.625669479370099</v>
      </c>
      <c r="T4888" t="s">
        <v>1172</v>
      </c>
      <c r="U4888" t="s">
        <v>1173</v>
      </c>
      <c r="V4888" t="s">
        <v>1174</v>
      </c>
      <c r="W4888" t="s">
        <v>1175</v>
      </c>
    </row>
    <row r="4889" spans="1:23" x14ac:dyDescent="0.25">
      <c r="A4889" t="s">
        <v>1226</v>
      </c>
      <c r="B4889">
        <v>286</v>
      </c>
      <c r="C4889" t="s">
        <v>1226</v>
      </c>
      <c r="D4889" t="s">
        <v>1227</v>
      </c>
      <c r="E4889" t="s">
        <v>1228</v>
      </c>
      <c r="F4889">
        <v>0.93900899999999998</v>
      </c>
      <c r="G4889" t="s">
        <v>4</v>
      </c>
      <c r="H4889" t="s">
        <v>1229</v>
      </c>
      <c r="I4889" t="s">
        <v>1231</v>
      </c>
      <c r="J4889" t="s">
        <v>1230</v>
      </c>
      <c r="K4889">
        <v>4</v>
      </c>
      <c r="L4889" t="s">
        <v>26963</v>
      </c>
      <c r="N4889">
        <v>0</v>
      </c>
      <c r="O4889">
        <v>1.6617622375488299</v>
      </c>
      <c r="P4889">
        <v>21.786003112793001</v>
      </c>
      <c r="Q4889">
        <v>20.504070281982401</v>
      </c>
      <c r="R4889">
        <v>22.806798934936499</v>
      </c>
      <c r="S4889" t="s">
        <v>26965</v>
      </c>
      <c r="T4889" t="s">
        <v>1224</v>
      </c>
      <c r="V4889" t="s">
        <v>1225</v>
      </c>
    </row>
    <row r="4890" spans="1:23" x14ac:dyDescent="0.25">
      <c r="A4890" t="s">
        <v>1226</v>
      </c>
      <c r="B4890">
        <v>296</v>
      </c>
      <c r="C4890" t="s">
        <v>1226</v>
      </c>
      <c r="D4890" t="s">
        <v>1227</v>
      </c>
      <c r="E4890" t="s">
        <v>1228</v>
      </c>
      <c r="F4890">
        <v>0.99996700000000005</v>
      </c>
      <c r="G4890" t="s">
        <v>4</v>
      </c>
      <c r="H4890" t="s">
        <v>1232</v>
      </c>
      <c r="I4890" t="s">
        <v>1234</v>
      </c>
      <c r="J4890" t="s">
        <v>1233</v>
      </c>
      <c r="K4890">
        <v>4</v>
      </c>
      <c r="L4890" t="s">
        <v>26963</v>
      </c>
      <c r="N4890">
        <v>5.7202017019550203E-2</v>
      </c>
      <c r="O4890">
        <v>6.5842628479003906E-2</v>
      </c>
      <c r="P4890">
        <v>24.330055236816399</v>
      </c>
      <c r="Q4890">
        <v>23.877550125122099</v>
      </c>
      <c r="R4890">
        <v>24.467931747436499</v>
      </c>
      <c r="S4890">
        <v>23.87135887146</v>
      </c>
      <c r="T4890" t="s">
        <v>1224</v>
      </c>
      <c r="V4890" t="s">
        <v>1225</v>
      </c>
    </row>
    <row r="4891" spans="1:23" x14ac:dyDescent="0.25">
      <c r="A4891" t="s">
        <v>1226</v>
      </c>
      <c r="B4891">
        <v>298</v>
      </c>
      <c r="C4891" t="s">
        <v>1226</v>
      </c>
      <c r="D4891" t="s">
        <v>1227</v>
      </c>
      <c r="E4891" t="s">
        <v>1228</v>
      </c>
      <c r="F4891">
        <v>0.99998500000000001</v>
      </c>
      <c r="G4891" t="s">
        <v>4</v>
      </c>
      <c r="H4891" t="s">
        <v>1235</v>
      </c>
      <c r="I4891" t="s">
        <v>1236</v>
      </c>
      <c r="J4891" t="s">
        <v>1233</v>
      </c>
      <c r="K4891">
        <v>6</v>
      </c>
      <c r="L4891" t="s">
        <v>26963</v>
      </c>
      <c r="N4891">
        <v>5.7202017019550203E-2</v>
      </c>
      <c r="O4891">
        <v>6.5842628479003906E-2</v>
      </c>
      <c r="P4891">
        <v>24.330055236816399</v>
      </c>
      <c r="Q4891">
        <v>23.877550125122099</v>
      </c>
      <c r="R4891">
        <v>24.467931747436499</v>
      </c>
      <c r="S4891">
        <v>23.87135887146</v>
      </c>
      <c r="T4891" t="s">
        <v>1224</v>
      </c>
      <c r="V4891" t="s">
        <v>1225</v>
      </c>
    </row>
    <row r="4892" spans="1:23" x14ac:dyDescent="0.25">
      <c r="A4892" t="s">
        <v>1226</v>
      </c>
      <c r="B4892">
        <v>304</v>
      </c>
      <c r="C4892" t="s">
        <v>1226</v>
      </c>
      <c r="D4892" t="s">
        <v>1227</v>
      </c>
      <c r="E4892" t="s">
        <v>1228</v>
      </c>
      <c r="F4892">
        <v>0.99982400000000005</v>
      </c>
      <c r="G4892" t="s">
        <v>4</v>
      </c>
      <c r="H4892" t="s">
        <v>1237</v>
      </c>
      <c r="I4892" t="s">
        <v>1239</v>
      </c>
      <c r="J4892" t="s">
        <v>1238</v>
      </c>
      <c r="K4892">
        <v>9</v>
      </c>
      <c r="L4892" t="s">
        <v>26963</v>
      </c>
      <c r="N4892">
        <v>6.5199416918769307E-2</v>
      </c>
      <c r="O4892">
        <v>0.26090812683105502</v>
      </c>
      <c r="P4892">
        <v>22.3831882476807</v>
      </c>
      <c r="Q4892">
        <v>23.877550125122099</v>
      </c>
      <c r="R4892">
        <v>24.467931747436499</v>
      </c>
      <c r="S4892">
        <v>22.314622879028299</v>
      </c>
      <c r="T4892" t="s">
        <v>1224</v>
      </c>
      <c r="V4892" t="s">
        <v>1225</v>
      </c>
    </row>
    <row r="4893" spans="1:23" x14ac:dyDescent="0.25">
      <c r="A4893" t="s">
        <v>1276</v>
      </c>
      <c r="B4893">
        <v>44</v>
      </c>
      <c r="C4893" t="s">
        <v>1276</v>
      </c>
      <c r="D4893" t="s">
        <v>1277</v>
      </c>
      <c r="E4893" t="s">
        <v>1278</v>
      </c>
      <c r="F4893">
        <v>0.99998699999999996</v>
      </c>
      <c r="G4893" t="s">
        <v>4</v>
      </c>
      <c r="H4893" t="s">
        <v>1279</v>
      </c>
      <c r="I4893" t="s">
        <v>1281</v>
      </c>
      <c r="J4893" t="s">
        <v>1280</v>
      </c>
      <c r="K4893">
        <v>7</v>
      </c>
      <c r="L4893" t="s">
        <v>26963</v>
      </c>
      <c r="N4893">
        <v>0</v>
      </c>
      <c r="O4893" t="s">
        <v>26965</v>
      </c>
      <c r="P4893" t="s">
        <v>26965</v>
      </c>
      <c r="Q4893">
        <v>25.410087585449201</v>
      </c>
      <c r="R4893" t="s">
        <v>26965</v>
      </c>
      <c r="S4893" t="s">
        <v>26965</v>
      </c>
      <c r="T4893" t="s">
        <v>1273</v>
      </c>
      <c r="U4893" t="s">
        <v>1274</v>
      </c>
      <c r="V4893" t="s">
        <v>1275</v>
      </c>
    </row>
    <row r="4894" spans="1:23" x14ac:dyDescent="0.25">
      <c r="A4894" t="s">
        <v>1276</v>
      </c>
      <c r="B4894">
        <v>47</v>
      </c>
      <c r="C4894" t="s">
        <v>1276</v>
      </c>
      <c r="D4894" t="s">
        <v>1277</v>
      </c>
      <c r="E4894" t="s">
        <v>1278</v>
      </c>
      <c r="F4894">
        <v>0.999969</v>
      </c>
      <c r="G4894" t="s">
        <v>4</v>
      </c>
      <c r="H4894" t="s">
        <v>1282</v>
      </c>
      <c r="I4894" t="s">
        <v>66</v>
      </c>
      <c r="J4894" t="s">
        <v>1280</v>
      </c>
      <c r="K4894">
        <v>10</v>
      </c>
      <c r="L4894" t="s">
        <v>26963</v>
      </c>
      <c r="N4894">
        <v>0</v>
      </c>
      <c r="O4894" t="s">
        <v>26965</v>
      </c>
      <c r="P4894" t="s">
        <v>26965</v>
      </c>
      <c r="Q4894">
        <v>25.410087585449201</v>
      </c>
      <c r="R4894" t="s">
        <v>26965</v>
      </c>
      <c r="S4894" t="s">
        <v>26965</v>
      </c>
      <c r="T4894" t="s">
        <v>1273</v>
      </c>
      <c r="U4894" t="s">
        <v>1274</v>
      </c>
      <c r="V4894" t="s">
        <v>1275</v>
      </c>
    </row>
    <row r="4895" spans="1:23" x14ac:dyDescent="0.25">
      <c r="A4895" t="s">
        <v>1276</v>
      </c>
      <c r="B4895">
        <v>8</v>
      </c>
      <c r="C4895" t="s">
        <v>1276</v>
      </c>
      <c r="D4895" t="s">
        <v>1277</v>
      </c>
      <c r="E4895" t="s">
        <v>1278</v>
      </c>
      <c r="F4895">
        <v>0.77144999999999997</v>
      </c>
      <c r="G4895" t="s">
        <v>4</v>
      </c>
      <c r="H4895" t="s">
        <v>1283</v>
      </c>
      <c r="I4895" t="s">
        <v>23</v>
      </c>
      <c r="J4895" t="s">
        <v>1284</v>
      </c>
      <c r="K4895">
        <v>3</v>
      </c>
      <c r="L4895" t="s">
        <v>26963</v>
      </c>
      <c r="N4895">
        <v>0.42154584112398902</v>
      </c>
      <c r="O4895">
        <v>1.6186008453369101</v>
      </c>
      <c r="P4895">
        <v>25.9457683563232</v>
      </c>
      <c r="Q4895">
        <v>23.1697902679443</v>
      </c>
      <c r="R4895">
        <v>26.5745735168457</v>
      </c>
      <c r="S4895">
        <v>25.7781867980957</v>
      </c>
      <c r="T4895" t="s">
        <v>1273</v>
      </c>
      <c r="U4895" t="s">
        <v>1274</v>
      </c>
      <c r="V4895" t="s">
        <v>1275</v>
      </c>
    </row>
    <row r="4896" spans="1:23" x14ac:dyDescent="0.25">
      <c r="A4896" t="s">
        <v>1276</v>
      </c>
      <c r="B4896">
        <v>25</v>
      </c>
      <c r="C4896" t="s">
        <v>1276</v>
      </c>
      <c r="D4896" t="s">
        <v>1277</v>
      </c>
      <c r="E4896" t="s">
        <v>1278</v>
      </c>
      <c r="F4896">
        <v>0.93672999999999995</v>
      </c>
      <c r="G4896" t="s">
        <v>4</v>
      </c>
      <c r="H4896" t="s">
        <v>1286</v>
      </c>
      <c r="I4896" t="s">
        <v>23</v>
      </c>
      <c r="J4896" t="s">
        <v>1287</v>
      </c>
      <c r="K4896">
        <v>18</v>
      </c>
      <c r="L4896" t="s">
        <v>26963</v>
      </c>
      <c r="N4896">
        <v>0</v>
      </c>
      <c r="O4896">
        <v>1.73727035522461</v>
      </c>
      <c r="P4896" t="s">
        <v>26965</v>
      </c>
      <c r="Q4896">
        <v>24.439109802246101</v>
      </c>
      <c r="R4896">
        <v>26.5745735168457</v>
      </c>
      <c r="S4896">
        <v>25.7781867980957</v>
      </c>
      <c r="T4896" t="s">
        <v>1273</v>
      </c>
      <c r="U4896" t="s">
        <v>1274</v>
      </c>
      <c r="V4896" t="s">
        <v>1275</v>
      </c>
    </row>
    <row r="4897" spans="1:23" x14ac:dyDescent="0.25">
      <c r="A4897" t="s">
        <v>1377</v>
      </c>
      <c r="B4897">
        <v>169</v>
      </c>
      <c r="C4897" t="s">
        <v>1377</v>
      </c>
      <c r="D4897" t="s">
        <v>1378</v>
      </c>
      <c r="E4897" t="s">
        <v>1379</v>
      </c>
      <c r="F4897">
        <v>0.99999400000000005</v>
      </c>
      <c r="G4897" t="s">
        <v>4</v>
      </c>
      <c r="H4897" t="s">
        <v>1391</v>
      </c>
      <c r="I4897" t="s">
        <v>1393</v>
      </c>
      <c r="J4897" t="s">
        <v>1392</v>
      </c>
      <c r="K4897">
        <v>13</v>
      </c>
      <c r="L4897" t="s">
        <v>26963</v>
      </c>
      <c r="N4897">
        <v>1.39106719095734</v>
      </c>
      <c r="O4897">
        <v>0.86641120910644498</v>
      </c>
      <c r="P4897">
        <v>27.19704246521</v>
      </c>
      <c r="Q4897">
        <v>26.933708190918001</v>
      </c>
      <c r="R4897">
        <v>28.054811477661101</v>
      </c>
      <c r="S4897">
        <v>27.808761596679702</v>
      </c>
      <c r="T4897" t="s">
        <v>1375</v>
      </c>
      <c r="V4897" t="s">
        <v>726</v>
      </c>
      <c r="W4897" t="s">
        <v>1376</v>
      </c>
    </row>
    <row r="4898" spans="1:23" x14ac:dyDescent="0.25">
      <c r="A4898" t="s">
        <v>1482</v>
      </c>
      <c r="B4898">
        <v>77</v>
      </c>
      <c r="C4898" t="s">
        <v>1482</v>
      </c>
      <c r="D4898" t="s">
        <v>1483</v>
      </c>
      <c r="E4898" t="s">
        <v>1484</v>
      </c>
      <c r="F4898">
        <v>0.969584</v>
      </c>
      <c r="G4898" t="s">
        <v>4</v>
      </c>
      <c r="H4898" t="s">
        <v>1491</v>
      </c>
      <c r="I4898" t="s">
        <v>332</v>
      </c>
      <c r="J4898" t="s">
        <v>1492</v>
      </c>
      <c r="K4898">
        <v>5</v>
      </c>
      <c r="L4898" t="s">
        <v>26963</v>
      </c>
      <c r="N4898">
        <v>1.6945717569569401</v>
      </c>
      <c r="O4898">
        <v>1.3167858123779299</v>
      </c>
      <c r="P4898">
        <v>21.3377780914307</v>
      </c>
      <c r="Q4898">
        <v>21.711584091186499</v>
      </c>
      <c r="R4898">
        <v>22.8069744110107</v>
      </c>
      <c r="S4898">
        <v>22.875959396362301</v>
      </c>
      <c r="T4898" t="s">
        <v>1479</v>
      </c>
      <c r="U4898" t="s">
        <v>1480</v>
      </c>
      <c r="V4898" t="s">
        <v>1481</v>
      </c>
    </row>
    <row r="4899" spans="1:23" x14ac:dyDescent="0.25">
      <c r="A4899" t="s">
        <v>1482</v>
      </c>
      <c r="B4899">
        <v>79</v>
      </c>
      <c r="C4899" t="s">
        <v>1482</v>
      </c>
      <c r="D4899" t="s">
        <v>1483</v>
      </c>
      <c r="E4899" t="s">
        <v>1484</v>
      </c>
      <c r="F4899">
        <v>0.96235899999999996</v>
      </c>
      <c r="G4899" t="s">
        <v>4</v>
      </c>
      <c r="H4899" t="s">
        <v>1493</v>
      </c>
      <c r="I4899" t="s">
        <v>1015</v>
      </c>
      <c r="J4899" t="s">
        <v>1494</v>
      </c>
      <c r="K4899">
        <v>7</v>
      </c>
      <c r="L4899" t="s">
        <v>26963</v>
      </c>
      <c r="N4899">
        <v>1.6945717569569401</v>
      </c>
      <c r="O4899">
        <v>1.3167858123779299</v>
      </c>
      <c r="P4899">
        <v>21.3377780914307</v>
      </c>
      <c r="Q4899">
        <v>21.711584091186499</v>
      </c>
      <c r="R4899">
        <v>22.8069744110107</v>
      </c>
      <c r="S4899">
        <v>22.875959396362301</v>
      </c>
      <c r="T4899" t="s">
        <v>1479</v>
      </c>
      <c r="U4899" t="s">
        <v>1480</v>
      </c>
      <c r="V4899" t="s">
        <v>1481</v>
      </c>
    </row>
    <row r="4900" spans="1:23" x14ac:dyDescent="0.25">
      <c r="A4900" t="s">
        <v>1496</v>
      </c>
      <c r="B4900">
        <v>16</v>
      </c>
      <c r="C4900" t="s">
        <v>1496</v>
      </c>
      <c r="D4900" t="s">
        <v>1497</v>
      </c>
      <c r="E4900" t="s">
        <v>1498</v>
      </c>
      <c r="F4900">
        <v>1</v>
      </c>
      <c r="G4900" t="s">
        <v>4</v>
      </c>
      <c r="H4900" t="s">
        <v>1499</v>
      </c>
      <c r="I4900" t="s">
        <v>1501</v>
      </c>
      <c r="J4900" t="s">
        <v>1500</v>
      </c>
      <c r="K4900">
        <v>3</v>
      </c>
      <c r="L4900" t="s">
        <v>26963</v>
      </c>
      <c r="N4900">
        <v>0</v>
      </c>
      <c r="O4900">
        <v>3.8601875305175802E-2</v>
      </c>
      <c r="P4900">
        <v>23.056392669677699</v>
      </c>
      <c r="Q4900" t="s">
        <v>26965</v>
      </c>
      <c r="R4900">
        <v>23.344621658325199</v>
      </c>
      <c r="S4900">
        <v>22.8453674316406</v>
      </c>
      <c r="U4900" t="s">
        <v>1495</v>
      </c>
      <c r="V4900" t="s">
        <v>726</v>
      </c>
      <c r="W4900" t="s">
        <v>1376</v>
      </c>
    </row>
    <row r="4901" spans="1:23" x14ac:dyDescent="0.25">
      <c r="A4901" t="s">
        <v>1561</v>
      </c>
      <c r="B4901">
        <v>6</v>
      </c>
      <c r="C4901" t="s">
        <v>1561</v>
      </c>
      <c r="D4901" t="s">
        <v>1562</v>
      </c>
      <c r="E4901" t="s">
        <v>1563</v>
      </c>
      <c r="F4901">
        <v>1</v>
      </c>
      <c r="G4901" t="s">
        <v>4</v>
      </c>
      <c r="H4901" t="s">
        <v>1564</v>
      </c>
      <c r="I4901" t="s">
        <v>332</v>
      </c>
      <c r="J4901" t="s">
        <v>1565</v>
      </c>
      <c r="K4901">
        <v>5</v>
      </c>
      <c r="L4901" t="s">
        <v>26963</v>
      </c>
      <c r="N4901">
        <v>1.1416971134589</v>
      </c>
      <c r="O4901">
        <v>1.3106269836425799</v>
      </c>
      <c r="P4901">
        <v>23.527908325195298</v>
      </c>
      <c r="Q4901">
        <v>22.7989501953125</v>
      </c>
      <c r="R4901">
        <v>24.5511569976807</v>
      </c>
      <c r="S4901">
        <v>24.396955490112301</v>
      </c>
      <c r="T4901" t="s">
        <v>1558</v>
      </c>
      <c r="U4901" t="s">
        <v>1559</v>
      </c>
      <c r="V4901" t="s">
        <v>1560</v>
      </c>
    </row>
    <row r="4902" spans="1:23" x14ac:dyDescent="0.25">
      <c r="A4902" t="s">
        <v>1561</v>
      </c>
      <c r="B4902">
        <v>8</v>
      </c>
      <c r="C4902" t="s">
        <v>1561</v>
      </c>
      <c r="D4902" t="s">
        <v>1562</v>
      </c>
      <c r="E4902" t="s">
        <v>1563</v>
      </c>
      <c r="F4902">
        <v>1</v>
      </c>
      <c r="G4902" t="s">
        <v>4</v>
      </c>
      <c r="H4902" t="s">
        <v>1566</v>
      </c>
      <c r="I4902" t="s">
        <v>1015</v>
      </c>
      <c r="J4902" t="s">
        <v>1565</v>
      </c>
      <c r="K4902">
        <v>7</v>
      </c>
      <c r="L4902" t="s">
        <v>26963</v>
      </c>
      <c r="N4902">
        <v>1.1416971134589</v>
      </c>
      <c r="O4902">
        <v>1.3106269836425799</v>
      </c>
      <c r="P4902">
        <v>23.527908325195298</v>
      </c>
      <c r="Q4902">
        <v>22.7989501953125</v>
      </c>
      <c r="R4902">
        <v>24.5511569976807</v>
      </c>
      <c r="S4902">
        <v>24.396955490112301</v>
      </c>
      <c r="T4902" t="s">
        <v>1558</v>
      </c>
      <c r="U4902" t="s">
        <v>1559</v>
      </c>
      <c r="V4902" t="s">
        <v>1560</v>
      </c>
    </row>
    <row r="4903" spans="1:23" x14ac:dyDescent="0.25">
      <c r="A4903" t="s">
        <v>1846</v>
      </c>
      <c r="B4903">
        <v>38</v>
      </c>
      <c r="C4903" t="s">
        <v>1846</v>
      </c>
      <c r="D4903" t="s">
        <v>1847</v>
      </c>
      <c r="E4903" t="s">
        <v>1848</v>
      </c>
      <c r="F4903">
        <v>0.98932500000000001</v>
      </c>
      <c r="G4903" t="s">
        <v>4</v>
      </c>
      <c r="H4903" t="s">
        <v>1849</v>
      </c>
      <c r="I4903" t="s">
        <v>1851</v>
      </c>
      <c r="J4903" t="s">
        <v>1850</v>
      </c>
      <c r="K4903">
        <v>6</v>
      </c>
      <c r="L4903" t="s">
        <v>26963</v>
      </c>
      <c r="N4903">
        <v>1.3236746970125699</v>
      </c>
      <c r="O4903">
        <v>0.19277858734130901</v>
      </c>
      <c r="P4903">
        <v>25.462419509887699</v>
      </c>
      <c r="Q4903">
        <v>25.3868293762207</v>
      </c>
      <c r="R4903">
        <v>25.595739364623999</v>
      </c>
      <c r="S4903">
        <v>25.639066696166999</v>
      </c>
      <c r="T4903" t="s">
        <v>1843</v>
      </c>
      <c r="U4903" t="s">
        <v>1844</v>
      </c>
      <c r="V4903" t="s">
        <v>1845</v>
      </c>
    </row>
    <row r="4904" spans="1:23" x14ac:dyDescent="0.25">
      <c r="A4904" t="s">
        <v>1846</v>
      </c>
      <c r="B4904">
        <v>42</v>
      </c>
      <c r="C4904" t="s">
        <v>1846</v>
      </c>
      <c r="D4904" t="s">
        <v>1847</v>
      </c>
      <c r="E4904" t="s">
        <v>1848</v>
      </c>
      <c r="F4904">
        <v>0.96813499999999997</v>
      </c>
      <c r="G4904" t="s">
        <v>4</v>
      </c>
      <c r="H4904" t="s">
        <v>1852</v>
      </c>
      <c r="I4904" t="s">
        <v>612</v>
      </c>
      <c r="J4904" t="s">
        <v>1853</v>
      </c>
      <c r="K4904">
        <v>10</v>
      </c>
      <c r="L4904" t="s">
        <v>26963</v>
      </c>
      <c r="N4904">
        <v>1.3236746970125699</v>
      </c>
      <c r="O4904">
        <v>0.19277858734130901</v>
      </c>
      <c r="P4904">
        <v>25.462419509887699</v>
      </c>
      <c r="Q4904">
        <v>25.3868293762207</v>
      </c>
      <c r="R4904">
        <v>25.595739364623999</v>
      </c>
      <c r="S4904">
        <v>25.639066696166999</v>
      </c>
      <c r="T4904" t="s">
        <v>1843</v>
      </c>
      <c r="U4904" t="s">
        <v>1844</v>
      </c>
      <c r="V4904" t="s">
        <v>1845</v>
      </c>
    </row>
    <row r="4905" spans="1:23" x14ac:dyDescent="0.25">
      <c r="A4905" t="s">
        <v>1846</v>
      </c>
      <c r="B4905">
        <v>14</v>
      </c>
      <c r="C4905" t="s">
        <v>1846</v>
      </c>
      <c r="D4905" t="s">
        <v>1847</v>
      </c>
      <c r="E4905" t="s">
        <v>1848</v>
      </c>
      <c r="F4905">
        <v>0.89779799999999998</v>
      </c>
      <c r="G4905" t="s">
        <v>4</v>
      </c>
      <c r="H4905" t="s">
        <v>1869</v>
      </c>
      <c r="I4905" t="s">
        <v>1871</v>
      </c>
      <c r="J4905" t="s">
        <v>1870</v>
      </c>
      <c r="K4905">
        <v>14</v>
      </c>
      <c r="L4905" t="s">
        <v>26963</v>
      </c>
      <c r="N4905">
        <v>0</v>
      </c>
      <c r="O4905" t="s">
        <v>26965</v>
      </c>
      <c r="P4905">
        <v>23.533977508544901</v>
      </c>
      <c r="Q4905">
        <v>22.2933654785156</v>
      </c>
      <c r="R4905" t="s">
        <v>26965</v>
      </c>
      <c r="S4905" t="s">
        <v>26965</v>
      </c>
      <c r="T4905" t="s">
        <v>1843</v>
      </c>
      <c r="U4905" t="s">
        <v>1844</v>
      </c>
      <c r="V4905" t="s">
        <v>1845</v>
      </c>
    </row>
    <row r="4906" spans="1:23" x14ac:dyDescent="0.25">
      <c r="A4906" t="s">
        <v>1846</v>
      </c>
      <c r="B4906">
        <v>20</v>
      </c>
      <c r="C4906" t="s">
        <v>1846</v>
      </c>
      <c r="D4906" t="s">
        <v>1847</v>
      </c>
      <c r="E4906" t="s">
        <v>1848</v>
      </c>
      <c r="F4906">
        <v>0.88172899999999998</v>
      </c>
      <c r="G4906" t="s">
        <v>4</v>
      </c>
      <c r="H4906" t="s">
        <v>1872</v>
      </c>
      <c r="I4906" t="s">
        <v>1874</v>
      </c>
      <c r="J4906" t="s">
        <v>1873</v>
      </c>
      <c r="K4906">
        <v>20</v>
      </c>
      <c r="L4906" t="s">
        <v>26963</v>
      </c>
      <c r="N4906">
        <v>0</v>
      </c>
      <c r="O4906" t="s">
        <v>26965</v>
      </c>
      <c r="P4906">
        <v>22.960792541503899</v>
      </c>
      <c r="Q4906">
        <v>22.2933654785156</v>
      </c>
      <c r="R4906" t="s">
        <v>26965</v>
      </c>
      <c r="S4906" t="s">
        <v>26965</v>
      </c>
      <c r="T4906" t="s">
        <v>1843</v>
      </c>
      <c r="U4906" t="s">
        <v>1844</v>
      </c>
      <c r="V4906" t="s">
        <v>1845</v>
      </c>
    </row>
    <row r="4907" spans="1:23" x14ac:dyDescent="0.25">
      <c r="A4907" t="s">
        <v>1846</v>
      </c>
      <c r="B4907">
        <v>21</v>
      </c>
      <c r="C4907" t="s">
        <v>1846</v>
      </c>
      <c r="D4907" t="s">
        <v>1847</v>
      </c>
      <c r="E4907" t="s">
        <v>1848</v>
      </c>
      <c r="F4907">
        <v>0.99365599999999998</v>
      </c>
      <c r="G4907" t="s">
        <v>4</v>
      </c>
      <c r="H4907" t="s">
        <v>1875</v>
      </c>
      <c r="I4907" t="s">
        <v>1877</v>
      </c>
      <c r="J4907" t="s">
        <v>1876</v>
      </c>
      <c r="K4907">
        <v>21</v>
      </c>
      <c r="L4907" t="s">
        <v>26963</v>
      </c>
      <c r="N4907">
        <v>0</v>
      </c>
      <c r="O4907">
        <v>0.86168098449706998</v>
      </c>
      <c r="P4907">
        <v>21.925279617309599</v>
      </c>
      <c r="Q4907" t="s">
        <v>26965</v>
      </c>
      <c r="R4907" t="s">
        <v>26965</v>
      </c>
      <c r="S4907">
        <v>22.786960601806602</v>
      </c>
      <c r="T4907" t="s">
        <v>1843</v>
      </c>
      <c r="U4907" t="s">
        <v>1844</v>
      </c>
      <c r="V4907" t="s">
        <v>1845</v>
      </c>
    </row>
    <row r="4908" spans="1:23" x14ac:dyDescent="0.25">
      <c r="A4908" t="s">
        <v>1884</v>
      </c>
      <c r="B4908">
        <v>754</v>
      </c>
      <c r="C4908" t="s">
        <v>1884</v>
      </c>
      <c r="D4908" t="s">
        <v>1885</v>
      </c>
      <c r="E4908" t="s">
        <v>1886</v>
      </c>
      <c r="F4908">
        <v>0.87564799999999998</v>
      </c>
      <c r="G4908" t="s">
        <v>4</v>
      </c>
      <c r="H4908" t="s">
        <v>1887</v>
      </c>
      <c r="I4908" t="s">
        <v>1889</v>
      </c>
      <c r="J4908" t="s">
        <v>1888</v>
      </c>
      <c r="K4908">
        <v>2</v>
      </c>
      <c r="L4908" t="s">
        <v>26963</v>
      </c>
      <c r="N4908">
        <v>0</v>
      </c>
      <c r="O4908">
        <v>1.4633979797363299</v>
      </c>
      <c r="P4908">
        <v>22.724653244018601</v>
      </c>
      <c r="Q4908" t="s">
        <v>26965</v>
      </c>
      <c r="R4908">
        <v>24.188051223754901</v>
      </c>
      <c r="S4908" t="s">
        <v>26965</v>
      </c>
      <c r="T4908" t="s">
        <v>1882</v>
      </c>
      <c r="U4908" t="s">
        <v>1585</v>
      </c>
      <c r="V4908" t="s">
        <v>1883</v>
      </c>
      <c r="W4908" t="s">
        <v>1726</v>
      </c>
    </row>
    <row r="4909" spans="1:23" x14ac:dyDescent="0.25">
      <c r="A4909" t="s">
        <v>1884</v>
      </c>
      <c r="B4909">
        <v>755</v>
      </c>
      <c r="C4909" t="s">
        <v>1884</v>
      </c>
      <c r="D4909" t="s">
        <v>1885</v>
      </c>
      <c r="E4909" t="s">
        <v>1886</v>
      </c>
      <c r="F4909">
        <v>0.98760499999999996</v>
      </c>
      <c r="G4909" t="s">
        <v>4</v>
      </c>
      <c r="H4909" t="s">
        <v>1890</v>
      </c>
      <c r="I4909" t="s">
        <v>1892</v>
      </c>
      <c r="J4909" t="s">
        <v>1891</v>
      </c>
      <c r="K4909">
        <v>3</v>
      </c>
      <c r="L4909" t="s">
        <v>26963</v>
      </c>
      <c r="N4909">
        <v>0.47408160056202198</v>
      </c>
      <c r="O4909">
        <v>0.51390933990478505</v>
      </c>
      <c r="P4909">
        <v>24.426944732666001</v>
      </c>
      <c r="Q4909">
        <v>24.491550445556602</v>
      </c>
      <c r="R4909">
        <v>24.565580368041999</v>
      </c>
      <c r="S4909">
        <v>25.380733489990199</v>
      </c>
      <c r="T4909" t="s">
        <v>1882</v>
      </c>
      <c r="U4909" t="s">
        <v>1585</v>
      </c>
      <c r="V4909" t="s">
        <v>1883</v>
      </c>
      <c r="W4909" t="s">
        <v>1726</v>
      </c>
    </row>
    <row r="4910" spans="1:23" x14ac:dyDescent="0.25">
      <c r="A4910" t="s">
        <v>1884</v>
      </c>
      <c r="B4910">
        <v>760</v>
      </c>
      <c r="C4910" t="s">
        <v>1884</v>
      </c>
      <c r="D4910" t="s">
        <v>1885</v>
      </c>
      <c r="E4910" t="s">
        <v>1886</v>
      </c>
      <c r="F4910">
        <v>0.99999300000000002</v>
      </c>
      <c r="G4910" t="s">
        <v>4</v>
      </c>
      <c r="H4910" t="s">
        <v>1893</v>
      </c>
      <c r="I4910" t="s">
        <v>1895</v>
      </c>
      <c r="J4910" t="s">
        <v>1894</v>
      </c>
      <c r="K4910">
        <v>8</v>
      </c>
      <c r="L4910" t="s">
        <v>26963</v>
      </c>
      <c r="N4910">
        <v>1.3457884980666099</v>
      </c>
      <c r="O4910">
        <v>0.73239326477050803</v>
      </c>
      <c r="P4910">
        <v>24.813526153564499</v>
      </c>
      <c r="Q4910">
        <v>24.491550445556602</v>
      </c>
      <c r="R4910">
        <v>25.3891296386719</v>
      </c>
      <c r="S4910">
        <v>25.380733489990199</v>
      </c>
      <c r="T4910" t="s">
        <v>1882</v>
      </c>
      <c r="U4910" t="s">
        <v>1585</v>
      </c>
      <c r="V4910" t="s">
        <v>1883</v>
      </c>
      <c r="W4910" t="s">
        <v>1726</v>
      </c>
    </row>
    <row r="4911" spans="1:23" x14ac:dyDescent="0.25">
      <c r="A4911" t="s">
        <v>1973</v>
      </c>
      <c r="B4911">
        <v>647</v>
      </c>
      <c r="C4911" t="s">
        <v>1973</v>
      </c>
      <c r="D4911" t="s">
        <v>1974</v>
      </c>
      <c r="E4911" t="s">
        <v>1975</v>
      </c>
      <c r="F4911">
        <v>0.98388500000000001</v>
      </c>
      <c r="G4911" t="s">
        <v>4</v>
      </c>
      <c r="H4911" t="s">
        <v>1982</v>
      </c>
      <c r="I4911" t="s">
        <v>272</v>
      </c>
      <c r="J4911" t="s">
        <v>1983</v>
      </c>
      <c r="K4911">
        <v>19</v>
      </c>
      <c r="L4911" t="s">
        <v>26963</v>
      </c>
      <c r="N4911">
        <v>0</v>
      </c>
      <c r="O4911">
        <v>0.91699409484863303</v>
      </c>
      <c r="P4911" t="s">
        <v>26965</v>
      </c>
      <c r="Q4911">
        <v>21.271390914916999</v>
      </c>
      <c r="R4911">
        <v>22.627250671386701</v>
      </c>
      <c r="S4911">
        <v>21.749519348144499</v>
      </c>
      <c r="T4911" t="s">
        <v>1970</v>
      </c>
      <c r="U4911" t="s">
        <v>1971</v>
      </c>
      <c r="V4911" t="s">
        <v>1031</v>
      </c>
      <c r="W4911" t="s">
        <v>1972</v>
      </c>
    </row>
    <row r="4912" spans="1:23" x14ac:dyDescent="0.25">
      <c r="A4912" t="s">
        <v>1994</v>
      </c>
      <c r="B4912">
        <v>85</v>
      </c>
      <c r="C4912" t="s">
        <v>1994</v>
      </c>
      <c r="D4912" t="s">
        <v>1995</v>
      </c>
      <c r="E4912" t="s">
        <v>1996</v>
      </c>
      <c r="F4912">
        <v>0.80242199999999997</v>
      </c>
      <c r="G4912" t="s">
        <v>4</v>
      </c>
      <c r="H4912" t="s">
        <v>1997</v>
      </c>
      <c r="I4912" t="s">
        <v>590</v>
      </c>
      <c r="J4912" t="s">
        <v>1998</v>
      </c>
      <c r="K4912">
        <v>13</v>
      </c>
      <c r="L4912" t="s">
        <v>26963</v>
      </c>
      <c r="N4912">
        <v>0</v>
      </c>
      <c r="O4912" t="s">
        <v>26965</v>
      </c>
      <c r="P4912" t="s">
        <v>26965</v>
      </c>
      <c r="Q4912" t="s">
        <v>26965</v>
      </c>
      <c r="R4912">
        <v>24.419183731079102</v>
      </c>
      <c r="S4912" t="s">
        <v>26965</v>
      </c>
      <c r="T4912" t="s">
        <v>1991</v>
      </c>
      <c r="U4912" t="s">
        <v>1992</v>
      </c>
      <c r="V4912" t="s">
        <v>1993</v>
      </c>
    </row>
    <row r="4913" spans="1:23" x14ac:dyDescent="0.25">
      <c r="A4913" t="s">
        <v>2269</v>
      </c>
      <c r="B4913">
        <v>450</v>
      </c>
      <c r="C4913" t="s">
        <v>2269</v>
      </c>
      <c r="D4913" t="s">
        <v>2270</v>
      </c>
      <c r="E4913" t="s">
        <v>2271</v>
      </c>
      <c r="F4913">
        <v>0.966113</v>
      </c>
      <c r="G4913" t="s">
        <v>4</v>
      </c>
      <c r="H4913" t="s">
        <v>2272</v>
      </c>
      <c r="I4913" t="s">
        <v>2274</v>
      </c>
      <c r="J4913" t="s">
        <v>2273</v>
      </c>
      <c r="K4913">
        <v>16</v>
      </c>
      <c r="L4913" t="s">
        <v>26963</v>
      </c>
      <c r="N4913">
        <v>0</v>
      </c>
      <c r="O4913">
        <v>0.25443267822265597</v>
      </c>
      <c r="P4913">
        <v>24.426752090454102</v>
      </c>
      <c r="Q4913" t="s">
        <v>26965</v>
      </c>
      <c r="R4913">
        <v>25.282030105590799</v>
      </c>
      <c r="S4913">
        <v>24.080339431762699</v>
      </c>
      <c r="T4913" t="s">
        <v>2266</v>
      </c>
      <c r="U4913" t="s">
        <v>2267</v>
      </c>
      <c r="V4913" t="s">
        <v>2268</v>
      </c>
    </row>
    <row r="4914" spans="1:23" x14ac:dyDescent="0.25">
      <c r="A4914" t="s">
        <v>2294</v>
      </c>
      <c r="B4914">
        <v>1045</v>
      </c>
      <c r="C4914" t="s">
        <v>2294</v>
      </c>
      <c r="D4914" t="s">
        <v>2295</v>
      </c>
      <c r="E4914" t="s">
        <v>2296</v>
      </c>
      <c r="F4914">
        <v>0.79691100000000004</v>
      </c>
      <c r="G4914" t="s">
        <v>4</v>
      </c>
      <c r="H4914" t="s">
        <v>2312</v>
      </c>
      <c r="I4914" t="s">
        <v>2314</v>
      </c>
      <c r="J4914" t="s">
        <v>2313</v>
      </c>
      <c r="K4914">
        <v>12</v>
      </c>
      <c r="L4914" t="s">
        <v>26963</v>
      </c>
      <c r="N4914">
        <v>0.22637679577717601</v>
      </c>
      <c r="O4914">
        <v>0.96880054473876998</v>
      </c>
      <c r="P4914">
        <v>22.963829040527301</v>
      </c>
      <c r="Q4914">
        <v>22.886547088623001</v>
      </c>
      <c r="R4914">
        <v>22.3535060882568</v>
      </c>
      <c r="S4914">
        <v>25.434471130371101</v>
      </c>
      <c r="U4914" t="s">
        <v>105</v>
      </c>
      <c r="V4914" t="s">
        <v>236</v>
      </c>
    </row>
    <row r="4915" spans="1:23" x14ac:dyDescent="0.25">
      <c r="A4915" t="s">
        <v>2294</v>
      </c>
      <c r="B4915">
        <v>1050</v>
      </c>
      <c r="C4915" t="s">
        <v>2294</v>
      </c>
      <c r="D4915" t="s">
        <v>2295</v>
      </c>
      <c r="E4915" t="s">
        <v>2296</v>
      </c>
      <c r="F4915">
        <v>0.93662999999999996</v>
      </c>
      <c r="G4915" t="s">
        <v>4</v>
      </c>
      <c r="H4915" t="s">
        <v>2315</v>
      </c>
      <c r="I4915" t="s">
        <v>1213</v>
      </c>
      <c r="J4915" t="s">
        <v>2316</v>
      </c>
      <c r="K4915">
        <v>17</v>
      </c>
      <c r="L4915" t="s">
        <v>26963</v>
      </c>
      <c r="N4915">
        <v>2.8792446754559199E-2</v>
      </c>
      <c r="O4915">
        <v>0.159835815429688</v>
      </c>
      <c r="P4915">
        <v>24.581758499145501</v>
      </c>
      <c r="Q4915">
        <v>22.886547088623001</v>
      </c>
      <c r="R4915">
        <v>22.3535060882568</v>
      </c>
      <c r="S4915">
        <v>25.434471130371101</v>
      </c>
      <c r="U4915" t="s">
        <v>105</v>
      </c>
      <c r="V4915" t="s">
        <v>236</v>
      </c>
    </row>
    <row r="4916" spans="1:23" x14ac:dyDescent="0.25">
      <c r="A4916" t="s">
        <v>2372</v>
      </c>
      <c r="B4916">
        <v>1381</v>
      </c>
      <c r="C4916" t="s">
        <v>2372</v>
      </c>
      <c r="D4916" t="s">
        <v>2373</v>
      </c>
      <c r="E4916" t="s">
        <v>2374</v>
      </c>
      <c r="F4916">
        <v>0.98675299999999999</v>
      </c>
      <c r="G4916" t="s">
        <v>4</v>
      </c>
      <c r="H4916" t="s">
        <v>2375</v>
      </c>
      <c r="I4916" t="s">
        <v>332</v>
      </c>
      <c r="J4916" t="s">
        <v>2376</v>
      </c>
      <c r="K4916">
        <v>8</v>
      </c>
      <c r="L4916" t="s">
        <v>26963</v>
      </c>
      <c r="N4916">
        <v>0.81070654405326303</v>
      </c>
      <c r="O4916">
        <v>0.77048778533935502</v>
      </c>
      <c r="P4916">
        <v>22.321437835693398</v>
      </c>
      <c r="Q4916">
        <v>22.323472976684599</v>
      </c>
      <c r="R4916">
        <v>23.437206268310501</v>
      </c>
      <c r="S4916">
        <v>22.748680114746101</v>
      </c>
      <c r="T4916" t="s">
        <v>2369</v>
      </c>
      <c r="U4916" t="s">
        <v>2370</v>
      </c>
      <c r="V4916" t="s">
        <v>2371</v>
      </c>
    </row>
    <row r="4917" spans="1:23" x14ac:dyDescent="0.25">
      <c r="A4917" t="s">
        <v>2530</v>
      </c>
      <c r="B4917">
        <v>285</v>
      </c>
      <c r="C4917" t="s">
        <v>2530</v>
      </c>
      <c r="D4917" t="s">
        <v>2531</v>
      </c>
      <c r="E4917" t="s">
        <v>2532</v>
      </c>
      <c r="F4917">
        <v>0.86188399999999998</v>
      </c>
      <c r="G4917" t="s">
        <v>4</v>
      </c>
      <c r="H4917" t="s">
        <v>2533</v>
      </c>
      <c r="I4917" t="s">
        <v>590</v>
      </c>
      <c r="J4917" t="s">
        <v>2534</v>
      </c>
      <c r="K4917">
        <v>7</v>
      </c>
      <c r="L4917" t="s">
        <v>26963</v>
      </c>
      <c r="N4917">
        <v>3.9710037248138701E-2</v>
      </c>
      <c r="O4917">
        <v>0.12961959838867201</v>
      </c>
      <c r="P4917">
        <v>23.73655128479</v>
      </c>
      <c r="Q4917">
        <v>22.269021987915</v>
      </c>
      <c r="R4917">
        <v>22.3884792327881</v>
      </c>
      <c r="S4917">
        <v>23.8763332366943</v>
      </c>
      <c r="T4917" t="s">
        <v>2527</v>
      </c>
      <c r="V4917" t="s">
        <v>2528</v>
      </c>
      <c r="W4917" t="s">
        <v>2529</v>
      </c>
    </row>
    <row r="4918" spans="1:23" x14ac:dyDescent="0.25">
      <c r="A4918" t="s">
        <v>2540</v>
      </c>
      <c r="B4918">
        <v>2</v>
      </c>
      <c r="C4918" t="s">
        <v>2540</v>
      </c>
      <c r="D4918" t="s">
        <v>2541</v>
      </c>
      <c r="E4918" t="s">
        <v>2542</v>
      </c>
      <c r="F4918">
        <v>0.99972700000000003</v>
      </c>
      <c r="G4918" t="s">
        <v>4</v>
      </c>
      <c r="H4918" t="s">
        <v>2545</v>
      </c>
      <c r="I4918" t="s">
        <v>590</v>
      </c>
      <c r="J4918" t="s">
        <v>2546</v>
      </c>
      <c r="K4918">
        <v>1</v>
      </c>
      <c r="L4918" t="s">
        <v>26963</v>
      </c>
      <c r="N4918">
        <v>0</v>
      </c>
      <c r="O4918" t="s">
        <v>26965</v>
      </c>
      <c r="P4918" t="s">
        <v>26965</v>
      </c>
      <c r="Q4918" t="s">
        <v>26965</v>
      </c>
      <c r="R4918">
        <v>22.647045135498001</v>
      </c>
      <c r="S4918">
        <v>22.2399291992188</v>
      </c>
      <c r="T4918" t="s">
        <v>2538</v>
      </c>
      <c r="V4918" t="s">
        <v>2539</v>
      </c>
    </row>
    <row r="4919" spans="1:23" x14ac:dyDescent="0.25">
      <c r="A4919" t="s">
        <v>2540</v>
      </c>
      <c r="B4919">
        <v>3</v>
      </c>
      <c r="C4919" t="s">
        <v>2540</v>
      </c>
      <c r="D4919" t="s">
        <v>2541</v>
      </c>
      <c r="E4919" t="s">
        <v>2542</v>
      </c>
      <c r="F4919">
        <v>0.99972700000000003</v>
      </c>
      <c r="G4919" t="s">
        <v>4</v>
      </c>
      <c r="H4919" t="s">
        <v>2547</v>
      </c>
      <c r="I4919" t="s">
        <v>592</v>
      </c>
      <c r="J4919" t="s">
        <v>2546</v>
      </c>
      <c r="K4919">
        <v>2</v>
      </c>
      <c r="L4919" t="s">
        <v>26963</v>
      </c>
      <c r="N4919">
        <v>0</v>
      </c>
      <c r="O4919" t="s">
        <v>26965</v>
      </c>
      <c r="P4919" t="s">
        <v>26965</v>
      </c>
      <c r="Q4919" t="s">
        <v>26965</v>
      </c>
      <c r="R4919">
        <v>22.647045135498001</v>
      </c>
      <c r="S4919">
        <v>22.2399291992188</v>
      </c>
      <c r="T4919" t="s">
        <v>2538</v>
      </c>
      <c r="V4919" t="s">
        <v>2539</v>
      </c>
    </row>
    <row r="4920" spans="1:23" x14ac:dyDescent="0.25">
      <c r="A4920" t="s">
        <v>2550</v>
      </c>
      <c r="B4920">
        <v>325</v>
      </c>
      <c r="C4920" t="s">
        <v>2550</v>
      </c>
      <c r="D4920" t="s">
        <v>2551</v>
      </c>
      <c r="E4920" t="s">
        <v>2552</v>
      </c>
      <c r="F4920">
        <v>1</v>
      </c>
      <c r="G4920" t="s">
        <v>4</v>
      </c>
      <c r="H4920" t="s">
        <v>2555</v>
      </c>
      <c r="I4920" t="s">
        <v>270</v>
      </c>
      <c r="J4920" t="s">
        <v>2556</v>
      </c>
      <c r="K4920">
        <v>3</v>
      </c>
      <c r="L4920" t="s">
        <v>26963</v>
      </c>
      <c r="N4920">
        <v>0.90504265279002705</v>
      </c>
      <c r="O4920">
        <v>0.98358249664306596</v>
      </c>
      <c r="P4920">
        <v>23.966224670410199</v>
      </c>
      <c r="Q4920">
        <v>23.266994476318398</v>
      </c>
      <c r="R4920">
        <v>24.7584228515625</v>
      </c>
      <c r="S4920">
        <v>24.441961288452099</v>
      </c>
      <c r="T4920" t="s">
        <v>2548</v>
      </c>
      <c r="U4920" t="s">
        <v>2549</v>
      </c>
    </row>
    <row r="4921" spans="1:23" x14ac:dyDescent="0.25">
      <c r="A4921" t="s">
        <v>2550</v>
      </c>
      <c r="B4921">
        <v>329</v>
      </c>
      <c r="C4921" t="s">
        <v>2550</v>
      </c>
      <c r="D4921" t="s">
        <v>2551</v>
      </c>
      <c r="E4921" t="s">
        <v>2552</v>
      </c>
      <c r="F4921">
        <v>1</v>
      </c>
      <c r="G4921" t="s">
        <v>4</v>
      </c>
      <c r="H4921" t="s">
        <v>2557</v>
      </c>
      <c r="I4921" t="s">
        <v>2558</v>
      </c>
      <c r="J4921" t="s">
        <v>2556</v>
      </c>
      <c r="K4921">
        <v>7</v>
      </c>
      <c r="L4921" t="s">
        <v>26963</v>
      </c>
      <c r="N4921">
        <v>0.90504265279002705</v>
      </c>
      <c r="O4921">
        <v>0.98358249664306596</v>
      </c>
      <c r="P4921">
        <v>23.966224670410199</v>
      </c>
      <c r="Q4921">
        <v>23.266994476318398</v>
      </c>
      <c r="R4921">
        <v>24.7584228515625</v>
      </c>
      <c r="S4921">
        <v>24.441961288452099</v>
      </c>
      <c r="T4921" t="s">
        <v>2548</v>
      </c>
      <c r="U4921" t="s">
        <v>2549</v>
      </c>
    </row>
    <row r="4922" spans="1:23" x14ac:dyDescent="0.25">
      <c r="A4922" t="s">
        <v>2854</v>
      </c>
      <c r="B4922">
        <v>1913</v>
      </c>
      <c r="C4922" t="s">
        <v>2854</v>
      </c>
      <c r="D4922" t="s">
        <v>2855</v>
      </c>
      <c r="E4922" t="s">
        <v>2856</v>
      </c>
      <c r="F4922">
        <v>0.99233800000000005</v>
      </c>
      <c r="G4922" t="s">
        <v>4</v>
      </c>
      <c r="H4922" t="s">
        <v>2860</v>
      </c>
      <c r="I4922" t="s">
        <v>1871</v>
      </c>
      <c r="J4922" t="s">
        <v>2861</v>
      </c>
      <c r="K4922">
        <v>5</v>
      </c>
      <c r="L4922" t="s">
        <v>26963</v>
      </c>
      <c r="N4922">
        <v>0.777264570917786</v>
      </c>
      <c r="O4922">
        <v>0.87927722930908203</v>
      </c>
      <c r="P4922">
        <v>23.614366531372099</v>
      </c>
      <c r="Q4922">
        <v>23.798377990722699</v>
      </c>
      <c r="R4922">
        <v>24.988239288330099</v>
      </c>
      <c r="S4922">
        <v>24.183059692382798</v>
      </c>
      <c r="T4922" t="s">
        <v>2850</v>
      </c>
      <c r="U4922" t="s">
        <v>2851</v>
      </c>
      <c r="V4922" t="s">
        <v>2852</v>
      </c>
      <c r="W4922" t="s">
        <v>2853</v>
      </c>
    </row>
    <row r="4923" spans="1:23" x14ac:dyDescent="0.25">
      <c r="A4923" t="s">
        <v>2854</v>
      </c>
      <c r="B4923">
        <v>1920</v>
      </c>
      <c r="C4923" t="s">
        <v>2854</v>
      </c>
      <c r="D4923" t="s">
        <v>2855</v>
      </c>
      <c r="E4923" t="s">
        <v>2856</v>
      </c>
      <c r="F4923">
        <v>0.87370899999999996</v>
      </c>
      <c r="G4923" t="s">
        <v>4</v>
      </c>
      <c r="H4923" t="s">
        <v>2862</v>
      </c>
      <c r="I4923" t="s">
        <v>2863</v>
      </c>
      <c r="J4923" t="s">
        <v>2861</v>
      </c>
      <c r="K4923">
        <v>12</v>
      </c>
      <c r="L4923" t="s">
        <v>26963</v>
      </c>
      <c r="N4923">
        <v>0.777264570917786</v>
      </c>
      <c r="O4923">
        <v>0.87927722930908203</v>
      </c>
      <c r="P4923">
        <v>23.614366531372099</v>
      </c>
      <c r="Q4923">
        <v>23.798377990722699</v>
      </c>
      <c r="R4923">
        <v>24.988239288330099</v>
      </c>
      <c r="S4923">
        <v>24.183059692382798</v>
      </c>
      <c r="T4923" t="s">
        <v>2850</v>
      </c>
      <c r="U4923" t="s">
        <v>2851</v>
      </c>
      <c r="V4923" t="s">
        <v>2852</v>
      </c>
      <c r="W4923" t="s">
        <v>2853</v>
      </c>
    </row>
    <row r="4924" spans="1:23" x14ac:dyDescent="0.25">
      <c r="A4924" t="s">
        <v>2949</v>
      </c>
      <c r="B4924">
        <v>283</v>
      </c>
      <c r="C4924" t="s">
        <v>2949</v>
      </c>
      <c r="D4924" t="s">
        <v>2950</v>
      </c>
      <c r="E4924" t="s">
        <v>2951</v>
      </c>
      <c r="F4924">
        <v>0.99999700000000002</v>
      </c>
      <c r="G4924" t="s">
        <v>4</v>
      </c>
      <c r="H4924" t="s">
        <v>2954</v>
      </c>
      <c r="I4924" t="s">
        <v>2956</v>
      </c>
      <c r="J4924" t="s">
        <v>2955</v>
      </c>
      <c r="K4924">
        <v>4</v>
      </c>
      <c r="L4924" t="s">
        <v>26963</v>
      </c>
      <c r="N4924">
        <v>8.4731433249875102E-2</v>
      </c>
      <c r="O4924">
        <v>-8.2215309143066406E-2</v>
      </c>
      <c r="P4924">
        <v>26.829776763916001</v>
      </c>
      <c r="Q4924">
        <v>26.274442672729499</v>
      </c>
      <c r="R4924">
        <v>26.6345024108887</v>
      </c>
      <c r="S4924">
        <v>26.3052864074707</v>
      </c>
      <c r="T4924" t="s">
        <v>2945</v>
      </c>
      <c r="U4924" t="s">
        <v>2946</v>
      </c>
      <c r="V4924" t="s">
        <v>2947</v>
      </c>
      <c r="W4924" t="s">
        <v>2948</v>
      </c>
    </row>
    <row r="4925" spans="1:23" x14ac:dyDescent="0.25">
      <c r="A4925" t="s">
        <v>2949</v>
      </c>
      <c r="B4925">
        <v>290</v>
      </c>
      <c r="C4925" t="s">
        <v>2949</v>
      </c>
      <c r="D4925" t="s">
        <v>2950</v>
      </c>
      <c r="E4925" t="s">
        <v>2951</v>
      </c>
      <c r="F4925">
        <v>0.78817099999999995</v>
      </c>
      <c r="G4925" t="s">
        <v>4</v>
      </c>
      <c r="H4925" t="s">
        <v>2959</v>
      </c>
      <c r="I4925" t="s">
        <v>843</v>
      </c>
      <c r="J4925" t="s">
        <v>2960</v>
      </c>
      <c r="K4925">
        <v>11</v>
      </c>
      <c r="L4925" t="s">
        <v>26963</v>
      </c>
      <c r="N4925">
        <v>0</v>
      </c>
      <c r="O4925">
        <v>1.3988494873046899E-2</v>
      </c>
      <c r="P4925" t="s">
        <v>26965</v>
      </c>
      <c r="Q4925">
        <v>24.69162940979</v>
      </c>
      <c r="R4925" t="s">
        <v>26965</v>
      </c>
      <c r="S4925">
        <v>24.7056179046631</v>
      </c>
      <c r="T4925" t="s">
        <v>2945</v>
      </c>
      <c r="U4925" t="s">
        <v>2946</v>
      </c>
      <c r="V4925" t="s">
        <v>2947</v>
      </c>
      <c r="W4925" t="s">
        <v>2948</v>
      </c>
    </row>
    <row r="4926" spans="1:23" x14ac:dyDescent="0.25">
      <c r="A4926" t="s">
        <v>2949</v>
      </c>
      <c r="B4926">
        <v>228</v>
      </c>
      <c r="C4926" t="s">
        <v>2949</v>
      </c>
      <c r="D4926" t="s">
        <v>2950</v>
      </c>
      <c r="E4926" t="s">
        <v>2951</v>
      </c>
      <c r="F4926">
        <v>0.92319700000000005</v>
      </c>
      <c r="G4926" t="s">
        <v>4</v>
      </c>
      <c r="H4926" t="s">
        <v>2961</v>
      </c>
      <c r="I4926" t="s">
        <v>2963</v>
      </c>
      <c r="J4926" t="s">
        <v>2962</v>
      </c>
      <c r="K4926">
        <v>4</v>
      </c>
      <c r="L4926" t="s">
        <v>26963</v>
      </c>
      <c r="N4926">
        <v>0.70010610183518995</v>
      </c>
      <c r="O4926">
        <v>0.67936325073242199</v>
      </c>
      <c r="P4926">
        <v>23.572998046875</v>
      </c>
      <c r="Q4926">
        <v>22.9191989898682</v>
      </c>
      <c r="R4926">
        <v>24.075370788574201</v>
      </c>
      <c r="S4926">
        <v>23.7755527496338</v>
      </c>
      <c r="T4926" t="s">
        <v>2945</v>
      </c>
      <c r="U4926" t="s">
        <v>2946</v>
      </c>
      <c r="V4926" t="s">
        <v>2947</v>
      </c>
      <c r="W4926" t="s">
        <v>2948</v>
      </c>
    </row>
    <row r="4927" spans="1:23" x14ac:dyDescent="0.25">
      <c r="A4927" t="s">
        <v>2949</v>
      </c>
      <c r="B4927">
        <v>231</v>
      </c>
      <c r="C4927" t="s">
        <v>2949</v>
      </c>
      <c r="D4927" t="s">
        <v>2950</v>
      </c>
      <c r="E4927" t="s">
        <v>2951</v>
      </c>
      <c r="F4927">
        <v>0.99225799999999997</v>
      </c>
      <c r="G4927" t="s">
        <v>4</v>
      </c>
      <c r="H4927" t="s">
        <v>2964</v>
      </c>
      <c r="I4927" t="s">
        <v>2966</v>
      </c>
      <c r="J4927" t="s">
        <v>2965</v>
      </c>
      <c r="K4927">
        <v>7</v>
      </c>
      <c r="L4927" t="s">
        <v>26963</v>
      </c>
      <c r="N4927">
        <v>0.70010610183518995</v>
      </c>
      <c r="O4927">
        <v>0.67936325073242199</v>
      </c>
      <c r="P4927">
        <v>23.572998046875</v>
      </c>
      <c r="Q4927">
        <v>22.9191989898682</v>
      </c>
      <c r="R4927">
        <v>24.075370788574201</v>
      </c>
      <c r="S4927">
        <v>23.7755527496338</v>
      </c>
      <c r="T4927" t="s">
        <v>2945</v>
      </c>
      <c r="U4927" t="s">
        <v>2946</v>
      </c>
      <c r="V4927" t="s">
        <v>2947</v>
      </c>
      <c r="W4927" t="s">
        <v>2948</v>
      </c>
    </row>
    <row r="4928" spans="1:23" x14ac:dyDescent="0.25">
      <c r="A4928" t="s">
        <v>2949</v>
      </c>
      <c r="B4928">
        <v>234</v>
      </c>
      <c r="C4928" t="s">
        <v>2949</v>
      </c>
      <c r="D4928" t="s">
        <v>2950</v>
      </c>
      <c r="E4928" t="s">
        <v>2951</v>
      </c>
      <c r="F4928">
        <v>0.815388</v>
      </c>
      <c r="G4928" t="s">
        <v>4</v>
      </c>
      <c r="H4928" t="s">
        <v>2967</v>
      </c>
      <c r="I4928" t="s">
        <v>2969</v>
      </c>
      <c r="J4928" t="s">
        <v>2968</v>
      </c>
      <c r="K4928">
        <v>10</v>
      </c>
      <c r="L4928" t="s">
        <v>26963</v>
      </c>
      <c r="N4928">
        <v>1.45103246377669</v>
      </c>
      <c r="O4928">
        <v>0.60013198852539096</v>
      </c>
      <c r="P4928">
        <v>22.7900066375732</v>
      </c>
      <c r="Q4928">
        <v>22.9191989898682</v>
      </c>
      <c r="R4928">
        <v>23.358369827270501</v>
      </c>
      <c r="S4928">
        <v>23.551099777221701</v>
      </c>
      <c r="T4928" t="s">
        <v>2945</v>
      </c>
      <c r="U4928" t="s">
        <v>2946</v>
      </c>
      <c r="V4928" t="s">
        <v>2947</v>
      </c>
      <c r="W4928" t="s">
        <v>2948</v>
      </c>
    </row>
    <row r="4929" spans="1:23" x14ac:dyDescent="0.25">
      <c r="A4929" t="s">
        <v>2994</v>
      </c>
      <c r="B4929">
        <v>255</v>
      </c>
      <c r="C4929" t="s">
        <v>2994</v>
      </c>
      <c r="D4929" t="s">
        <v>2995</v>
      </c>
      <c r="E4929" t="s">
        <v>2996</v>
      </c>
      <c r="F4929">
        <v>1</v>
      </c>
      <c r="G4929" t="s">
        <v>4</v>
      </c>
      <c r="H4929" t="s">
        <v>3001</v>
      </c>
      <c r="I4929" t="s">
        <v>3003</v>
      </c>
      <c r="J4929" t="s">
        <v>3002</v>
      </c>
      <c r="K4929">
        <v>6</v>
      </c>
      <c r="L4929" t="s">
        <v>26963</v>
      </c>
      <c r="N4929">
        <v>0.589924355987545</v>
      </c>
      <c r="O4929">
        <v>0.65066337585449197</v>
      </c>
      <c r="P4929">
        <v>22.862060546875</v>
      </c>
      <c r="Q4929">
        <v>22.135553359985401</v>
      </c>
      <c r="R4929">
        <v>23.349218368530298</v>
      </c>
      <c r="S4929">
        <v>22.949722290039102</v>
      </c>
      <c r="T4929" t="s">
        <v>2991</v>
      </c>
      <c r="U4929" t="s">
        <v>2992</v>
      </c>
      <c r="V4929" t="s">
        <v>2993</v>
      </c>
      <c r="W4929" t="s">
        <v>2835</v>
      </c>
    </row>
    <row r="4930" spans="1:23" x14ac:dyDescent="0.25">
      <c r="A4930" t="s">
        <v>2994</v>
      </c>
      <c r="B4930">
        <v>261</v>
      </c>
      <c r="C4930" t="s">
        <v>2994</v>
      </c>
      <c r="D4930" t="s">
        <v>2995</v>
      </c>
      <c r="E4930" t="s">
        <v>2996</v>
      </c>
      <c r="F4930">
        <v>1</v>
      </c>
      <c r="G4930" t="s">
        <v>4</v>
      </c>
      <c r="H4930" t="s">
        <v>3004</v>
      </c>
      <c r="I4930" t="s">
        <v>14</v>
      </c>
      <c r="J4930" t="s">
        <v>3002</v>
      </c>
      <c r="K4930">
        <v>12</v>
      </c>
      <c r="L4930" t="s">
        <v>26963</v>
      </c>
      <c r="N4930">
        <v>0.589924355987545</v>
      </c>
      <c r="O4930">
        <v>0.65066337585449197</v>
      </c>
      <c r="P4930">
        <v>22.862060546875</v>
      </c>
      <c r="Q4930">
        <v>22.135553359985401</v>
      </c>
      <c r="R4930">
        <v>23.349218368530298</v>
      </c>
      <c r="S4930">
        <v>22.949722290039102</v>
      </c>
      <c r="T4930" t="s">
        <v>2991</v>
      </c>
      <c r="U4930" t="s">
        <v>2992</v>
      </c>
      <c r="V4930" t="s">
        <v>2993</v>
      </c>
      <c r="W4930" t="s">
        <v>2835</v>
      </c>
    </row>
    <row r="4931" spans="1:23" x14ac:dyDescent="0.25">
      <c r="A4931" t="s">
        <v>3107</v>
      </c>
      <c r="B4931">
        <v>17</v>
      </c>
      <c r="C4931" t="s">
        <v>3107</v>
      </c>
      <c r="D4931" t="s">
        <v>3108</v>
      </c>
      <c r="E4931" t="s">
        <v>3109</v>
      </c>
      <c r="F4931">
        <v>0.88389399999999996</v>
      </c>
      <c r="G4931" t="s">
        <v>4</v>
      </c>
      <c r="H4931" t="s">
        <v>3110</v>
      </c>
      <c r="I4931" t="s">
        <v>270</v>
      </c>
      <c r="J4931" t="s">
        <v>3111</v>
      </c>
      <c r="K4931">
        <v>6</v>
      </c>
      <c r="L4931" t="s">
        <v>26963</v>
      </c>
      <c r="N4931">
        <v>0</v>
      </c>
      <c r="O4931">
        <v>0.37489986419677701</v>
      </c>
      <c r="P4931">
        <v>21.683931350708001</v>
      </c>
      <c r="Q4931" t="s">
        <v>26965</v>
      </c>
      <c r="R4931">
        <v>22.2492771148682</v>
      </c>
      <c r="S4931">
        <v>21.868385314941399</v>
      </c>
      <c r="T4931" t="s">
        <v>3104</v>
      </c>
      <c r="U4931" t="s">
        <v>3105</v>
      </c>
      <c r="V4931" t="s">
        <v>3106</v>
      </c>
    </row>
    <row r="4932" spans="1:23" x14ac:dyDescent="0.25">
      <c r="A4932" t="s">
        <v>3114</v>
      </c>
      <c r="B4932" t="s">
        <v>3115</v>
      </c>
      <c r="C4932" t="s">
        <v>3107</v>
      </c>
      <c r="D4932" t="s">
        <v>3116</v>
      </c>
      <c r="E4932" t="s">
        <v>3117</v>
      </c>
      <c r="F4932">
        <v>0.99771100000000001</v>
      </c>
      <c r="G4932" t="s">
        <v>4</v>
      </c>
      <c r="H4932" t="s">
        <v>3118</v>
      </c>
      <c r="I4932" t="s">
        <v>3120</v>
      </c>
      <c r="J4932" t="s">
        <v>3119</v>
      </c>
      <c r="K4932">
        <v>4</v>
      </c>
      <c r="L4932" t="s">
        <v>26963</v>
      </c>
      <c r="N4932">
        <v>0.65380687105746904</v>
      </c>
      <c r="O4932">
        <v>1.60138034820557</v>
      </c>
      <c r="P4932">
        <v>22.704614639282202</v>
      </c>
      <c r="Q4932">
        <v>22.0667419433594</v>
      </c>
      <c r="R4932">
        <v>23.130329132080099</v>
      </c>
      <c r="S4932">
        <v>24.843788146972699</v>
      </c>
      <c r="T4932" t="s">
        <v>3104</v>
      </c>
      <c r="U4932" t="s">
        <v>3105</v>
      </c>
      <c r="V4932" t="s">
        <v>3106</v>
      </c>
    </row>
    <row r="4933" spans="1:23" x14ac:dyDescent="0.25">
      <c r="A4933" t="s">
        <v>3126</v>
      </c>
      <c r="B4933">
        <v>1373</v>
      </c>
      <c r="C4933" t="s">
        <v>3126</v>
      </c>
      <c r="D4933" t="s">
        <v>3127</v>
      </c>
      <c r="E4933" t="s">
        <v>3128</v>
      </c>
      <c r="F4933">
        <v>0.98537399999999997</v>
      </c>
      <c r="G4933" t="s">
        <v>4</v>
      </c>
      <c r="H4933" t="s">
        <v>3133</v>
      </c>
      <c r="I4933" t="s">
        <v>3135</v>
      </c>
      <c r="J4933" t="s">
        <v>3134</v>
      </c>
      <c r="K4933">
        <v>4</v>
      </c>
      <c r="L4933" t="s">
        <v>26963</v>
      </c>
      <c r="N4933">
        <v>0.278279309901243</v>
      </c>
      <c r="O4933">
        <v>-0.36949634552001998</v>
      </c>
      <c r="P4933">
        <v>22.2652492523193</v>
      </c>
      <c r="Q4933">
        <v>21.7110805511475</v>
      </c>
      <c r="R4933">
        <v>22.018590927123999</v>
      </c>
      <c r="S4933">
        <v>21.218746185302699</v>
      </c>
      <c r="T4933" t="s">
        <v>3123</v>
      </c>
      <c r="U4933" t="s">
        <v>3124</v>
      </c>
      <c r="V4933" t="s">
        <v>3125</v>
      </c>
    </row>
    <row r="4934" spans="1:23" x14ac:dyDescent="0.25">
      <c r="A4934" t="s">
        <v>3126</v>
      </c>
      <c r="B4934">
        <v>1384</v>
      </c>
      <c r="C4934" t="s">
        <v>3126</v>
      </c>
      <c r="D4934" t="s">
        <v>3127</v>
      </c>
      <c r="E4934" t="s">
        <v>3128</v>
      </c>
      <c r="F4934">
        <v>0.99858100000000005</v>
      </c>
      <c r="G4934" t="s">
        <v>4</v>
      </c>
      <c r="H4934" t="s">
        <v>3139</v>
      </c>
      <c r="I4934" t="s">
        <v>3141</v>
      </c>
      <c r="J4934" t="s">
        <v>3140</v>
      </c>
      <c r="K4934">
        <v>15</v>
      </c>
      <c r="L4934" t="s">
        <v>26963</v>
      </c>
      <c r="N4934">
        <v>0.278279309901243</v>
      </c>
      <c r="O4934">
        <v>-0.36949634552001998</v>
      </c>
      <c r="P4934">
        <v>22.2652492523193</v>
      </c>
      <c r="Q4934">
        <v>21.7110805511475</v>
      </c>
      <c r="R4934">
        <v>22.018590927123999</v>
      </c>
      <c r="S4934">
        <v>21.218746185302699</v>
      </c>
      <c r="T4934" t="s">
        <v>3123</v>
      </c>
      <c r="U4934" t="s">
        <v>3124</v>
      </c>
      <c r="V4934" t="s">
        <v>3125</v>
      </c>
    </row>
    <row r="4935" spans="1:23" x14ac:dyDescent="0.25">
      <c r="A4935" t="s">
        <v>3126</v>
      </c>
      <c r="B4935">
        <v>1251</v>
      </c>
      <c r="C4935" t="s">
        <v>3126</v>
      </c>
      <c r="D4935" t="s">
        <v>3127</v>
      </c>
      <c r="E4935" t="s">
        <v>3128</v>
      </c>
      <c r="F4935">
        <v>0.99060800000000004</v>
      </c>
      <c r="G4935" t="s">
        <v>4</v>
      </c>
      <c r="H4935" t="s">
        <v>3170</v>
      </c>
      <c r="I4935" t="s">
        <v>3172</v>
      </c>
      <c r="J4935" t="s">
        <v>3171</v>
      </c>
      <c r="K4935">
        <v>6</v>
      </c>
      <c r="L4935" t="s">
        <v>26963</v>
      </c>
      <c r="N4935">
        <v>0.88832459623008297</v>
      </c>
      <c r="O4935">
        <v>0.984005928039551</v>
      </c>
      <c r="P4935">
        <v>22.6457710266113</v>
      </c>
      <c r="Q4935">
        <v>21.8640842437744</v>
      </c>
      <c r="R4935">
        <v>23.2806510925293</v>
      </c>
      <c r="S4935">
        <v>23.197216033935501</v>
      </c>
      <c r="T4935" t="s">
        <v>3123</v>
      </c>
      <c r="U4935" t="s">
        <v>3124</v>
      </c>
      <c r="V4935" t="s">
        <v>3125</v>
      </c>
    </row>
    <row r="4936" spans="1:23" x14ac:dyDescent="0.25">
      <c r="A4936" t="s">
        <v>3126</v>
      </c>
      <c r="B4936">
        <v>1260</v>
      </c>
      <c r="C4936" t="s">
        <v>3126</v>
      </c>
      <c r="D4936" t="s">
        <v>3127</v>
      </c>
      <c r="E4936" t="s">
        <v>3128</v>
      </c>
      <c r="F4936">
        <v>0.99999899999999997</v>
      </c>
      <c r="G4936" t="s">
        <v>4</v>
      </c>
      <c r="H4936" t="s">
        <v>3177</v>
      </c>
      <c r="I4936" t="s">
        <v>3179</v>
      </c>
      <c r="J4936" t="s">
        <v>3178</v>
      </c>
      <c r="K4936">
        <v>10</v>
      </c>
      <c r="L4936" t="s">
        <v>26963</v>
      </c>
      <c r="N4936">
        <v>0.88832459623008297</v>
      </c>
      <c r="O4936">
        <v>0.984005928039551</v>
      </c>
      <c r="P4936">
        <v>22.6457710266113</v>
      </c>
      <c r="Q4936">
        <v>21.8640842437744</v>
      </c>
      <c r="R4936">
        <v>23.2806510925293</v>
      </c>
      <c r="S4936">
        <v>23.197216033935501</v>
      </c>
      <c r="T4936" t="s">
        <v>3123</v>
      </c>
      <c r="U4936" t="s">
        <v>3124</v>
      </c>
      <c r="V4936" t="s">
        <v>3125</v>
      </c>
    </row>
    <row r="4937" spans="1:23" x14ac:dyDescent="0.25">
      <c r="A4937" t="s">
        <v>3126</v>
      </c>
      <c r="B4937">
        <v>1778</v>
      </c>
      <c r="C4937" t="s">
        <v>3126</v>
      </c>
      <c r="D4937" t="s">
        <v>3127</v>
      </c>
      <c r="E4937" t="s">
        <v>3128</v>
      </c>
      <c r="F4937">
        <v>0.94305399999999995</v>
      </c>
      <c r="G4937" t="s">
        <v>4</v>
      </c>
      <c r="H4937" t="s">
        <v>3191</v>
      </c>
      <c r="I4937" t="s">
        <v>3193</v>
      </c>
      <c r="J4937" t="s">
        <v>3192</v>
      </c>
      <c r="K4937">
        <v>13</v>
      </c>
      <c r="L4937" t="s">
        <v>26963</v>
      </c>
      <c r="N4937">
        <v>0.67395651351694796</v>
      </c>
      <c r="O4937">
        <v>1.0298957824707</v>
      </c>
      <c r="P4937">
        <v>24.047683715820298</v>
      </c>
      <c r="Q4937">
        <v>22.9217433929443</v>
      </c>
      <c r="R4937">
        <v>24.5952548980713</v>
      </c>
      <c r="S4937">
        <v>24.433963775634801</v>
      </c>
      <c r="T4937" t="s">
        <v>3123</v>
      </c>
      <c r="U4937" t="s">
        <v>3124</v>
      </c>
      <c r="V4937" t="s">
        <v>3125</v>
      </c>
    </row>
    <row r="4938" spans="1:23" x14ac:dyDescent="0.25">
      <c r="A4938" t="s">
        <v>3126</v>
      </c>
      <c r="B4938">
        <v>1395</v>
      </c>
      <c r="C4938" t="s">
        <v>3126</v>
      </c>
      <c r="D4938" t="s">
        <v>3127</v>
      </c>
      <c r="E4938" t="s">
        <v>3128</v>
      </c>
      <c r="F4938">
        <v>1</v>
      </c>
      <c r="G4938" t="s">
        <v>4</v>
      </c>
      <c r="H4938" t="s">
        <v>3203</v>
      </c>
      <c r="I4938" t="s">
        <v>3205</v>
      </c>
      <c r="J4938" t="s">
        <v>3204</v>
      </c>
      <c r="K4938">
        <v>1</v>
      </c>
      <c r="L4938" t="s">
        <v>26963</v>
      </c>
      <c r="N4938">
        <v>0.26545022753457098</v>
      </c>
      <c r="O4938">
        <v>-0.15649986267089799</v>
      </c>
      <c r="P4938">
        <v>28.793399810791001</v>
      </c>
      <c r="Q4938">
        <v>28.6349182128906</v>
      </c>
      <c r="R4938">
        <v>28.757736206054702</v>
      </c>
      <c r="S4938">
        <v>28.357582092285199</v>
      </c>
      <c r="T4938" t="s">
        <v>3123</v>
      </c>
      <c r="U4938" t="s">
        <v>3124</v>
      </c>
      <c r="V4938" t="s">
        <v>3125</v>
      </c>
    </row>
    <row r="4939" spans="1:23" x14ac:dyDescent="0.25">
      <c r="A4939" t="s">
        <v>3126</v>
      </c>
      <c r="B4939">
        <v>1403</v>
      </c>
      <c r="C4939" t="s">
        <v>3126</v>
      </c>
      <c r="D4939" t="s">
        <v>3127</v>
      </c>
      <c r="E4939" t="s">
        <v>3128</v>
      </c>
      <c r="F4939">
        <v>0.98393799999999998</v>
      </c>
      <c r="G4939" t="s">
        <v>4</v>
      </c>
      <c r="H4939" t="s">
        <v>3208</v>
      </c>
      <c r="I4939" t="s">
        <v>3210</v>
      </c>
      <c r="J4939" t="s">
        <v>3209</v>
      </c>
      <c r="K4939">
        <v>15</v>
      </c>
      <c r="L4939" t="s">
        <v>26963</v>
      </c>
      <c r="N4939">
        <v>0.48902562309658099</v>
      </c>
      <c r="O4939">
        <v>0.27877426147460899</v>
      </c>
      <c r="P4939">
        <v>25.492404937744102</v>
      </c>
      <c r="Q4939">
        <v>25.099889755248999</v>
      </c>
      <c r="R4939">
        <v>25.662887573242202</v>
      </c>
      <c r="S4939">
        <v>25.486955642700199</v>
      </c>
      <c r="T4939" t="s">
        <v>3123</v>
      </c>
      <c r="U4939" t="s">
        <v>3124</v>
      </c>
      <c r="V4939" t="s">
        <v>3125</v>
      </c>
    </row>
    <row r="4940" spans="1:23" x14ac:dyDescent="0.25">
      <c r="A4940" t="s">
        <v>3126</v>
      </c>
      <c r="B4940">
        <v>1293</v>
      </c>
      <c r="C4940" t="s">
        <v>3126</v>
      </c>
      <c r="D4940" t="s">
        <v>3127</v>
      </c>
      <c r="E4940" t="s">
        <v>3128</v>
      </c>
      <c r="F4940">
        <v>0.96762599999999999</v>
      </c>
      <c r="G4940" t="s">
        <v>4</v>
      </c>
      <c r="H4940" t="s">
        <v>3213</v>
      </c>
      <c r="I4940" t="s">
        <v>62</v>
      </c>
      <c r="J4940" t="s">
        <v>3214</v>
      </c>
      <c r="K4940">
        <v>3</v>
      </c>
      <c r="L4940" t="s">
        <v>26963</v>
      </c>
      <c r="N4940">
        <v>0</v>
      </c>
      <c r="O4940" t="s">
        <v>26965</v>
      </c>
      <c r="P4940" t="s">
        <v>26965</v>
      </c>
      <c r="Q4940" t="s">
        <v>26965</v>
      </c>
      <c r="R4940">
        <v>23.317827224731399</v>
      </c>
      <c r="S4940">
        <v>22.189634323120099</v>
      </c>
      <c r="T4940" t="s">
        <v>3123</v>
      </c>
      <c r="U4940" t="s">
        <v>3124</v>
      </c>
      <c r="V4940" t="s">
        <v>3125</v>
      </c>
    </row>
    <row r="4941" spans="1:23" x14ac:dyDescent="0.25">
      <c r="A4941" t="s">
        <v>3126</v>
      </c>
      <c r="B4941">
        <v>1307</v>
      </c>
      <c r="C4941" t="s">
        <v>3126</v>
      </c>
      <c r="D4941" t="s">
        <v>3127</v>
      </c>
      <c r="E4941" t="s">
        <v>3128</v>
      </c>
      <c r="F4941">
        <v>1</v>
      </c>
      <c r="G4941" t="s">
        <v>4</v>
      </c>
      <c r="H4941" t="s">
        <v>3215</v>
      </c>
      <c r="I4941" t="s">
        <v>3217</v>
      </c>
      <c r="J4941" t="s">
        <v>3216</v>
      </c>
      <c r="K4941">
        <v>17</v>
      </c>
      <c r="L4941" t="s">
        <v>26963</v>
      </c>
      <c r="N4941">
        <v>0</v>
      </c>
      <c r="O4941" t="s">
        <v>26965</v>
      </c>
      <c r="P4941" t="s">
        <v>26965</v>
      </c>
      <c r="Q4941" t="s">
        <v>26965</v>
      </c>
      <c r="R4941">
        <v>23.317827224731399</v>
      </c>
      <c r="S4941">
        <v>22.189634323120099</v>
      </c>
      <c r="T4941" t="s">
        <v>3123</v>
      </c>
      <c r="U4941" t="s">
        <v>3124</v>
      </c>
      <c r="V4941" t="s">
        <v>3125</v>
      </c>
    </row>
    <row r="4942" spans="1:23" x14ac:dyDescent="0.25">
      <c r="A4942" t="s">
        <v>3126</v>
      </c>
      <c r="B4942">
        <v>1391</v>
      </c>
      <c r="C4942" t="s">
        <v>3126</v>
      </c>
      <c r="D4942" t="s">
        <v>3127</v>
      </c>
      <c r="E4942" t="s">
        <v>3128</v>
      </c>
      <c r="F4942">
        <v>1</v>
      </c>
      <c r="G4942" t="s">
        <v>4</v>
      </c>
      <c r="H4942" t="s">
        <v>3227</v>
      </c>
      <c r="I4942" t="s">
        <v>3229</v>
      </c>
      <c r="J4942" t="s">
        <v>3228</v>
      </c>
      <c r="K4942">
        <v>3</v>
      </c>
      <c r="L4942" t="s">
        <v>26963</v>
      </c>
      <c r="N4942">
        <v>0.26545022753457098</v>
      </c>
      <c r="O4942">
        <v>-0.15649986267089799</v>
      </c>
      <c r="P4942">
        <v>28.793399810791001</v>
      </c>
      <c r="Q4942">
        <v>28.6349182128906</v>
      </c>
      <c r="R4942">
        <v>28.757736206054702</v>
      </c>
      <c r="S4942">
        <v>28.357582092285199</v>
      </c>
      <c r="T4942" t="s">
        <v>3123</v>
      </c>
      <c r="U4942" t="s">
        <v>3124</v>
      </c>
      <c r="V4942" t="s">
        <v>3125</v>
      </c>
    </row>
    <row r="4943" spans="1:23" x14ac:dyDescent="0.25">
      <c r="A4943" t="s">
        <v>3126</v>
      </c>
      <c r="B4943">
        <v>1768</v>
      </c>
      <c r="C4943" t="s">
        <v>3126</v>
      </c>
      <c r="D4943" t="s">
        <v>3127</v>
      </c>
      <c r="E4943" t="s">
        <v>3128</v>
      </c>
      <c r="F4943">
        <v>0.922624</v>
      </c>
      <c r="G4943" t="s">
        <v>4</v>
      </c>
      <c r="H4943" t="s">
        <v>3230</v>
      </c>
      <c r="I4943" t="s">
        <v>3232</v>
      </c>
      <c r="J4943" t="s">
        <v>3231</v>
      </c>
      <c r="K4943">
        <v>3</v>
      </c>
      <c r="L4943" t="s">
        <v>26963</v>
      </c>
      <c r="N4943">
        <v>0.29890793413960598</v>
      </c>
      <c r="O4943">
        <v>0.82491207122802701</v>
      </c>
      <c r="P4943">
        <v>23.545688629150401</v>
      </c>
      <c r="Q4943">
        <v>21.737026214599599</v>
      </c>
      <c r="R4943">
        <v>23.0011501312256</v>
      </c>
      <c r="S4943">
        <v>23.931388854980501</v>
      </c>
      <c r="T4943" t="s">
        <v>3123</v>
      </c>
      <c r="U4943" t="s">
        <v>3124</v>
      </c>
      <c r="V4943" t="s">
        <v>3125</v>
      </c>
    </row>
    <row r="4944" spans="1:23" x14ac:dyDescent="0.25">
      <c r="A4944" t="s">
        <v>3126</v>
      </c>
      <c r="B4944">
        <v>1775</v>
      </c>
      <c r="C4944" t="s">
        <v>3126</v>
      </c>
      <c r="D4944" t="s">
        <v>3127</v>
      </c>
      <c r="E4944" t="s">
        <v>3128</v>
      </c>
      <c r="F4944">
        <v>1</v>
      </c>
      <c r="G4944" t="s">
        <v>4</v>
      </c>
      <c r="H4944" t="s">
        <v>3233</v>
      </c>
      <c r="I4944" t="s">
        <v>3235</v>
      </c>
      <c r="J4944" t="s">
        <v>3234</v>
      </c>
      <c r="K4944">
        <v>10</v>
      </c>
      <c r="L4944" t="s">
        <v>26963</v>
      </c>
      <c r="N4944">
        <v>2.53138396049185</v>
      </c>
      <c r="O4944">
        <v>2.3313779830932599</v>
      </c>
      <c r="P4944">
        <v>22.280990600585898</v>
      </c>
      <c r="Q4944">
        <v>22.085472106933601</v>
      </c>
      <c r="R4944">
        <v>24.5952548980713</v>
      </c>
      <c r="S4944">
        <v>24.433963775634801</v>
      </c>
      <c r="T4944" t="s">
        <v>3123</v>
      </c>
      <c r="U4944" t="s">
        <v>3124</v>
      </c>
      <c r="V4944" t="s">
        <v>3125</v>
      </c>
    </row>
    <row r="4945" spans="1:23" x14ac:dyDescent="0.25">
      <c r="A4945" t="s">
        <v>2787</v>
      </c>
      <c r="B4945">
        <v>245</v>
      </c>
      <c r="C4945" t="s">
        <v>2787</v>
      </c>
      <c r="D4945" t="s">
        <v>3249</v>
      </c>
      <c r="E4945" t="s">
        <v>3250</v>
      </c>
      <c r="F4945">
        <v>0.97299500000000005</v>
      </c>
      <c r="G4945" t="s">
        <v>4</v>
      </c>
      <c r="H4945" t="s">
        <v>3253</v>
      </c>
      <c r="I4945" t="s">
        <v>3255</v>
      </c>
      <c r="J4945" t="s">
        <v>3254</v>
      </c>
      <c r="K4945">
        <v>16</v>
      </c>
      <c r="L4945" t="s">
        <v>26963</v>
      </c>
      <c r="N4945">
        <v>0.65700306987312496</v>
      </c>
      <c r="O4945">
        <v>-1.49358463287354</v>
      </c>
      <c r="P4945">
        <v>26.657310485839801</v>
      </c>
      <c r="Q4945">
        <v>26.7177734375</v>
      </c>
      <c r="R4945">
        <v>26.0415344238281</v>
      </c>
      <c r="S4945">
        <v>24.346380233764599</v>
      </c>
      <c r="T4945" t="s">
        <v>3245</v>
      </c>
      <c r="U4945" t="s">
        <v>3246</v>
      </c>
      <c r="V4945" t="s">
        <v>3247</v>
      </c>
      <c r="W4945" t="s">
        <v>3248</v>
      </c>
    </row>
    <row r="4946" spans="1:23" x14ac:dyDescent="0.25">
      <c r="A4946" t="s">
        <v>2787</v>
      </c>
      <c r="B4946">
        <v>249</v>
      </c>
      <c r="C4946" t="s">
        <v>2787</v>
      </c>
      <c r="D4946" t="s">
        <v>3249</v>
      </c>
      <c r="E4946" t="s">
        <v>3250</v>
      </c>
      <c r="F4946">
        <v>0.97966299999999995</v>
      </c>
      <c r="G4946" t="s">
        <v>4</v>
      </c>
      <c r="H4946" t="s">
        <v>3256</v>
      </c>
      <c r="I4946" t="s">
        <v>3258</v>
      </c>
      <c r="J4946" t="s">
        <v>3257</v>
      </c>
      <c r="K4946">
        <v>20</v>
      </c>
      <c r="L4946" t="s">
        <v>26963</v>
      </c>
      <c r="N4946">
        <v>0.66529675859708404</v>
      </c>
      <c r="O4946">
        <v>1.5092906951904299</v>
      </c>
      <c r="P4946">
        <v>24.885625839233398</v>
      </c>
      <c r="Q4946">
        <v>23.562557220458999</v>
      </c>
      <c r="R4946">
        <v>25.207059860229499</v>
      </c>
      <c r="S4946">
        <v>26.2597045898438</v>
      </c>
      <c r="T4946" t="s">
        <v>3245</v>
      </c>
      <c r="U4946" t="s">
        <v>3246</v>
      </c>
      <c r="V4946" t="s">
        <v>3247</v>
      </c>
      <c r="W4946" t="s">
        <v>3248</v>
      </c>
    </row>
    <row r="4947" spans="1:23" x14ac:dyDescent="0.25">
      <c r="A4947" t="s">
        <v>2787</v>
      </c>
      <c r="B4947">
        <v>253</v>
      </c>
      <c r="C4947" t="s">
        <v>2787</v>
      </c>
      <c r="D4947" t="s">
        <v>3249</v>
      </c>
      <c r="E4947" t="s">
        <v>3250</v>
      </c>
      <c r="F4947">
        <v>0.99973699999999999</v>
      </c>
      <c r="G4947" t="s">
        <v>4</v>
      </c>
      <c r="H4947" t="s">
        <v>3259</v>
      </c>
      <c r="I4947" t="s">
        <v>3261</v>
      </c>
      <c r="J4947" t="s">
        <v>3260</v>
      </c>
      <c r="K4947">
        <v>24</v>
      </c>
      <c r="L4947" t="s">
        <v>26963</v>
      </c>
      <c r="N4947">
        <v>1.2243244947598899</v>
      </c>
      <c r="O4947">
        <v>0.80619335174560502</v>
      </c>
      <c r="P4947">
        <v>25.492130279541001</v>
      </c>
      <c r="Q4947">
        <v>25.164382934570298</v>
      </c>
      <c r="R4947">
        <v>26.0091953277588</v>
      </c>
      <c r="S4947">
        <v>26.2597045898438</v>
      </c>
      <c r="T4947" t="s">
        <v>3245</v>
      </c>
      <c r="U4947" t="s">
        <v>3246</v>
      </c>
      <c r="V4947" t="s">
        <v>3247</v>
      </c>
      <c r="W4947" t="s">
        <v>3248</v>
      </c>
    </row>
    <row r="4948" spans="1:23" x14ac:dyDescent="0.25">
      <c r="A4948" t="s">
        <v>3369</v>
      </c>
      <c r="B4948">
        <v>102</v>
      </c>
      <c r="C4948" t="s">
        <v>3369</v>
      </c>
      <c r="D4948" t="s">
        <v>3370</v>
      </c>
      <c r="E4948" t="s">
        <v>3371</v>
      </c>
      <c r="F4948">
        <v>1</v>
      </c>
      <c r="G4948" t="s">
        <v>4</v>
      </c>
      <c r="H4948" t="s">
        <v>3377</v>
      </c>
      <c r="I4948" t="s">
        <v>3378</v>
      </c>
      <c r="J4948" t="s">
        <v>3375</v>
      </c>
      <c r="K4948">
        <v>14</v>
      </c>
      <c r="L4948" t="s">
        <v>26963</v>
      </c>
      <c r="N4948">
        <v>2.0594437761745499</v>
      </c>
      <c r="O4948">
        <v>0.80281925201416005</v>
      </c>
      <c r="P4948">
        <v>28.916612625122099</v>
      </c>
      <c r="Q4948">
        <v>28.955793380737301</v>
      </c>
      <c r="R4948">
        <v>29.666143417358398</v>
      </c>
      <c r="S4948">
        <v>29.8119010925293</v>
      </c>
      <c r="T4948" t="s">
        <v>3366</v>
      </c>
      <c r="U4948" t="s">
        <v>3367</v>
      </c>
      <c r="V4948" t="s">
        <v>3368</v>
      </c>
    </row>
    <row r="4949" spans="1:23" x14ac:dyDescent="0.25">
      <c r="A4949" t="s">
        <v>3369</v>
      </c>
      <c r="B4949">
        <v>103</v>
      </c>
      <c r="C4949" t="s">
        <v>3369</v>
      </c>
      <c r="D4949" t="s">
        <v>3370</v>
      </c>
      <c r="E4949" t="s">
        <v>3371</v>
      </c>
      <c r="F4949">
        <v>1</v>
      </c>
      <c r="G4949" t="s">
        <v>4</v>
      </c>
      <c r="H4949" t="s">
        <v>3379</v>
      </c>
      <c r="I4949" t="s">
        <v>3380</v>
      </c>
      <c r="J4949" t="s">
        <v>3375</v>
      </c>
      <c r="K4949">
        <v>15</v>
      </c>
      <c r="L4949" t="s">
        <v>26963</v>
      </c>
      <c r="N4949">
        <v>2.0594437761745499</v>
      </c>
      <c r="O4949">
        <v>0.80281925201416005</v>
      </c>
      <c r="P4949">
        <v>28.916612625122099</v>
      </c>
      <c r="Q4949">
        <v>28.955793380737301</v>
      </c>
      <c r="R4949">
        <v>29.666143417358398</v>
      </c>
      <c r="S4949">
        <v>29.8119010925293</v>
      </c>
      <c r="T4949" t="s">
        <v>3366</v>
      </c>
      <c r="U4949" t="s">
        <v>3367</v>
      </c>
      <c r="V4949" t="s">
        <v>3368</v>
      </c>
    </row>
    <row r="4950" spans="1:23" x14ac:dyDescent="0.25">
      <c r="A4950" t="s">
        <v>3369</v>
      </c>
      <c r="B4950">
        <v>36</v>
      </c>
      <c r="C4950" t="s">
        <v>3369</v>
      </c>
      <c r="D4950" t="s">
        <v>3370</v>
      </c>
      <c r="E4950" t="s">
        <v>3371</v>
      </c>
      <c r="F4950">
        <v>0.98316800000000004</v>
      </c>
      <c r="G4950" t="s">
        <v>4</v>
      </c>
      <c r="H4950" t="s">
        <v>3381</v>
      </c>
      <c r="I4950" t="s">
        <v>23</v>
      </c>
      <c r="J4950" t="s">
        <v>3382</v>
      </c>
      <c r="K4950">
        <v>6</v>
      </c>
      <c r="L4950" t="s">
        <v>26963</v>
      </c>
      <c r="N4950">
        <v>0</v>
      </c>
      <c r="O4950" t="s">
        <v>26965</v>
      </c>
      <c r="P4950" t="s">
        <v>26965</v>
      </c>
      <c r="Q4950" t="s">
        <v>26965</v>
      </c>
      <c r="R4950">
        <v>23.150876998901399</v>
      </c>
      <c r="S4950" t="s">
        <v>26965</v>
      </c>
      <c r="T4950" t="s">
        <v>3366</v>
      </c>
      <c r="U4950" t="s">
        <v>3367</v>
      </c>
      <c r="V4950" t="s">
        <v>3368</v>
      </c>
    </row>
    <row r="4951" spans="1:23" x14ac:dyDescent="0.25">
      <c r="A4951" t="s">
        <v>3446</v>
      </c>
      <c r="B4951">
        <v>84</v>
      </c>
      <c r="C4951" t="s">
        <v>3446</v>
      </c>
      <c r="D4951" t="s">
        <v>3447</v>
      </c>
      <c r="E4951" t="s">
        <v>3448</v>
      </c>
      <c r="F4951">
        <v>0.99936000000000003</v>
      </c>
      <c r="G4951" t="s">
        <v>4</v>
      </c>
      <c r="H4951" t="s">
        <v>3451</v>
      </c>
      <c r="I4951" t="s">
        <v>1281</v>
      </c>
      <c r="J4951" t="s">
        <v>3452</v>
      </c>
      <c r="K4951">
        <v>23</v>
      </c>
      <c r="L4951" t="s">
        <v>26963</v>
      </c>
      <c r="N4951">
        <v>0.28960111940080302</v>
      </c>
      <c r="O4951">
        <v>0.34868812561035201</v>
      </c>
      <c r="P4951">
        <v>27.210575103759801</v>
      </c>
      <c r="Q4951">
        <v>26.602294921875</v>
      </c>
      <c r="R4951">
        <v>26.933595657348601</v>
      </c>
      <c r="S4951">
        <v>27.5766506195068</v>
      </c>
      <c r="T4951" t="s">
        <v>3443</v>
      </c>
      <c r="U4951" t="s">
        <v>3444</v>
      </c>
      <c r="V4951" t="s">
        <v>3445</v>
      </c>
    </row>
    <row r="4952" spans="1:23" x14ac:dyDescent="0.25">
      <c r="A4952" t="s">
        <v>3446</v>
      </c>
      <c r="B4952">
        <v>87</v>
      </c>
      <c r="C4952" t="s">
        <v>3446</v>
      </c>
      <c r="D4952" t="s">
        <v>3447</v>
      </c>
      <c r="E4952" t="s">
        <v>3448</v>
      </c>
      <c r="F4952">
        <v>0.99999899999999997</v>
      </c>
      <c r="G4952" t="s">
        <v>4</v>
      </c>
      <c r="H4952" t="s">
        <v>3453</v>
      </c>
      <c r="I4952" t="s">
        <v>3454</v>
      </c>
      <c r="J4952" t="s">
        <v>3452</v>
      </c>
      <c r="K4952">
        <v>26</v>
      </c>
      <c r="L4952" t="s">
        <v>26963</v>
      </c>
      <c r="N4952">
        <v>0.73665840861510601</v>
      </c>
      <c r="O4952">
        <v>0.57474803924560502</v>
      </c>
      <c r="P4952">
        <v>27.295001983642599</v>
      </c>
      <c r="Q4952">
        <v>26.720645904541001</v>
      </c>
      <c r="R4952">
        <v>27.588493347168001</v>
      </c>
      <c r="S4952">
        <v>27.5766506195068</v>
      </c>
      <c r="T4952" t="s">
        <v>3443</v>
      </c>
      <c r="U4952" t="s">
        <v>3444</v>
      </c>
      <c r="V4952" t="s">
        <v>3445</v>
      </c>
    </row>
    <row r="4953" spans="1:23" x14ac:dyDescent="0.25">
      <c r="A4953" t="s">
        <v>3500</v>
      </c>
      <c r="B4953">
        <v>2415</v>
      </c>
      <c r="C4953" t="s">
        <v>3500</v>
      </c>
      <c r="D4953" t="s">
        <v>3501</v>
      </c>
      <c r="E4953" t="s">
        <v>3502</v>
      </c>
      <c r="F4953">
        <v>0.99782899999999997</v>
      </c>
      <c r="G4953" t="s">
        <v>4</v>
      </c>
      <c r="H4953" t="s">
        <v>3503</v>
      </c>
      <c r="I4953" t="s">
        <v>332</v>
      </c>
      <c r="J4953" t="s">
        <v>3504</v>
      </c>
      <c r="K4953">
        <v>9</v>
      </c>
      <c r="L4953" t="s">
        <v>26963</v>
      </c>
      <c r="N4953">
        <v>0</v>
      </c>
      <c r="O4953">
        <v>0.40927314758300798</v>
      </c>
      <c r="P4953">
        <v>24.833690643310501</v>
      </c>
      <c r="Q4953">
        <v>23.4532470703125</v>
      </c>
      <c r="R4953">
        <v>24.552742004394499</v>
      </c>
      <c r="S4953" t="s">
        <v>26965</v>
      </c>
      <c r="T4953" t="s">
        <v>3496</v>
      </c>
      <c r="U4953" t="s">
        <v>3497</v>
      </c>
      <c r="V4953" t="s">
        <v>3498</v>
      </c>
      <c r="W4953" t="s">
        <v>3499</v>
      </c>
    </row>
    <row r="4954" spans="1:23" x14ac:dyDescent="0.25">
      <c r="A4954" t="s">
        <v>3594</v>
      </c>
      <c r="B4954">
        <v>657</v>
      </c>
      <c r="C4954" t="s">
        <v>3594</v>
      </c>
      <c r="D4954" t="s">
        <v>3595</v>
      </c>
      <c r="E4954" t="s">
        <v>3596</v>
      </c>
      <c r="F4954">
        <v>0.998726</v>
      </c>
      <c r="G4954" t="s">
        <v>4</v>
      </c>
      <c r="H4954" t="s">
        <v>3597</v>
      </c>
      <c r="I4954" t="s">
        <v>23</v>
      </c>
      <c r="J4954" t="s">
        <v>3598</v>
      </c>
      <c r="K4954">
        <v>25</v>
      </c>
      <c r="L4954" t="s">
        <v>26963</v>
      </c>
      <c r="N4954">
        <v>0.13964122052840799</v>
      </c>
      <c r="O4954">
        <v>-0.17122268676757799</v>
      </c>
      <c r="P4954">
        <v>24.759082794189499</v>
      </c>
      <c r="Q4954">
        <v>23.9728107452393</v>
      </c>
      <c r="R4954">
        <v>24.351781845092798</v>
      </c>
      <c r="S4954">
        <v>24.037666320800799</v>
      </c>
      <c r="T4954" t="s">
        <v>3590</v>
      </c>
      <c r="U4954" t="s">
        <v>3591</v>
      </c>
      <c r="V4954" t="s">
        <v>3592</v>
      </c>
      <c r="W4954" t="s">
        <v>3593</v>
      </c>
    </row>
    <row r="4955" spans="1:23" x14ac:dyDescent="0.25">
      <c r="A4955" t="s">
        <v>3623</v>
      </c>
      <c r="B4955">
        <v>93</v>
      </c>
      <c r="C4955" t="s">
        <v>3623</v>
      </c>
      <c r="D4955" t="s">
        <v>3624</v>
      </c>
      <c r="E4955" t="s">
        <v>3625</v>
      </c>
      <c r="F4955">
        <v>0.99982599999999999</v>
      </c>
      <c r="G4955" t="s">
        <v>4</v>
      </c>
      <c r="H4955" t="s">
        <v>3626</v>
      </c>
      <c r="I4955" t="s">
        <v>3628</v>
      </c>
      <c r="J4955" t="s">
        <v>3627</v>
      </c>
      <c r="K4955">
        <v>3</v>
      </c>
      <c r="L4955" t="s">
        <v>26963</v>
      </c>
      <c r="N4955">
        <v>1.6912928766598601</v>
      </c>
      <c r="O4955">
        <v>1.8280229568481401</v>
      </c>
      <c r="P4955">
        <v>21.9453525543213</v>
      </c>
      <c r="Q4955">
        <v>21.966981887817401</v>
      </c>
      <c r="R4955">
        <v>24.0488471984863</v>
      </c>
      <c r="S4955">
        <v>23.519533157348601</v>
      </c>
      <c r="T4955" t="s">
        <v>3621</v>
      </c>
      <c r="V4955" t="s">
        <v>3622</v>
      </c>
    </row>
    <row r="4956" spans="1:23" x14ac:dyDescent="0.25">
      <c r="A4956" t="s">
        <v>3623</v>
      </c>
      <c r="B4956">
        <v>95</v>
      </c>
      <c r="C4956" t="s">
        <v>3623</v>
      </c>
      <c r="D4956" t="s">
        <v>3624</v>
      </c>
      <c r="E4956" t="s">
        <v>3625</v>
      </c>
      <c r="F4956">
        <v>0.99941999999999998</v>
      </c>
      <c r="G4956" t="s">
        <v>4</v>
      </c>
      <c r="H4956" t="s">
        <v>3629</v>
      </c>
      <c r="I4956" t="s">
        <v>3631</v>
      </c>
      <c r="J4956" t="s">
        <v>3630</v>
      </c>
      <c r="K4956">
        <v>4</v>
      </c>
      <c r="L4956" t="s">
        <v>26963</v>
      </c>
      <c r="N4956">
        <v>0</v>
      </c>
      <c r="O4956">
        <v>1.9129543304443399</v>
      </c>
      <c r="P4956" t="s">
        <v>26965</v>
      </c>
      <c r="Q4956">
        <v>20.6863708496094</v>
      </c>
      <c r="R4956">
        <v>22.5993251800537</v>
      </c>
      <c r="S4956" t="s">
        <v>26965</v>
      </c>
      <c r="T4956" t="s">
        <v>3621</v>
      </c>
      <c r="V4956" t="s">
        <v>3622</v>
      </c>
    </row>
    <row r="4957" spans="1:23" x14ac:dyDescent="0.25">
      <c r="A4957" t="s">
        <v>3623</v>
      </c>
      <c r="B4957">
        <v>97</v>
      </c>
      <c r="C4957" t="s">
        <v>3623</v>
      </c>
      <c r="D4957" t="s">
        <v>3624</v>
      </c>
      <c r="E4957" t="s">
        <v>3625</v>
      </c>
      <c r="F4957">
        <v>0.95986899999999997</v>
      </c>
      <c r="G4957" t="s">
        <v>4</v>
      </c>
      <c r="H4957" t="s">
        <v>3632</v>
      </c>
      <c r="I4957" t="s">
        <v>612</v>
      </c>
      <c r="J4957" t="s">
        <v>3633</v>
      </c>
      <c r="K4957">
        <v>5</v>
      </c>
      <c r="L4957" t="s">
        <v>26963</v>
      </c>
      <c r="N4957">
        <v>0</v>
      </c>
      <c r="O4957">
        <v>1.9129543304443399</v>
      </c>
      <c r="P4957" t="s">
        <v>26965</v>
      </c>
      <c r="Q4957">
        <v>20.6863708496094</v>
      </c>
      <c r="R4957">
        <v>22.5993251800537</v>
      </c>
      <c r="S4957" t="s">
        <v>26965</v>
      </c>
      <c r="T4957" t="s">
        <v>3621</v>
      </c>
      <c r="V4957" t="s">
        <v>3622</v>
      </c>
    </row>
    <row r="4958" spans="1:23" x14ac:dyDescent="0.25">
      <c r="A4958" t="s">
        <v>3649</v>
      </c>
      <c r="B4958">
        <v>161</v>
      </c>
      <c r="C4958" t="s">
        <v>3649</v>
      </c>
      <c r="D4958" t="s">
        <v>3650</v>
      </c>
      <c r="E4958" t="s">
        <v>3651</v>
      </c>
      <c r="F4958">
        <v>0.99917999999999996</v>
      </c>
      <c r="G4958" t="s">
        <v>4</v>
      </c>
      <c r="H4958" t="s">
        <v>3652</v>
      </c>
      <c r="I4958" t="s">
        <v>332</v>
      </c>
      <c r="J4958" t="s">
        <v>3653</v>
      </c>
      <c r="K4958">
        <v>1</v>
      </c>
      <c r="L4958" t="s">
        <v>26963</v>
      </c>
      <c r="N4958">
        <v>0</v>
      </c>
      <c r="O4958">
        <v>9.7146987915039104E-2</v>
      </c>
      <c r="P4958">
        <v>23.001785278320298</v>
      </c>
      <c r="Q4958" t="s">
        <v>26965</v>
      </c>
      <c r="R4958">
        <v>22.897666931152301</v>
      </c>
      <c r="S4958">
        <v>23.300197601318398</v>
      </c>
      <c r="T4958" t="s">
        <v>3646</v>
      </c>
      <c r="U4958" t="s">
        <v>293</v>
      </c>
      <c r="V4958" t="s">
        <v>3647</v>
      </c>
      <c r="W4958" t="s">
        <v>3648</v>
      </c>
    </row>
    <row r="4959" spans="1:23" x14ac:dyDescent="0.25">
      <c r="A4959" t="s">
        <v>3649</v>
      </c>
      <c r="B4959">
        <v>163</v>
      </c>
      <c r="C4959" t="s">
        <v>3649</v>
      </c>
      <c r="D4959" t="s">
        <v>3650</v>
      </c>
      <c r="E4959" t="s">
        <v>3651</v>
      </c>
      <c r="F4959">
        <v>0.99957099999999999</v>
      </c>
      <c r="G4959" t="s">
        <v>4</v>
      </c>
      <c r="H4959" t="s">
        <v>3654</v>
      </c>
      <c r="I4959" t="s">
        <v>1015</v>
      </c>
      <c r="J4959" t="s">
        <v>3655</v>
      </c>
      <c r="K4959">
        <v>3</v>
      </c>
      <c r="L4959" t="s">
        <v>26963</v>
      </c>
      <c r="N4959">
        <v>0</v>
      </c>
      <c r="O4959">
        <v>9.7146987915039104E-2</v>
      </c>
      <c r="P4959">
        <v>23.001785278320298</v>
      </c>
      <c r="Q4959" t="s">
        <v>26965</v>
      </c>
      <c r="R4959">
        <v>22.897666931152301</v>
      </c>
      <c r="S4959">
        <v>23.300197601318398</v>
      </c>
      <c r="T4959" t="s">
        <v>3646</v>
      </c>
      <c r="U4959" t="s">
        <v>293</v>
      </c>
      <c r="V4959" t="s">
        <v>3647</v>
      </c>
      <c r="W4959" t="s">
        <v>3648</v>
      </c>
    </row>
    <row r="4960" spans="1:23" x14ac:dyDescent="0.25">
      <c r="A4960" t="s">
        <v>3694</v>
      </c>
      <c r="B4960">
        <v>578</v>
      </c>
      <c r="C4960" t="s">
        <v>3694</v>
      </c>
      <c r="D4960" t="s">
        <v>3695</v>
      </c>
      <c r="E4960" t="s">
        <v>3696</v>
      </c>
      <c r="F4960">
        <v>1</v>
      </c>
      <c r="G4960" t="s">
        <v>4</v>
      </c>
      <c r="H4960" t="s">
        <v>3697</v>
      </c>
      <c r="I4960" t="s">
        <v>3003</v>
      </c>
      <c r="J4960" t="s">
        <v>3698</v>
      </c>
      <c r="K4960">
        <v>4</v>
      </c>
      <c r="L4960" t="s">
        <v>26963</v>
      </c>
      <c r="N4960">
        <v>4.7863905033522502E-2</v>
      </c>
      <c r="O4960">
        <v>0.121691703796387</v>
      </c>
      <c r="P4960">
        <v>23.0281162261963</v>
      </c>
      <c r="Q4960">
        <v>22.5634880065918</v>
      </c>
      <c r="R4960">
        <v>23.703981399536101</v>
      </c>
      <c r="S4960">
        <v>22.131006240844702</v>
      </c>
      <c r="T4960" t="s">
        <v>3693</v>
      </c>
      <c r="U4960" t="s">
        <v>1666</v>
      </c>
      <c r="V4960" t="s">
        <v>2930</v>
      </c>
    </row>
    <row r="4961" spans="1:23" x14ac:dyDescent="0.25">
      <c r="A4961" t="s">
        <v>3774</v>
      </c>
      <c r="B4961" t="s">
        <v>3782</v>
      </c>
      <c r="C4961" t="s">
        <v>3776</v>
      </c>
      <c r="D4961" t="s">
        <v>3777</v>
      </c>
      <c r="E4961" t="s">
        <v>3778</v>
      </c>
      <c r="F4961">
        <v>0.98797100000000004</v>
      </c>
      <c r="G4961" t="s">
        <v>4</v>
      </c>
      <c r="H4961" t="s">
        <v>3783</v>
      </c>
      <c r="I4961" t="s">
        <v>3785</v>
      </c>
      <c r="J4961" t="s">
        <v>3784</v>
      </c>
      <c r="K4961">
        <v>4</v>
      </c>
      <c r="L4961" t="s">
        <v>26963</v>
      </c>
      <c r="N4961">
        <v>0.45012370610603097</v>
      </c>
      <c r="O4961">
        <v>1.06220054626465</v>
      </c>
      <c r="P4961">
        <v>22.2852878570557</v>
      </c>
      <c r="Q4961">
        <v>21.553655624389599</v>
      </c>
      <c r="R4961">
        <v>23.7921333312988</v>
      </c>
      <c r="S4961">
        <v>22.171211242675799</v>
      </c>
      <c r="T4961" t="s">
        <v>3770</v>
      </c>
      <c r="U4961" t="s">
        <v>3771</v>
      </c>
      <c r="V4961" t="s">
        <v>3772</v>
      </c>
      <c r="W4961" t="s">
        <v>3773</v>
      </c>
    </row>
    <row r="4962" spans="1:23" x14ac:dyDescent="0.25">
      <c r="A4962" t="s">
        <v>3843</v>
      </c>
      <c r="B4962">
        <v>160</v>
      </c>
      <c r="C4962" t="s">
        <v>3843</v>
      </c>
      <c r="D4962" t="s">
        <v>3844</v>
      </c>
      <c r="E4962" t="s">
        <v>3845</v>
      </c>
      <c r="F4962">
        <v>0.99961199999999995</v>
      </c>
      <c r="G4962" t="s">
        <v>4</v>
      </c>
      <c r="H4962" t="s">
        <v>3857</v>
      </c>
      <c r="I4962" t="s">
        <v>3859</v>
      </c>
      <c r="J4962" t="s">
        <v>3858</v>
      </c>
      <c r="K4962">
        <v>5</v>
      </c>
      <c r="L4962" t="s">
        <v>26963</v>
      </c>
      <c r="N4962">
        <v>4.8703450167401401E-2</v>
      </c>
      <c r="O4962">
        <v>-0.18928050994873</v>
      </c>
      <c r="P4962">
        <v>21.022422790527301</v>
      </c>
      <c r="Q4962">
        <v>21.0268859863281</v>
      </c>
      <c r="R4962">
        <v>22.0899047851563</v>
      </c>
      <c r="S4962">
        <v>19.5808429718018</v>
      </c>
      <c r="V4962" t="s">
        <v>3841</v>
      </c>
      <c r="W4962" t="s">
        <v>3842</v>
      </c>
    </row>
    <row r="4963" spans="1:23" x14ac:dyDescent="0.25">
      <c r="A4963" t="s">
        <v>3873</v>
      </c>
      <c r="B4963">
        <v>667</v>
      </c>
      <c r="C4963" t="s">
        <v>3873</v>
      </c>
      <c r="D4963" t="s">
        <v>3874</v>
      </c>
      <c r="E4963" t="s">
        <v>3875</v>
      </c>
      <c r="F4963">
        <v>0.99999899999999997</v>
      </c>
      <c r="G4963" t="s">
        <v>4</v>
      </c>
      <c r="H4963" t="s">
        <v>3876</v>
      </c>
      <c r="I4963" t="s">
        <v>763</v>
      </c>
      <c r="J4963" t="s">
        <v>3877</v>
      </c>
      <c r="K4963">
        <v>21</v>
      </c>
      <c r="L4963" t="s">
        <v>26963</v>
      </c>
      <c r="N4963">
        <v>0</v>
      </c>
      <c r="O4963" t="s">
        <v>26965</v>
      </c>
      <c r="P4963" t="s">
        <v>26965</v>
      </c>
      <c r="Q4963" t="s">
        <v>26965</v>
      </c>
      <c r="R4963">
        <v>24.363592147827099</v>
      </c>
      <c r="S4963" t="s">
        <v>26965</v>
      </c>
      <c r="T4963" t="s">
        <v>3871</v>
      </c>
      <c r="U4963" t="s">
        <v>1939</v>
      </c>
      <c r="V4963" t="s">
        <v>3872</v>
      </c>
    </row>
    <row r="4964" spans="1:23" x14ac:dyDescent="0.25">
      <c r="A4964" t="s">
        <v>3873</v>
      </c>
      <c r="B4964">
        <v>517</v>
      </c>
      <c r="C4964" t="s">
        <v>3873</v>
      </c>
      <c r="D4964" t="s">
        <v>3874</v>
      </c>
      <c r="E4964" t="s">
        <v>3875</v>
      </c>
      <c r="F4964">
        <v>0.99997999999999998</v>
      </c>
      <c r="G4964" t="s">
        <v>4</v>
      </c>
      <c r="H4964" t="s">
        <v>3887</v>
      </c>
      <c r="I4964" t="s">
        <v>3889</v>
      </c>
      <c r="J4964" t="s">
        <v>3888</v>
      </c>
      <c r="K4964">
        <v>3</v>
      </c>
      <c r="L4964" t="s">
        <v>26963</v>
      </c>
      <c r="N4964">
        <v>0</v>
      </c>
      <c r="O4964">
        <v>2.0075721740722701</v>
      </c>
      <c r="P4964">
        <v>22.563697814941399</v>
      </c>
      <c r="Q4964">
        <v>24.143592834472699</v>
      </c>
      <c r="R4964" t="s">
        <v>26965</v>
      </c>
      <c r="S4964">
        <v>25.3612174987793</v>
      </c>
      <c r="T4964" t="s">
        <v>3871</v>
      </c>
      <c r="U4964" t="s">
        <v>1939</v>
      </c>
      <c r="V4964" t="s">
        <v>3872</v>
      </c>
    </row>
    <row r="4965" spans="1:23" x14ac:dyDescent="0.25">
      <c r="A4965" t="s">
        <v>3873</v>
      </c>
      <c r="B4965">
        <v>506</v>
      </c>
      <c r="C4965" t="s">
        <v>3873</v>
      </c>
      <c r="D4965" t="s">
        <v>3874</v>
      </c>
      <c r="E4965" t="s">
        <v>3875</v>
      </c>
      <c r="F4965">
        <v>0.99803399999999998</v>
      </c>
      <c r="G4965" t="s">
        <v>4</v>
      </c>
      <c r="H4965" t="s">
        <v>3902</v>
      </c>
      <c r="I4965" t="s">
        <v>3904</v>
      </c>
      <c r="J4965" t="s">
        <v>3903</v>
      </c>
      <c r="K4965">
        <v>11</v>
      </c>
      <c r="L4965" t="s">
        <v>26963</v>
      </c>
      <c r="N4965">
        <v>0</v>
      </c>
      <c r="O4965" t="s">
        <v>26965</v>
      </c>
      <c r="P4965">
        <v>24.465568542480501</v>
      </c>
      <c r="Q4965" t="s">
        <v>26965</v>
      </c>
      <c r="R4965" t="s">
        <v>26965</v>
      </c>
      <c r="S4965" t="s">
        <v>26965</v>
      </c>
      <c r="T4965" t="s">
        <v>3871</v>
      </c>
      <c r="U4965" t="s">
        <v>1939</v>
      </c>
      <c r="V4965" t="s">
        <v>3872</v>
      </c>
    </row>
    <row r="4966" spans="1:23" x14ac:dyDescent="0.25">
      <c r="A4966" t="s">
        <v>3873</v>
      </c>
      <c r="B4966">
        <v>512</v>
      </c>
      <c r="C4966" t="s">
        <v>3873</v>
      </c>
      <c r="D4966" t="s">
        <v>3874</v>
      </c>
      <c r="E4966" t="s">
        <v>3875</v>
      </c>
      <c r="F4966">
        <v>0.78561099999999995</v>
      </c>
      <c r="G4966" t="s">
        <v>4</v>
      </c>
      <c r="H4966" t="s">
        <v>3905</v>
      </c>
      <c r="I4966" t="s">
        <v>3907</v>
      </c>
      <c r="J4966" t="s">
        <v>3906</v>
      </c>
      <c r="K4966">
        <v>17</v>
      </c>
      <c r="L4966" t="s">
        <v>26963</v>
      </c>
      <c r="N4966">
        <v>0</v>
      </c>
      <c r="O4966">
        <v>-1.08420753479004</v>
      </c>
      <c r="P4966">
        <v>24.807693481445298</v>
      </c>
      <c r="Q4966" t="s">
        <v>26965</v>
      </c>
      <c r="R4966" t="s">
        <v>26965</v>
      </c>
      <c r="S4966">
        <v>23.723485946655298</v>
      </c>
      <c r="T4966" t="s">
        <v>3871</v>
      </c>
      <c r="U4966" t="s">
        <v>1939</v>
      </c>
      <c r="V4966" t="s">
        <v>3872</v>
      </c>
    </row>
    <row r="4967" spans="1:23" x14ac:dyDescent="0.25">
      <c r="A4967" t="s">
        <v>4036</v>
      </c>
      <c r="B4967">
        <v>346</v>
      </c>
      <c r="C4967" t="s">
        <v>4036</v>
      </c>
      <c r="D4967" t="s">
        <v>4037</v>
      </c>
      <c r="E4967" t="s">
        <v>4038</v>
      </c>
      <c r="F4967">
        <v>0.99999899999999997</v>
      </c>
      <c r="G4967" t="s">
        <v>4</v>
      </c>
      <c r="H4967" t="s">
        <v>4041</v>
      </c>
      <c r="I4967" t="s">
        <v>2963</v>
      </c>
      <c r="J4967" t="s">
        <v>4042</v>
      </c>
      <c r="K4967">
        <v>2</v>
      </c>
      <c r="L4967" t="s">
        <v>26963</v>
      </c>
      <c r="N4967">
        <v>0</v>
      </c>
      <c r="O4967">
        <v>2.7120065689086901</v>
      </c>
      <c r="P4967">
        <v>22.244697570800799</v>
      </c>
      <c r="Q4967" t="s">
        <v>26965</v>
      </c>
      <c r="R4967">
        <v>25.298030853271499</v>
      </c>
      <c r="S4967">
        <v>24.6153774261475</v>
      </c>
      <c r="T4967" t="s">
        <v>4033</v>
      </c>
      <c r="V4967" t="s">
        <v>4034</v>
      </c>
      <c r="W4967" t="s">
        <v>4035</v>
      </c>
    </row>
    <row r="4968" spans="1:23" x14ac:dyDescent="0.25">
      <c r="A4968" t="s">
        <v>4036</v>
      </c>
      <c r="B4968">
        <v>349</v>
      </c>
      <c r="C4968" t="s">
        <v>4036</v>
      </c>
      <c r="D4968" t="s">
        <v>4037</v>
      </c>
      <c r="E4968" t="s">
        <v>4038</v>
      </c>
      <c r="F4968">
        <v>0.99675999999999998</v>
      </c>
      <c r="G4968" t="s">
        <v>4</v>
      </c>
      <c r="H4968" t="s">
        <v>4043</v>
      </c>
      <c r="I4968" t="s">
        <v>66</v>
      </c>
      <c r="J4968" t="s">
        <v>4044</v>
      </c>
      <c r="K4968">
        <v>5</v>
      </c>
      <c r="L4968" t="s">
        <v>26963</v>
      </c>
      <c r="N4968">
        <v>0</v>
      </c>
      <c r="O4968" t="s">
        <v>26965</v>
      </c>
      <c r="P4968" t="s">
        <v>26965</v>
      </c>
      <c r="Q4968" t="s">
        <v>26965</v>
      </c>
      <c r="R4968">
        <v>24.992048263549801</v>
      </c>
      <c r="S4968">
        <v>24.6153774261475</v>
      </c>
      <c r="T4968" t="s">
        <v>4033</v>
      </c>
      <c r="V4968" t="s">
        <v>4034</v>
      </c>
      <c r="W4968" t="s">
        <v>4035</v>
      </c>
    </row>
    <row r="4969" spans="1:23" x14ac:dyDescent="0.25">
      <c r="A4969" t="s">
        <v>4036</v>
      </c>
      <c r="B4969">
        <v>352</v>
      </c>
      <c r="C4969" t="s">
        <v>4036</v>
      </c>
      <c r="D4969" t="s">
        <v>4037</v>
      </c>
      <c r="E4969" t="s">
        <v>4038</v>
      </c>
      <c r="F4969">
        <v>0.99938700000000003</v>
      </c>
      <c r="G4969" t="s">
        <v>4</v>
      </c>
      <c r="H4969" t="s">
        <v>4045</v>
      </c>
      <c r="I4969" t="s">
        <v>14</v>
      </c>
      <c r="J4969" t="s">
        <v>4046</v>
      </c>
      <c r="K4969">
        <v>8</v>
      </c>
      <c r="L4969" t="s">
        <v>26963</v>
      </c>
      <c r="N4969">
        <v>0</v>
      </c>
      <c r="O4969">
        <v>0.66574478149414096</v>
      </c>
      <c r="P4969">
        <v>22.244697570800799</v>
      </c>
      <c r="Q4969" t="s">
        <v>26965</v>
      </c>
      <c r="R4969">
        <v>22.910442352294901</v>
      </c>
      <c r="S4969" t="s">
        <v>26965</v>
      </c>
      <c r="T4969" t="s">
        <v>4033</v>
      </c>
      <c r="V4969" t="s">
        <v>4034</v>
      </c>
      <c r="W4969" t="s">
        <v>4035</v>
      </c>
    </row>
    <row r="4970" spans="1:23" x14ac:dyDescent="0.25">
      <c r="A4970" t="s">
        <v>4081</v>
      </c>
      <c r="B4970">
        <v>83</v>
      </c>
      <c r="C4970" t="s">
        <v>4081</v>
      </c>
      <c r="D4970" t="s">
        <v>4082</v>
      </c>
      <c r="E4970" t="s">
        <v>4083</v>
      </c>
      <c r="F4970">
        <v>1</v>
      </c>
      <c r="G4970" t="s">
        <v>4</v>
      </c>
      <c r="H4970" t="s">
        <v>4086</v>
      </c>
      <c r="I4970" t="s">
        <v>4088</v>
      </c>
      <c r="J4970" t="s">
        <v>4087</v>
      </c>
      <c r="K4970">
        <v>11</v>
      </c>
      <c r="L4970" t="s">
        <v>26963</v>
      </c>
      <c r="N4970">
        <v>1.0660723706489199E-2</v>
      </c>
      <c r="O4970">
        <v>-6.8836212158203099E-3</v>
      </c>
      <c r="P4970">
        <v>27.760784149169901</v>
      </c>
      <c r="Q4970">
        <v>27.389606475830099</v>
      </c>
      <c r="R4970">
        <v>27.644645690918001</v>
      </c>
      <c r="S4970">
        <v>27.491977691650401</v>
      </c>
      <c r="T4970" t="s">
        <v>4078</v>
      </c>
      <c r="U4970" t="s">
        <v>3031</v>
      </c>
      <c r="V4970" t="s">
        <v>4079</v>
      </c>
      <c r="W4970" t="s">
        <v>4080</v>
      </c>
    </row>
    <row r="4971" spans="1:23" x14ac:dyDescent="0.25">
      <c r="A4971" t="s">
        <v>4081</v>
      </c>
      <c r="B4971">
        <v>85</v>
      </c>
      <c r="C4971" t="s">
        <v>4081</v>
      </c>
      <c r="D4971" t="s">
        <v>4082</v>
      </c>
      <c r="E4971" t="s">
        <v>4083</v>
      </c>
      <c r="F4971">
        <v>1</v>
      </c>
      <c r="G4971" t="s">
        <v>4</v>
      </c>
      <c r="H4971" t="s">
        <v>4089</v>
      </c>
      <c r="I4971" t="s">
        <v>4090</v>
      </c>
      <c r="J4971" t="s">
        <v>4087</v>
      </c>
      <c r="K4971">
        <v>13</v>
      </c>
      <c r="L4971" t="s">
        <v>26963</v>
      </c>
      <c r="N4971">
        <v>1.0660723706489199E-2</v>
      </c>
      <c r="O4971">
        <v>-6.8836212158203099E-3</v>
      </c>
      <c r="P4971">
        <v>27.760784149169901</v>
      </c>
      <c r="Q4971">
        <v>27.389606475830099</v>
      </c>
      <c r="R4971">
        <v>27.644645690918001</v>
      </c>
      <c r="S4971">
        <v>27.491977691650401</v>
      </c>
      <c r="T4971" t="s">
        <v>4078</v>
      </c>
      <c r="U4971" t="s">
        <v>3031</v>
      </c>
      <c r="V4971" t="s">
        <v>4079</v>
      </c>
      <c r="W4971" t="s">
        <v>4080</v>
      </c>
    </row>
    <row r="4972" spans="1:23" x14ac:dyDescent="0.25">
      <c r="A4972" t="s">
        <v>4178</v>
      </c>
      <c r="B4972">
        <v>293</v>
      </c>
      <c r="C4972" t="s">
        <v>4178</v>
      </c>
      <c r="D4972" t="s">
        <v>4179</v>
      </c>
      <c r="E4972" t="s">
        <v>4180</v>
      </c>
      <c r="F4972">
        <v>0.99976799999999999</v>
      </c>
      <c r="G4972" t="s">
        <v>4</v>
      </c>
      <c r="H4972" t="s">
        <v>4183</v>
      </c>
      <c r="I4972" t="s">
        <v>4185</v>
      </c>
      <c r="J4972" t="s">
        <v>4184</v>
      </c>
      <c r="K4972">
        <v>5</v>
      </c>
      <c r="L4972" t="s">
        <v>26963</v>
      </c>
      <c r="N4972">
        <v>0.73039756999724303</v>
      </c>
      <c r="O4972">
        <v>1.2098131179809599</v>
      </c>
      <c r="P4972">
        <v>23.367996215820298</v>
      </c>
      <c r="Q4972">
        <v>22.276453018188501</v>
      </c>
      <c r="R4972">
        <v>24.3057041168213</v>
      </c>
      <c r="S4972">
        <v>23.7583713531494</v>
      </c>
      <c r="T4972" t="s">
        <v>4174</v>
      </c>
      <c r="U4972" t="s">
        <v>4175</v>
      </c>
      <c r="V4972" t="s">
        <v>4176</v>
      </c>
      <c r="W4972" t="s">
        <v>4177</v>
      </c>
    </row>
    <row r="4973" spans="1:23" x14ac:dyDescent="0.25">
      <c r="A4973" t="s">
        <v>4178</v>
      </c>
      <c r="B4973">
        <v>300</v>
      </c>
      <c r="C4973" t="s">
        <v>4178</v>
      </c>
      <c r="D4973" t="s">
        <v>4179</v>
      </c>
      <c r="E4973" t="s">
        <v>4180</v>
      </c>
      <c r="F4973">
        <v>0.999996</v>
      </c>
      <c r="G4973" t="s">
        <v>4</v>
      </c>
      <c r="H4973" t="s">
        <v>4189</v>
      </c>
      <c r="I4973" t="s">
        <v>4191</v>
      </c>
      <c r="J4973" t="s">
        <v>4190</v>
      </c>
      <c r="K4973">
        <v>12</v>
      </c>
      <c r="L4973" t="s">
        <v>26963</v>
      </c>
      <c r="N4973">
        <v>0.73039756999724303</v>
      </c>
      <c r="O4973">
        <v>1.2098131179809599</v>
      </c>
      <c r="P4973">
        <v>23.367996215820298</v>
      </c>
      <c r="Q4973">
        <v>22.276453018188501</v>
      </c>
      <c r="R4973">
        <v>24.3057041168213</v>
      </c>
      <c r="S4973">
        <v>23.7583713531494</v>
      </c>
      <c r="T4973" t="s">
        <v>4174</v>
      </c>
      <c r="U4973" t="s">
        <v>4175</v>
      </c>
      <c r="V4973" t="s">
        <v>4176</v>
      </c>
      <c r="W4973" t="s">
        <v>4177</v>
      </c>
    </row>
    <row r="4974" spans="1:23" x14ac:dyDescent="0.25">
      <c r="A4974" t="s">
        <v>4203</v>
      </c>
      <c r="B4974">
        <v>553</v>
      </c>
      <c r="C4974" t="s">
        <v>4203</v>
      </c>
      <c r="D4974" t="s">
        <v>4204</v>
      </c>
      <c r="E4974" t="s">
        <v>4205</v>
      </c>
      <c r="F4974">
        <v>0.99999899999999997</v>
      </c>
      <c r="G4974" t="s">
        <v>4</v>
      </c>
      <c r="H4974" t="s">
        <v>4208</v>
      </c>
      <c r="I4974" t="s">
        <v>1055</v>
      </c>
      <c r="J4974" t="s">
        <v>4209</v>
      </c>
      <c r="K4974">
        <v>3</v>
      </c>
      <c r="L4974" t="s">
        <v>26963</v>
      </c>
      <c r="N4974">
        <v>0.41858385198582698</v>
      </c>
      <c r="O4974">
        <v>0.45150566101074202</v>
      </c>
      <c r="P4974">
        <v>22.617912292480501</v>
      </c>
      <c r="Q4974">
        <v>22.7524013519287</v>
      </c>
      <c r="R4974">
        <v>22.736736297607401</v>
      </c>
      <c r="S4974">
        <v>23.5365886688232</v>
      </c>
      <c r="T4974" t="s">
        <v>4200</v>
      </c>
      <c r="U4974" t="s">
        <v>773</v>
      </c>
      <c r="V4974" t="s">
        <v>4201</v>
      </c>
      <c r="W4974" t="s">
        <v>4202</v>
      </c>
    </row>
    <row r="4975" spans="1:23" x14ac:dyDescent="0.25">
      <c r="A4975" t="s">
        <v>4203</v>
      </c>
      <c r="B4975">
        <v>563</v>
      </c>
      <c r="C4975" t="s">
        <v>4203</v>
      </c>
      <c r="D4975" t="s">
        <v>4204</v>
      </c>
      <c r="E4975" t="s">
        <v>4205</v>
      </c>
      <c r="F4975">
        <v>0.98969499999999999</v>
      </c>
      <c r="G4975" t="s">
        <v>4</v>
      </c>
      <c r="H4975" t="s">
        <v>4210</v>
      </c>
      <c r="I4975" t="s">
        <v>2792</v>
      </c>
      <c r="J4975" t="s">
        <v>4211</v>
      </c>
      <c r="K4975">
        <v>13</v>
      </c>
      <c r="L4975" t="s">
        <v>26963</v>
      </c>
      <c r="N4975">
        <v>0.41858385198582698</v>
      </c>
      <c r="O4975">
        <v>0.45150566101074202</v>
      </c>
      <c r="P4975">
        <v>22.617912292480501</v>
      </c>
      <c r="Q4975">
        <v>22.7524013519287</v>
      </c>
      <c r="R4975">
        <v>22.736736297607401</v>
      </c>
      <c r="S4975">
        <v>23.5365886688232</v>
      </c>
      <c r="T4975" t="s">
        <v>4200</v>
      </c>
      <c r="U4975" t="s">
        <v>773</v>
      </c>
      <c r="V4975" t="s">
        <v>4201</v>
      </c>
      <c r="W4975" t="s">
        <v>4202</v>
      </c>
    </row>
    <row r="4976" spans="1:23" x14ac:dyDescent="0.25">
      <c r="A4976" t="s">
        <v>4307</v>
      </c>
      <c r="B4976">
        <v>51</v>
      </c>
      <c r="C4976" t="s">
        <v>4307</v>
      </c>
      <c r="D4976" t="s">
        <v>4308</v>
      </c>
      <c r="E4976" t="s">
        <v>4309</v>
      </c>
      <c r="F4976">
        <v>0.95138100000000003</v>
      </c>
      <c r="G4976" t="s">
        <v>4</v>
      </c>
      <c r="H4976" t="s">
        <v>4314</v>
      </c>
      <c r="I4976" t="s">
        <v>4316</v>
      </c>
      <c r="J4976" t="s">
        <v>4315</v>
      </c>
      <c r="K4976">
        <v>7</v>
      </c>
      <c r="L4976" t="s">
        <v>26963</v>
      </c>
      <c r="N4976">
        <v>0</v>
      </c>
      <c r="O4976">
        <v>-0.57961654663085904</v>
      </c>
      <c r="P4976">
        <v>24.053827285766602</v>
      </c>
      <c r="Q4976" t="s">
        <v>26965</v>
      </c>
      <c r="R4976">
        <v>22.4782524108887</v>
      </c>
      <c r="S4976">
        <v>24.470169067382798</v>
      </c>
      <c r="T4976" t="s">
        <v>4306</v>
      </c>
      <c r="U4976" t="s">
        <v>1274</v>
      </c>
      <c r="V4976" t="s">
        <v>1092</v>
      </c>
    </row>
    <row r="4977" spans="1:23" x14ac:dyDescent="0.25">
      <c r="A4977" t="s">
        <v>4341</v>
      </c>
      <c r="B4977">
        <v>303</v>
      </c>
      <c r="C4977" t="s">
        <v>4341</v>
      </c>
      <c r="D4977" t="s">
        <v>4342</v>
      </c>
      <c r="E4977" t="s">
        <v>4343</v>
      </c>
      <c r="F4977">
        <v>1</v>
      </c>
      <c r="G4977" t="s">
        <v>4</v>
      </c>
      <c r="H4977" t="s">
        <v>4344</v>
      </c>
      <c r="I4977" t="s">
        <v>2859</v>
      </c>
      <c r="J4977" t="s">
        <v>4345</v>
      </c>
      <c r="K4977">
        <v>7</v>
      </c>
      <c r="L4977" t="s">
        <v>26963</v>
      </c>
      <c r="N4977">
        <v>0</v>
      </c>
      <c r="O4977" t="s">
        <v>26965</v>
      </c>
      <c r="P4977">
        <v>22.793622970581101</v>
      </c>
      <c r="Q4977" t="s">
        <v>26965</v>
      </c>
      <c r="R4977" t="s">
        <v>26965</v>
      </c>
      <c r="S4977" t="s">
        <v>26965</v>
      </c>
      <c r="T4977" t="s">
        <v>4338</v>
      </c>
      <c r="U4977" t="s">
        <v>4339</v>
      </c>
      <c r="V4977" t="s">
        <v>4340</v>
      </c>
    </row>
    <row r="4978" spans="1:23" x14ac:dyDescent="0.25">
      <c r="A4978" t="s">
        <v>4341</v>
      </c>
      <c r="B4978">
        <v>307</v>
      </c>
      <c r="C4978" t="s">
        <v>4341</v>
      </c>
      <c r="D4978" t="s">
        <v>4342</v>
      </c>
      <c r="E4978" t="s">
        <v>4343</v>
      </c>
      <c r="F4978">
        <v>1</v>
      </c>
      <c r="G4978" t="s">
        <v>4</v>
      </c>
      <c r="H4978" t="s">
        <v>4346</v>
      </c>
      <c r="I4978" t="s">
        <v>4347</v>
      </c>
      <c r="J4978" t="s">
        <v>4345</v>
      </c>
      <c r="K4978">
        <v>11</v>
      </c>
      <c r="L4978" t="s">
        <v>26963</v>
      </c>
      <c r="N4978">
        <v>0</v>
      </c>
      <c r="O4978" t="s">
        <v>26965</v>
      </c>
      <c r="P4978">
        <v>22.793622970581101</v>
      </c>
      <c r="Q4978" t="s">
        <v>26965</v>
      </c>
      <c r="R4978" t="s">
        <v>26965</v>
      </c>
      <c r="S4978" t="s">
        <v>26965</v>
      </c>
      <c r="T4978" t="s">
        <v>4338</v>
      </c>
      <c r="U4978" t="s">
        <v>4339</v>
      </c>
      <c r="V4978" t="s">
        <v>4340</v>
      </c>
    </row>
    <row r="4979" spans="1:23" x14ac:dyDescent="0.25">
      <c r="A4979" t="s">
        <v>4341</v>
      </c>
      <c r="B4979">
        <v>314</v>
      </c>
      <c r="C4979" t="s">
        <v>4341</v>
      </c>
      <c r="D4979" t="s">
        <v>4342</v>
      </c>
      <c r="E4979" t="s">
        <v>4343</v>
      </c>
      <c r="F4979">
        <v>0.999722</v>
      </c>
      <c r="G4979" t="s">
        <v>4</v>
      </c>
      <c r="H4979" t="s">
        <v>4348</v>
      </c>
      <c r="I4979" t="s">
        <v>4350</v>
      </c>
      <c r="J4979" t="s">
        <v>4349</v>
      </c>
      <c r="K4979">
        <v>5</v>
      </c>
      <c r="L4979" t="s">
        <v>26963</v>
      </c>
      <c r="N4979">
        <v>0.76280811488830702</v>
      </c>
      <c r="O4979">
        <v>1.1432685852050799</v>
      </c>
      <c r="P4979">
        <v>24.094423294067401</v>
      </c>
      <c r="Q4979">
        <v>23.0297527313232</v>
      </c>
      <c r="R4979">
        <v>24.5717258453369</v>
      </c>
      <c r="S4979">
        <v>24.838987350463899</v>
      </c>
      <c r="T4979" t="s">
        <v>4338</v>
      </c>
      <c r="U4979" t="s">
        <v>4339</v>
      </c>
      <c r="V4979" t="s">
        <v>4340</v>
      </c>
    </row>
    <row r="4980" spans="1:23" x14ac:dyDescent="0.25">
      <c r="A4980" t="s">
        <v>4341</v>
      </c>
      <c r="B4980">
        <v>326</v>
      </c>
      <c r="C4980" t="s">
        <v>4341</v>
      </c>
      <c r="D4980" t="s">
        <v>4342</v>
      </c>
      <c r="E4980" t="s">
        <v>4343</v>
      </c>
      <c r="F4980">
        <v>0.99766500000000002</v>
      </c>
      <c r="G4980" t="s">
        <v>4</v>
      </c>
      <c r="H4980" t="s">
        <v>4351</v>
      </c>
      <c r="I4980" t="s">
        <v>4353</v>
      </c>
      <c r="J4980" t="s">
        <v>4352</v>
      </c>
      <c r="K4980">
        <v>17</v>
      </c>
      <c r="L4980" t="s">
        <v>26963</v>
      </c>
      <c r="N4980">
        <v>0.57909797160753795</v>
      </c>
      <c r="O4980">
        <v>0.49845504760742199</v>
      </c>
      <c r="P4980">
        <v>24.7696132659912</v>
      </c>
      <c r="Q4980">
        <v>24.180635452270501</v>
      </c>
      <c r="R4980">
        <v>25.108171463012699</v>
      </c>
      <c r="S4980">
        <v>24.838987350463899</v>
      </c>
      <c r="T4980" t="s">
        <v>4338</v>
      </c>
      <c r="U4980" t="s">
        <v>4339</v>
      </c>
      <c r="V4980" t="s">
        <v>4340</v>
      </c>
    </row>
    <row r="4981" spans="1:23" x14ac:dyDescent="0.25">
      <c r="A4981" t="s">
        <v>4357</v>
      </c>
      <c r="B4981">
        <v>378</v>
      </c>
      <c r="C4981" t="s">
        <v>4357</v>
      </c>
      <c r="D4981" t="s">
        <v>4358</v>
      </c>
      <c r="E4981" t="s">
        <v>4359</v>
      </c>
      <c r="F4981">
        <v>1</v>
      </c>
      <c r="G4981" t="s">
        <v>4</v>
      </c>
      <c r="H4981" t="s">
        <v>4360</v>
      </c>
      <c r="I4981" t="s">
        <v>1078</v>
      </c>
      <c r="J4981" t="s">
        <v>4361</v>
      </c>
      <c r="K4981">
        <v>1</v>
      </c>
      <c r="L4981" t="s">
        <v>26963</v>
      </c>
      <c r="N4981">
        <v>0</v>
      </c>
      <c r="O4981" t="s">
        <v>26965</v>
      </c>
      <c r="P4981" t="s">
        <v>26965</v>
      </c>
      <c r="Q4981" t="s">
        <v>26965</v>
      </c>
      <c r="R4981">
        <v>24.362188339233398</v>
      </c>
      <c r="S4981" t="s">
        <v>26965</v>
      </c>
      <c r="T4981" t="s">
        <v>4354</v>
      </c>
      <c r="U4981" t="s">
        <v>3021</v>
      </c>
      <c r="V4981" t="s">
        <v>4355</v>
      </c>
      <c r="W4981" t="s">
        <v>4356</v>
      </c>
    </row>
    <row r="4982" spans="1:23" x14ac:dyDescent="0.25">
      <c r="A4982" t="s">
        <v>4366</v>
      </c>
      <c r="B4982">
        <v>774</v>
      </c>
      <c r="C4982" t="s">
        <v>4366</v>
      </c>
      <c r="D4982" t="s">
        <v>4367</v>
      </c>
      <c r="E4982" t="s">
        <v>4368</v>
      </c>
      <c r="F4982">
        <v>0.999394</v>
      </c>
      <c r="G4982" t="s">
        <v>4</v>
      </c>
      <c r="H4982" t="s">
        <v>4369</v>
      </c>
      <c r="I4982" t="s">
        <v>4371</v>
      </c>
      <c r="J4982" t="s">
        <v>4370</v>
      </c>
      <c r="K4982">
        <v>2</v>
      </c>
      <c r="L4982" t="s">
        <v>26963</v>
      </c>
      <c r="N4982">
        <v>1.5165904914686099</v>
      </c>
      <c r="O4982">
        <v>1.1789407730102499</v>
      </c>
      <c r="P4982">
        <v>23.602521896362301</v>
      </c>
      <c r="Q4982">
        <v>23.375705718994102</v>
      </c>
      <c r="R4982">
        <v>24.845415115356399</v>
      </c>
      <c r="S4982">
        <v>24.490694046020501</v>
      </c>
      <c r="T4982" t="s">
        <v>4362</v>
      </c>
      <c r="U4982" t="s">
        <v>4363</v>
      </c>
      <c r="V4982" t="s">
        <v>4364</v>
      </c>
      <c r="W4982" t="s">
        <v>4365</v>
      </c>
    </row>
    <row r="4983" spans="1:23" x14ac:dyDescent="0.25">
      <c r="A4983" t="s">
        <v>4366</v>
      </c>
      <c r="B4983">
        <v>778</v>
      </c>
      <c r="C4983" t="s">
        <v>4366</v>
      </c>
      <c r="D4983" t="s">
        <v>4367</v>
      </c>
      <c r="E4983" t="s">
        <v>4368</v>
      </c>
      <c r="F4983">
        <v>0.95297200000000004</v>
      </c>
      <c r="G4983" t="s">
        <v>4</v>
      </c>
      <c r="H4983" t="s">
        <v>4374</v>
      </c>
      <c r="I4983" t="s">
        <v>612</v>
      </c>
      <c r="J4983" t="s">
        <v>4375</v>
      </c>
      <c r="K4983">
        <v>5</v>
      </c>
      <c r="L4983" t="s">
        <v>26963</v>
      </c>
      <c r="N4983">
        <v>0.11547212957424299</v>
      </c>
      <c r="O4983">
        <v>-0.64188766479492199</v>
      </c>
      <c r="P4983">
        <v>23.3485431671143</v>
      </c>
      <c r="Q4983">
        <v>23.2422580718994</v>
      </c>
      <c r="R4983">
        <v>24.543094635009801</v>
      </c>
      <c r="S4983">
        <v>20.763931274414102</v>
      </c>
      <c r="T4983" t="s">
        <v>4362</v>
      </c>
      <c r="U4983" t="s">
        <v>4363</v>
      </c>
      <c r="V4983" t="s">
        <v>4364</v>
      </c>
      <c r="W4983" t="s">
        <v>4365</v>
      </c>
    </row>
    <row r="4984" spans="1:23" x14ac:dyDescent="0.25">
      <c r="A4984" t="s">
        <v>4397</v>
      </c>
      <c r="B4984">
        <v>125</v>
      </c>
      <c r="C4984" t="s">
        <v>4397</v>
      </c>
      <c r="D4984" t="s">
        <v>4398</v>
      </c>
      <c r="E4984" t="s">
        <v>4399</v>
      </c>
      <c r="F4984">
        <v>0.99539500000000003</v>
      </c>
      <c r="G4984" t="s">
        <v>4</v>
      </c>
      <c r="H4984" t="s">
        <v>4416</v>
      </c>
      <c r="I4984" t="s">
        <v>3003</v>
      </c>
      <c r="J4984" t="s">
        <v>4417</v>
      </c>
      <c r="K4984">
        <v>14</v>
      </c>
      <c r="L4984" t="s">
        <v>26963</v>
      </c>
      <c r="N4984">
        <v>0.82299243161939395</v>
      </c>
      <c r="O4984">
        <v>1.2318801879882799</v>
      </c>
      <c r="P4984">
        <v>26.865730285644499</v>
      </c>
      <c r="Q4984">
        <v>25.820629119873001</v>
      </c>
      <c r="R4984">
        <v>27.713453292846701</v>
      </c>
      <c r="S4984">
        <v>27.4366664886475</v>
      </c>
      <c r="T4984" t="s">
        <v>4394</v>
      </c>
      <c r="V4984" t="s">
        <v>4395</v>
      </c>
      <c r="W4984" t="s">
        <v>4396</v>
      </c>
    </row>
    <row r="4985" spans="1:23" x14ac:dyDescent="0.25">
      <c r="A4985" t="s">
        <v>4397</v>
      </c>
      <c r="B4985">
        <v>131</v>
      </c>
      <c r="C4985" t="s">
        <v>4397</v>
      </c>
      <c r="D4985" t="s">
        <v>4398</v>
      </c>
      <c r="E4985" t="s">
        <v>4399</v>
      </c>
      <c r="F4985">
        <v>0.99865300000000001</v>
      </c>
      <c r="G4985" t="s">
        <v>4</v>
      </c>
      <c r="H4985" t="s">
        <v>4418</v>
      </c>
      <c r="I4985" t="s">
        <v>14</v>
      </c>
      <c r="J4985" t="s">
        <v>4419</v>
      </c>
      <c r="K4985">
        <v>20</v>
      </c>
      <c r="L4985" t="s">
        <v>26963</v>
      </c>
      <c r="N4985">
        <v>0.82299243161939395</v>
      </c>
      <c r="O4985">
        <v>1.2318801879882799</v>
      </c>
      <c r="P4985">
        <v>26.865730285644499</v>
      </c>
      <c r="Q4985">
        <v>25.820629119873001</v>
      </c>
      <c r="R4985">
        <v>27.713453292846701</v>
      </c>
      <c r="S4985">
        <v>27.4366664886475</v>
      </c>
      <c r="T4985" t="s">
        <v>4394</v>
      </c>
      <c r="V4985" t="s">
        <v>4395</v>
      </c>
      <c r="W4985" t="s">
        <v>4396</v>
      </c>
    </row>
    <row r="4986" spans="1:23" x14ac:dyDescent="0.25">
      <c r="A4986" t="s">
        <v>4423</v>
      </c>
      <c r="B4986">
        <v>245</v>
      </c>
      <c r="C4986" t="s">
        <v>4423</v>
      </c>
      <c r="D4986" t="s">
        <v>4424</v>
      </c>
      <c r="E4986" t="s">
        <v>4425</v>
      </c>
      <c r="F4986">
        <v>0.99957399999999996</v>
      </c>
      <c r="G4986" t="s">
        <v>4</v>
      </c>
      <c r="H4986" t="s">
        <v>4426</v>
      </c>
      <c r="I4986" t="s">
        <v>4428</v>
      </c>
      <c r="J4986" t="s">
        <v>4427</v>
      </c>
      <c r="K4986">
        <v>21</v>
      </c>
      <c r="L4986" t="s">
        <v>26963</v>
      </c>
      <c r="N4986">
        <v>0</v>
      </c>
      <c r="O4986">
        <v>-2.2545022964477499</v>
      </c>
      <c r="P4986">
        <v>27.19215965271</v>
      </c>
      <c r="Q4986" t="s">
        <v>26965</v>
      </c>
      <c r="R4986">
        <v>25.922977447509801</v>
      </c>
      <c r="S4986">
        <v>23.952337265014599</v>
      </c>
      <c r="T4986" t="s">
        <v>4420</v>
      </c>
      <c r="U4986" t="s">
        <v>4421</v>
      </c>
      <c r="V4986" t="s">
        <v>483</v>
      </c>
      <c r="W4986" t="s">
        <v>4422</v>
      </c>
    </row>
    <row r="4987" spans="1:23" x14ac:dyDescent="0.25">
      <c r="A4987" t="s">
        <v>4501</v>
      </c>
      <c r="B4987">
        <v>402</v>
      </c>
      <c r="C4987" t="s">
        <v>4501</v>
      </c>
      <c r="D4987" t="s">
        <v>4502</v>
      </c>
      <c r="E4987" t="s">
        <v>4503</v>
      </c>
      <c r="F4987">
        <v>0.99919500000000006</v>
      </c>
      <c r="G4987" t="s">
        <v>4</v>
      </c>
      <c r="H4987" t="s">
        <v>4508</v>
      </c>
      <c r="I4987" t="s">
        <v>4510</v>
      </c>
      <c r="J4987" t="s">
        <v>4509</v>
      </c>
      <c r="K4987">
        <v>1</v>
      </c>
      <c r="L4987" t="s">
        <v>26963</v>
      </c>
      <c r="N4987">
        <v>0</v>
      </c>
      <c r="O4987">
        <v>-0.93294906616210904</v>
      </c>
      <c r="P4987">
        <v>23.106662750244102</v>
      </c>
      <c r="Q4987">
        <v>23.720775604248001</v>
      </c>
      <c r="R4987" t="s">
        <v>26965</v>
      </c>
      <c r="S4987">
        <v>22.480770111083999</v>
      </c>
      <c r="T4987" t="s">
        <v>4498</v>
      </c>
      <c r="U4987" t="s">
        <v>4499</v>
      </c>
      <c r="V4987" t="s">
        <v>4500</v>
      </c>
    </row>
    <row r="4988" spans="1:23" x14ac:dyDescent="0.25">
      <c r="A4988" t="s">
        <v>4501</v>
      </c>
      <c r="B4988">
        <v>406</v>
      </c>
      <c r="C4988" t="s">
        <v>4501</v>
      </c>
      <c r="D4988" t="s">
        <v>4502</v>
      </c>
      <c r="E4988" t="s">
        <v>4503</v>
      </c>
      <c r="F4988">
        <v>0.96811000000000003</v>
      </c>
      <c r="G4988" t="s">
        <v>4</v>
      </c>
      <c r="H4988" t="s">
        <v>4511</v>
      </c>
      <c r="I4988" t="s">
        <v>272</v>
      </c>
      <c r="J4988" t="s">
        <v>4512</v>
      </c>
      <c r="K4988">
        <v>5</v>
      </c>
      <c r="L4988" t="s">
        <v>26963</v>
      </c>
      <c r="N4988">
        <v>0</v>
      </c>
      <c r="O4988">
        <v>-0.93294906616210904</v>
      </c>
      <c r="P4988">
        <v>23.106662750244102</v>
      </c>
      <c r="Q4988">
        <v>23.720775604248001</v>
      </c>
      <c r="R4988" t="s">
        <v>26965</v>
      </c>
      <c r="S4988">
        <v>22.480770111083999</v>
      </c>
      <c r="T4988" t="s">
        <v>4498</v>
      </c>
      <c r="U4988" t="s">
        <v>4499</v>
      </c>
      <c r="V4988" t="s">
        <v>4500</v>
      </c>
    </row>
    <row r="4989" spans="1:23" x14ac:dyDescent="0.25">
      <c r="A4989" t="s">
        <v>4584</v>
      </c>
      <c r="B4989">
        <v>2</v>
      </c>
      <c r="C4989" t="s">
        <v>4584</v>
      </c>
      <c r="D4989" t="s">
        <v>4585</v>
      </c>
      <c r="E4989" t="s">
        <v>4586</v>
      </c>
      <c r="F4989">
        <v>0.90840399999999999</v>
      </c>
      <c r="G4989" t="s">
        <v>4</v>
      </c>
      <c r="H4989" t="s">
        <v>4587</v>
      </c>
      <c r="I4989" t="s">
        <v>332</v>
      </c>
      <c r="J4989" t="s">
        <v>4588</v>
      </c>
      <c r="K4989">
        <v>1</v>
      </c>
      <c r="L4989" t="s">
        <v>26963</v>
      </c>
      <c r="N4989">
        <v>0.57105531098198503</v>
      </c>
      <c r="O4989">
        <v>0.52157497406005904</v>
      </c>
      <c r="P4989">
        <v>24.7697639465332</v>
      </c>
      <c r="Q4989">
        <v>24.383241653442401</v>
      </c>
      <c r="R4989">
        <v>25.382383346557599</v>
      </c>
      <c r="S4989">
        <v>24.8137722015381</v>
      </c>
      <c r="T4989" t="s">
        <v>4583</v>
      </c>
      <c r="U4989" t="s">
        <v>367</v>
      </c>
      <c r="V4989" t="s">
        <v>3304</v>
      </c>
    </row>
    <row r="4990" spans="1:23" x14ac:dyDescent="0.25">
      <c r="A4990" t="s">
        <v>4584</v>
      </c>
      <c r="B4990">
        <v>18</v>
      </c>
      <c r="C4990" t="s">
        <v>4584</v>
      </c>
      <c r="D4990" t="s">
        <v>4585</v>
      </c>
      <c r="E4990" t="s">
        <v>4586</v>
      </c>
      <c r="F4990">
        <v>1</v>
      </c>
      <c r="G4990" t="s">
        <v>4</v>
      </c>
      <c r="H4990" t="s">
        <v>4589</v>
      </c>
      <c r="I4990" t="s">
        <v>1334</v>
      </c>
      <c r="J4990" t="s">
        <v>4590</v>
      </c>
      <c r="K4990">
        <v>17</v>
      </c>
      <c r="L4990" t="s">
        <v>26963</v>
      </c>
      <c r="N4990">
        <v>0.48519964862187398</v>
      </c>
      <c r="O4990">
        <v>0.77602767944335904</v>
      </c>
      <c r="P4990">
        <v>25.436506271362301</v>
      </c>
      <c r="Q4990">
        <v>24.347394943237301</v>
      </c>
      <c r="R4990">
        <v>25.4081115722656</v>
      </c>
      <c r="S4990">
        <v>25.9278450012207</v>
      </c>
      <c r="T4990" t="s">
        <v>4583</v>
      </c>
      <c r="U4990" t="s">
        <v>367</v>
      </c>
      <c r="V4990" t="s">
        <v>3304</v>
      </c>
    </row>
    <row r="4991" spans="1:23" x14ac:dyDescent="0.25">
      <c r="A4991" t="s">
        <v>3299</v>
      </c>
      <c r="B4991">
        <v>2</v>
      </c>
      <c r="C4991" t="s">
        <v>3299</v>
      </c>
      <c r="D4991" t="s">
        <v>4591</v>
      </c>
      <c r="E4991" t="s">
        <v>4592</v>
      </c>
      <c r="F4991">
        <v>0.87651500000000004</v>
      </c>
      <c r="G4991" t="s">
        <v>4</v>
      </c>
      <c r="H4991" t="s">
        <v>4593</v>
      </c>
      <c r="I4991" t="s">
        <v>23</v>
      </c>
      <c r="J4991" t="s">
        <v>4594</v>
      </c>
      <c r="K4991">
        <v>1</v>
      </c>
      <c r="L4991" t="s">
        <v>26963</v>
      </c>
      <c r="N4991">
        <v>0</v>
      </c>
      <c r="O4991">
        <v>5.3887367248535198E-2</v>
      </c>
      <c r="P4991">
        <v>22.121139526367202</v>
      </c>
      <c r="Q4991" t="s">
        <v>26965</v>
      </c>
      <c r="R4991">
        <v>22.8570365905762</v>
      </c>
      <c r="S4991">
        <v>21.493017196655298</v>
      </c>
      <c r="T4991" t="s">
        <v>3295</v>
      </c>
      <c r="U4991" t="s">
        <v>367</v>
      </c>
      <c r="V4991" t="s">
        <v>4577</v>
      </c>
    </row>
    <row r="4992" spans="1:23" x14ac:dyDescent="0.25">
      <c r="A4992" t="s">
        <v>4632</v>
      </c>
      <c r="B4992">
        <v>444</v>
      </c>
      <c r="C4992" t="s">
        <v>4632</v>
      </c>
      <c r="D4992" t="s">
        <v>4633</v>
      </c>
      <c r="E4992" t="s">
        <v>4634</v>
      </c>
      <c r="F4992">
        <v>0.99767700000000004</v>
      </c>
      <c r="G4992" t="s">
        <v>4</v>
      </c>
      <c r="H4992" t="s">
        <v>4643</v>
      </c>
      <c r="I4992" t="s">
        <v>4645</v>
      </c>
      <c r="J4992" t="s">
        <v>4644</v>
      </c>
      <c r="K4992">
        <v>29</v>
      </c>
      <c r="L4992" t="s">
        <v>26963</v>
      </c>
      <c r="N4992">
        <v>0.87453935959857998</v>
      </c>
      <c r="O4992">
        <v>4.6464920043945299E-2</v>
      </c>
      <c r="P4992">
        <v>25.497743606567401</v>
      </c>
      <c r="Q4992">
        <v>25.508241653442401</v>
      </c>
      <c r="R4992">
        <v>25.567642211914102</v>
      </c>
      <c r="S4992">
        <v>25.531272888183601</v>
      </c>
      <c r="T4992" t="s">
        <v>4629</v>
      </c>
      <c r="U4992" t="s">
        <v>4630</v>
      </c>
      <c r="V4992" t="s">
        <v>4631</v>
      </c>
      <c r="W4992" t="s">
        <v>3615</v>
      </c>
    </row>
    <row r="4993" spans="1:23" x14ac:dyDescent="0.25">
      <c r="A4993" t="s">
        <v>4708</v>
      </c>
      <c r="B4993">
        <v>112</v>
      </c>
      <c r="C4993" t="s">
        <v>4708</v>
      </c>
      <c r="D4993" t="s">
        <v>4709</v>
      </c>
      <c r="E4993" t="s">
        <v>4710</v>
      </c>
      <c r="F4993">
        <v>0.95964400000000005</v>
      </c>
      <c r="G4993" t="s">
        <v>4</v>
      </c>
      <c r="H4993" t="s">
        <v>4711</v>
      </c>
      <c r="I4993" t="s">
        <v>4713</v>
      </c>
      <c r="J4993" t="s">
        <v>4712</v>
      </c>
      <c r="K4993">
        <v>3</v>
      </c>
      <c r="L4993" t="s">
        <v>26963</v>
      </c>
      <c r="N4993">
        <v>0.24092804191461401</v>
      </c>
      <c r="O4993">
        <v>-0.44246101379394498</v>
      </c>
      <c r="P4993">
        <v>29.699338912963899</v>
      </c>
      <c r="Q4993">
        <v>29.4588508605957</v>
      </c>
      <c r="R4993">
        <v>29.790529251098601</v>
      </c>
      <c r="S4993">
        <v>28.482738494873001</v>
      </c>
      <c r="T4993" t="s">
        <v>4705</v>
      </c>
      <c r="U4993" t="s">
        <v>4706</v>
      </c>
      <c r="V4993" t="s">
        <v>4707</v>
      </c>
    </row>
    <row r="4994" spans="1:23" x14ac:dyDescent="0.25">
      <c r="A4994" t="s">
        <v>4708</v>
      </c>
      <c r="B4994">
        <v>123</v>
      </c>
      <c r="C4994" t="s">
        <v>4708</v>
      </c>
      <c r="D4994" t="s">
        <v>4709</v>
      </c>
      <c r="E4994" t="s">
        <v>4710</v>
      </c>
      <c r="F4994">
        <v>0.99945700000000004</v>
      </c>
      <c r="G4994" t="s">
        <v>4</v>
      </c>
      <c r="H4994" t="s">
        <v>4717</v>
      </c>
      <c r="I4994" t="s">
        <v>4719</v>
      </c>
      <c r="J4994" t="s">
        <v>4718</v>
      </c>
      <c r="K4994">
        <v>14</v>
      </c>
      <c r="L4994" t="s">
        <v>26963</v>
      </c>
      <c r="N4994">
        <v>4.3183591476920698E-2</v>
      </c>
      <c r="O4994">
        <v>-4.7575950622558601E-2</v>
      </c>
      <c r="P4994">
        <v>29.7893466949463</v>
      </c>
      <c r="Q4994">
        <v>29.4588508605957</v>
      </c>
      <c r="R4994">
        <v>29.889396667480501</v>
      </c>
      <c r="S4994">
        <v>29.263648986816399</v>
      </c>
      <c r="T4994" t="s">
        <v>4705</v>
      </c>
      <c r="U4994" t="s">
        <v>4706</v>
      </c>
      <c r="V4994" t="s">
        <v>4707</v>
      </c>
    </row>
    <row r="4995" spans="1:23" x14ac:dyDescent="0.25">
      <c r="A4995" t="s">
        <v>4708</v>
      </c>
      <c r="B4995">
        <v>94</v>
      </c>
      <c r="C4995" t="s">
        <v>4708</v>
      </c>
      <c r="D4995" t="s">
        <v>4709</v>
      </c>
      <c r="E4995" t="s">
        <v>4710</v>
      </c>
      <c r="F4995">
        <v>0.99991699999999994</v>
      </c>
      <c r="G4995" t="s">
        <v>4</v>
      </c>
      <c r="H4995" t="s">
        <v>4735</v>
      </c>
      <c r="I4995" t="s">
        <v>4737</v>
      </c>
      <c r="J4995" t="s">
        <v>4736</v>
      </c>
      <c r="K4995">
        <v>3</v>
      </c>
      <c r="L4995" t="s">
        <v>26963</v>
      </c>
      <c r="N4995">
        <v>0.17322973806058201</v>
      </c>
      <c r="O4995">
        <v>0.31243801116943398</v>
      </c>
      <c r="P4995">
        <v>26.243852615356399</v>
      </c>
      <c r="Q4995">
        <v>25.3330974578857</v>
      </c>
      <c r="R4995">
        <v>25.659379959106399</v>
      </c>
      <c r="S4995">
        <v>26.542446136474599</v>
      </c>
      <c r="T4995" t="s">
        <v>4705</v>
      </c>
      <c r="U4995" t="s">
        <v>4706</v>
      </c>
      <c r="V4995" t="s">
        <v>4707</v>
      </c>
    </row>
    <row r="4996" spans="1:23" x14ac:dyDescent="0.25">
      <c r="A4996" t="s">
        <v>4708</v>
      </c>
      <c r="B4996">
        <v>90</v>
      </c>
      <c r="C4996" t="s">
        <v>4708</v>
      </c>
      <c r="D4996" t="s">
        <v>4709</v>
      </c>
      <c r="E4996" t="s">
        <v>4710</v>
      </c>
      <c r="F4996">
        <v>0.89840200000000003</v>
      </c>
      <c r="G4996" t="s">
        <v>4</v>
      </c>
      <c r="H4996" t="s">
        <v>4745</v>
      </c>
      <c r="I4996" t="s">
        <v>4747</v>
      </c>
      <c r="J4996" t="s">
        <v>4746</v>
      </c>
      <c r="K4996">
        <v>3</v>
      </c>
      <c r="L4996" t="s">
        <v>26963</v>
      </c>
      <c r="N4996">
        <v>0.84220787499709104</v>
      </c>
      <c r="O4996">
        <v>1.16572761535645</v>
      </c>
      <c r="P4996">
        <v>27.6335334777832</v>
      </c>
      <c r="Q4996">
        <v>26.814088821411101</v>
      </c>
      <c r="R4996">
        <v>28.671585083007798</v>
      </c>
      <c r="S4996">
        <v>28.1074924468994</v>
      </c>
      <c r="T4996" t="s">
        <v>4705</v>
      </c>
      <c r="U4996" t="s">
        <v>4706</v>
      </c>
      <c r="V4996" t="s">
        <v>4707</v>
      </c>
    </row>
    <row r="4997" spans="1:23" x14ac:dyDescent="0.25">
      <c r="A4997" t="s">
        <v>4884</v>
      </c>
      <c r="B4997">
        <v>403</v>
      </c>
      <c r="C4997" t="s">
        <v>4884</v>
      </c>
      <c r="D4997" t="s">
        <v>4885</v>
      </c>
      <c r="E4997" t="s">
        <v>4886</v>
      </c>
      <c r="F4997">
        <v>0.89391600000000004</v>
      </c>
      <c r="G4997" t="s">
        <v>4</v>
      </c>
      <c r="H4997" t="s">
        <v>4898</v>
      </c>
      <c r="I4997" t="s">
        <v>4900</v>
      </c>
      <c r="J4997" t="s">
        <v>4899</v>
      </c>
      <c r="K4997">
        <v>2</v>
      </c>
      <c r="L4997" t="s">
        <v>26963</v>
      </c>
      <c r="N4997">
        <v>0</v>
      </c>
      <c r="O4997" t="s">
        <v>26965</v>
      </c>
      <c r="P4997" t="s">
        <v>26965</v>
      </c>
      <c r="Q4997" t="s">
        <v>26965</v>
      </c>
      <c r="R4997">
        <v>25.291440963745099</v>
      </c>
      <c r="S4997" t="s">
        <v>26965</v>
      </c>
      <c r="T4997" t="s">
        <v>4882</v>
      </c>
      <c r="U4997" t="s">
        <v>2620</v>
      </c>
      <c r="V4997" t="s">
        <v>4883</v>
      </c>
      <c r="W4997" t="s">
        <v>1267</v>
      </c>
    </row>
    <row r="4998" spans="1:23" x14ac:dyDescent="0.25">
      <c r="A4998" t="s">
        <v>4884</v>
      </c>
      <c r="B4998">
        <v>404</v>
      </c>
      <c r="C4998" t="s">
        <v>4884</v>
      </c>
      <c r="D4998" t="s">
        <v>4885</v>
      </c>
      <c r="E4998" t="s">
        <v>4886</v>
      </c>
      <c r="F4998">
        <v>0.99094300000000002</v>
      </c>
      <c r="G4998" t="s">
        <v>4</v>
      </c>
      <c r="H4998" t="s">
        <v>4901</v>
      </c>
      <c r="I4998" t="s">
        <v>4903</v>
      </c>
      <c r="J4998" t="s">
        <v>4902</v>
      </c>
      <c r="K4998">
        <v>3</v>
      </c>
      <c r="L4998" t="s">
        <v>26963</v>
      </c>
      <c r="N4998">
        <v>0.102665113056942</v>
      </c>
      <c r="O4998">
        <v>0.743563652038574</v>
      </c>
      <c r="P4998">
        <v>21.2261753082275</v>
      </c>
      <c r="Q4998">
        <v>24.419183731079102</v>
      </c>
      <c r="R4998">
        <v>25.4133186340332</v>
      </c>
      <c r="S4998">
        <v>21.7191677093506</v>
      </c>
      <c r="T4998" t="s">
        <v>4882</v>
      </c>
      <c r="U4998" t="s">
        <v>2620</v>
      </c>
      <c r="V4998" t="s">
        <v>4883</v>
      </c>
      <c r="W4998" t="s">
        <v>1267</v>
      </c>
    </row>
    <row r="4999" spans="1:23" x14ac:dyDescent="0.25">
      <c r="A4999" t="s">
        <v>4884</v>
      </c>
      <c r="B4999">
        <v>407</v>
      </c>
      <c r="C4999" t="s">
        <v>4884</v>
      </c>
      <c r="D4999" t="s">
        <v>4885</v>
      </c>
      <c r="E4999" t="s">
        <v>4886</v>
      </c>
      <c r="F4999">
        <v>0.99734299999999998</v>
      </c>
      <c r="G4999" t="s">
        <v>4</v>
      </c>
      <c r="H4999" t="s">
        <v>4904</v>
      </c>
      <c r="I4999" t="s">
        <v>4906</v>
      </c>
      <c r="J4999" t="s">
        <v>4905</v>
      </c>
      <c r="K4999">
        <v>6</v>
      </c>
      <c r="L4999" t="s">
        <v>26963</v>
      </c>
      <c r="N4999">
        <v>0.102665113056942</v>
      </c>
      <c r="O4999">
        <v>0.743563652038574</v>
      </c>
      <c r="P4999">
        <v>21.2261753082275</v>
      </c>
      <c r="Q4999">
        <v>24.419183731079102</v>
      </c>
      <c r="R4999">
        <v>25.4133186340332</v>
      </c>
      <c r="S4999">
        <v>21.7191677093506</v>
      </c>
      <c r="T4999" t="s">
        <v>4882</v>
      </c>
      <c r="U4999" t="s">
        <v>2620</v>
      </c>
      <c r="V4999" t="s">
        <v>4883</v>
      </c>
      <c r="W4999" t="s">
        <v>1267</v>
      </c>
    </row>
    <row r="5000" spans="1:23" x14ac:dyDescent="0.25">
      <c r="A5000" t="s">
        <v>4884</v>
      </c>
      <c r="B5000">
        <v>390</v>
      </c>
      <c r="C5000" t="s">
        <v>4884</v>
      </c>
      <c r="D5000" t="s">
        <v>4885</v>
      </c>
      <c r="E5000" t="s">
        <v>4886</v>
      </c>
      <c r="F5000">
        <v>0.99987599999999999</v>
      </c>
      <c r="G5000" t="s">
        <v>4</v>
      </c>
      <c r="H5000" t="s">
        <v>4921</v>
      </c>
      <c r="I5000" t="s">
        <v>4923</v>
      </c>
      <c r="J5000" t="s">
        <v>4922</v>
      </c>
      <c r="K5000">
        <v>4</v>
      </c>
      <c r="L5000" t="s">
        <v>26963</v>
      </c>
      <c r="N5000">
        <v>0.26015816672076397</v>
      </c>
      <c r="O5000">
        <v>0.30913352966308599</v>
      </c>
      <c r="P5000">
        <v>29.115451812744102</v>
      </c>
      <c r="Q5000">
        <v>28.761924743652301</v>
      </c>
      <c r="R5000">
        <v>29.6430969238281</v>
      </c>
      <c r="S5000">
        <v>28.852546691894499</v>
      </c>
      <c r="T5000" t="s">
        <v>4882</v>
      </c>
      <c r="U5000" t="s">
        <v>2620</v>
      </c>
      <c r="V5000" t="s">
        <v>4883</v>
      </c>
      <c r="W5000" t="s">
        <v>1267</v>
      </c>
    </row>
    <row r="5001" spans="1:23" x14ac:dyDescent="0.25">
      <c r="A5001" t="s">
        <v>4884</v>
      </c>
      <c r="B5001">
        <v>392</v>
      </c>
      <c r="C5001" t="s">
        <v>4884</v>
      </c>
      <c r="D5001" t="s">
        <v>4885</v>
      </c>
      <c r="E5001" t="s">
        <v>4886</v>
      </c>
      <c r="F5001">
        <v>0.99401200000000001</v>
      </c>
      <c r="G5001" t="s">
        <v>4</v>
      </c>
      <c r="H5001" t="s">
        <v>4924</v>
      </c>
      <c r="I5001" t="s">
        <v>4926</v>
      </c>
      <c r="J5001" t="s">
        <v>4925</v>
      </c>
      <c r="K5001">
        <v>4</v>
      </c>
      <c r="L5001" t="s">
        <v>26963</v>
      </c>
      <c r="N5001">
        <v>0.22064136424869599</v>
      </c>
      <c r="O5001">
        <v>-0.44452953338623002</v>
      </c>
      <c r="P5001">
        <v>28.765439987182599</v>
      </c>
      <c r="Q5001">
        <v>28.761924743652301</v>
      </c>
      <c r="R5001">
        <v>29.042964935302699</v>
      </c>
      <c r="S5001">
        <v>27.595340728759801</v>
      </c>
      <c r="T5001" t="s">
        <v>4882</v>
      </c>
      <c r="U5001" t="s">
        <v>2620</v>
      </c>
      <c r="V5001" t="s">
        <v>4883</v>
      </c>
      <c r="W5001" t="s">
        <v>1267</v>
      </c>
    </row>
    <row r="5002" spans="1:23" x14ac:dyDescent="0.25">
      <c r="A5002" t="s">
        <v>4987</v>
      </c>
      <c r="B5002">
        <v>6</v>
      </c>
      <c r="C5002" t="s">
        <v>4987</v>
      </c>
      <c r="D5002" t="s">
        <v>4988</v>
      </c>
      <c r="E5002" t="s">
        <v>4989</v>
      </c>
      <c r="F5002">
        <v>0.999969</v>
      </c>
      <c r="G5002" t="s">
        <v>4</v>
      </c>
      <c r="H5002" t="s">
        <v>4992</v>
      </c>
      <c r="I5002" t="s">
        <v>272</v>
      </c>
      <c r="J5002" t="s">
        <v>4993</v>
      </c>
      <c r="K5002">
        <v>5</v>
      </c>
      <c r="L5002" t="s">
        <v>26963</v>
      </c>
      <c r="N5002">
        <v>1.08479117598439</v>
      </c>
      <c r="O5002">
        <v>0.73613548278808605</v>
      </c>
      <c r="P5002">
        <v>26.776180267333999</v>
      </c>
      <c r="Q5002">
        <v>26.3294563293457</v>
      </c>
      <c r="R5002">
        <v>27.318292617797901</v>
      </c>
      <c r="S5002">
        <v>27.259614944458001</v>
      </c>
      <c r="T5002" t="s">
        <v>4984</v>
      </c>
      <c r="U5002" t="s">
        <v>4985</v>
      </c>
      <c r="V5002" t="s">
        <v>4986</v>
      </c>
      <c r="W5002" t="s">
        <v>663</v>
      </c>
    </row>
    <row r="5003" spans="1:23" x14ac:dyDescent="0.25">
      <c r="A5003" t="s">
        <v>4987</v>
      </c>
      <c r="B5003">
        <v>2</v>
      </c>
      <c r="C5003" t="s">
        <v>4987</v>
      </c>
      <c r="D5003" t="s">
        <v>4988</v>
      </c>
      <c r="E5003" t="s">
        <v>4989</v>
      </c>
      <c r="F5003">
        <v>0.99715900000000002</v>
      </c>
      <c r="G5003" t="s">
        <v>4</v>
      </c>
      <c r="H5003" t="s">
        <v>4994</v>
      </c>
      <c r="I5003" t="s">
        <v>270</v>
      </c>
      <c r="J5003" t="s">
        <v>4995</v>
      </c>
      <c r="K5003">
        <v>1</v>
      </c>
      <c r="L5003" t="s">
        <v>26963</v>
      </c>
      <c r="N5003">
        <v>1.08479117598439</v>
      </c>
      <c r="O5003">
        <v>0.73613548278808605</v>
      </c>
      <c r="P5003">
        <v>26.776180267333999</v>
      </c>
      <c r="Q5003">
        <v>26.3294563293457</v>
      </c>
      <c r="R5003">
        <v>27.318292617797901</v>
      </c>
      <c r="S5003">
        <v>27.259614944458001</v>
      </c>
      <c r="T5003" t="s">
        <v>4984</v>
      </c>
      <c r="U5003" t="s">
        <v>4985</v>
      </c>
      <c r="V5003" t="s">
        <v>4986</v>
      </c>
      <c r="W5003" t="s">
        <v>663</v>
      </c>
    </row>
    <row r="5004" spans="1:23" x14ac:dyDescent="0.25">
      <c r="A5004" t="s">
        <v>5035</v>
      </c>
      <c r="B5004">
        <v>334</v>
      </c>
      <c r="C5004" t="s">
        <v>5035</v>
      </c>
      <c r="D5004" t="s">
        <v>5036</v>
      </c>
      <c r="E5004" t="s">
        <v>5037</v>
      </c>
      <c r="F5004">
        <v>0.876946</v>
      </c>
      <c r="G5004" t="s">
        <v>4</v>
      </c>
      <c r="H5004" t="s">
        <v>5038</v>
      </c>
      <c r="I5004" t="s">
        <v>5040</v>
      </c>
      <c r="J5004" t="s">
        <v>5039</v>
      </c>
      <c r="K5004">
        <v>5</v>
      </c>
      <c r="L5004" t="s">
        <v>26963</v>
      </c>
      <c r="N5004">
        <v>0</v>
      </c>
      <c r="O5004">
        <v>0.380053520202637</v>
      </c>
      <c r="P5004">
        <v>22.653749465942401</v>
      </c>
      <c r="Q5004">
        <v>22.1396179199219</v>
      </c>
      <c r="R5004" t="s">
        <v>26965</v>
      </c>
      <c r="S5004">
        <v>22.776737213134801</v>
      </c>
      <c r="T5004" t="s">
        <v>2009</v>
      </c>
      <c r="U5004" t="s">
        <v>5034</v>
      </c>
      <c r="V5004" t="s">
        <v>2011</v>
      </c>
    </row>
    <row r="5005" spans="1:23" x14ac:dyDescent="0.25">
      <c r="A5005" t="s">
        <v>5049</v>
      </c>
      <c r="B5005">
        <v>2</v>
      </c>
      <c r="C5005" t="s">
        <v>5049</v>
      </c>
      <c r="D5005" t="s">
        <v>5050</v>
      </c>
      <c r="E5005" t="s">
        <v>5051</v>
      </c>
      <c r="F5005">
        <v>1</v>
      </c>
      <c r="G5005" t="s">
        <v>4</v>
      </c>
      <c r="H5005" t="s">
        <v>5052</v>
      </c>
      <c r="I5005" t="s">
        <v>51</v>
      </c>
      <c r="J5005" t="s">
        <v>5053</v>
      </c>
      <c r="K5005">
        <v>1</v>
      </c>
      <c r="L5005" t="s">
        <v>26963</v>
      </c>
      <c r="N5005">
        <v>0.60836560856299204</v>
      </c>
      <c r="O5005">
        <v>-0.38673877716064498</v>
      </c>
      <c r="P5005">
        <v>24.035234451293899</v>
      </c>
      <c r="Q5005">
        <v>24.050592422485401</v>
      </c>
      <c r="R5005">
        <v>23.894580841064499</v>
      </c>
      <c r="S5005">
        <v>23.417768478393601</v>
      </c>
      <c r="T5005" t="s">
        <v>5046</v>
      </c>
      <c r="U5005" t="s">
        <v>5047</v>
      </c>
      <c r="V5005" t="s">
        <v>5048</v>
      </c>
    </row>
    <row r="5006" spans="1:23" x14ac:dyDescent="0.25">
      <c r="A5006" t="s">
        <v>5056</v>
      </c>
      <c r="B5006">
        <v>324</v>
      </c>
      <c r="C5006" t="s">
        <v>5056</v>
      </c>
      <c r="D5006" t="s">
        <v>5057</v>
      </c>
      <c r="E5006" t="s">
        <v>5058</v>
      </c>
      <c r="F5006">
        <v>0.88467099999999999</v>
      </c>
      <c r="G5006" t="s">
        <v>4</v>
      </c>
      <c r="H5006" t="s">
        <v>5083</v>
      </c>
      <c r="I5006" t="s">
        <v>1337</v>
      </c>
      <c r="J5006" t="s">
        <v>5084</v>
      </c>
      <c r="K5006">
        <v>36</v>
      </c>
      <c r="L5006" t="s">
        <v>26963</v>
      </c>
      <c r="N5006">
        <v>0.48768430463321499</v>
      </c>
      <c r="O5006">
        <v>-0.53556060791015603</v>
      </c>
      <c r="P5006">
        <v>24.236080169677699</v>
      </c>
      <c r="Q5006">
        <v>23.641078948974599</v>
      </c>
      <c r="R5006">
        <v>23.691364288330099</v>
      </c>
      <c r="S5006">
        <v>23.114673614501999</v>
      </c>
      <c r="T5006" t="s">
        <v>5054</v>
      </c>
      <c r="U5006" t="s">
        <v>5055</v>
      </c>
      <c r="V5006" t="s">
        <v>2252</v>
      </c>
    </row>
    <row r="5007" spans="1:23" x14ac:dyDescent="0.25">
      <c r="A5007" t="s">
        <v>5115</v>
      </c>
      <c r="B5007">
        <v>516</v>
      </c>
      <c r="C5007" t="s">
        <v>5115</v>
      </c>
      <c r="D5007" t="s">
        <v>5116</v>
      </c>
      <c r="E5007" t="s">
        <v>5117</v>
      </c>
      <c r="F5007">
        <v>0.99902500000000005</v>
      </c>
      <c r="G5007" t="s">
        <v>4</v>
      </c>
      <c r="H5007" t="s">
        <v>5118</v>
      </c>
      <c r="I5007" t="s">
        <v>66</v>
      </c>
      <c r="J5007" t="s">
        <v>5119</v>
      </c>
      <c r="K5007">
        <v>11</v>
      </c>
      <c r="L5007" t="s">
        <v>26963</v>
      </c>
      <c r="N5007">
        <v>0</v>
      </c>
      <c r="O5007" t="s">
        <v>26965</v>
      </c>
      <c r="P5007" t="s">
        <v>26965</v>
      </c>
      <c r="Q5007" t="s">
        <v>26965</v>
      </c>
      <c r="R5007" t="s">
        <v>26965</v>
      </c>
      <c r="S5007">
        <v>21.8355712890625</v>
      </c>
      <c r="T5007" t="s">
        <v>5111</v>
      </c>
      <c r="U5007" t="s">
        <v>5112</v>
      </c>
      <c r="V5007" t="s">
        <v>5113</v>
      </c>
      <c r="W5007" t="s">
        <v>5114</v>
      </c>
    </row>
    <row r="5008" spans="1:23" x14ac:dyDescent="0.25">
      <c r="A5008" t="s">
        <v>5123</v>
      </c>
      <c r="B5008">
        <v>128</v>
      </c>
      <c r="C5008" t="s">
        <v>5123</v>
      </c>
      <c r="D5008" t="s">
        <v>5124</v>
      </c>
      <c r="E5008" t="s">
        <v>5125</v>
      </c>
      <c r="F5008">
        <v>0.90184299999999995</v>
      </c>
      <c r="G5008" t="s">
        <v>4</v>
      </c>
      <c r="H5008" t="s">
        <v>5128</v>
      </c>
      <c r="I5008" t="s">
        <v>2314</v>
      </c>
      <c r="J5008" t="s">
        <v>5129</v>
      </c>
      <c r="K5008">
        <v>2</v>
      </c>
      <c r="L5008" t="s">
        <v>26963</v>
      </c>
      <c r="N5008">
        <v>8.8073823150650002E-2</v>
      </c>
      <c r="O5008">
        <v>-0.52198028564453103</v>
      </c>
      <c r="P5008">
        <v>24.180027008056602</v>
      </c>
      <c r="Q5008">
        <v>24.121788024902301</v>
      </c>
      <c r="R5008">
        <v>21.652503967285199</v>
      </c>
      <c r="S5008">
        <v>25.605350494384801</v>
      </c>
      <c r="T5008" t="s">
        <v>5120</v>
      </c>
      <c r="U5008" t="s">
        <v>5121</v>
      </c>
      <c r="V5008" t="s">
        <v>5122</v>
      </c>
    </row>
    <row r="5009" spans="1:23" x14ac:dyDescent="0.25">
      <c r="A5009" t="s">
        <v>5123</v>
      </c>
      <c r="B5009">
        <v>132</v>
      </c>
      <c r="C5009" t="s">
        <v>5123</v>
      </c>
      <c r="D5009" t="s">
        <v>5124</v>
      </c>
      <c r="E5009" t="s">
        <v>5125</v>
      </c>
      <c r="F5009">
        <v>0.98155300000000001</v>
      </c>
      <c r="G5009" t="s">
        <v>4</v>
      </c>
      <c r="H5009" t="s">
        <v>5130</v>
      </c>
      <c r="I5009" t="s">
        <v>5132</v>
      </c>
      <c r="J5009" t="s">
        <v>5131</v>
      </c>
      <c r="K5009">
        <v>6</v>
      </c>
      <c r="L5009" t="s">
        <v>26963</v>
      </c>
      <c r="N5009">
        <v>0.72699548320188701</v>
      </c>
      <c r="O5009">
        <v>0.54491710662841797</v>
      </c>
      <c r="P5009">
        <v>27.444664001464801</v>
      </c>
      <c r="Q5009">
        <v>27.099489212036101</v>
      </c>
      <c r="R5009">
        <v>27.601020812988299</v>
      </c>
      <c r="S5009">
        <v>28.032966613769499</v>
      </c>
      <c r="T5009" t="s">
        <v>5120</v>
      </c>
      <c r="U5009" t="s">
        <v>5121</v>
      </c>
      <c r="V5009" t="s">
        <v>5122</v>
      </c>
    </row>
    <row r="5010" spans="1:23" x14ac:dyDescent="0.25">
      <c r="A5010" t="s">
        <v>5123</v>
      </c>
      <c r="B5010">
        <v>133</v>
      </c>
      <c r="C5010" t="s">
        <v>5123</v>
      </c>
      <c r="D5010" t="s">
        <v>5124</v>
      </c>
      <c r="E5010" t="s">
        <v>5125</v>
      </c>
      <c r="F5010">
        <v>0.99712299999999998</v>
      </c>
      <c r="G5010" t="s">
        <v>4</v>
      </c>
      <c r="H5010" t="s">
        <v>5133</v>
      </c>
      <c r="I5010" t="s">
        <v>1213</v>
      </c>
      <c r="J5010" t="s">
        <v>5134</v>
      </c>
      <c r="K5010">
        <v>7</v>
      </c>
      <c r="L5010" t="s">
        <v>26963</v>
      </c>
      <c r="N5010">
        <v>0.81406816993423503</v>
      </c>
      <c r="O5010">
        <v>0.55608654022216797</v>
      </c>
      <c r="P5010">
        <v>25.2007141113281</v>
      </c>
      <c r="Q5010">
        <v>24.8715934753418</v>
      </c>
      <c r="R5010">
        <v>25.407722473144499</v>
      </c>
      <c r="S5010">
        <v>25.776758193969702</v>
      </c>
      <c r="T5010" t="s">
        <v>5120</v>
      </c>
      <c r="U5010" t="s">
        <v>5121</v>
      </c>
      <c r="V5010" t="s">
        <v>5122</v>
      </c>
    </row>
    <row r="5011" spans="1:23" x14ac:dyDescent="0.25">
      <c r="A5011" t="s">
        <v>5168</v>
      </c>
      <c r="B5011">
        <v>208</v>
      </c>
      <c r="C5011" t="s">
        <v>5168</v>
      </c>
      <c r="D5011" t="s">
        <v>5169</v>
      </c>
      <c r="E5011" t="s">
        <v>5170</v>
      </c>
      <c r="F5011">
        <v>0.962391</v>
      </c>
      <c r="G5011" t="s">
        <v>4</v>
      </c>
      <c r="H5011" t="s">
        <v>5173</v>
      </c>
      <c r="I5011" t="s">
        <v>5175</v>
      </c>
      <c r="J5011" t="s">
        <v>5174</v>
      </c>
      <c r="K5011">
        <v>4</v>
      </c>
      <c r="L5011" t="s">
        <v>26963</v>
      </c>
      <c r="N5011">
        <v>0</v>
      </c>
      <c r="O5011" t="s">
        <v>26965</v>
      </c>
      <c r="P5011" t="s">
        <v>26965</v>
      </c>
      <c r="Q5011" t="s">
        <v>26965</v>
      </c>
      <c r="R5011">
        <v>23.630231857299801</v>
      </c>
      <c r="S5011">
        <v>22.949028015136701</v>
      </c>
      <c r="T5011" t="s">
        <v>5165</v>
      </c>
      <c r="U5011" t="s">
        <v>5166</v>
      </c>
      <c r="V5011" t="s">
        <v>5167</v>
      </c>
    </row>
    <row r="5012" spans="1:23" x14ac:dyDescent="0.25">
      <c r="A5012" t="s">
        <v>5168</v>
      </c>
      <c r="B5012">
        <v>217</v>
      </c>
      <c r="C5012" t="s">
        <v>5168</v>
      </c>
      <c r="D5012" t="s">
        <v>5169</v>
      </c>
      <c r="E5012" t="s">
        <v>5170</v>
      </c>
      <c r="F5012">
        <v>0.92604399999999998</v>
      </c>
      <c r="G5012" t="s">
        <v>4</v>
      </c>
      <c r="H5012" t="s">
        <v>5176</v>
      </c>
      <c r="I5012" t="s">
        <v>5178</v>
      </c>
      <c r="J5012" t="s">
        <v>5177</v>
      </c>
      <c r="K5012">
        <v>13</v>
      </c>
      <c r="L5012" t="s">
        <v>26963</v>
      </c>
      <c r="N5012">
        <v>0</v>
      </c>
      <c r="O5012" t="s">
        <v>26965</v>
      </c>
      <c r="P5012" t="s">
        <v>26965</v>
      </c>
      <c r="Q5012" t="s">
        <v>26965</v>
      </c>
      <c r="R5012">
        <v>23.292915344238299</v>
      </c>
      <c r="S5012">
        <v>21.939983367919901</v>
      </c>
      <c r="T5012" t="s">
        <v>5165</v>
      </c>
      <c r="U5012" t="s">
        <v>5166</v>
      </c>
      <c r="V5012" t="s">
        <v>5167</v>
      </c>
    </row>
    <row r="5013" spans="1:23" x14ac:dyDescent="0.25">
      <c r="A5013" t="s">
        <v>5168</v>
      </c>
      <c r="B5013">
        <v>223</v>
      </c>
      <c r="C5013" t="s">
        <v>5168</v>
      </c>
      <c r="D5013" t="s">
        <v>5169</v>
      </c>
      <c r="E5013" t="s">
        <v>5170</v>
      </c>
      <c r="F5013">
        <v>0.99321599999999999</v>
      </c>
      <c r="G5013" t="s">
        <v>4</v>
      </c>
      <c r="H5013" t="s">
        <v>5179</v>
      </c>
      <c r="I5013" t="s">
        <v>1337</v>
      </c>
      <c r="J5013" t="s">
        <v>5180</v>
      </c>
      <c r="K5013">
        <v>19</v>
      </c>
      <c r="L5013" t="s">
        <v>26963</v>
      </c>
      <c r="N5013">
        <v>0</v>
      </c>
      <c r="O5013" t="s">
        <v>26965</v>
      </c>
      <c r="P5013" t="s">
        <v>26965</v>
      </c>
      <c r="Q5013" t="s">
        <v>26965</v>
      </c>
      <c r="R5013">
        <v>21.3681030273438</v>
      </c>
      <c r="S5013">
        <v>21.958015441894499</v>
      </c>
      <c r="T5013" t="s">
        <v>5165</v>
      </c>
      <c r="U5013" t="s">
        <v>5166</v>
      </c>
      <c r="V5013" t="s">
        <v>5167</v>
      </c>
    </row>
    <row r="5014" spans="1:23" x14ac:dyDescent="0.25">
      <c r="A5014" t="s">
        <v>5251</v>
      </c>
      <c r="B5014">
        <v>461</v>
      </c>
      <c r="C5014" t="s">
        <v>5251</v>
      </c>
      <c r="D5014" t="s">
        <v>5252</v>
      </c>
      <c r="E5014" t="s">
        <v>5253</v>
      </c>
      <c r="F5014">
        <v>1</v>
      </c>
      <c r="G5014" t="s">
        <v>4</v>
      </c>
      <c r="H5014" t="s">
        <v>5260</v>
      </c>
      <c r="I5014" t="s">
        <v>590</v>
      </c>
      <c r="J5014" t="s">
        <v>5261</v>
      </c>
      <c r="K5014">
        <v>8</v>
      </c>
      <c r="L5014" t="s">
        <v>26963</v>
      </c>
      <c r="N5014">
        <v>0</v>
      </c>
      <c r="O5014">
        <v>0.83509922027587902</v>
      </c>
      <c r="P5014" t="s">
        <v>26965</v>
      </c>
      <c r="Q5014">
        <v>22.448818206787099</v>
      </c>
      <c r="R5014">
        <v>23.458763122558601</v>
      </c>
      <c r="S5014">
        <v>23.109071731567401</v>
      </c>
      <c r="U5014" t="s">
        <v>5250</v>
      </c>
      <c r="V5014" t="s">
        <v>2457</v>
      </c>
    </row>
    <row r="5015" spans="1:23" x14ac:dyDescent="0.25">
      <c r="A5015" t="s">
        <v>5251</v>
      </c>
      <c r="B5015">
        <v>210</v>
      </c>
      <c r="C5015" t="s">
        <v>5251</v>
      </c>
      <c r="D5015" t="s">
        <v>5252</v>
      </c>
      <c r="E5015" t="s">
        <v>5253</v>
      </c>
      <c r="F5015">
        <v>1</v>
      </c>
      <c r="G5015" t="s">
        <v>4</v>
      </c>
      <c r="H5015" t="s">
        <v>5262</v>
      </c>
      <c r="I5015" t="s">
        <v>1281</v>
      </c>
      <c r="J5015" t="s">
        <v>5263</v>
      </c>
      <c r="K5015">
        <v>3</v>
      </c>
      <c r="L5015" t="s">
        <v>26963</v>
      </c>
      <c r="N5015">
        <v>0</v>
      </c>
      <c r="O5015">
        <v>1.85501480102539</v>
      </c>
      <c r="P5015">
        <v>22.039657592773398</v>
      </c>
      <c r="Q5015" t="s">
        <v>26965</v>
      </c>
      <c r="R5015" t="s">
        <v>26965</v>
      </c>
      <c r="S5015">
        <v>23.8946723937988</v>
      </c>
      <c r="U5015" t="s">
        <v>5250</v>
      </c>
      <c r="V5015" t="s">
        <v>2457</v>
      </c>
    </row>
    <row r="5016" spans="1:23" x14ac:dyDescent="0.25">
      <c r="A5016" t="s">
        <v>5251</v>
      </c>
      <c r="B5016">
        <v>213</v>
      </c>
      <c r="C5016" t="s">
        <v>5251</v>
      </c>
      <c r="D5016" t="s">
        <v>5252</v>
      </c>
      <c r="E5016" t="s">
        <v>5253</v>
      </c>
      <c r="F5016">
        <v>1</v>
      </c>
      <c r="G5016" t="s">
        <v>4</v>
      </c>
      <c r="H5016" t="s">
        <v>5264</v>
      </c>
      <c r="I5016" t="s">
        <v>66</v>
      </c>
      <c r="J5016" t="s">
        <v>5263</v>
      </c>
      <c r="K5016">
        <v>6</v>
      </c>
      <c r="L5016" t="s">
        <v>26963</v>
      </c>
      <c r="N5016">
        <v>0</v>
      </c>
      <c r="O5016">
        <v>1.85501480102539</v>
      </c>
      <c r="P5016">
        <v>22.039657592773398</v>
      </c>
      <c r="Q5016" t="s">
        <v>26965</v>
      </c>
      <c r="R5016" t="s">
        <v>26965</v>
      </c>
      <c r="S5016">
        <v>23.8946723937988</v>
      </c>
      <c r="U5016" t="s">
        <v>5250</v>
      </c>
      <c r="V5016" t="s">
        <v>2457</v>
      </c>
    </row>
    <row r="5017" spans="1:23" x14ac:dyDescent="0.25">
      <c r="A5017" t="s">
        <v>5308</v>
      </c>
      <c r="B5017">
        <v>16</v>
      </c>
      <c r="C5017" t="s">
        <v>5308</v>
      </c>
      <c r="D5017" t="s">
        <v>5309</v>
      </c>
      <c r="E5017" t="s">
        <v>5310</v>
      </c>
      <c r="F5017">
        <v>1</v>
      </c>
      <c r="G5017" t="s">
        <v>4</v>
      </c>
      <c r="H5017" t="s">
        <v>5311</v>
      </c>
      <c r="I5017" t="s">
        <v>51</v>
      </c>
      <c r="J5017" t="s">
        <v>5312</v>
      </c>
      <c r="K5017">
        <v>3</v>
      </c>
      <c r="L5017" t="s">
        <v>26963</v>
      </c>
      <c r="N5017">
        <v>1.07314884787798</v>
      </c>
      <c r="O5017">
        <v>2.2033109664917001</v>
      </c>
      <c r="P5017">
        <v>22.172554016113299</v>
      </c>
      <c r="Q5017">
        <v>21.677364349365199</v>
      </c>
      <c r="R5017">
        <v>24.7665824890137</v>
      </c>
      <c r="S5017">
        <v>23.4899578094482</v>
      </c>
      <c r="T5017" t="s">
        <v>5306</v>
      </c>
      <c r="V5017" t="s">
        <v>5307</v>
      </c>
      <c r="W5017" t="s">
        <v>3353</v>
      </c>
    </row>
    <row r="5018" spans="1:23" x14ac:dyDescent="0.25">
      <c r="A5018" t="s">
        <v>5308</v>
      </c>
      <c r="B5018">
        <v>25</v>
      </c>
      <c r="C5018" t="s">
        <v>5308</v>
      </c>
      <c r="D5018" t="s">
        <v>5309</v>
      </c>
      <c r="E5018" t="s">
        <v>5310</v>
      </c>
      <c r="F5018">
        <v>1</v>
      </c>
      <c r="G5018" t="s">
        <v>4</v>
      </c>
      <c r="H5018" t="s">
        <v>5313</v>
      </c>
      <c r="I5018" t="s">
        <v>5314</v>
      </c>
      <c r="J5018" t="s">
        <v>5312</v>
      </c>
      <c r="K5018">
        <v>12</v>
      </c>
      <c r="L5018" t="s">
        <v>26963</v>
      </c>
      <c r="N5018">
        <v>1.07314884787798</v>
      </c>
      <c r="O5018">
        <v>2.2033109664917001</v>
      </c>
      <c r="P5018">
        <v>22.172554016113299</v>
      </c>
      <c r="Q5018">
        <v>21.677364349365199</v>
      </c>
      <c r="R5018">
        <v>24.7665824890137</v>
      </c>
      <c r="S5018">
        <v>23.4899578094482</v>
      </c>
      <c r="T5018" t="s">
        <v>5306</v>
      </c>
      <c r="V5018" t="s">
        <v>5307</v>
      </c>
      <c r="W5018" t="s">
        <v>3353</v>
      </c>
    </row>
    <row r="5019" spans="1:23" x14ac:dyDescent="0.25">
      <c r="A5019" t="s">
        <v>5584</v>
      </c>
      <c r="B5019">
        <v>1611</v>
      </c>
      <c r="C5019" t="s">
        <v>5584</v>
      </c>
      <c r="D5019" t="s">
        <v>5585</v>
      </c>
      <c r="E5019" t="s">
        <v>5586</v>
      </c>
      <c r="F5019">
        <v>1</v>
      </c>
      <c r="G5019" t="s">
        <v>4</v>
      </c>
      <c r="H5019" t="s">
        <v>5587</v>
      </c>
      <c r="I5019" t="s">
        <v>590</v>
      </c>
      <c r="J5019" t="s">
        <v>5588</v>
      </c>
      <c r="K5019">
        <v>3</v>
      </c>
      <c r="L5019" t="s">
        <v>26963</v>
      </c>
      <c r="N5019">
        <v>1.2751691098195901</v>
      </c>
      <c r="O5019">
        <v>1.30034828186035</v>
      </c>
      <c r="P5019">
        <v>24.090471267700199</v>
      </c>
      <c r="Q5019">
        <v>23.466253280639599</v>
      </c>
      <c r="R5019">
        <v>25.080867767333999</v>
      </c>
      <c r="S5019">
        <v>25.076553344726602</v>
      </c>
      <c r="V5019" t="s">
        <v>5583</v>
      </c>
    </row>
    <row r="5020" spans="1:23" x14ac:dyDescent="0.25">
      <c r="A5020" t="s">
        <v>5584</v>
      </c>
      <c r="B5020">
        <v>1612</v>
      </c>
      <c r="C5020" t="s">
        <v>5584</v>
      </c>
      <c r="D5020" t="s">
        <v>5585</v>
      </c>
      <c r="E5020" t="s">
        <v>5586</v>
      </c>
      <c r="F5020">
        <v>1</v>
      </c>
      <c r="G5020" t="s">
        <v>4</v>
      </c>
      <c r="H5020" t="s">
        <v>5589</v>
      </c>
      <c r="I5020" t="s">
        <v>592</v>
      </c>
      <c r="J5020" t="s">
        <v>5588</v>
      </c>
      <c r="K5020">
        <v>4</v>
      </c>
      <c r="L5020" t="s">
        <v>26963</v>
      </c>
      <c r="N5020">
        <v>1.2751691098195901</v>
      </c>
      <c r="O5020">
        <v>1.30034828186035</v>
      </c>
      <c r="P5020">
        <v>24.090471267700199</v>
      </c>
      <c r="Q5020">
        <v>23.466253280639599</v>
      </c>
      <c r="R5020">
        <v>25.080867767333999</v>
      </c>
      <c r="S5020">
        <v>25.076553344726602</v>
      </c>
      <c r="V5020" t="s">
        <v>5583</v>
      </c>
    </row>
    <row r="5021" spans="1:23" x14ac:dyDescent="0.25">
      <c r="A5021" t="s">
        <v>5584</v>
      </c>
      <c r="B5021">
        <v>527</v>
      </c>
      <c r="C5021" t="s">
        <v>5584</v>
      </c>
      <c r="D5021" t="s">
        <v>5585</v>
      </c>
      <c r="E5021" t="s">
        <v>5586</v>
      </c>
      <c r="F5021">
        <v>0.998</v>
      </c>
      <c r="G5021" t="s">
        <v>4</v>
      </c>
      <c r="H5021" t="s">
        <v>5612</v>
      </c>
      <c r="I5021" t="s">
        <v>1078</v>
      </c>
      <c r="J5021" t="s">
        <v>5613</v>
      </c>
      <c r="K5021">
        <v>5</v>
      </c>
      <c r="L5021" t="s">
        <v>26963</v>
      </c>
      <c r="N5021">
        <v>0</v>
      </c>
      <c r="O5021" t="s">
        <v>26965</v>
      </c>
      <c r="P5021" t="s">
        <v>26965</v>
      </c>
      <c r="Q5021" t="s">
        <v>26965</v>
      </c>
      <c r="R5021">
        <v>23.8843688964844</v>
      </c>
      <c r="S5021" t="s">
        <v>26965</v>
      </c>
      <c r="V5021" t="s">
        <v>5583</v>
      </c>
    </row>
    <row r="5022" spans="1:23" x14ac:dyDescent="0.25">
      <c r="A5022" t="s">
        <v>5584</v>
      </c>
      <c r="B5022">
        <v>539</v>
      </c>
      <c r="C5022" t="s">
        <v>5584</v>
      </c>
      <c r="D5022" t="s">
        <v>5585</v>
      </c>
      <c r="E5022" t="s">
        <v>5586</v>
      </c>
      <c r="F5022">
        <v>0.98519900000000005</v>
      </c>
      <c r="G5022" t="s">
        <v>4</v>
      </c>
      <c r="H5022" t="s">
        <v>5614</v>
      </c>
      <c r="I5022" t="s">
        <v>5616</v>
      </c>
      <c r="J5022" t="s">
        <v>5615</v>
      </c>
      <c r="K5022">
        <v>17</v>
      </c>
      <c r="L5022" t="s">
        <v>26963</v>
      </c>
      <c r="N5022">
        <v>0.19271623776361399</v>
      </c>
      <c r="O5022">
        <v>0.31022834777831998</v>
      </c>
      <c r="P5022">
        <v>24.283126831054702</v>
      </c>
      <c r="Q5022">
        <v>23.233667373657202</v>
      </c>
      <c r="R5022">
        <v>24.294950485229499</v>
      </c>
      <c r="S5022">
        <v>23.842300415039102</v>
      </c>
      <c r="V5022" t="s">
        <v>5583</v>
      </c>
    </row>
    <row r="5023" spans="1:23" x14ac:dyDescent="0.25">
      <c r="A5023" t="s">
        <v>5584</v>
      </c>
      <c r="B5023">
        <v>496</v>
      </c>
      <c r="C5023" t="s">
        <v>5584</v>
      </c>
      <c r="D5023" t="s">
        <v>5585</v>
      </c>
      <c r="E5023" t="s">
        <v>5586</v>
      </c>
      <c r="F5023">
        <v>0.99999800000000005</v>
      </c>
      <c r="G5023" t="s">
        <v>4</v>
      </c>
      <c r="H5023" t="s">
        <v>5635</v>
      </c>
      <c r="I5023" t="s">
        <v>270</v>
      </c>
      <c r="J5023" t="s">
        <v>5636</v>
      </c>
      <c r="K5023">
        <v>3</v>
      </c>
      <c r="L5023" t="s">
        <v>26963</v>
      </c>
      <c r="N5023">
        <v>0.14370109653299601</v>
      </c>
      <c r="O5023">
        <v>6.5847396850585896E-2</v>
      </c>
      <c r="P5023">
        <v>24.310358047485401</v>
      </c>
      <c r="Q5023">
        <v>24.0546550750732</v>
      </c>
      <c r="R5023">
        <v>24.342180252075199</v>
      </c>
      <c r="S5023">
        <v>24.154527664184599</v>
      </c>
      <c r="V5023" t="s">
        <v>5583</v>
      </c>
    </row>
    <row r="5024" spans="1:23" x14ac:dyDescent="0.25">
      <c r="A5024" t="s">
        <v>5584</v>
      </c>
      <c r="B5024">
        <v>500</v>
      </c>
      <c r="C5024" t="s">
        <v>5584</v>
      </c>
      <c r="D5024" t="s">
        <v>5585</v>
      </c>
      <c r="E5024" t="s">
        <v>5586</v>
      </c>
      <c r="F5024">
        <v>0.99995500000000004</v>
      </c>
      <c r="G5024" t="s">
        <v>4</v>
      </c>
      <c r="H5024" t="s">
        <v>5637</v>
      </c>
      <c r="I5024" t="s">
        <v>5639</v>
      </c>
      <c r="J5024" t="s">
        <v>5638</v>
      </c>
      <c r="K5024">
        <v>7</v>
      </c>
      <c r="L5024" t="s">
        <v>26963</v>
      </c>
      <c r="N5024">
        <v>0.14370109653299601</v>
      </c>
      <c r="O5024">
        <v>6.5847396850585896E-2</v>
      </c>
      <c r="P5024">
        <v>24.310358047485401</v>
      </c>
      <c r="Q5024">
        <v>24.0546550750732</v>
      </c>
      <c r="R5024">
        <v>24.342180252075199</v>
      </c>
      <c r="S5024">
        <v>24.154527664184599</v>
      </c>
      <c r="V5024" t="s">
        <v>5583</v>
      </c>
    </row>
    <row r="5025" spans="1:23" x14ac:dyDescent="0.25">
      <c r="A5025" t="s">
        <v>5584</v>
      </c>
      <c r="B5025">
        <v>1375</v>
      </c>
      <c r="C5025" t="s">
        <v>5584</v>
      </c>
      <c r="D5025" t="s">
        <v>5585</v>
      </c>
      <c r="E5025" t="s">
        <v>5586</v>
      </c>
      <c r="F5025">
        <v>0.99821099999999996</v>
      </c>
      <c r="G5025" t="s">
        <v>4</v>
      </c>
      <c r="H5025" t="s">
        <v>5670</v>
      </c>
      <c r="I5025" t="s">
        <v>5672</v>
      </c>
      <c r="J5025" t="s">
        <v>5671</v>
      </c>
      <c r="K5025">
        <v>6</v>
      </c>
      <c r="L5025" t="s">
        <v>26963</v>
      </c>
      <c r="N5025">
        <v>0.13263972913626801</v>
      </c>
      <c r="O5025">
        <v>0.238456726074219</v>
      </c>
      <c r="P5025">
        <v>24.152053833007798</v>
      </c>
      <c r="Q5025">
        <v>23.5936603546143</v>
      </c>
      <c r="R5025">
        <v>23.5598754882813</v>
      </c>
      <c r="S5025">
        <v>24.6627521514893</v>
      </c>
      <c r="V5025" t="s">
        <v>5583</v>
      </c>
    </row>
    <row r="5026" spans="1:23" x14ac:dyDescent="0.25">
      <c r="A5026" t="s">
        <v>5681</v>
      </c>
      <c r="B5026">
        <v>343</v>
      </c>
      <c r="C5026" t="s">
        <v>5681</v>
      </c>
      <c r="D5026" t="s">
        <v>5682</v>
      </c>
      <c r="E5026" t="s">
        <v>5683</v>
      </c>
      <c r="F5026">
        <v>0.89734800000000003</v>
      </c>
      <c r="G5026" t="s">
        <v>4</v>
      </c>
      <c r="H5026" t="s">
        <v>5684</v>
      </c>
      <c r="I5026" t="s">
        <v>5686</v>
      </c>
      <c r="J5026" t="s">
        <v>5685</v>
      </c>
      <c r="K5026">
        <v>5</v>
      </c>
      <c r="L5026" t="s">
        <v>26963</v>
      </c>
      <c r="N5026">
        <v>0.369056764146941</v>
      </c>
      <c r="O5026">
        <v>0.94318294525146495</v>
      </c>
      <c r="P5026">
        <v>21.971794128418001</v>
      </c>
      <c r="Q5026">
        <v>23.794218063354499</v>
      </c>
      <c r="R5026">
        <v>24.112590789794901</v>
      </c>
      <c r="S5026">
        <v>23.539787292480501</v>
      </c>
      <c r="T5026" t="s">
        <v>5679</v>
      </c>
      <c r="V5026" t="s">
        <v>5680</v>
      </c>
    </row>
    <row r="5027" spans="1:23" x14ac:dyDescent="0.25">
      <c r="A5027" t="s">
        <v>5681</v>
      </c>
      <c r="B5027">
        <v>347</v>
      </c>
      <c r="C5027" t="s">
        <v>5681</v>
      </c>
      <c r="D5027" t="s">
        <v>5682</v>
      </c>
      <c r="E5027" t="s">
        <v>5683</v>
      </c>
      <c r="F5027">
        <v>0.98890699999999998</v>
      </c>
      <c r="G5027" t="s">
        <v>4</v>
      </c>
      <c r="H5027" t="s">
        <v>5687</v>
      </c>
      <c r="I5027" t="s">
        <v>5689</v>
      </c>
      <c r="J5027" t="s">
        <v>5688</v>
      </c>
      <c r="K5027">
        <v>9</v>
      </c>
      <c r="L5027" t="s">
        <v>26963</v>
      </c>
      <c r="N5027">
        <v>0.173016710771108</v>
      </c>
      <c r="O5027">
        <v>-1.0202493667602499</v>
      </c>
      <c r="P5027">
        <v>23.2351589202881</v>
      </c>
      <c r="Q5027">
        <v>23.3689289093018</v>
      </c>
      <c r="R5027">
        <v>24.354272842407202</v>
      </c>
      <c r="S5027">
        <v>20.209316253662099</v>
      </c>
      <c r="T5027" t="s">
        <v>5679</v>
      </c>
      <c r="V5027" t="s">
        <v>5680</v>
      </c>
    </row>
    <row r="5028" spans="1:23" x14ac:dyDescent="0.25">
      <c r="A5028" t="s">
        <v>5694</v>
      </c>
      <c r="B5028">
        <v>30</v>
      </c>
      <c r="C5028" t="s">
        <v>5694</v>
      </c>
      <c r="D5028" t="s">
        <v>5695</v>
      </c>
      <c r="E5028" t="s">
        <v>5696</v>
      </c>
      <c r="F5028">
        <v>0.91411699999999996</v>
      </c>
      <c r="G5028" t="s">
        <v>4</v>
      </c>
      <c r="H5028" t="s">
        <v>5701</v>
      </c>
      <c r="I5028" t="s">
        <v>23</v>
      </c>
      <c r="J5028" t="s">
        <v>5700</v>
      </c>
      <c r="K5028">
        <v>20</v>
      </c>
      <c r="L5028" t="s">
        <v>26963</v>
      </c>
      <c r="N5028">
        <v>0</v>
      </c>
      <c r="O5028">
        <v>1.8083305358886701</v>
      </c>
      <c r="P5028">
        <v>22.523534774780298</v>
      </c>
      <c r="Q5028">
        <v>22.386350631713899</v>
      </c>
      <c r="R5028">
        <v>24.2632732391357</v>
      </c>
      <c r="S5028" t="s">
        <v>26965</v>
      </c>
      <c r="T5028" t="s">
        <v>5692</v>
      </c>
      <c r="V5028" t="s">
        <v>5693</v>
      </c>
    </row>
    <row r="5029" spans="1:23" x14ac:dyDescent="0.25">
      <c r="A5029" t="s">
        <v>5706</v>
      </c>
      <c r="B5029">
        <v>638</v>
      </c>
      <c r="C5029" t="s">
        <v>5706</v>
      </c>
      <c r="D5029" t="s">
        <v>5707</v>
      </c>
      <c r="E5029" t="s">
        <v>5708</v>
      </c>
      <c r="F5029">
        <v>0.95240899999999995</v>
      </c>
      <c r="G5029" t="s">
        <v>4</v>
      </c>
      <c r="H5029" t="s">
        <v>5711</v>
      </c>
      <c r="I5029" t="s">
        <v>332</v>
      </c>
      <c r="J5029" t="s">
        <v>5712</v>
      </c>
      <c r="K5029">
        <v>9</v>
      </c>
      <c r="L5029" t="s">
        <v>26963</v>
      </c>
      <c r="N5029">
        <v>0.63593124357618103</v>
      </c>
      <c r="O5029">
        <v>0.38849449157714799</v>
      </c>
      <c r="P5029">
        <v>22.325038909912099</v>
      </c>
      <c r="Q5029">
        <v>22.3061637878418</v>
      </c>
      <c r="R5029">
        <v>22.475757598876999</v>
      </c>
      <c r="S5029">
        <v>22.9324340820313</v>
      </c>
      <c r="T5029" t="s">
        <v>5704</v>
      </c>
      <c r="U5029" t="s">
        <v>5705</v>
      </c>
      <c r="V5029" t="s">
        <v>67</v>
      </c>
    </row>
    <row r="5030" spans="1:23" x14ac:dyDescent="0.25">
      <c r="A5030" t="s">
        <v>5706</v>
      </c>
      <c r="B5030">
        <v>640</v>
      </c>
      <c r="C5030" t="s">
        <v>5706</v>
      </c>
      <c r="D5030" t="s">
        <v>5707</v>
      </c>
      <c r="E5030" t="s">
        <v>5708</v>
      </c>
      <c r="F5030">
        <v>0.99848899999999996</v>
      </c>
      <c r="G5030" t="s">
        <v>4</v>
      </c>
      <c r="H5030" t="s">
        <v>5713</v>
      </c>
      <c r="I5030" t="s">
        <v>1015</v>
      </c>
      <c r="J5030" t="s">
        <v>5712</v>
      </c>
      <c r="K5030">
        <v>11</v>
      </c>
      <c r="L5030" t="s">
        <v>26963</v>
      </c>
      <c r="N5030">
        <v>0.63593124357618103</v>
      </c>
      <c r="O5030">
        <v>0.38849449157714799</v>
      </c>
      <c r="P5030">
        <v>22.325038909912099</v>
      </c>
      <c r="Q5030">
        <v>22.3061637878418</v>
      </c>
      <c r="R5030">
        <v>22.475757598876999</v>
      </c>
      <c r="S5030">
        <v>22.9324340820313</v>
      </c>
      <c r="T5030" t="s">
        <v>5704</v>
      </c>
      <c r="U5030" t="s">
        <v>5705</v>
      </c>
      <c r="V5030" t="s">
        <v>67</v>
      </c>
    </row>
    <row r="5031" spans="1:23" x14ac:dyDescent="0.25">
      <c r="A5031" t="s">
        <v>5976</v>
      </c>
      <c r="B5031">
        <v>235</v>
      </c>
      <c r="C5031" t="s">
        <v>5976</v>
      </c>
      <c r="D5031" t="s">
        <v>5977</v>
      </c>
      <c r="E5031" t="s">
        <v>5978</v>
      </c>
      <c r="F5031">
        <v>0.94280799999999998</v>
      </c>
      <c r="G5031" t="s">
        <v>4</v>
      </c>
      <c r="H5031" t="s">
        <v>5979</v>
      </c>
      <c r="I5031" t="s">
        <v>5594</v>
      </c>
      <c r="J5031" t="s">
        <v>5980</v>
      </c>
      <c r="K5031">
        <v>2</v>
      </c>
      <c r="L5031" t="s">
        <v>26963</v>
      </c>
      <c r="N5031">
        <v>0</v>
      </c>
      <c r="O5031">
        <v>2.1036577224731401</v>
      </c>
      <c r="P5031">
        <v>21.820964813232401</v>
      </c>
      <c r="Q5031">
        <v>20.3425617218018</v>
      </c>
      <c r="R5031">
        <v>23.185420989990199</v>
      </c>
      <c r="S5031" t="s">
        <v>26965</v>
      </c>
      <c r="T5031" t="s">
        <v>5973</v>
      </c>
      <c r="U5031" t="s">
        <v>3095</v>
      </c>
      <c r="V5031" t="s">
        <v>5974</v>
      </c>
      <c r="W5031" t="s">
        <v>5975</v>
      </c>
    </row>
    <row r="5032" spans="1:23" x14ac:dyDescent="0.25">
      <c r="A5032" t="s">
        <v>5976</v>
      </c>
      <c r="B5032">
        <v>236</v>
      </c>
      <c r="C5032" t="s">
        <v>5976</v>
      </c>
      <c r="D5032" t="s">
        <v>5977</v>
      </c>
      <c r="E5032" t="s">
        <v>5978</v>
      </c>
      <c r="F5032">
        <v>0.82052099999999994</v>
      </c>
      <c r="G5032" t="s">
        <v>4</v>
      </c>
      <c r="H5032" t="s">
        <v>5981</v>
      </c>
      <c r="I5032" t="s">
        <v>5041</v>
      </c>
      <c r="J5032" t="s">
        <v>5982</v>
      </c>
      <c r="K5032">
        <v>3</v>
      </c>
      <c r="L5032" t="s">
        <v>26963</v>
      </c>
      <c r="N5032">
        <v>0</v>
      </c>
      <c r="O5032" t="s">
        <v>26965</v>
      </c>
      <c r="P5032">
        <v>21.820964813232401</v>
      </c>
      <c r="Q5032">
        <v>20.3425617218018</v>
      </c>
      <c r="R5032" t="s">
        <v>26965</v>
      </c>
      <c r="S5032" t="s">
        <v>26965</v>
      </c>
      <c r="T5032" t="s">
        <v>5973</v>
      </c>
      <c r="U5032" t="s">
        <v>3095</v>
      </c>
      <c r="V5032" t="s">
        <v>5974</v>
      </c>
      <c r="W5032" t="s">
        <v>5975</v>
      </c>
    </row>
    <row r="5033" spans="1:23" x14ac:dyDescent="0.25">
      <c r="A5033" t="s">
        <v>6337</v>
      </c>
      <c r="B5033">
        <v>1110</v>
      </c>
      <c r="C5033" t="s">
        <v>6337</v>
      </c>
      <c r="D5033" t="s">
        <v>6338</v>
      </c>
      <c r="E5033" t="s">
        <v>6339</v>
      </c>
      <c r="F5033">
        <v>0.99861699999999998</v>
      </c>
      <c r="G5033" t="s">
        <v>4</v>
      </c>
      <c r="H5033" t="s">
        <v>6342</v>
      </c>
      <c r="I5033" t="s">
        <v>6344</v>
      </c>
      <c r="J5033" t="s">
        <v>6343</v>
      </c>
      <c r="K5033">
        <v>2</v>
      </c>
      <c r="L5033" t="s">
        <v>26963</v>
      </c>
      <c r="N5033">
        <v>3.04530569244841E-2</v>
      </c>
      <c r="O5033">
        <v>-5.6295394897460903E-2</v>
      </c>
      <c r="P5033">
        <v>21.059003829956101</v>
      </c>
      <c r="Q5033">
        <v>20.931495666503899</v>
      </c>
      <c r="R5033">
        <v>20.355953216552699</v>
      </c>
      <c r="S5033">
        <v>21.521955490112301</v>
      </c>
      <c r="T5033" t="s">
        <v>6334</v>
      </c>
      <c r="U5033" t="s">
        <v>6335</v>
      </c>
      <c r="V5033" t="s">
        <v>6336</v>
      </c>
    </row>
    <row r="5034" spans="1:23" x14ac:dyDescent="0.25">
      <c r="A5034" t="s">
        <v>6337</v>
      </c>
      <c r="B5034">
        <v>1115</v>
      </c>
      <c r="C5034" t="s">
        <v>6337</v>
      </c>
      <c r="D5034" t="s">
        <v>6338</v>
      </c>
      <c r="E5034" t="s">
        <v>6339</v>
      </c>
      <c r="F5034">
        <v>0.99941800000000003</v>
      </c>
      <c r="G5034" t="s">
        <v>4</v>
      </c>
      <c r="H5034" t="s">
        <v>6345</v>
      </c>
      <c r="I5034" t="s">
        <v>6347</v>
      </c>
      <c r="J5034" t="s">
        <v>6346</v>
      </c>
      <c r="K5034">
        <v>7</v>
      </c>
      <c r="L5034" t="s">
        <v>26963</v>
      </c>
      <c r="N5034">
        <v>3.04530569244841E-2</v>
      </c>
      <c r="O5034">
        <v>-5.6295394897460903E-2</v>
      </c>
      <c r="P5034">
        <v>21.059003829956101</v>
      </c>
      <c r="Q5034">
        <v>20.931495666503899</v>
      </c>
      <c r="R5034">
        <v>20.355953216552699</v>
      </c>
      <c r="S5034">
        <v>21.521955490112301</v>
      </c>
      <c r="T5034" t="s">
        <v>6334</v>
      </c>
      <c r="U5034" t="s">
        <v>6335</v>
      </c>
      <c r="V5034" t="s">
        <v>6336</v>
      </c>
    </row>
    <row r="5035" spans="1:23" x14ac:dyDescent="0.25">
      <c r="A5035" t="s">
        <v>6466</v>
      </c>
      <c r="B5035" t="s">
        <v>6473</v>
      </c>
      <c r="C5035" t="s">
        <v>6468</v>
      </c>
      <c r="D5035" t="s">
        <v>6469</v>
      </c>
      <c r="E5035" t="s">
        <v>6470</v>
      </c>
      <c r="F5035">
        <v>1</v>
      </c>
      <c r="G5035" t="s">
        <v>4</v>
      </c>
      <c r="H5035" t="s">
        <v>6474</v>
      </c>
      <c r="I5035" t="s">
        <v>1337</v>
      </c>
      <c r="J5035" t="s">
        <v>6475</v>
      </c>
      <c r="K5035">
        <v>22</v>
      </c>
      <c r="L5035" t="s">
        <v>26963</v>
      </c>
      <c r="N5035">
        <v>0</v>
      </c>
      <c r="O5035" t="s">
        <v>26965</v>
      </c>
      <c r="P5035" t="s">
        <v>26965</v>
      </c>
      <c r="Q5035" t="s">
        <v>26965</v>
      </c>
      <c r="R5035">
        <v>23.2761135101318</v>
      </c>
      <c r="S5035" t="s">
        <v>26965</v>
      </c>
      <c r="T5035" t="s">
        <v>6464</v>
      </c>
      <c r="U5035" t="s">
        <v>6465</v>
      </c>
      <c r="V5035" t="s">
        <v>483</v>
      </c>
    </row>
    <row r="5036" spans="1:23" x14ac:dyDescent="0.25">
      <c r="A5036" t="s">
        <v>6611</v>
      </c>
      <c r="B5036">
        <v>138</v>
      </c>
      <c r="C5036" t="s">
        <v>6611</v>
      </c>
      <c r="D5036" t="s">
        <v>6612</v>
      </c>
      <c r="E5036" t="s">
        <v>6613</v>
      </c>
      <c r="F5036">
        <v>1</v>
      </c>
      <c r="G5036" t="s">
        <v>4</v>
      </c>
      <c r="H5036" t="s">
        <v>6614</v>
      </c>
      <c r="I5036" t="s">
        <v>332</v>
      </c>
      <c r="J5036" t="s">
        <v>6615</v>
      </c>
      <c r="K5036">
        <v>3</v>
      </c>
      <c r="L5036" t="s">
        <v>26963</v>
      </c>
      <c r="N5036">
        <v>0</v>
      </c>
      <c r="O5036" t="s">
        <v>26965</v>
      </c>
      <c r="P5036" t="s">
        <v>26965</v>
      </c>
      <c r="Q5036" t="s">
        <v>26965</v>
      </c>
      <c r="R5036">
        <v>27.811029434204102</v>
      </c>
      <c r="S5036">
        <v>27.2181720733643</v>
      </c>
      <c r="T5036" t="s">
        <v>6610</v>
      </c>
      <c r="U5036" t="s">
        <v>1572</v>
      </c>
      <c r="V5036" t="s">
        <v>275</v>
      </c>
      <c r="W5036" t="s">
        <v>663</v>
      </c>
    </row>
    <row r="5037" spans="1:23" x14ac:dyDescent="0.25">
      <c r="A5037" t="s">
        <v>6611</v>
      </c>
      <c r="B5037">
        <v>140</v>
      </c>
      <c r="C5037" t="s">
        <v>6611</v>
      </c>
      <c r="D5037" t="s">
        <v>6612</v>
      </c>
      <c r="E5037" t="s">
        <v>6613</v>
      </c>
      <c r="F5037">
        <v>1</v>
      </c>
      <c r="G5037" t="s">
        <v>4</v>
      </c>
      <c r="H5037" t="s">
        <v>6616</v>
      </c>
      <c r="I5037" t="s">
        <v>1015</v>
      </c>
      <c r="J5037" t="s">
        <v>6615</v>
      </c>
      <c r="K5037">
        <v>5</v>
      </c>
      <c r="L5037" t="s">
        <v>26963</v>
      </c>
      <c r="N5037">
        <v>0</v>
      </c>
      <c r="O5037" t="s">
        <v>26965</v>
      </c>
      <c r="P5037" t="s">
        <v>26965</v>
      </c>
      <c r="Q5037" t="s">
        <v>26965</v>
      </c>
      <c r="R5037">
        <v>27.811029434204102</v>
      </c>
      <c r="S5037">
        <v>27.2181720733643</v>
      </c>
      <c r="T5037" t="s">
        <v>6610</v>
      </c>
      <c r="U5037" t="s">
        <v>1572</v>
      </c>
      <c r="V5037" t="s">
        <v>275</v>
      </c>
      <c r="W5037" t="s">
        <v>663</v>
      </c>
    </row>
    <row r="5038" spans="1:23" x14ac:dyDescent="0.25">
      <c r="A5038" t="s">
        <v>6628</v>
      </c>
      <c r="B5038">
        <v>139</v>
      </c>
      <c r="C5038" t="s">
        <v>6628</v>
      </c>
      <c r="D5038" t="s">
        <v>6629</v>
      </c>
      <c r="E5038" t="s">
        <v>6630</v>
      </c>
      <c r="F5038">
        <v>0.99072800000000005</v>
      </c>
      <c r="G5038" t="s">
        <v>4</v>
      </c>
      <c r="H5038" t="s">
        <v>6639</v>
      </c>
      <c r="I5038" t="s">
        <v>6641</v>
      </c>
      <c r="J5038" t="s">
        <v>6640</v>
      </c>
      <c r="K5038">
        <v>6</v>
      </c>
      <c r="L5038" t="s">
        <v>26963</v>
      </c>
      <c r="N5038">
        <v>0</v>
      </c>
      <c r="O5038">
        <v>-0.32118797302246099</v>
      </c>
      <c r="P5038" t="s">
        <v>26965</v>
      </c>
      <c r="Q5038">
        <v>23.8083305358887</v>
      </c>
      <c r="R5038">
        <v>21.432371139526399</v>
      </c>
      <c r="S5038">
        <v>25.541913986206101</v>
      </c>
      <c r="T5038" t="s">
        <v>6625</v>
      </c>
      <c r="U5038" t="s">
        <v>6626</v>
      </c>
      <c r="V5038" t="s">
        <v>6627</v>
      </c>
      <c r="W5038" t="s">
        <v>3706</v>
      </c>
    </row>
    <row r="5039" spans="1:23" x14ac:dyDescent="0.25">
      <c r="A5039" t="s">
        <v>6628</v>
      </c>
      <c r="B5039">
        <v>140</v>
      </c>
      <c r="C5039" t="s">
        <v>6628</v>
      </c>
      <c r="D5039" t="s">
        <v>6629</v>
      </c>
      <c r="E5039" t="s">
        <v>6630</v>
      </c>
      <c r="F5039">
        <v>0.98241100000000003</v>
      </c>
      <c r="G5039" t="s">
        <v>4</v>
      </c>
      <c r="H5039" t="s">
        <v>6642</v>
      </c>
      <c r="I5039" t="s">
        <v>4316</v>
      </c>
      <c r="J5039" t="s">
        <v>6643</v>
      </c>
      <c r="K5039">
        <v>7</v>
      </c>
      <c r="L5039" t="s">
        <v>26963</v>
      </c>
      <c r="N5039">
        <v>1.5367713461558199</v>
      </c>
      <c r="O5039">
        <v>1.4019641876220701</v>
      </c>
      <c r="P5039">
        <v>24.2370281219482</v>
      </c>
      <c r="Q5039">
        <v>23.8083305358887</v>
      </c>
      <c r="R5039">
        <v>25.307373046875</v>
      </c>
      <c r="S5039">
        <v>25.541913986206101</v>
      </c>
      <c r="T5039" t="s">
        <v>6625</v>
      </c>
      <c r="U5039" t="s">
        <v>6626</v>
      </c>
      <c r="V5039" t="s">
        <v>6627</v>
      </c>
      <c r="W5039" t="s">
        <v>3706</v>
      </c>
    </row>
    <row r="5040" spans="1:23" x14ac:dyDescent="0.25">
      <c r="A5040" t="s">
        <v>6628</v>
      </c>
      <c r="B5040">
        <v>21</v>
      </c>
      <c r="C5040" t="s">
        <v>6628</v>
      </c>
      <c r="D5040" t="s">
        <v>6629</v>
      </c>
      <c r="E5040" t="s">
        <v>6630</v>
      </c>
      <c r="F5040">
        <v>0.99998399999999998</v>
      </c>
      <c r="G5040" t="s">
        <v>4</v>
      </c>
      <c r="H5040" t="s">
        <v>6644</v>
      </c>
      <c r="I5040" t="s">
        <v>6646</v>
      </c>
      <c r="J5040" t="s">
        <v>6645</v>
      </c>
      <c r="K5040">
        <v>3</v>
      </c>
      <c r="L5040" t="s">
        <v>26963</v>
      </c>
      <c r="N5040">
        <v>0.50241855436127603</v>
      </c>
      <c r="O5040">
        <v>0.30548477172851601</v>
      </c>
      <c r="P5040">
        <v>27.625543594360401</v>
      </c>
      <c r="Q5040">
        <v>27.257278442382798</v>
      </c>
      <c r="R5040">
        <v>27.8837280273438</v>
      </c>
      <c r="S5040">
        <v>27.610063552856399</v>
      </c>
      <c r="T5040" t="s">
        <v>6625</v>
      </c>
      <c r="U5040" t="s">
        <v>6626</v>
      </c>
      <c r="V5040" t="s">
        <v>6627</v>
      </c>
      <c r="W5040" t="s">
        <v>3706</v>
      </c>
    </row>
    <row r="5041" spans="1:23" x14ac:dyDescent="0.25">
      <c r="A5041" t="s">
        <v>6628</v>
      </c>
      <c r="B5041">
        <v>27</v>
      </c>
      <c r="C5041" t="s">
        <v>6628</v>
      </c>
      <c r="D5041" t="s">
        <v>6629</v>
      </c>
      <c r="E5041" t="s">
        <v>6630</v>
      </c>
      <c r="F5041">
        <v>0.99494700000000003</v>
      </c>
      <c r="G5041" t="s">
        <v>4</v>
      </c>
      <c r="H5041" t="s">
        <v>6650</v>
      </c>
      <c r="I5041" t="s">
        <v>6652</v>
      </c>
      <c r="J5041" t="s">
        <v>6651</v>
      </c>
      <c r="K5041">
        <v>8</v>
      </c>
      <c r="L5041" t="s">
        <v>26963</v>
      </c>
      <c r="N5041">
        <v>1.17025268336191</v>
      </c>
      <c r="O5041">
        <v>0.85107040405273404</v>
      </c>
      <c r="P5041">
        <v>25.252233505248999</v>
      </c>
      <c r="Q5041">
        <v>24.796794891357401</v>
      </c>
      <c r="R5041">
        <v>25.9259223937988</v>
      </c>
      <c r="S5041">
        <v>25.8252468109131</v>
      </c>
      <c r="T5041" t="s">
        <v>6625</v>
      </c>
      <c r="U5041" t="s">
        <v>6626</v>
      </c>
      <c r="V5041" t="s">
        <v>6627</v>
      </c>
      <c r="W5041" t="s">
        <v>3706</v>
      </c>
    </row>
    <row r="5042" spans="1:23" x14ac:dyDescent="0.25">
      <c r="A5042" t="s">
        <v>6697</v>
      </c>
      <c r="B5042">
        <v>16</v>
      </c>
      <c r="C5042" t="s">
        <v>6697</v>
      </c>
      <c r="D5042" t="s">
        <v>6698</v>
      </c>
      <c r="E5042" t="s">
        <v>6699</v>
      </c>
      <c r="F5042">
        <v>0.97762000000000004</v>
      </c>
      <c r="G5042" t="s">
        <v>4</v>
      </c>
      <c r="H5042" t="s">
        <v>6700</v>
      </c>
      <c r="I5042" t="s">
        <v>3565</v>
      </c>
      <c r="J5042" t="s">
        <v>6701</v>
      </c>
      <c r="K5042">
        <v>2</v>
      </c>
      <c r="L5042" t="s">
        <v>26963</v>
      </c>
      <c r="N5042">
        <v>0</v>
      </c>
      <c r="O5042">
        <v>1.6583280563354501</v>
      </c>
      <c r="P5042">
        <v>22.174810409545898</v>
      </c>
      <c r="Q5042">
        <v>23.2327766418457</v>
      </c>
      <c r="R5042" t="s">
        <v>26965</v>
      </c>
      <c r="S5042">
        <v>24.3621215820313</v>
      </c>
      <c r="T5042" t="s">
        <v>6695</v>
      </c>
      <c r="U5042" t="s">
        <v>6049</v>
      </c>
      <c r="V5042" t="s">
        <v>236</v>
      </c>
      <c r="W5042" t="s">
        <v>6696</v>
      </c>
    </row>
    <row r="5043" spans="1:23" x14ac:dyDescent="0.25">
      <c r="A5043" t="s">
        <v>6697</v>
      </c>
      <c r="B5043">
        <v>22</v>
      </c>
      <c r="C5043" t="s">
        <v>6697</v>
      </c>
      <c r="D5043" t="s">
        <v>6698</v>
      </c>
      <c r="E5043" t="s">
        <v>6699</v>
      </c>
      <c r="F5043">
        <v>0.99014500000000005</v>
      </c>
      <c r="G5043" t="s">
        <v>4</v>
      </c>
      <c r="H5043" t="s">
        <v>6702</v>
      </c>
      <c r="I5043" t="s">
        <v>6704</v>
      </c>
      <c r="J5043" t="s">
        <v>6703</v>
      </c>
      <c r="K5043">
        <v>8</v>
      </c>
      <c r="L5043" t="s">
        <v>26963</v>
      </c>
      <c r="N5043">
        <v>0.28912870738277002</v>
      </c>
      <c r="O5043">
        <v>0.27942657470703097</v>
      </c>
      <c r="P5043">
        <v>24.858800888061499</v>
      </c>
      <c r="Q5043">
        <v>24.155918121337901</v>
      </c>
      <c r="R5043">
        <v>24.7352085113525</v>
      </c>
      <c r="S5043">
        <v>24.838363647460898</v>
      </c>
      <c r="T5043" t="s">
        <v>6695</v>
      </c>
      <c r="U5043" t="s">
        <v>6049</v>
      </c>
      <c r="V5043" t="s">
        <v>236</v>
      </c>
      <c r="W5043" t="s">
        <v>6696</v>
      </c>
    </row>
    <row r="5044" spans="1:23" x14ac:dyDescent="0.25">
      <c r="A5044" t="s">
        <v>6715</v>
      </c>
      <c r="B5044">
        <v>225</v>
      </c>
      <c r="C5044" t="s">
        <v>6715</v>
      </c>
      <c r="D5044" t="s">
        <v>6716</v>
      </c>
      <c r="E5044" t="s">
        <v>6717</v>
      </c>
      <c r="F5044">
        <v>0.99934100000000003</v>
      </c>
      <c r="G5044" t="s">
        <v>4</v>
      </c>
      <c r="H5044" t="s">
        <v>6718</v>
      </c>
      <c r="I5044" t="s">
        <v>332</v>
      </c>
      <c r="J5044" t="s">
        <v>6719</v>
      </c>
      <c r="K5044">
        <v>9</v>
      </c>
      <c r="L5044" t="s">
        <v>26963</v>
      </c>
      <c r="N5044">
        <v>5.9578878350294304E-3</v>
      </c>
      <c r="O5044">
        <v>-9.8733901977539097E-3</v>
      </c>
      <c r="P5044">
        <v>23.718896865844702</v>
      </c>
      <c r="Q5044">
        <v>23.290807723998999</v>
      </c>
      <c r="R5044">
        <v>23.960491180419901</v>
      </c>
      <c r="S5044">
        <v>23.029466629028299</v>
      </c>
      <c r="T5044" t="s">
        <v>6714</v>
      </c>
      <c r="U5044" t="s">
        <v>1572</v>
      </c>
      <c r="V5044" t="s">
        <v>318</v>
      </c>
    </row>
    <row r="5045" spans="1:23" x14ac:dyDescent="0.25">
      <c r="A5045" t="s">
        <v>6753</v>
      </c>
      <c r="B5045">
        <v>289</v>
      </c>
      <c r="C5045" t="s">
        <v>6753</v>
      </c>
      <c r="D5045" t="s">
        <v>6754</v>
      </c>
      <c r="E5045" t="s">
        <v>6755</v>
      </c>
      <c r="F5045">
        <v>0.99942799999999998</v>
      </c>
      <c r="G5045" t="s">
        <v>4</v>
      </c>
      <c r="H5045" t="s">
        <v>6758</v>
      </c>
      <c r="I5045" t="s">
        <v>1281</v>
      </c>
      <c r="J5045" t="s">
        <v>6759</v>
      </c>
      <c r="K5045">
        <v>10</v>
      </c>
      <c r="L5045" t="s">
        <v>26963</v>
      </c>
      <c r="N5045">
        <v>0.100891894084676</v>
      </c>
      <c r="O5045">
        <v>0.10457420349121101</v>
      </c>
      <c r="P5045">
        <v>23.897907257080099</v>
      </c>
      <c r="Q5045">
        <v>23.583023071289102</v>
      </c>
      <c r="R5045">
        <v>24.156457901001001</v>
      </c>
      <c r="S5045">
        <v>23.5336208343506</v>
      </c>
      <c r="U5045" t="s">
        <v>135</v>
      </c>
      <c r="V5045" t="s">
        <v>764</v>
      </c>
    </row>
    <row r="5046" spans="1:23" x14ac:dyDescent="0.25">
      <c r="A5046" t="s">
        <v>6753</v>
      </c>
      <c r="B5046">
        <v>292</v>
      </c>
      <c r="C5046" t="s">
        <v>6753</v>
      </c>
      <c r="D5046" t="s">
        <v>6754</v>
      </c>
      <c r="E5046" t="s">
        <v>6755</v>
      </c>
      <c r="F5046">
        <v>0.98096899999999998</v>
      </c>
      <c r="G5046" t="s">
        <v>4</v>
      </c>
      <c r="H5046" t="s">
        <v>6760</v>
      </c>
      <c r="I5046" t="s">
        <v>66</v>
      </c>
      <c r="J5046" t="s">
        <v>6761</v>
      </c>
      <c r="K5046">
        <v>13</v>
      </c>
      <c r="L5046" t="s">
        <v>26963</v>
      </c>
      <c r="N5046">
        <v>0.100891894084676</v>
      </c>
      <c r="O5046">
        <v>0.10457420349121101</v>
      </c>
      <c r="P5046">
        <v>23.897907257080099</v>
      </c>
      <c r="Q5046">
        <v>23.583023071289102</v>
      </c>
      <c r="R5046">
        <v>24.156457901001001</v>
      </c>
      <c r="S5046">
        <v>23.5336208343506</v>
      </c>
      <c r="U5046" t="s">
        <v>135</v>
      </c>
      <c r="V5046" t="s">
        <v>764</v>
      </c>
    </row>
    <row r="5047" spans="1:23" x14ac:dyDescent="0.25">
      <c r="A5047" t="s">
        <v>6827</v>
      </c>
      <c r="B5047">
        <v>327</v>
      </c>
      <c r="C5047" t="s">
        <v>6827</v>
      </c>
      <c r="D5047" t="s">
        <v>6828</v>
      </c>
      <c r="E5047" t="s">
        <v>6829</v>
      </c>
      <c r="F5047">
        <v>0.99999400000000005</v>
      </c>
      <c r="G5047" t="s">
        <v>4</v>
      </c>
      <c r="H5047" t="s">
        <v>6830</v>
      </c>
      <c r="I5047" t="s">
        <v>332</v>
      </c>
      <c r="J5047" t="s">
        <v>6831</v>
      </c>
      <c r="K5047">
        <v>4</v>
      </c>
      <c r="L5047" t="s">
        <v>26963</v>
      </c>
      <c r="N5047">
        <v>0.61713025921138698</v>
      </c>
      <c r="O5047">
        <v>0.92026424407958995</v>
      </c>
      <c r="P5047">
        <v>24.226188659668001</v>
      </c>
      <c r="Q5047">
        <v>23.3950595855713</v>
      </c>
      <c r="R5047">
        <v>25.104816436767599</v>
      </c>
      <c r="S5047">
        <v>24.356960296630898</v>
      </c>
      <c r="T5047" t="s">
        <v>6824</v>
      </c>
      <c r="U5047" t="s">
        <v>6825</v>
      </c>
      <c r="V5047" t="s">
        <v>6826</v>
      </c>
    </row>
    <row r="5048" spans="1:23" x14ac:dyDescent="0.25">
      <c r="A5048" t="s">
        <v>6827</v>
      </c>
      <c r="B5048">
        <v>329</v>
      </c>
      <c r="C5048" t="s">
        <v>6827</v>
      </c>
      <c r="D5048" t="s">
        <v>6828</v>
      </c>
      <c r="E5048" t="s">
        <v>6829</v>
      </c>
      <c r="F5048">
        <v>0.99997499999999995</v>
      </c>
      <c r="G5048" t="s">
        <v>4</v>
      </c>
      <c r="H5048" t="s">
        <v>6832</v>
      </c>
      <c r="I5048" t="s">
        <v>1015</v>
      </c>
      <c r="J5048" t="s">
        <v>6831</v>
      </c>
      <c r="K5048">
        <v>6</v>
      </c>
      <c r="L5048" t="s">
        <v>26963</v>
      </c>
      <c r="N5048">
        <v>0.61713025921138698</v>
      </c>
      <c r="O5048">
        <v>0.92026424407958995</v>
      </c>
      <c r="P5048">
        <v>24.226188659668001</v>
      </c>
      <c r="Q5048">
        <v>23.3950595855713</v>
      </c>
      <c r="R5048">
        <v>25.104816436767599</v>
      </c>
      <c r="S5048">
        <v>24.356960296630898</v>
      </c>
      <c r="T5048" t="s">
        <v>6824</v>
      </c>
      <c r="U5048" t="s">
        <v>6825</v>
      </c>
      <c r="V5048" t="s">
        <v>6826</v>
      </c>
    </row>
    <row r="5049" spans="1:23" x14ac:dyDescent="0.25">
      <c r="A5049" t="s">
        <v>6859</v>
      </c>
      <c r="B5049">
        <v>5</v>
      </c>
      <c r="C5049" t="s">
        <v>6859</v>
      </c>
      <c r="D5049" t="s">
        <v>6860</v>
      </c>
      <c r="E5049" t="s">
        <v>6861</v>
      </c>
      <c r="F5049">
        <v>1</v>
      </c>
      <c r="G5049" t="s">
        <v>4</v>
      </c>
      <c r="H5049" t="s">
        <v>6862</v>
      </c>
      <c r="I5049" t="s">
        <v>6864</v>
      </c>
      <c r="J5049" t="s">
        <v>6863</v>
      </c>
      <c r="K5049">
        <v>4</v>
      </c>
      <c r="L5049" t="s">
        <v>26963</v>
      </c>
      <c r="N5049">
        <v>9.7095073353858793E-2</v>
      </c>
      <c r="O5049">
        <v>-0.14814949035644501</v>
      </c>
      <c r="P5049">
        <v>22.4500541687012</v>
      </c>
      <c r="Q5049">
        <v>22.2118129730225</v>
      </c>
      <c r="R5049">
        <v>22.681037902831999</v>
      </c>
      <c r="S5049">
        <v>21.6845302581787</v>
      </c>
      <c r="T5049" t="s">
        <v>6857</v>
      </c>
      <c r="U5049" t="s">
        <v>527</v>
      </c>
      <c r="V5049" t="s">
        <v>6858</v>
      </c>
      <c r="W5049" t="s">
        <v>3615</v>
      </c>
    </row>
    <row r="5050" spans="1:23" x14ac:dyDescent="0.25">
      <c r="A5050" t="s">
        <v>6859</v>
      </c>
      <c r="B5050">
        <v>10</v>
      </c>
      <c r="C5050" t="s">
        <v>6859</v>
      </c>
      <c r="D5050" t="s">
        <v>6860</v>
      </c>
      <c r="E5050" t="s">
        <v>6861</v>
      </c>
      <c r="F5050">
        <v>1</v>
      </c>
      <c r="G5050" t="s">
        <v>4</v>
      </c>
      <c r="H5050" t="s">
        <v>6865</v>
      </c>
      <c r="I5050" t="s">
        <v>6867</v>
      </c>
      <c r="J5050" t="s">
        <v>6866</v>
      </c>
      <c r="K5050">
        <v>9</v>
      </c>
      <c r="L5050" t="s">
        <v>26963</v>
      </c>
      <c r="N5050">
        <v>9.7095073353858793E-2</v>
      </c>
      <c r="O5050">
        <v>-0.14814949035644501</v>
      </c>
      <c r="P5050">
        <v>22.4500541687012</v>
      </c>
      <c r="Q5050">
        <v>22.2118129730225</v>
      </c>
      <c r="R5050">
        <v>22.681037902831999</v>
      </c>
      <c r="S5050">
        <v>21.6845302581787</v>
      </c>
      <c r="T5050" t="s">
        <v>6857</v>
      </c>
      <c r="U5050" t="s">
        <v>527</v>
      </c>
      <c r="V5050" t="s">
        <v>6858</v>
      </c>
      <c r="W5050" t="s">
        <v>3615</v>
      </c>
    </row>
    <row r="5051" spans="1:23" x14ac:dyDescent="0.25">
      <c r="A5051" t="s">
        <v>6859</v>
      </c>
      <c r="B5051">
        <v>25</v>
      </c>
      <c r="C5051" t="s">
        <v>6859</v>
      </c>
      <c r="D5051" t="s">
        <v>6860</v>
      </c>
      <c r="E5051" t="s">
        <v>6861</v>
      </c>
      <c r="F5051">
        <v>0.98516000000000004</v>
      </c>
      <c r="G5051" t="s">
        <v>4</v>
      </c>
      <c r="H5051" t="s">
        <v>6868</v>
      </c>
      <c r="I5051" t="s">
        <v>6870</v>
      </c>
      <c r="J5051" t="s">
        <v>6869</v>
      </c>
      <c r="K5051">
        <v>6</v>
      </c>
      <c r="L5051" t="s">
        <v>26963</v>
      </c>
      <c r="N5051">
        <v>0.27463227091084802</v>
      </c>
      <c r="O5051">
        <v>0.87600517272949197</v>
      </c>
      <c r="P5051">
        <v>23.1954746246338</v>
      </c>
      <c r="Q5051">
        <v>21.302848815918001</v>
      </c>
      <c r="R5051">
        <v>23.809019088745099</v>
      </c>
      <c r="S5051">
        <v>22.4413146972656</v>
      </c>
      <c r="T5051" t="s">
        <v>6857</v>
      </c>
      <c r="U5051" t="s">
        <v>527</v>
      </c>
      <c r="V5051" t="s">
        <v>6858</v>
      </c>
      <c r="W5051" t="s">
        <v>3615</v>
      </c>
    </row>
    <row r="5052" spans="1:23" x14ac:dyDescent="0.25">
      <c r="A5052" t="s">
        <v>6859</v>
      </c>
      <c r="B5052">
        <v>28</v>
      </c>
      <c r="C5052" t="s">
        <v>6859</v>
      </c>
      <c r="D5052" t="s">
        <v>6860</v>
      </c>
      <c r="E5052" t="s">
        <v>6861</v>
      </c>
      <c r="F5052">
        <v>0.99979700000000005</v>
      </c>
      <c r="G5052" t="s">
        <v>4</v>
      </c>
      <c r="H5052" t="s">
        <v>6871</v>
      </c>
      <c r="I5052" t="s">
        <v>2969</v>
      </c>
      <c r="J5052" t="s">
        <v>6872</v>
      </c>
      <c r="K5052">
        <v>9</v>
      </c>
      <c r="L5052" t="s">
        <v>26963</v>
      </c>
      <c r="N5052">
        <v>0.27463227091084802</v>
      </c>
      <c r="O5052">
        <v>0.87600517272949197</v>
      </c>
      <c r="P5052">
        <v>23.1954746246338</v>
      </c>
      <c r="Q5052">
        <v>21.302848815918001</v>
      </c>
      <c r="R5052">
        <v>23.809019088745099</v>
      </c>
      <c r="S5052">
        <v>22.4413146972656</v>
      </c>
      <c r="T5052" t="s">
        <v>6857</v>
      </c>
      <c r="U5052" t="s">
        <v>527</v>
      </c>
      <c r="V5052" t="s">
        <v>6858</v>
      </c>
      <c r="W5052" t="s">
        <v>3615</v>
      </c>
    </row>
    <row r="5053" spans="1:23" x14ac:dyDescent="0.25">
      <c r="A5053" t="s">
        <v>7185</v>
      </c>
      <c r="B5053">
        <v>124</v>
      </c>
      <c r="C5053" t="s">
        <v>7185</v>
      </c>
      <c r="D5053" t="s">
        <v>7186</v>
      </c>
      <c r="E5053" t="s">
        <v>7187</v>
      </c>
      <c r="F5053">
        <v>0.98985400000000001</v>
      </c>
      <c r="G5053" t="s">
        <v>4</v>
      </c>
      <c r="H5053" t="s">
        <v>7188</v>
      </c>
      <c r="I5053" t="s">
        <v>1281</v>
      </c>
      <c r="J5053" t="s">
        <v>7189</v>
      </c>
      <c r="K5053">
        <v>7</v>
      </c>
      <c r="L5053" t="s">
        <v>26963</v>
      </c>
      <c r="N5053">
        <v>0</v>
      </c>
      <c r="O5053">
        <v>0.93769836425781306</v>
      </c>
      <c r="P5053" t="s">
        <v>26965</v>
      </c>
      <c r="Q5053">
        <v>23.124141693115199</v>
      </c>
      <c r="R5053" t="s">
        <v>26965</v>
      </c>
      <c r="S5053">
        <v>24.061840057373001</v>
      </c>
      <c r="T5053" t="s">
        <v>7183</v>
      </c>
      <c r="U5053" t="s">
        <v>853</v>
      </c>
      <c r="V5053" t="s">
        <v>7184</v>
      </c>
    </row>
    <row r="5054" spans="1:23" x14ac:dyDescent="0.25">
      <c r="A5054" t="s">
        <v>7185</v>
      </c>
      <c r="B5054">
        <v>127</v>
      </c>
      <c r="C5054" t="s">
        <v>7185</v>
      </c>
      <c r="D5054" t="s">
        <v>7186</v>
      </c>
      <c r="E5054" t="s">
        <v>7187</v>
      </c>
      <c r="F5054">
        <v>0.99740499999999999</v>
      </c>
      <c r="G5054" t="s">
        <v>4</v>
      </c>
      <c r="H5054" t="s">
        <v>7190</v>
      </c>
      <c r="I5054" t="s">
        <v>66</v>
      </c>
      <c r="J5054" t="s">
        <v>7191</v>
      </c>
      <c r="K5054">
        <v>10</v>
      </c>
      <c r="L5054" t="s">
        <v>26963</v>
      </c>
      <c r="N5054">
        <v>0</v>
      </c>
      <c r="O5054">
        <v>0.93769836425781306</v>
      </c>
      <c r="P5054" t="s">
        <v>26965</v>
      </c>
      <c r="Q5054">
        <v>23.124141693115199</v>
      </c>
      <c r="R5054" t="s">
        <v>26965</v>
      </c>
      <c r="S5054">
        <v>24.061840057373001</v>
      </c>
      <c r="T5054" t="s">
        <v>7183</v>
      </c>
      <c r="U5054" t="s">
        <v>853</v>
      </c>
      <c r="V5054" t="s">
        <v>7184</v>
      </c>
    </row>
    <row r="5055" spans="1:23" x14ac:dyDescent="0.25">
      <c r="A5055" t="s">
        <v>7185</v>
      </c>
      <c r="B5055">
        <v>144</v>
      </c>
      <c r="C5055" t="s">
        <v>7185</v>
      </c>
      <c r="D5055" t="s">
        <v>7186</v>
      </c>
      <c r="E5055" t="s">
        <v>7187</v>
      </c>
      <c r="F5055">
        <v>0.99979799999999996</v>
      </c>
      <c r="G5055" t="s">
        <v>4</v>
      </c>
      <c r="H5055" t="s">
        <v>7193</v>
      </c>
      <c r="I5055" t="s">
        <v>7195</v>
      </c>
      <c r="J5055" t="s">
        <v>7194</v>
      </c>
      <c r="K5055">
        <v>4</v>
      </c>
      <c r="L5055" t="s">
        <v>26963</v>
      </c>
      <c r="N5055">
        <v>2.0580897790831498</v>
      </c>
      <c r="O5055">
        <v>1.6360845565795901</v>
      </c>
      <c r="P5055">
        <v>22.601524353027301</v>
      </c>
      <c r="Q5055">
        <v>22.888795852661101</v>
      </c>
      <c r="R5055">
        <v>24.3256015777588</v>
      </c>
      <c r="S5055">
        <v>24.436887741088899</v>
      </c>
      <c r="T5055" t="s">
        <v>7183</v>
      </c>
      <c r="U5055" t="s">
        <v>853</v>
      </c>
      <c r="V5055" t="s">
        <v>7184</v>
      </c>
    </row>
    <row r="5056" spans="1:23" x14ac:dyDescent="0.25">
      <c r="A5056" t="s">
        <v>7185</v>
      </c>
      <c r="B5056">
        <v>145</v>
      </c>
      <c r="C5056" t="s">
        <v>7185</v>
      </c>
      <c r="D5056" t="s">
        <v>7186</v>
      </c>
      <c r="E5056" t="s">
        <v>7187</v>
      </c>
      <c r="F5056">
        <v>0.99979799999999996</v>
      </c>
      <c r="G5056" t="s">
        <v>4</v>
      </c>
      <c r="H5056" t="s">
        <v>7196</v>
      </c>
      <c r="I5056" t="s">
        <v>7197</v>
      </c>
      <c r="J5056" t="s">
        <v>7194</v>
      </c>
      <c r="K5056">
        <v>5</v>
      </c>
      <c r="L5056" t="s">
        <v>26963</v>
      </c>
      <c r="N5056">
        <v>2.0580897790831498</v>
      </c>
      <c r="O5056">
        <v>1.6360845565795901</v>
      </c>
      <c r="P5056">
        <v>22.601524353027301</v>
      </c>
      <c r="Q5056">
        <v>22.888795852661101</v>
      </c>
      <c r="R5056">
        <v>24.3256015777588</v>
      </c>
      <c r="S5056">
        <v>24.436887741088899</v>
      </c>
      <c r="T5056" t="s">
        <v>7183</v>
      </c>
      <c r="U5056" t="s">
        <v>853</v>
      </c>
      <c r="V5056" t="s">
        <v>7184</v>
      </c>
    </row>
    <row r="5057" spans="1:23" x14ac:dyDescent="0.25">
      <c r="A5057" t="s">
        <v>7274</v>
      </c>
      <c r="B5057">
        <v>530</v>
      </c>
      <c r="C5057" t="s">
        <v>7274</v>
      </c>
      <c r="D5057" t="s">
        <v>7275</v>
      </c>
      <c r="E5057" t="s">
        <v>7276</v>
      </c>
      <c r="F5057">
        <v>0.83446699999999996</v>
      </c>
      <c r="G5057" t="s">
        <v>4</v>
      </c>
      <c r="H5057" t="s">
        <v>7277</v>
      </c>
      <c r="I5057" t="s">
        <v>1281</v>
      </c>
      <c r="J5057" t="s">
        <v>7278</v>
      </c>
      <c r="K5057">
        <v>3</v>
      </c>
      <c r="L5057" t="s">
        <v>26963</v>
      </c>
      <c r="N5057">
        <v>0</v>
      </c>
      <c r="O5057" t="s">
        <v>26965</v>
      </c>
      <c r="P5057" t="s">
        <v>26965</v>
      </c>
      <c r="Q5057" t="s">
        <v>26965</v>
      </c>
      <c r="R5057">
        <v>22.7114162445068</v>
      </c>
      <c r="S5057" t="s">
        <v>26965</v>
      </c>
      <c r="T5057" t="s">
        <v>7272</v>
      </c>
      <c r="U5057" t="s">
        <v>7273</v>
      </c>
      <c r="V5057" t="s">
        <v>483</v>
      </c>
    </row>
    <row r="5058" spans="1:23" x14ac:dyDescent="0.25">
      <c r="A5058" t="s">
        <v>7279</v>
      </c>
      <c r="B5058">
        <v>249</v>
      </c>
      <c r="C5058" t="s">
        <v>7279</v>
      </c>
      <c r="D5058" t="s">
        <v>7280</v>
      </c>
      <c r="F5058">
        <v>0.99536599999999997</v>
      </c>
      <c r="G5058" t="s">
        <v>4</v>
      </c>
      <c r="H5058" t="s">
        <v>7283</v>
      </c>
      <c r="I5058" t="s">
        <v>1281</v>
      </c>
      <c r="J5058" t="s">
        <v>7284</v>
      </c>
      <c r="K5058">
        <v>10</v>
      </c>
      <c r="L5058" t="s">
        <v>26963</v>
      </c>
      <c r="N5058">
        <v>0</v>
      </c>
      <c r="O5058">
        <v>0.20384311676025399</v>
      </c>
      <c r="P5058" t="s">
        <v>26965</v>
      </c>
      <c r="Q5058">
        <v>24.330329895019499</v>
      </c>
      <c r="R5058">
        <v>24.413383483886701</v>
      </c>
      <c r="S5058">
        <v>24.654962539672901</v>
      </c>
    </row>
    <row r="5059" spans="1:23" x14ac:dyDescent="0.25">
      <c r="A5059" t="s">
        <v>7279</v>
      </c>
      <c r="B5059">
        <v>252</v>
      </c>
      <c r="C5059" t="s">
        <v>7279</v>
      </c>
      <c r="D5059" t="s">
        <v>7280</v>
      </c>
      <c r="F5059">
        <v>0.95610700000000004</v>
      </c>
      <c r="G5059" t="s">
        <v>4</v>
      </c>
      <c r="H5059" t="s">
        <v>7285</v>
      </c>
      <c r="I5059" t="s">
        <v>66</v>
      </c>
      <c r="J5059" t="s">
        <v>7286</v>
      </c>
      <c r="K5059">
        <v>13</v>
      </c>
      <c r="L5059" t="s">
        <v>26963</v>
      </c>
      <c r="N5059">
        <v>0</v>
      </c>
      <c r="O5059">
        <v>0.20384311676025399</v>
      </c>
      <c r="P5059" t="s">
        <v>26965</v>
      </c>
      <c r="Q5059">
        <v>24.330329895019499</v>
      </c>
      <c r="R5059">
        <v>24.413383483886701</v>
      </c>
      <c r="S5059">
        <v>24.654962539672901</v>
      </c>
    </row>
    <row r="5060" spans="1:23" x14ac:dyDescent="0.25">
      <c r="A5060" t="s">
        <v>7299</v>
      </c>
      <c r="B5060">
        <v>108</v>
      </c>
      <c r="C5060" t="s">
        <v>7299</v>
      </c>
      <c r="D5060" t="s">
        <v>7300</v>
      </c>
      <c r="E5060" t="s">
        <v>7301</v>
      </c>
      <c r="F5060">
        <v>0.98016000000000003</v>
      </c>
      <c r="G5060" t="s">
        <v>4</v>
      </c>
      <c r="H5060" t="s">
        <v>7310</v>
      </c>
      <c r="I5060" t="s">
        <v>3003</v>
      </c>
      <c r="J5060" t="s">
        <v>7311</v>
      </c>
      <c r="K5060">
        <v>3</v>
      </c>
      <c r="L5060" t="s">
        <v>26963</v>
      </c>
      <c r="N5060">
        <v>1.38094538374204</v>
      </c>
      <c r="O5060">
        <v>0.701693534851074</v>
      </c>
      <c r="P5060">
        <v>24.1236057281494</v>
      </c>
      <c r="Q5060">
        <v>23.883623123168899</v>
      </c>
      <c r="R5060">
        <v>24.791538238525401</v>
      </c>
      <c r="S5060">
        <v>24.619077682495099</v>
      </c>
      <c r="T5060" t="s">
        <v>7297</v>
      </c>
      <c r="U5060" t="s">
        <v>7298</v>
      </c>
      <c r="V5060" t="s">
        <v>318</v>
      </c>
      <c r="W5060" t="s">
        <v>3615</v>
      </c>
    </row>
    <row r="5061" spans="1:23" x14ac:dyDescent="0.25">
      <c r="A5061" t="s">
        <v>7299</v>
      </c>
      <c r="B5061">
        <v>114</v>
      </c>
      <c r="C5061" t="s">
        <v>7299</v>
      </c>
      <c r="D5061" t="s">
        <v>7300</v>
      </c>
      <c r="E5061" t="s">
        <v>7301</v>
      </c>
      <c r="F5061">
        <v>1</v>
      </c>
      <c r="G5061" t="s">
        <v>4</v>
      </c>
      <c r="H5061" t="s">
        <v>7312</v>
      </c>
      <c r="I5061" t="s">
        <v>7314</v>
      </c>
      <c r="J5061" t="s">
        <v>7313</v>
      </c>
      <c r="K5061">
        <v>9</v>
      </c>
      <c r="L5061" t="s">
        <v>26963</v>
      </c>
      <c r="N5061">
        <v>1.38094538374204</v>
      </c>
      <c r="O5061">
        <v>0.701693534851074</v>
      </c>
      <c r="P5061">
        <v>24.1236057281494</v>
      </c>
      <c r="Q5061">
        <v>23.883623123168899</v>
      </c>
      <c r="R5061">
        <v>24.791538238525401</v>
      </c>
      <c r="S5061">
        <v>24.619077682495099</v>
      </c>
      <c r="T5061" t="s">
        <v>7297</v>
      </c>
      <c r="U5061" t="s">
        <v>7298</v>
      </c>
      <c r="V5061" t="s">
        <v>318</v>
      </c>
      <c r="W5061" t="s">
        <v>3615</v>
      </c>
    </row>
    <row r="5062" spans="1:23" x14ac:dyDescent="0.25">
      <c r="A5062" t="s">
        <v>7329</v>
      </c>
      <c r="B5062">
        <v>2471</v>
      </c>
      <c r="C5062" t="s">
        <v>7329</v>
      </c>
      <c r="D5062" t="s">
        <v>7330</v>
      </c>
      <c r="E5062" t="s">
        <v>7331</v>
      </c>
      <c r="F5062">
        <v>1</v>
      </c>
      <c r="G5062" t="s">
        <v>4</v>
      </c>
      <c r="H5062" t="s">
        <v>7334</v>
      </c>
      <c r="I5062" t="s">
        <v>5594</v>
      </c>
      <c r="J5062" t="s">
        <v>7335</v>
      </c>
      <c r="K5062">
        <v>3</v>
      </c>
      <c r="L5062" t="s">
        <v>26963</v>
      </c>
      <c r="N5062">
        <v>0.127534856104489</v>
      </c>
      <c r="O5062">
        <v>0.231328010559082</v>
      </c>
      <c r="P5062">
        <v>26.683916091918899</v>
      </c>
      <c r="Q5062">
        <v>25.461919784545898</v>
      </c>
      <c r="R5062">
        <v>26.418781280517599</v>
      </c>
      <c r="S5062">
        <v>26.189710617065401</v>
      </c>
      <c r="U5062" t="s">
        <v>7327</v>
      </c>
      <c r="V5062" t="s">
        <v>7328</v>
      </c>
      <c r="W5062" t="s">
        <v>1726</v>
      </c>
    </row>
    <row r="5063" spans="1:23" x14ac:dyDescent="0.25">
      <c r="A5063" t="s">
        <v>7329</v>
      </c>
      <c r="B5063">
        <v>2476</v>
      </c>
      <c r="C5063" t="s">
        <v>7329</v>
      </c>
      <c r="D5063" t="s">
        <v>7330</v>
      </c>
      <c r="E5063" t="s">
        <v>7331</v>
      </c>
      <c r="F5063">
        <v>1</v>
      </c>
      <c r="G5063" t="s">
        <v>4</v>
      </c>
      <c r="H5063" t="s">
        <v>7336</v>
      </c>
      <c r="I5063" t="s">
        <v>5655</v>
      </c>
      <c r="J5063" t="s">
        <v>7335</v>
      </c>
      <c r="K5063">
        <v>8</v>
      </c>
      <c r="L5063" t="s">
        <v>26963</v>
      </c>
      <c r="N5063">
        <v>0.127534856104489</v>
      </c>
      <c r="O5063">
        <v>0.231328010559082</v>
      </c>
      <c r="P5063">
        <v>26.683916091918899</v>
      </c>
      <c r="Q5063">
        <v>25.461919784545898</v>
      </c>
      <c r="R5063">
        <v>26.418781280517599</v>
      </c>
      <c r="S5063">
        <v>26.189710617065401</v>
      </c>
      <c r="U5063" t="s">
        <v>7327</v>
      </c>
      <c r="V5063" t="s">
        <v>7328</v>
      </c>
      <c r="W5063" t="s">
        <v>1726</v>
      </c>
    </row>
    <row r="5064" spans="1:23" x14ac:dyDescent="0.25">
      <c r="A5064" t="s">
        <v>7529</v>
      </c>
      <c r="B5064">
        <v>677</v>
      </c>
      <c r="C5064" t="s">
        <v>7529</v>
      </c>
      <c r="D5064" t="s">
        <v>7530</v>
      </c>
      <c r="E5064" t="s">
        <v>7531</v>
      </c>
      <c r="F5064">
        <v>0.99999700000000002</v>
      </c>
      <c r="G5064" t="s">
        <v>4</v>
      </c>
      <c r="H5064" t="s">
        <v>7532</v>
      </c>
      <c r="I5064" t="s">
        <v>2859</v>
      </c>
      <c r="J5064" t="s">
        <v>7533</v>
      </c>
      <c r="K5064">
        <v>18</v>
      </c>
      <c r="L5064" t="s">
        <v>26963</v>
      </c>
      <c r="N5064">
        <v>0.220649568587758</v>
      </c>
      <c r="O5064">
        <v>0.132962226867676</v>
      </c>
      <c r="P5064">
        <v>25.1942653656006</v>
      </c>
      <c r="Q5064">
        <v>24.8569030761719</v>
      </c>
      <c r="R5064">
        <v>25.294248580932599</v>
      </c>
      <c r="S5064">
        <v>25.022844314575199</v>
      </c>
      <c r="T5064" t="s">
        <v>7526</v>
      </c>
      <c r="U5064" t="s">
        <v>7527</v>
      </c>
      <c r="V5064" t="s">
        <v>7528</v>
      </c>
    </row>
    <row r="5065" spans="1:23" x14ac:dyDescent="0.25">
      <c r="A5065" t="s">
        <v>7529</v>
      </c>
      <c r="B5065">
        <v>681</v>
      </c>
      <c r="C5065" t="s">
        <v>7529</v>
      </c>
      <c r="D5065" t="s">
        <v>7530</v>
      </c>
      <c r="E5065" t="s">
        <v>7531</v>
      </c>
      <c r="F5065">
        <v>0.99999899999999997</v>
      </c>
      <c r="G5065" t="s">
        <v>4</v>
      </c>
      <c r="H5065" t="s">
        <v>7534</v>
      </c>
      <c r="I5065" t="s">
        <v>7535</v>
      </c>
      <c r="J5065" t="s">
        <v>7533</v>
      </c>
      <c r="K5065">
        <v>22</v>
      </c>
      <c r="L5065" t="s">
        <v>26963</v>
      </c>
      <c r="N5065">
        <v>0.220649568587758</v>
      </c>
      <c r="O5065">
        <v>0.132962226867676</v>
      </c>
      <c r="P5065">
        <v>25.1942653656006</v>
      </c>
      <c r="Q5065">
        <v>24.8569030761719</v>
      </c>
      <c r="R5065">
        <v>25.294248580932599</v>
      </c>
      <c r="S5065">
        <v>25.022844314575199</v>
      </c>
      <c r="T5065" t="s">
        <v>7526</v>
      </c>
      <c r="U5065" t="s">
        <v>7527</v>
      </c>
      <c r="V5065" t="s">
        <v>7528</v>
      </c>
    </row>
    <row r="5066" spans="1:23" x14ac:dyDescent="0.25">
      <c r="A5066" t="s">
        <v>7529</v>
      </c>
      <c r="B5066">
        <v>381</v>
      </c>
      <c r="C5066" t="s">
        <v>7529</v>
      </c>
      <c r="D5066" t="s">
        <v>7530</v>
      </c>
      <c r="E5066" t="s">
        <v>7531</v>
      </c>
      <c r="F5066">
        <v>0.84344300000000005</v>
      </c>
      <c r="G5066" t="s">
        <v>4</v>
      </c>
      <c r="H5066" t="s">
        <v>7536</v>
      </c>
      <c r="I5066" t="s">
        <v>1281</v>
      </c>
      <c r="J5066" t="s">
        <v>7537</v>
      </c>
      <c r="K5066">
        <v>2</v>
      </c>
      <c r="L5066" t="s">
        <v>26963</v>
      </c>
      <c r="N5066">
        <v>0</v>
      </c>
      <c r="O5066">
        <v>2.41704273223877</v>
      </c>
      <c r="P5066">
        <v>23.048730850219702</v>
      </c>
      <c r="Q5066">
        <v>22.154991149902301</v>
      </c>
      <c r="R5066" t="s">
        <v>26965</v>
      </c>
      <c r="S5066">
        <v>25.018903732299801</v>
      </c>
      <c r="T5066" t="s">
        <v>7526</v>
      </c>
      <c r="U5066" t="s">
        <v>7527</v>
      </c>
      <c r="V5066" t="s">
        <v>7528</v>
      </c>
    </row>
    <row r="5067" spans="1:23" x14ac:dyDescent="0.25">
      <c r="A5067" t="s">
        <v>7529</v>
      </c>
      <c r="B5067">
        <v>382</v>
      </c>
      <c r="C5067" t="s">
        <v>7529</v>
      </c>
      <c r="D5067" t="s">
        <v>7530</v>
      </c>
      <c r="E5067" t="s">
        <v>7531</v>
      </c>
      <c r="F5067">
        <v>0.90878999999999999</v>
      </c>
      <c r="G5067" t="s">
        <v>4</v>
      </c>
      <c r="H5067" t="s">
        <v>7538</v>
      </c>
      <c r="I5067" t="s">
        <v>332</v>
      </c>
      <c r="J5067" t="s">
        <v>7539</v>
      </c>
      <c r="K5067">
        <v>3</v>
      </c>
      <c r="L5067" t="s">
        <v>26963</v>
      </c>
      <c r="N5067">
        <v>5.5693841225634103E-2</v>
      </c>
      <c r="O5067">
        <v>-0.22590255737304701</v>
      </c>
      <c r="P5067">
        <v>25.301174163818398</v>
      </c>
      <c r="Q5067">
        <v>24.8691005706787</v>
      </c>
      <c r="R5067">
        <v>26.158943176269499</v>
      </c>
      <c r="S5067">
        <v>23.559526443481399</v>
      </c>
      <c r="T5067" t="s">
        <v>7526</v>
      </c>
      <c r="U5067" t="s">
        <v>7527</v>
      </c>
      <c r="V5067" t="s">
        <v>7528</v>
      </c>
    </row>
    <row r="5068" spans="1:23" x14ac:dyDescent="0.25">
      <c r="A5068" t="s">
        <v>7529</v>
      </c>
      <c r="B5068">
        <v>384</v>
      </c>
      <c r="C5068" t="s">
        <v>7529</v>
      </c>
      <c r="D5068" t="s">
        <v>7530</v>
      </c>
      <c r="E5068" t="s">
        <v>7531</v>
      </c>
      <c r="F5068">
        <v>0.99998699999999996</v>
      </c>
      <c r="G5068" t="s">
        <v>4</v>
      </c>
      <c r="H5068" t="s">
        <v>7540</v>
      </c>
      <c r="I5068" t="s">
        <v>2537</v>
      </c>
      <c r="J5068" t="s">
        <v>7539</v>
      </c>
      <c r="K5068">
        <v>5</v>
      </c>
      <c r="L5068" t="s">
        <v>26963</v>
      </c>
      <c r="N5068">
        <v>0.42908422838691901</v>
      </c>
      <c r="O5068">
        <v>0.48777675628662098</v>
      </c>
      <c r="P5068">
        <v>25.5760307312012</v>
      </c>
      <c r="Q5068">
        <v>25.073736190795898</v>
      </c>
      <c r="R5068">
        <v>26.158943176269499</v>
      </c>
      <c r="S5068">
        <v>25.466377258300799</v>
      </c>
      <c r="T5068" t="s">
        <v>7526</v>
      </c>
      <c r="U5068" t="s">
        <v>7527</v>
      </c>
      <c r="V5068" t="s">
        <v>7528</v>
      </c>
    </row>
    <row r="5069" spans="1:23" x14ac:dyDescent="0.25">
      <c r="A5069" t="s">
        <v>7613</v>
      </c>
      <c r="B5069">
        <v>188</v>
      </c>
      <c r="C5069" t="s">
        <v>7613</v>
      </c>
      <c r="D5069" t="s">
        <v>7614</v>
      </c>
      <c r="E5069" t="s">
        <v>7615</v>
      </c>
      <c r="F5069">
        <v>1</v>
      </c>
      <c r="G5069" t="s">
        <v>4</v>
      </c>
      <c r="H5069" t="s">
        <v>7618</v>
      </c>
      <c r="I5069" t="s">
        <v>7620</v>
      </c>
      <c r="J5069" t="s">
        <v>7619</v>
      </c>
      <c r="K5069">
        <v>5</v>
      </c>
      <c r="L5069" t="s">
        <v>26963</v>
      </c>
      <c r="N5069">
        <v>1.12847683246702</v>
      </c>
      <c r="O5069">
        <v>1.0548343658447299</v>
      </c>
      <c r="P5069">
        <v>25.755064010620099</v>
      </c>
      <c r="Q5069">
        <v>25.1589241027832</v>
      </c>
      <c r="R5069">
        <v>26.5764350891113</v>
      </c>
      <c r="S5069">
        <v>26.447221755981399</v>
      </c>
      <c r="T5069" t="s">
        <v>134</v>
      </c>
      <c r="U5069" t="s">
        <v>135</v>
      </c>
      <c r="V5069" t="s">
        <v>7612</v>
      </c>
    </row>
    <row r="5070" spans="1:23" x14ac:dyDescent="0.25">
      <c r="A5070" t="s">
        <v>7613</v>
      </c>
      <c r="B5070">
        <v>191</v>
      </c>
      <c r="C5070" t="s">
        <v>7613</v>
      </c>
      <c r="D5070" t="s">
        <v>7614</v>
      </c>
      <c r="E5070" t="s">
        <v>7615</v>
      </c>
      <c r="F5070">
        <v>0.99999899999999997</v>
      </c>
      <c r="G5070" t="s">
        <v>4</v>
      </c>
      <c r="H5070" t="s">
        <v>7621</v>
      </c>
      <c r="I5070" t="s">
        <v>7622</v>
      </c>
      <c r="J5070" t="s">
        <v>7619</v>
      </c>
      <c r="K5070">
        <v>8</v>
      </c>
      <c r="L5070" t="s">
        <v>26963</v>
      </c>
      <c r="N5070">
        <v>1.12847683246702</v>
      </c>
      <c r="O5070">
        <v>1.0548343658447299</v>
      </c>
      <c r="P5070">
        <v>25.755064010620099</v>
      </c>
      <c r="Q5070">
        <v>25.1589241027832</v>
      </c>
      <c r="R5070">
        <v>26.5764350891113</v>
      </c>
      <c r="S5070">
        <v>26.447221755981399</v>
      </c>
      <c r="T5070" t="s">
        <v>134</v>
      </c>
      <c r="U5070" t="s">
        <v>135</v>
      </c>
      <c r="V5070" t="s">
        <v>7612</v>
      </c>
    </row>
    <row r="5071" spans="1:23" x14ac:dyDescent="0.25">
      <c r="A5071" t="s">
        <v>7653</v>
      </c>
      <c r="B5071">
        <v>495</v>
      </c>
      <c r="C5071" t="s">
        <v>7653</v>
      </c>
      <c r="D5071" t="s">
        <v>7654</v>
      </c>
      <c r="E5071" t="s">
        <v>7655</v>
      </c>
      <c r="F5071">
        <v>1</v>
      </c>
      <c r="G5071" t="s">
        <v>4</v>
      </c>
      <c r="H5071" t="s">
        <v>7656</v>
      </c>
      <c r="I5071" t="s">
        <v>590</v>
      </c>
      <c r="J5071" t="s">
        <v>7657</v>
      </c>
      <c r="K5071">
        <v>8</v>
      </c>
      <c r="L5071" t="s">
        <v>26963</v>
      </c>
      <c r="N5071">
        <v>0</v>
      </c>
      <c r="O5071">
        <v>1.45264339447021</v>
      </c>
      <c r="P5071">
        <v>23.6647052764893</v>
      </c>
      <c r="Q5071" t="s">
        <v>26965</v>
      </c>
      <c r="R5071">
        <v>25.011415481567401</v>
      </c>
      <c r="S5071">
        <v>25.223281860351602</v>
      </c>
      <c r="T5071" t="s">
        <v>7650</v>
      </c>
      <c r="U5071" t="s">
        <v>7651</v>
      </c>
      <c r="V5071" t="s">
        <v>7652</v>
      </c>
      <c r="W5071" t="s">
        <v>247</v>
      </c>
    </row>
    <row r="5072" spans="1:23" x14ac:dyDescent="0.25">
      <c r="A5072" t="s">
        <v>7653</v>
      </c>
      <c r="B5072">
        <v>496</v>
      </c>
      <c r="C5072" t="s">
        <v>7653</v>
      </c>
      <c r="D5072" t="s">
        <v>7654</v>
      </c>
      <c r="E5072" t="s">
        <v>7655</v>
      </c>
      <c r="F5072">
        <v>1</v>
      </c>
      <c r="G5072" t="s">
        <v>4</v>
      </c>
      <c r="H5072" t="s">
        <v>7658</v>
      </c>
      <c r="I5072" t="s">
        <v>592</v>
      </c>
      <c r="J5072" t="s">
        <v>7657</v>
      </c>
      <c r="K5072">
        <v>9</v>
      </c>
      <c r="L5072" t="s">
        <v>26963</v>
      </c>
      <c r="N5072">
        <v>0</v>
      </c>
      <c r="O5072">
        <v>1.45264339447021</v>
      </c>
      <c r="P5072">
        <v>23.6647052764893</v>
      </c>
      <c r="Q5072" t="s">
        <v>26965</v>
      </c>
      <c r="R5072">
        <v>25.011415481567401</v>
      </c>
      <c r="S5072">
        <v>25.223281860351602</v>
      </c>
      <c r="T5072" t="s">
        <v>7650</v>
      </c>
      <c r="U5072" t="s">
        <v>7651</v>
      </c>
      <c r="V5072" t="s">
        <v>7652</v>
      </c>
      <c r="W5072" t="s">
        <v>247</v>
      </c>
    </row>
    <row r="5073" spans="1:23" x14ac:dyDescent="0.25">
      <c r="A5073" t="s">
        <v>7817</v>
      </c>
      <c r="B5073">
        <v>15</v>
      </c>
      <c r="C5073" t="s">
        <v>7817</v>
      </c>
      <c r="D5073" t="s">
        <v>7818</v>
      </c>
      <c r="F5073">
        <v>0.99999800000000005</v>
      </c>
      <c r="G5073" t="s">
        <v>4</v>
      </c>
      <c r="H5073" t="s">
        <v>7819</v>
      </c>
      <c r="I5073" t="s">
        <v>332</v>
      </c>
      <c r="J5073" t="s">
        <v>7820</v>
      </c>
      <c r="K5073">
        <v>4</v>
      </c>
      <c r="L5073" t="s">
        <v>26963</v>
      </c>
      <c r="N5073">
        <v>1.8553703946973501</v>
      </c>
      <c r="O5073">
        <v>0.62559509277343806</v>
      </c>
      <c r="P5073">
        <v>23.023624420166001</v>
      </c>
      <c r="Q5073">
        <v>22.889890670776399</v>
      </c>
      <c r="R5073">
        <v>23.5491027832031</v>
      </c>
      <c r="S5073">
        <v>23.615602493286101</v>
      </c>
      <c r="V5073" t="s">
        <v>483</v>
      </c>
    </row>
    <row r="5074" spans="1:23" x14ac:dyDescent="0.25">
      <c r="A5074" t="s">
        <v>7817</v>
      </c>
      <c r="B5074">
        <v>17</v>
      </c>
      <c r="C5074" t="s">
        <v>7817</v>
      </c>
      <c r="D5074" t="s">
        <v>7818</v>
      </c>
      <c r="F5074">
        <v>0.99993900000000002</v>
      </c>
      <c r="G5074" t="s">
        <v>4</v>
      </c>
      <c r="H5074" t="s">
        <v>7821</v>
      </c>
      <c r="I5074" t="s">
        <v>1015</v>
      </c>
      <c r="J5074" t="s">
        <v>7820</v>
      </c>
      <c r="K5074">
        <v>6</v>
      </c>
      <c r="L5074" t="s">
        <v>26963</v>
      </c>
      <c r="N5074">
        <v>1.8553703946973501</v>
      </c>
      <c r="O5074">
        <v>0.62559509277343806</v>
      </c>
      <c r="P5074">
        <v>23.023624420166001</v>
      </c>
      <c r="Q5074">
        <v>22.889890670776399</v>
      </c>
      <c r="R5074">
        <v>23.5491027832031</v>
      </c>
      <c r="S5074">
        <v>23.615602493286101</v>
      </c>
      <c r="V5074" t="s">
        <v>483</v>
      </c>
    </row>
    <row r="5075" spans="1:23" x14ac:dyDescent="0.25">
      <c r="A5075" t="s">
        <v>7894</v>
      </c>
      <c r="B5075">
        <v>114</v>
      </c>
      <c r="C5075" t="s">
        <v>7894</v>
      </c>
      <c r="D5075" t="s">
        <v>7895</v>
      </c>
      <c r="E5075" t="s">
        <v>7896</v>
      </c>
      <c r="F5075">
        <v>0.99434199999999995</v>
      </c>
      <c r="G5075" t="s">
        <v>4</v>
      </c>
      <c r="H5075" t="s">
        <v>7897</v>
      </c>
      <c r="I5075" t="s">
        <v>1281</v>
      </c>
      <c r="J5075" t="s">
        <v>7898</v>
      </c>
      <c r="K5075">
        <v>7</v>
      </c>
      <c r="L5075" t="s">
        <v>26963</v>
      </c>
      <c r="N5075">
        <v>0.35597611699842602</v>
      </c>
      <c r="O5075">
        <v>0.28801155090331998</v>
      </c>
      <c r="P5075">
        <v>22.4139518737793</v>
      </c>
      <c r="Q5075">
        <v>22.091423034668001</v>
      </c>
      <c r="R5075">
        <v>22.7957439422607</v>
      </c>
      <c r="S5075">
        <v>22.2856540679932</v>
      </c>
    </row>
    <row r="5076" spans="1:23" x14ac:dyDescent="0.25">
      <c r="A5076" t="s">
        <v>7894</v>
      </c>
      <c r="B5076">
        <v>117</v>
      </c>
      <c r="C5076" t="s">
        <v>7894</v>
      </c>
      <c r="D5076" t="s">
        <v>7895</v>
      </c>
      <c r="E5076" t="s">
        <v>7896</v>
      </c>
      <c r="F5076">
        <v>0.99997100000000005</v>
      </c>
      <c r="G5076" t="s">
        <v>4</v>
      </c>
      <c r="H5076" t="s">
        <v>7899</v>
      </c>
      <c r="I5076" t="s">
        <v>7900</v>
      </c>
      <c r="J5076" t="s">
        <v>7898</v>
      </c>
      <c r="K5076">
        <v>10</v>
      </c>
      <c r="L5076" t="s">
        <v>26963</v>
      </c>
      <c r="N5076">
        <v>0.35597611699842602</v>
      </c>
      <c r="O5076">
        <v>0.28801155090331998</v>
      </c>
      <c r="P5076">
        <v>22.4139518737793</v>
      </c>
      <c r="Q5076">
        <v>22.091423034668001</v>
      </c>
      <c r="R5076">
        <v>22.7957439422607</v>
      </c>
      <c r="S5076">
        <v>22.2856540679932</v>
      </c>
    </row>
    <row r="5077" spans="1:23" x14ac:dyDescent="0.25">
      <c r="A5077" t="s">
        <v>7918</v>
      </c>
      <c r="B5077">
        <v>679</v>
      </c>
      <c r="C5077" t="s">
        <v>7918</v>
      </c>
      <c r="D5077" t="s">
        <v>7919</v>
      </c>
      <c r="E5077" t="s">
        <v>7920</v>
      </c>
      <c r="F5077">
        <v>0.90499300000000005</v>
      </c>
      <c r="G5077" t="s">
        <v>4</v>
      </c>
      <c r="H5077" t="s">
        <v>7921</v>
      </c>
      <c r="I5077" t="s">
        <v>2963</v>
      </c>
      <c r="J5077" t="s">
        <v>7922</v>
      </c>
      <c r="K5077">
        <v>5</v>
      </c>
      <c r="L5077" t="s">
        <v>26963</v>
      </c>
      <c r="N5077">
        <v>0.700865368922862</v>
      </c>
      <c r="O5077">
        <v>0.45093345642089799</v>
      </c>
      <c r="P5077">
        <v>24.347732543945298</v>
      </c>
      <c r="Q5077">
        <v>24.640142440795898</v>
      </c>
      <c r="R5077">
        <v>24.7565402984619</v>
      </c>
      <c r="S5077">
        <v>25.133201599121101</v>
      </c>
      <c r="V5077" t="s">
        <v>5113</v>
      </c>
    </row>
    <row r="5078" spans="1:23" x14ac:dyDescent="0.25">
      <c r="A5078" t="s">
        <v>7918</v>
      </c>
      <c r="B5078">
        <v>682</v>
      </c>
      <c r="C5078" t="s">
        <v>7918</v>
      </c>
      <c r="D5078" t="s">
        <v>7919</v>
      </c>
      <c r="E5078" t="s">
        <v>7920</v>
      </c>
      <c r="F5078">
        <v>0.886347</v>
      </c>
      <c r="G5078" t="s">
        <v>4</v>
      </c>
      <c r="H5078" t="s">
        <v>7923</v>
      </c>
      <c r="I5078" t="s">
        <v>7925</v>
      </c>
      <c r="J5078" t="s">
        <v>7924</v>
      </c>
      <c r="K5078">
        <v>8</v>
      </c>
      <c r="L5078" t="s">
        <v>26963</v>
      </c>
      <c r="N5078">
        <v>0</v>
      </c>
      <c r="O5078">
        <v>-0.67555141448974598</v>
      </c>
      <c r="P5078" t="s">
        <v>26965</v>
      </c>
      <c r="Q5078">
        <v>24.816118240356399</v>
      </c>
      <c r="R5078">
        <v>24.877597808837901</v>
      </c>
      <c r="S5078">
        <v>23.403535842895501</v>
      </c>
      <c r="V5078" t="s">
        <v>5113</v>
      </c>
    </row>
    <row r="5079" spans="1:23" x14ac:dyDescent="0.25">
      <c r="A5079" t="s">
        <v>7918</v>
      </c>
      <c r="B5079">
        <v>685</v>
      </c>
      <c r="C5079" t="s">
        <v>7918</v>
      </c>
      <c r="D5079" t="s">
        <v>7919</v>
      </c>
      <c r="E5079" t="s">
        <v>7920</v>
      </c>
      <c r="F5079">
        <v>0.99901300000000004</v>
      </c>
      <c r="G5079" t="s">
        <v>4</v>
      </c>
      <c r="H5079" t="s">
        <v>7926</v>
      </c>
      <c r="I5079" t="s">
        <v>1239</v>
      </c>
      <c r="J5079" t="s">
        <v>7927</v>
      </c>
      <c r="K5079">
        <v>11</v>
      </c>
      <c r="L5079" t="s">
        <v>26963</v>
      </c>
      <c r="N5079">
        <v>3.5333564681430799E-3</v>
      </c>
      <c r="O5079">
        <v>-4.1456222534179696E-3</v>
      </c>
      <c r="P5079">
        <v>25.257890701293899</v>
      </c>
      <c r="Q5079">
        <v>24.640142440795898</v>
      </c>
      <c r="R5079">
        <v>24.7565402984619</v>
      </c>
      <c r="S5079">
        <v>25.133201599121101</v>
      </c>
      <c r="V5079" t="s">
        <v>5113</v>
      </c>
    </row>
    <row r="5080" spans="1:23" x14ac:dyDescent="0.25">
      <c r="A5080" t="s">
        <v>8037</v>
      </c>
      <c r="B5080">
        <v>101</v>
      </c>
      <c r="C5080" t="s">
        <v>8037</v>
      </c>
      <c r="D5080" t="s">
        <v>8038</v>
      </c>
      <c r="E5080" t="s">
        <v>8039</v>
      </c>
      <c r="F5080">
        <v>0.98852300000000004</v>
      </c>
      <c r="G5080" t="s">
        <v>4</v>
      </c>
      <c r="H5080" t="s">
        <v>8040</v>
      </c>
      <c r="I5080" t="s">
        <v>332</v>
      </c>
      <c r="J5080" t="s">
        <v>8041</v>
      </c>
      <c r="K5080">
        <v>1</v>
      </c>
      <c r="L5080" t="s">
        <v>26963</v>
      </c>
      <c r="N5080">
        <v>2.0732543086186102</v>
      </c>
      <c r="O5080">
        <v>0.68453025817871105</v>
      </c>
      <c r="P5080">
        <v>22.815618515014599</v>
      </c>
      <c r="Q5080">
        <v>22.9195442199707</v>
      </c>
      <c r="R5080">
        <v>23.588293075561499</v>
      </c>
      <c r="S5080">
        <v>23.5159301757813</v>
      </c>
      <c r="U5080" t="s">
        <v>8035</v>
      </c>
      <c r="V5080" t="s">
        <v>8036</v>
      </c>
    </row>
    <row r="5081" spans="1:23" x14ac:dyDescent="0.25">
      <c r="A5081" t="s">
        <v>8037</v>
      </c>
      <c r="B5081">
        <v>103</v>
      </c>
      <c r="C5081" t="s">
        <v>8037</v>
      </c>
      <c r="D5081" t="s">
        <v>8038</v>
      </c>
      <c r="E5081" t="s">
        <v>8039</v>
      </c>
      <c r="F5081">
        <v>0.98472800000000005</v>
      </c>
      <c r="G5081" t="s">
        <v>4</v>
      </c>
      <c r="H5081" t="s">
        <v>8042</v>
      </c>
      <c r="I5081" t="s">
        <v>1015</v>
      </c>
      <c r="J5081" t="s">
        <v>8043</v>
      </c>
      <c r="K5081">
        <v>3</v>
      </c>
      <c r="L5081" t="s">
        <v>26963</v>
      </c>
      <c r="N5081">
        <v>2.0732543086186102</v>
      </c>
      <c r="O5081">
        <v>0.68453025817871105</v>
      </c>
      <c r="P5081">
        <v>22.815618515014599</v>
      </c>
      <c r="Q5081">
        <v>22.9195442199707</v>
      </c>
      <c r="R5081">
        <v>23.588293075561499</v>
      </c>
      <c r="S5081">
        <v>23.5159301757813</v>
      </c>
      <c r="U5081" t="s">
        <v>8035</v>
      </c>
      <c r="V5081" t="s">
        <v>8036</v>
      </c>
    </row>
    <row r="5082" spans="1:23" x14ac:dyDescent="0.25">
      <c r="A5082" t="s">
        <v>8222</v>
      </c>
      <c r="B5082">
        <v>361</v>
      </c>
      <c r="C5082" t="s">
        <v>8222</v>
      </c>
      <c r="D5082" t="s">
        <v>8223</v>
      </c>
      <c r="E5082" t="s">
        <v>8224</v>
      </c>
      <c r="F5082">
        <v>0.97186899999999998</v>
      </c>
      <c r="G5082" t="s">
        <v>4</v>
      </c>
      <c r="H5082" t="s">
        <v>8225</v>
      </c>
      <c r="I5082" t="s">
        <v>51</v>
      </c>
      <c r="J5082" t="s">
        <v>8226</v>
      </c>
      <c r="K5082">
        <v>8</v>
      </c>
      <c r="L5082" t="s">
        <v>26963</v>
      </c>
      <c r="N5082">
        <v>0.20318310434028899</v>
      </c>
      <c r="O5082">
        <v>0.364682197570801</v>
      </c>
      <c r="P5082">
        <v>23.746118545532202</v>
      </c>
      <c r="Q5082">
        <v>22.485395431518601</v>
      </c>
      <c r="R5082">
        <v>23.5919494628906</v>
      </c>
      <c r="S5082">
        <v>23.3689289093018</v>
      </c>
    </row>
    <row r="5083" spans="1:23" x14ac:dyDescent="0.25">
      <c r="A5083" t="s">
        <v>8222</v>
      </c>
      <c r="B5083">
        <v>374</v>
      </c>
      <c r="C5083" t="s">
        <v>8222</v>
      </c>
      <c r="D5083" t="s">
        <v>8223</v>
      </c>
      <c r="E5083" t="s">
        <v>8224</v>
      </c>
      <c r="F5083">
        <v>0.85886600000000002</v>
      </c>
      <c r="G5083" t="s">
        <v>4</v>
      </c>
      <c r="H5083" t="s">
        <v>8227</v>
      </c>
      <c r="I5083" t="s">
        <v>8229</v>
      </c>
      <c r="J5083" t="s">
        <v>8228</v>
      </c>
      <c r="K5083">
        <v>21</v>
      </c>
      <c r="L5083" t="s">
        <v>26963</v>
      </c>
      <c r="N5083">
        <v>0</v>
      </c>
      <c r="O5083" t="s">
        <v>26965</v>
      </c>
      <c r="P5083" t="s">
        <v>26965</v>
      </c>
      <c r="Q5083" t="s">
        <v>26965</v>
      </c>
      <c r="R5083">
        <v>23.335382461547901</v>
      </c>
      <c r="S5083" t="s">
        <v>26965</v>
      </c>
    </row>
    <row r="5084" spans="1:23" x14ac:dyDescent="0.25">
      <c r="A5084" t="s">
        <v>8222</v>
      </c>
      <c r="B5084">
        <v>378</v>
      </c>
      <c r="C5084" t="s">
        <v>8222</v>
      </c>
      <c r="D5084" t="s">
        <v>8223</v>
      </c>
      <c r="E5084" t="s">
        <v>8224</v>
      </c>
      <c r="F5084">
        <v>0.95511900000000005</v>
      </c>
      <c r="G5084" t="s">
        <v>4</v>
      </c>
      <c r="H5084" t="s">
        <v>8230</v>
      </c>
      <c r="I5084" t="s">
        <v>272</v>
      </c>
      <c r="J5084" t="s">
        <v>8228</v>
      </c>
      <c r="K5084">
        <v>25</v>
      </c>
      <c r="L5084" t="s">
        <v>26963</v>
      </c>
      <c r="N5084">
        <v>0.31875425154175402</v>
      </c>
      <c r="O5084">
        <v>0.63409233093261697</v>
      </c>
      <c r="P5084">
        <v>23.746118545532202</v>
      </c>
      <c r="Q5084">
        <v>22.485395431518601</v>
      </c>
      <c r="R5084">
        <v>24.1307697296143</v>
      </c>
      <c r="S5084">
        <v>23.3689289093018</v>
      </c>
    </row>
    <row r="5085" spans="1:23" x14ac:dyDescent="0.25">
      <c r="A5085" t="s">
        <v>8241</v>
      </c>
      <c r="B5085">
        <v>9</v>
      </c>
      <c r="C5085" t="s">
        <v>8241</v>
      </c>
      <c r="D5085" t="s">
        <v>8242</v>
      </c>
      <c r="E5085" t="s">
        <v>8243</v>
      </c>
      <c r="F5085">
        <v>0.99984399999999996</v>
      </c>
      <c r="G5085" t="s">
        <v>4</v>
      </c>
      <c r="H5085" t="s">
        <v>8246</v>
      </c>
      <c r="I5085" t="s">
        <v>5655</v>
      </c>
      <c r="J5085" t="s">
        <v>8247</v>
      </c>
      <c r="K5085">
        <v>8</v>
      </c>
      <c r="L5085" t="s">
        <v>26963</v>
      </c>
      <c r="N5085">
        <v>4.0261380511731303E-2</v>
      </c>
      <c r="O5085">
        <v>0.201820373535156</v>
      </c>
      <c r="P5085">
        <v>24.092166900634801</v>
      </c>
      <c r="Q5085">
        <v>21.639446258544901</v>
      </c>
      <c r="R5085">
        <v>22.031436920166001</v>
      </c>
      <c r="S5085">
        <v>24.103816986083999</v>
      </c>
      <c r="T5085" t="s">
        <v>8238</v>
      </c>
      <c r="U5085" t="s">
        <v>8239</v>
      </c>
      <c r="V5085" t="s">
        <v>483</v>
      </c>
      <c r="W5085" t="s">
        <v>8240</v>
      </c>
    </row>
    <row r="5086" spans="1:23" x14ac:dyDescent="0.25">
      <c r="A5086" t="s">
        <v>8303</v>
      </c>
      <c r="B5086">
        <v>24</v>
      </c>
      <c r="C5086" t="s">
        <v>8303</v>
      </c>
      <c r="D5086" t="s">
        <v>8304</v>
      </c>
      <c r="E5086" t="s">
        <v>8305</v>
      </c>
      <c r="F5086">
        <v>1</v>
      </c>
      <c r="G5086" t="s">
        <v>4</v>
      </c>
      <c r="H5086" t="s">
        <v>8306</v>
      </c>
      <c r="I5086" t="s">
        <v>1281</v>
      </c>
      <c r="J5086" t="s">
        <v>8307</v>
      </c>
      <c r="K5086">
        <v>3</v>
      </c>
      <c r="L5086" t="s">
        <v>26963</v>
      </c>
      <c r="N5086">
        <v>1.0932708279651</v>
      </c>
      <c r="O5086">
        <v>1.1320991516113299</v>
      </c>
      <c r="P5086">
        <v>22.6274509429932</v>
      </c>
      <c r="Q5086">
        <v>21.993345260620099</v>
      </c>
      <c r="R5086">
        <v>23.5724201202393</v>
      </c>
      <c r="S5086">
        <v>23.312574386596701</v>
      </c>
      <c r="V5086" t="s">
        <v>236</v>
      </c>
    </row>
    <row r="5087" spans="1:23" x14ac:dyDescent="0.25">
      <c r="A5087" t="s">
        <v>8303</v>
      </c>
      <c r="B5087">
        <v>27</v>
      </c>
      <c r="C5087" t="s">
        <v>8303</v>
      </c>
      <c r="D5087" t="s">
        <v>8304</v>
      </c>
      <c r="E5087" t="s">
        <v>8305</v>
      </c>
      <c r="F5087">
        <v>1</v>
      </c>
      <c r="G5087" t="s">
        <v>4</v>
      </c>
      <c r="H5087" t="s">
        <v>8308</v>
      </c>
      <c r="I5087" t="s">
        <v>66</v>
      </c>
      <c r="J5087" t="s">
        <v>8307</v>
      </c>
      <c r="K5087">
        <v>6</v>
      </c>
      <c r="L5087" t="s">
        <v>26963</v>
      </c>
      <c r="N5087">
        <v>1.0932708279651</v>
      </c>
      <c r="O5087">
        <v>1.1320991516113299</v>
      </c>
      <c r="P5087">
        <v>22.6274509429932</v>
      </c>
      <c r="Q5087">
        <v>21.993345260620099</v>
      </c>
      <c r="R5087">
        <v>23.5724201202393</v>
      </c>
      <c r="S5087">
        <v>23.312574386596701</v>
      </c>
      <c r="V5087" t="s">
        <v>236</v>
      </c>
    </row>
    <row r="5088" spans="1:23" x14ac:dyDescent="0.25">
      <c r="A5088" t="s">
        <v>8318</v>
      </c>
      <c r="B5088">
        <v>546</v>
      </c>
      <c r="C5088" t="s">
        <v>8318</v>
      </c>
      <c r="D5088" t="s">
        <v>8319</v>
      </c>
      <c r="E5088" t="s">
        <v>8320</v>
      </c>
      <c r="F5088">
        <v>0.99999400000000005</v>
      </c>
      <c r="G5088" t="s">
        <v>4</v>
      </c>
      <c r="H5088" t="s">
        <v>8334</v>
      </c>
      <c r="I5088" t="s">
        <v>2314</v>
      </c>
      <c r="J5088" t="s">
        <v>8335</v>
      </c>
      <c r="K5088">
        <v>14</v>
      </c>
      <c r="L5088" t="s">
        <v>26963</v>
      </c>
      <c r="N5088">
        <v>0</v>
      </c>
      <c r="O5088">
        <v>1.35800361633301</v>
      </c>
      <c r="P5088">
        <v>23.157983779907202</v>
      </c>
      <c r="Q5088">
        <v>22.9647617340088</v>
      </c>
      <c r="R5088">
        <v>24.419376373291001</v>
      </c>
      <c r="S5088" t="s">
        <v>26965</v>
      </c>
    </row>
    <row r="5089" spans="1:23" x14ac:dyDescent="0.25">
      <c r="A5089" t="s">
        <v>8374</v>
      </c>
      <c r="B5089">
        <v>366</v>
      </c>
      <c r="C5089" t="s">
        <v>8374</v>
      </c>
      <c r="D5089" t="s">
        <v>8375</v>
      </c>
      <c r="E5089" t="s">
        <v>8376</v>
      </c>
      <c r="F5089">
        <v>1</v>
      </c>
      <c r="G5089" t="s">
        <v>4</v>
      </c>
      <c r="H5089" t="s">
        <v>8377</v>
      </c>
      <c r="I5089" t="s">
        <v>590</v>
      </c>
      <c r="J5089" t="s">
        <v>8378</v>
      </c>
      <c r="K5089">
        <v>3</v>
      </c>
      <c r="L5089" t="s">
        <v>26963</v>
      </c>
      <c r="N5089">
        <v>1.50105202495372</v>
      </c>
      <c r="O5089">
        <v>0.65064620971679699</v>
      </c>
      <c r="P5089">
        <v>26.426799774169901</v>
      </c>
      <c r="Q5089">
        <v>26.649656295776399</v>
      </c>
      <c r="R5089">
        <v>27.2288513183594</v>
      </c>
      <c r="S5089">
        <v>27.148897171020501</v>
      </c>
      <c r="T5089" t="s">
        <v>358</v>
      </c>
      <c r="U5089" t="s">
        <v>6825</v>
      </c>
      <c r="V5089" t="s">
        <v>236</v>
      </c>
    </row>
    <row r="5090" spans="1:23" x14ac:dyDescent="0.25">
      <c r="A5090" t="s">
        <v>8374</v>
      </c>
      <c r="B5090">
        <v>367</v>
      </c>
      <c r="C5090" t="s">
        <v>8374</v>
      </c>
      <c r="D5090" t="s">
        <v>8375</v>
      </c>
      <c r="E5090" t="s">
        <v>8376</v>
      </c>
      <c r="F5090">
        <v>1</v>
      </c>
      <c r="G5090" t="s">
        <v>4</v>
      </c>
      <c r="H5090" t="s">
        <v>8379</v>
      </c>
      <c r="I5090" t="s">
        <v>592</v>
      </c>
      <c r="J5090" t="s">
        <v>8378</v>
      </c>
      <c r="K5090">
        <v>4</v>
      </c>
      <c r="L5090" t="s">
        <v>26963</v>
      </c>
      <c r="N5090">
        <v>1.50105202495372</v>
      </c>
      <c r="O5090">
        <v>0.65064620971679699</v>
      </c>
      <c r="P5090">
        <v>26.426799774169901</v>
      </c>
      <c r="Q5090">
        <v>26.649656295776399</v>
      </c>
      <c r="R5090">
        <v>27.2288513183594</v>
      </c>
      <c r="S5090">
        <v>27.148897171020501</v>
      </c>
      <c r="T5090" t="s">
        <v>358</v>
      </c>
      <c r="U5090" t="s">
        <v>6825</v>
      </c>
      <c r="V5090" t="s">
        <v>236</v>
      </c>
    </row>
    <row r="5091" spans="1:23" x14ac:dyDescent="0.25">
      <c r="A5091" t="s">
        <v>8434</v>
      </c>
      <c r="B5091">
        <v>520</v>
      </c>
      <c r="C5091" t="s">
        <v>8434</v>
      </c>
      <c r="D5091" t="s">
        <v>8435</v>
      </c>
      <c r="E5091" t="s">
        <v>8436</v>
      </c>
      <c r="F5091">
        <v>0.89098200000000005</v>
      </c>
      <c r="G5091" t="s">
        <v>4</v>
      </c>
      <c r="H5091" t="s">
        <v>8437</v>
      </c>
      <c r="I5091" t="s">
        <v>8439</v>
      </c>
      <c r="J5091" t="s">
        <v>8438</v>
      </c>
      <c r="K5091">
        <v>18</v>
      </c>
      <c r="L5091" t="s">
        <v>26963</v>
      </c>
      <c r="N5091">
        <v>0</v>
      </c>
      <c r="O5091" t="s">
        <v>26965</v>
      </c>
      <c r="P5091" t="s">
        <v>26965</v>
      </c>
      <c r="Q5091" t="s">
        <v>26965</v>
      </c>
      <c r="R5091">
        <v>24.8760986328125</v>
      </c>
      <c r="S5091">
        <v>24.653160095214801</v>
      </c>
      <c r="T5091" t="s">
        <v>8432</v>
      </c>
      <c r="V5091" t="s">
        <v>8433</v>
      </c>
      <c r="W5091" t="s">
        <v>4957</v>
      </c>
    </row>
    <row r="5092" spans="1:23" x14ac:dyDescent="0.25">
      <c r="A5092" t="s">
        <v>8434</v>
      </c>
      <c r="B5092">
        <v>526</v>
      </c>
      <c r="C5092" t="s">
        <v>8434</v>
      </c>
      <c r="D5092" t="s">
        <v>8435</v>
      </c>
      <c r="E5092" t="s">
        <v>8436</v>
      </c>
      <c r="F5092">
        <v>1</v>
      </c>
      <c r="G5092" t="s">
        <v>4</v>
      </c>
      <c r="H5092" t="s">
        <v>8440</v>
      </c>
      <c r="I5092" t="s">
        <v>8442</v>
      </c>
      <c r="J5092" t="s">
        <v>8441</v>
      </c>
      <c r="K5092">
        <v>8</v>
      </c>
      <c r="L5092" t="s">
        <v>26963</v>
      </c>
      <c r="N5092">
        <v>0.65848178070848196</v>
      </c>
      <c r="O5092">
        <v>0.282895088195801</v>
      </c>
      <c r="P5092">
        <v>25.9564208984375</v>
      </c>
      <c r="Q5092">
        <v>25.6362190246582</v>
      </c>
      <c r="R5092">
        <v>26.086021423339801</v>
      </c>
      <c r="S5092">
        <v>26.0724086761475</v>
      </c>
      <c r="T5092" t="s">
        <v>8432</v>
      </c>
      <c r="V5092" t="s">
        <v>8433</v>
      </c>
      <c r="W5092" t="s">
        <v>4957</v>
      </c>
    </row>
    <row r="5093" spans="1:23" x14ac:dyDescent="0.25">
      <c r="A5093" t="s">
        <v>8434</v>
      </c>
      <c r="B5093">
        <v>531</v>
      </c>
      <c r="C5093" t="s">
        <v>8434</v>
      </c>
      <c r="D5093" t="s">
        <v>8435</v>
      </c>
      <c r="E5093" t="s">
        <v>8436</v>
      </c>
      <c r="F5093">
        <v>0.99998799999999999</v>
      </c>
      <c r="G5093" t="s">
        <v>4</v>
      </c>
      <c r="H5093" t="s">
        <v>8443</v>
      </c>
      <c r="I5093" t="s">
        <v>8445</v>
      </c>
      <c r="J5093" t="s">
        <v>8444</v>
      </c>
      <c r="K5093">
        <v>22</v>
      </c>
      <c r="L5093" t="s">
        <v>26963</v>
      </c>
      <c r="N5093">
        <v>0.65848178070848196</v>
      </c>
      <c r="O5093">
        <v>0.282895088195801</v>
      </c>
      <c r="P5093">
        <v>25.9564208984375</v>
      </c>
      <c r="Q5093">
        <v>25.6362190246582</v>
      </c>
      <c r="R5093">
        <v>26.086021423339801</v>
      </c>
      <c r="S5093">
        <v>26.0724086761475</v>
      </c>
      <c r="T5093" t="s">
        <v>8432</v>
      </c>
      <c r="V5093" t="s">
        <v>8433</v>
      </c>
      <c r="W5093" t="s">
        <v>4957</v>
      </c>
    </row>
    <row r="5094" spans="1:23" x14ac:dyDescent="0.25">
      <c r="A5094" t="s">
        <v>8456</v>
      </c>
      <c r="B5094">
        <v>487</v>
      </c>
      <c r="C5094" t="s">
        <v>8456</v>
      </c>
      <c r="D5094" t="s">
        <v>8457</v>
      </c>
      <c r="E5094" t="s">
        <v>8458</v>
      </c>
      <c r="F5094">
        <v>0.99793900000000002</v>
      </c>
      <c r="G5094" t="s">
        <v>4</v>
      </c>
      <c r="H5094" t="s">
        <v>8470</v>
      </c>
      <c r="I5094" t="s">
        <v>8472</v>
      </c>
      <c r="J5094" t="s">
        <v>8471</v>
      </c>
      <c r="K5094">
        <v>12</v>
      </c>
      <c r="L5094" t="s">
        <v>26963</v>
      </c>
      <c r="N5094">
        <v>0.84465401904493898</v>
      </c>
      <c r="O5094">
        <v>0.48653697967529302</v>
      </c>
      <c r="P5094">
        <v>24.879981994628899</v>
      </c>
      <c r="Q5094">
        <v>25.2886638641357</v>
      </c>
      <c r="R5094">
        <v>25.538602828979499</v>
      </c>
      <c r="S5094">
        <v>25.6031169891357</v>
      </c>
      <c r="T5094" t="s">
        <v>8453</v>
      </c>
      <c r="U5094" t="s">
        <v>8454</v>
      </c>
      <c r="V5094" t="s">
        <v>8455</v>
      </c>
    </row>
    <row r="5095" spans="1:23" x14ac:dyDescent="0.25">
      <c r="A5095" t="s">
        <v>8456</v>
      </c>
      <c r="B5095">
        <v>495</v>
      </c>
      <c r="C5095" t="s">
        <v>8456</v>
      </c>
      <c r="D5095" t="s">
        <v>8457</v>
      </c>
      <c r="E5095" t="s">
        <v>8458</v>
      </c>
      <c r="F5095">
        <v>0.90543099999999999</v>
      </c>
      <c r="G5095" t="s">
        <v>4</v>
      </c>
      <c r="H5095" t="s">
        <v>8473</v>
      </c>
      <c r="I5095" t="s">
        <v>8475</v>
      </c>
      <c r="J5095" t="s">
        <v>8474</v>
      </c>
      <c r="K5095">
        <v>20</v>
      </c>
      <c r="L5095" t="s">
        <v>26963</v>
      </c>
      <c r="N5095">
        <v>0</v>
      </c>
      <c r="O5095">
        <v>-0.45486927032470698</v>
      </c>
      <c r="P5095">
        <v>24.879981994628899</v>
      </c>
      <c r="Q5095">
        <v>25.2886638641357</v>
      </c>
      <c r="R5095">
        <v>24.629453659057599</v>
      </c>
      <c r="S5095" t="s">
        <v>26965</v>
      </c>
      <c r="T5095" t="s">
        <v>8453</v>
      </c>
      <c r="U5095" t="s">
        <v>8454</v>
      </c>
      <c r="V5095" t="s">
        <v>8455</v>
      </c>
    </row>
    <row r="5096" spans="1:23" x14ac:dyDescent="0.25">
      <c r="A5096" t="s">
        <v>8580</v>
      </c>
      <c r="B5096">
        <v>506</v>
      </c>
      <c r="C5096" t="s">
        <v>8580</v>
      </c>
      <c r="D5096" t="s">
        <v>8581</v>
      </c>
      <c r="E5096" t="s">
        <v>8582</v>
      </c>
      <c r="F5096">
        <v>0.97325499999999998</v>
      </c>
      <c r="G5096" t="s">
        <v>4</v>
      </c>
      <c r="H5096" t="s">
        <v>8583</v>
      </c>
      <c r="I5096" t="s">
        <v>1281</v>
      </c>
      <c r="J5096" t="s">
        <v>8584</v>
      </c>
      <c r="K5096">
        <v>8</v>
      </c>
      <c r="L5096" t="s">
        <v>26963</v>
      </c>
      <c r="N5096">
        <v>1.6904409828470599</v>
      </c>
      <c r="O5096">
        <v>0.81507205963134799</v>
      </c>
      <c r="P5096">
        <v>22.985166549682599</v>
      </c>
      <c r="Q5096">
        <v>22.749212265014599</v>
      </c>
      <c r="R5096">
        <v>23.6898708343506</v>
      </c>
      <c r="S5096">
        <v>23.6746520996094</v>
      </c>
      <c r="T5096" t="s">
        <v>8578</v>
      </c>
      <c r="U5096" t="s">
        <v>8579</v>
      </c>
      <c r="V5096" t="s">
        <v>6843</v>
      </c>
    </row>
    <row r="5097" spans="1:23" x14ac:dyDescent="0.25">
      <c r="A5097" t="s">
        <v>8580</v>
      </c>
      <c r="B5097">
        <v>510</v>
      </c>
      <c r="C5097" t="s">
        <v>8580</v>
      </c>
      <c r="D5097" t="s">
        <v>8581</v>
      </c>
      <c r="E5097" t="s">
        <v>8582</v>
      </c>
      <c r="F5097">
        <v>0.87009700000000001</v>
      </c>
      <c r="G5097" t="s">
        <v>4</v>
      </c>
      <c r="H5097" t="s">
        <v>8587</v>
      </c>
      <c r="I5097" t="s">
        <v>23</v>
      </c>
      <c r="J5097" t="s">
        <v>8588</v>
      </c>
      <c r="K5097">
        <v>12</v>
      </c>
      <c r="L5097" t="s">
        <v>26963</v>
      </c>
      <c r="N5097">
        <v>0</v>
      </c>
      <c r="O5097" t="s">
        <v>26965</v>
      </c>
      <c r="P5097" t="s">
        <v>26965</v>
      </c>
      <c r="Q5097" t="s">
        <v>26965</v>
      </c>
      <c r="R5097" t="s">
        <v>26965</v>
      </c>
      <c r="S5097">
        <v>23.259687423706101</v>
      </c>
      <c r="T5097" t="s">
        <v>8578</v>
      </c>
      <c r="U5097" t="s">
        <v>8579</v>
      </c>
      <c r="V5097" t="s">
        <v>6843</v>
      </c>
    </row>
    <row r="5098" spans="1:23" x14ac:dyDescent="0.25">
      <c r="A5098" t="s">
        <v>8631</v>
      </c>
      <c r="B5098">
        <v>651</v>
      </c>
      <c r="C5098" t="s">
        <v>8631</v>
      </c>
      <c r="D5098" t="s">
        <v>8632</v>
      </c>
      <c r="E5098" t="s">
        <v>8633</v>
      </c>
      <c r="F5098">
        <v>1</v>
      </c>
      <c r="G5098" t="s">
        <v>4</v>
      </c>
      <c r="H5098" t="s">
        <v>8634</v>
      </c>
      <c r="I5098" t="s">
        <v>3003</v>
      </c>
      <c r="J5098" t="s">
        <v>8635</v>
      </c>
      <c r="K5098">
        <v>7</v>
      </c>
      <c r="L5098" t="s">
        <v>26963</v>
      </c>
      <c r="N5098">
        <v>0.42701414316330699</v>
      </c>
      <c r="O5098">
        <v>0.45529079437255898</v>
      </c>
      <c r="P5098">
        <v>26.435123443603501</v>
      </c>
      <c r="Q5098">
        <v>25.632951736450199</v>
      </c>
      <c r="R5098">
        <v>26.482099533081101</v>
      </c>
      <c r="S5098">
        <v>26.496557235717798</v>
      </c>
      <c r="T5098" t="s">
        <v>859</v>
      </c>
      <c r="V5098" t="s">
        <v>8630</v>
      </c>
    </row>
    <row r="5099" spans="1:23" x14ac:dyDescent="0.25">
      <c r="A5099" t="s">
        <v>8631</v>
      </c>
      <c r="B5099">
        <v>657</v>
      </c>
      <c r="C5099" t="s">
        <v>8631</v>
      </c>
      <c r="D5099" t="s">
        <v>8632</v>
      </c>
      <c r="E5099" t="s">
        <v>8633</v>
      </c>
      <c r="F5099">
        <v>1</v>
      </c>
      <c r="G5099" t="s">
        <v>4</v>
      </c>
      <c r="H5099" t="s">
        <v>8636</v>
      </c>
      <c r="I5099" t="s">
        <v>14</v>
      </c>
      <c r="J5099" t="s">
        <v>8635</v>
      </c>
      <c r="K5099">
        <v>13</v>
      </c>
      <c r="L5099" t="s">
        <v>26963</v>
      </c>
      <c r="N5099">
        <v>0.42701414316330699</v>
      </c>
      <c r="O5099">
        <v>0.45529079437255898</v>
      </c>
      <c r="P5099">
        <v>26.435123443603501</v>
      </c>
      <c r="Q5099">
        <v>25.632951736450199</v>
      </c>
      <c r="R5099">
        <v>26.482099533081101</v>
      </c>
      <c r="S5099">
        <v>26.496557235717798</v>
      </c>
      <c r="T5099" t="s">
        <v>859</v>
      </c>
      <c r="V5099" t="s">
        <v>8630</v>
      </c>
    </row>
    <row r="5100" spans="1:23" x14ac:dyDescent="0.25">
      <c r="A5100" t="s">
        <v>8720</v>
      </c>
      <c r="B5100">
        <v>1356</v>
      </c>
      <c r="C5100" t="s">
        <v>8720</v>
      </c>
      <c r="D5100" t="s">
        <v>8721</v>
      </c>
      <c r="E5100" t="s">
        <v>8722</v>
      </c>
      <c r="F5100">
        <v>0.99999899999999997</v>
      </c>
      <c r="G5100" t="s">
        <v>4</v>
      </c>
      <c r="H5100" t="s">
        <v>8723</v>
      </c>
      <c r="I5100" t="s">
        <v>1078</v>
      </c>
      <c r="J5100" t="s">
        <v>8724</v>
      </c>
      <c r="K5100">
        <v>3</v>
      </c>
      <c r="L5100" t="s">
        <v>26963</v>
      </c>
      <c r="N5100">
        <v>0.25888120183186702</v>
      </c>
      <c r="O5100">
        <v>0.18665218353271501</v>
      </c>
      <c r="P5100">
        <v>22.407638549804702</v>
      </c>
      <c r="Q5100">
        <v>21.922704696655298</v>
      </c>
      <c r="R5100">
        <v>22.250926971435501</v>
      </c>
      <c r="S5100">
        <v>22.452720642089801</v>
      </c>
      <c r="T5100" t="s">
        <v>8718</v>
      </c>
      <c r="U5100" t="s">
        <v>367</v>
      </c>
      <c r="V5100" t="s">
        <v>8719</v>
      </c>
    </row>
    <row r="5101" spans="1:23" x14ac:dyDescent="0.25">
      <c r="A5101" t="s">
        <v>8804</v>
      </c>
      <c r="B5101">
        <v>341</v>
      </c>
      <c r="C5101" t="s">
        <v>8804</v>
      </c>
      <c r="D5101" t="s">
        <v>8805</v>
      </c>
      <c r="E5101" t="s">
        <v>8806</v>
      </c>
      <c r="F5101">
        <v>0.96832799999999997</v>
      </c>
      <c r="G5101" t="s">
        <v>4</v>
      </c>
      <c r="H5101" t="s">
        <v>8809</v>
      </c>
      <c r="I5101" t="s">
        <v>3003</v>
      </c>
      <c r="J5101" t="s">
        <v>8810</v>
      </c>
      <c r="K5101">
        <v>17</v>
      </c>
      <c r="L5101" t="s">
        <v>26963</v>
      </c>
      <c r="N5101">
        <v>3.8712894623675699E-2</v>
      </c>
      <c r="O5101">
        <v>3.5186767578125E-2</v>
      </c>
      <c r="P5101">
        <v>25.334903717041001</v>
      </c>
      <c r="Q5101">
        <v>25.109086990356399</v>
      </c>
      <c r="R5101">
        <v>25.525041580200199</v>
      </c>
      <c r="S5101">
        <v>24.989322662353501</v>
      </c>
      <c r="T5101" t="s">
        <v>8802</v>
      </c>
      <c r="V5101" t="s">
        <v>8803</v>
      </c>
    </row>
    <row r="5102" spans="1:23" x14ac:dyDescent="0.25">
      <c r="A5102" t="s">
        <v>8816</v>
      </c>
      <c r="B5102">
        <v>400</v>
      </c>
      <c r="C5102" t="s">
        <v>8816</v>
      </c>
      <c r="D5102" t="s">
        <v>8817</v>
      </c>
      <c r="E5102" t="s">
        <v>8818</v>
      </c>
      <c r="F5102">
        <v>0.80371400000000004</v>
      </c>
      <c r="G5102" t="s">
        <v>4</v>
      </c>
      <c r="H5102" t="s">
        <v>8827</v>
      </c>
      <c r="I5102" t="s">
        <v>8829</v>
      </c>
      <c r="J5102" t="s">
        <v>8828</v>
      </c>
      <c r="K5102">
        <v>4</v>
      </c>
      <c r="L5102" t="s">
        <v>26963</v>
      </c>
      <c r="N5102">
        <v>0</v>
      </c>
      <c r="O5102" t="s">
        <v>26965</v>
      </c>
      <c r="P5102" t="s">
        <v>26965</v>
      </c>
      <c r="Q5102" t="s">
        <v>26965</v>
      </c>
      <c r="R5102">
        <v>25.813600540161101</v>
      </c>
      <c r="S5102" t="s">
        <v>26965</v>
      </c>
      <c r="T5102" t="s">
        <v>8814</v>
      </c>
      <c r="U5102" t="s">
        <v>367</v>
      </c>
      <c r="V5102" t="s">
        <v>8815</v>
      </c>
      <c r="W5102" t="s">
        <v>1752</v>
      </c>
    </row>
    <row r="5103" spans="1:23" x14ac:dyDescent="0.25">
      <c r="A5103" t="s">
        <v>8816</v>
      </c>
      <c r="B5103">
        <v>401</v>
      </c>
      <c r="C5103" t="s">
        <v>8816</v>
      </c>
      <c r="D5103" t="s">
        <v>8817</v>
      </c>
      <c r="E5103" t="s">
        <v>8818</v>
      </c>
      <c r="F5103">
        <v>0.83546500000000001</v>
      </c>
      <c r="G5103" t="s">
        <v>4</v>
      </c>
      <c r="H5103" t="s">
        <v>8830</v>
      </c>
      <c r="I5103" t="s">
        <v>8832</v>
      </c>
      <c r="J5103" t="s">
        <v>8831</v>
      </c>
      <c r="K5103">
        <v>5</v>
      </c>
      <c r="L5103" t="s">
        <v>26963</v>
      </c>
      <c r="N5103">
        <v>0.86524827774385704</v>
      </c>
      <c r="O5103">
        <v>1.3312005996704099</v>
      </c>
      <c r="P5103">
        <v>25.044227600097699</v>
      </c>
      <c r="Q5103">
        <v>23.951091766357401</v>
      </c>
      <c r="R5103">
        <v>25.772258758544901</v>
      </c>
      <c r="S5103">
        <v>25.885461807251001</v>
      </c>
      <c r="T5103" t="s">
        <v>8814</v>
      </c>
      <c r="U5103" t="s">
        <v>367</v>
      </c>
      <c r="V5103" t="s">
        <v>8815</v>
      </c>
      <c r="W5103" t="s">
        <v>1752</v>
      </c>
    </row>
    <row r="5104" spans="1:23" x14ac:dyDescent="0.25">
      <c r="A5104" t="s">
        <v>8816</v>
      </c>
      <c r="B5104">
        <v>915</v>
      </c>
      <c r="C5104" t="s">
        <v>8816</v>
      </c>
      <c r="D5104" t="s">
        <v>8817</v>
      </c>
      <c r="E5104" t="s">
        <v>8818</v>
      </c>
      <c r="F5104">
        <v>1</v>
      </c>
      <c r="G5104" t="s">
        <v>4</v>
      </c>
      <c r="H5104" t="s">
        <v>8833</v>
      </c>
      <c r="I5104" t="s">
        <v>1015</v>
      </c>
      <c r="J5104" t="s">
        <v>8834</v>
      </c>
      <c r="K5104">
        <v>5</v>
      </c>
      <c r="L5104" t="s">
        <v>26963</v>
      </c>
      <c r="N5104">
        <v>0.80192738027208299</v>
      </c>
      <c r="O5104">
        <v>0.61276626586914096</v>
      </c>
      <c r="P5104">
        <v>27.172836303710898</v>
      </c>
      <c r="Q5104">
        <v>26.756717681884801</v>
      </c>
      <c r="R5104">
        <v>27.7609748840332</v>
      </c>
      <c r="S5104">
        <v>27.394111633300799</v>
      </c>
      <c r="T5104" t="s">
        <v>8814</v>
      </c>
      <c r="U5104" t="s">
        <v>367</v>
      </c>
      <c r="V5104" t="s">
        <v>8815</v>
      </c>
      <c r="W5104" t="s">
        <v>1752</v>
      </c>
    </row>
    <row r="5105" spans="1:23" x14ac:dyDescent="0.25">
      <c r="A5105" t="s">
        <v>8816</v>
      </c>
      <c r="B5105">
        <v>810</v>
      </c>
      <c r="C5105" t="s">
        <v>8816</v>
      </c>
      <c r="D5105" t="s">
        <v>8817</v>
      </c>
      <c r="E5105" t="s">
        <v>8818</v>
      </c>
      <c r="F5105">
        <v>0.99980100000000005</v>
      </c>
      <c r="G5105" t="s">
        <v>4</v>
      </c>
      <c r="H5105" t="s">
        <v>8835</v>
      </c>
      <c r="I5105" t="s">
        <v>1889</v>
      </c>
      <c r="J5105" t="s">
        <v>8836</v>
      </c>
      <c r="K5105">
        <v>7</v>
      </c>
      <c r="L5105" t="s">
        <v>26963</v>
      </c>
      <c r="N5105">
        <v>0.34974660856537598</v>
      </c>
      <c r="O5105">
        <v>1.3080911636352499</v>
      </c>
      <c r="P5105">
        <v>25.495183944702099</v>
      </c>
      <c r="Q5105">
        <v>22.788873672485401</v>
      </c>
      <c r="R5105">
        <v>25.782567977905298</v>
      </c>
      <c r="S5105">
        <v>25.117671966552699</v>
      </c>
      <c r="T5105" t="s">
        <v>8814</v>
      </c>
      <c r="U5105" t="s">
        <v>367</v>
      </c>
      <c r="V5105" t="s">
        <v>8815</v>
      </c>
      <c r="W5105" t="s">
        <v>1752</v>
      </c>
    </row>
    <row r="5106" spans="1:23" x14ac:dyDescent="0.25">
      <c r="A5106" t="s">
        <v>8816</v>
      </c>
      <c r="B5106">
        <v>814</v>
      </c>
      <c r="C5106" t="s">
        <v>8816</v>
      </c>
      <c r="D5106" t="s">
        <v>8817</v>
      </c>
      <c r="E5106" t="s">
        <v>8818</v>
      </c>
      <c r="F5106">
        <v>0.86842600000000003</v>
      </c>
      <c r="G5106" t="s">
        <v>4</v>
      </c>
      <c r="H5106" t="s">
        <v>8837</v>
      </c>
      <c r="I5106" t="s">
        <v>272</v>
      </c>
      <c r="J5106" t="s">
        <v>8838</v>
      </c>
      <c r="K5106">
        <v>11</v>
      </c>
      <c r="L5106" t="s">
        <v>26963</v>
      </c>
      <c r="N5106">
        <v>0</v>
      </c>
      <c r="O5106">
        <v>0.67857360839843806</v>
      </c>
      <c r="P5106">
        <v>24.468305587768601</v>
      </c>
      <c r="Q5106">
        <v>22.788873672485401</v>
      </c>
      <c r="R5106">
        <v>24.307163238525401</v>
      </c>
      <c r="S5106" t="s">
        <v>26965</v>
      </c>
      <c r="T5106" t="s">
        <v>8814</v>
      </c>
      <c r="U5106" t="s">
        <v>367</v>
      </c>
      <c r="V5106" t="s">
        <v>8815</v>
      </c>
      <c r="W5106" t="s">
        <v>1752</v>
      </c>
    </row>
    <row r="5107" spans="1:23" x14ac:dyDescent="0.25">
      <c r="A5107" t="s">
        <v>8816</v>
      </c>
      <c r="B5107">
        <v>816</v>
      </c>
      <c r="C5107" t="s">
        <v>8816</v>
      </c>
      <c r="D5107" t="s">
        <v>8817</v>
      </c>
      <c r="E5107" t="s">
        <v>8818</v>
      </c>
      <c r="F5107">
        <v>0.90435100000000002</v>
      </c>
      <c r="G5107" t="s">
        <v>4</v>
      </c>
      <c r="H5107" t="s">
        <v>8839</v>
      </c>
      <c r="I5107" t="s">
        <v>14</v>
      </c>
      <c r="J5107" t="s">
        <v>8836</v>
      </c>
      <c r="K5107">
        <v>13</v>
      </c>
      <c r="L5107" t="s">
        <v>26963</v>
      </c>
      <c r="N5107">
        <v>0</v>
      </c>
      <c r="O5107">
        <v>0.60703372955322299</v>
      </c>
      <c r="P5107">
        <v>24.521572113037099</v>
      </c>
      <c r="Q5107" t="s">
        <v>26965</v>
      </c>
      <c r="R5107">
        <v>25.139539718627901</v>
      </c>
      <c r="S5107">
        <v>25.117671966552699</v>
      </c>
      <c r="T5107" t="s">
        <v>8814</v>
      </c>
      <c r="U5107" t="s">
        <v>367</v>
      </c>
      <c r="V5107" t="s">
        <v>8815</v>
      </c>
      <c r="W5107" t="s">
        <v>1752</v>
      </c>
    </row>
    <row r="5108" spans="1:23" x14ac:dyDescent="0.25">
      <c r="A5108" t="s">
        <v>8816</v>
      </c>
      <c r="B5108">
        <v>461</v>
      </c>
      <c r="C5108" t="s">
        <v>8816</v>
      </c>
      <c r="D5108" t="s">
        <v>8817</v>
      </c>
      <c r="E5108" t="s">
        <v>8818</v>
      </c>
      <c r="F5108">
        <v>0.99999899999999997</v>
      </c>
      <c r="G5108" t="s">
        <v>4</v>
      </c>
      <c r="H5108" t="s">
        <v>8840</v>
      </c>
      <c r="I5108" t="s">
        <v>8842</v>
      </c>
      <c r="J5108" t="s">
        <v>8841</v>
      </c>
      <c r="K5108">
        <v>5</v>
      </c>
      <c r="L5108" t="s">
        <v>26963</v>
      </c>
      <c r="N5108">
        <v>4.07258075393234</v>
      </c>
      <c r="O5108">
        <v>1.0660495758056601</v>
      </c>
      <c r="P5108">
        <v>24.6321201324463</v>
      </c>
      <c r="Q5108">
        <v>24.633338928222699</v>
      </c>
      <c r="R5108">
        <v>25.7085666656494</v>
      </c>
      <c r="S5108">
        <v>25.688991546630898</v>
      </c>
      <c r="T5108" t="s">
        <v>8814</v>
      </c>
      <c r="U5108" t="s">
        <v>367</v>
      </c>
      <c r="V5108" t="s">
        <v>8815</v>
      </c>
      <c r="W5108" t="s">
        <v>1752</v>
      </c>
    </row>
    <row r="5109" spans="1:23" x14ac:dyDescent="0.25">
      <c r="A5109" t="s">
        <v>8816</v>
      </c>
      <c r="B5109">
        <v>463</v>
      </c>
      <c r="C5109" t="s">
        <v>8816</v>
      </c>
      <c r="D5109" t="s">
        <v>8817</v>
      </c>
      <c r="E5109" t="s">
        <v>8818</v>
      </c>
      <c r="F5109">
        <v>0.99985100000000005</v>
      </c>
      <c r="G5109" t="s">
        <v>4</v>
      </c>
      <c r="H5109" t="s">
        <v>8843</v>
      </c>
      <c r="I5109" t="s">
        <v>8844</v>
      </c>
      <c r="J5109" t="s">
        <v>8841</v>
      </c>
      <c r="K5109">
        <v>7</v>
      </c>
      <c r="L5109" t="s">
        <v>26963</v>
      </c>
      <c r="N5109">
        <v>4.07258075393234</v>
      </c>
      <c r="O5109">
        <v>1.0660495758056601</v>
      </c>
      <c r="P5109">
        <v>24.6321201324463</v>
      </c>
      <c r="Q5109">
        <v>24.633338928222699</v>
      </c>
      <c r="R5109">
        <v>25.7085666656494</v>
      </c>
      <c r="S5109">
        <v>25.688991546630898</v>
      </c>
      <c r="T5109" t="s">
        <v>8814</v>
      </c>
      <c r="U5109" t="s">
        <v>367</v>
      </c>
      <c r="V5109" t="s">
        <v>8815</v>
      </c>
      <c r="W5109" t="s">
        <v>1752</v>
      </c>
    </row>
    <row r="5110" spans="1:23" x14ac:dyDescent="0.25">
      <c r="A5110" t="s">
        <v>8816</v>
      </c>
      <c r="B5110">
        <v>448</v>
      </c>
      <c r="C5110" t="s">
        <v>8816</v>
      </c>
      <c r="D5110" t="s">
        <v>8817</v>
      </c>
      <c r="E5110" t="s">
        <v>8818</v>
      </c>
      <c r="F5110">
        <v>1</v>
      </c>
      <c r="G5110" t="s">
        <v>4</v>
      </c>
      <c r="H5110" t="s">
        <v>8847</v>
      </c>
      <c r="I5110" t="s">
        <v>8849</v>
      </c>
      <c r="J5110" t="s">
        <v>8848</v>
      </c>
      <c r="K5110">
        <v>3</v>
      </c>
      <c r="L5110" t="s">
        <v>26963</v>
      </c>
      <c r="N5110">
        <v>0</v>
      </c>
      <c r="O5110" t="s">
        <v>26965</v>
      </c>
      <c r="P5110" t="s">
        <v>26965</v>
      </c>
      <c r="Q5110" t="s">
        <v>26965</v>
      </c>
      <c r="R5110">
        <v>24.7123508453369</v>
      </c>
      <c r="S5110" t="s">
        <v>26965</v>
      </c>
      <c r="T5110" t="s">
        <v>8814</v>
      </c>
      <c r="U5110" t="s">
        <v>367</v>
      </c>
      <c r="V5110" t="s">
        <v>8815</v>
      </c>
      <c r="W5110" t="s">
        <v>1752</v>
      </c>
    </row>
    <row r="5111" spans="1:23" x14ac:dyDescent="0.25">
      <c r="A5111" t="s">
        <v>8816</v>
      </c>
      <c r="B5111">
        <v>450</v>
      </c>
      <c r="C5111" t="s">
        <v>8816</v>
      </c>
      <c r="D5111" t="s">
        <v>8817</v>
      </c>
      <c r="E5111" t="s">
        <v>8818</v>
      </c>
      <c r="F5111">
        <v>1</v>
      </c>
      <c r="G5111" t="s">
        <v>4</v>
      </c>
      <c r="H5111" t="s">
        <v>8850</v>
      </c>
      <c r="I5111" t="s">
        <v>8851</v>
      </c>
      <c r="J5111" t="s">
        <v>8848</v>
      </c>
      <c r="K5111">
        <v>5</v>
      </c>
      <c r="L5111" t="s">
        <v>26963</v>
      </c>
      <c r="N5111">
        <v>0</v>
      </c>
      <c r="O5111" t="s">
        <v>26965</v>
      </c>
      <c r="P5111" t="s">
        <v>26965</v>
      </c>
      <c r="Q5111" t="s">
        <v>26965</v>
      </c>
      <c r="R5111">
        <v>24.7123508453369</v>
      </c>
      <c r="S5111" t="s">
        <v>26965</v>
      </c>
      <c r="T5111" t="s">
        <v>8814</v>
      </c>
      <c r="U5111" t="s">
        <v>367</v>
      </c>
      <c r="V5111" t="s">
        <v>8815</v>
      </c>
      <c r="W5111" t="s">
        <v>1752</v>
      </c>
    </row>
    <row r="5112" spans="1:23" x14ac:dyDescent="0.25">
      <c r="A5112" t="s">
        <v>8816</v>
      </c>
      <c r="B5112">
        <v>387</v>
      </c>
      <c r="C5112" t="s">
        <v>8816</v>
      </c>
      <c r="D5112" t="s">
        <v>8817</v>
      </c>
      <c r="E5112" t="s">
        <v>8818</v>
      </c>
      <c r="F5112">
        <v>0.99635200000000002</v>
      </c>
      <c r="G5112" t="s">
        <v>4</v>
      </c>
      <c r="H5112" t="s">
        <v>8852</v>
      </c>
      <c r="I5112" t="s">
        <v>4923</v>
      </c>
      <c r="J5112" t="s">
        <v>8853</v>
      </c>
      <c r="K5112">
        <v>3</v>
      </c>
      <c r="L5112" t="s">
        <v>26963</v>
      </c>
      <c r="N5112">
        <v>6.11226651162581E-2</v>
      </c>
      <c r="O5112">
        <v>-9.5922470092773396E-2</v>
      </c>
      <c r="P5112">
        <v>27.258987426757798</v>
      </c>
      <c r="Q5112">
        <v>26.576723098754901</v>
      </c>
      <c r="R5112">
        <v>27.203964233398398</v>
      </c>
      <c r="S5112">
        <v>26.4399013519287</v>
      </c>
      <c r="T5112" t="s">
        <v>8814</v>
      </c>
      <c r="U5112" t="s">
        <v>367</v>
      </c>
      <c r="V5112" t="s">
        <v>8815</v>
      </c>
      <c r="W5112" t="s">
        <v>1752</v>
      </c>
    </row>
    <row r="5113" spans="1:23" x14ac:dyDescent="0.25">
      <c r="A5113" t="s">
        <v>8816</v>
      </c>
      <c r="B5113">
        <v>389</v>
      </c>
      <c r="C5113" t="s">
        <v>8816</v>
      </c>
      <c r="D5113" t="s">
        <v>8817</v>
      </c>
      <c r="E5113" t="s">
        <v>8818</v>
      </c>
      <c r="F5113">
        <v>0.85500399999999999</v>
      </c>
      <c r="G5113" t="s">
        <v>4</v>
      </c>
      <c r="H5113" t="s">
        <v>8854</v>
      </c>
      <c r="I5113" t="s">
        <v>8856</v>
      </c>
      <c r="J5113" t="s">
        <v>8855</v>
      </c>
      <c r="K5113">
        <v>5</v>
      </c>
      <c r="L5113" t="s">
        <v>26963</v>
      </c>
      <c r="N5113">
        <v>0</v>
      </c>
      <c r="O5113">
        <v>1.5244178771972701</v>
      </c>
      <c r="P5113">
        <v>25.414352416992202</v>
      </c>
      <c r="Q5113">
        <v>25.944740295410199</v>
      </c>
      <c r="R5113">
        <v>27.203964233398398</v>
      </c>
      <c r="S5113" t="s">
        <v>26965</v>
      </c>
      <c r="T5113" t="s">
        <v>8814</v>
      </c>
      <c r="U5113" t="s">
        <v>367</v>
      </c>
      <c r="V5113" t="s">
        <v>8815</v>
      </c>
      <c r="W5113" t="s">
        <v>1752</v>
      </c>
    </row>
    <row r="5114" spans="1:23" x14ac:dyDescent="0.25">
      <c r="A5114" t="s">
        <v>8816</v>
      </c>
      <c r="B5114">
        <v>391</v>
      </c>
      <c r="C5114" t="s">
        <v>8816</v>
      </c>
      <c r="D5114" t="s">
        <v>8817</v>
      </c>
      <c r="E5114" t="s">
        <v>8818</v>
      </c>
      <c r="F5114">
        <v>0.997977</v>
      </c>
      <c r="G5114" t="s">
        <v>4</v>
      </c>
      <c r="H5114" t="s">
        <v>8857</v>
      </c>
      <c r="I5114" t="s">
        <v>8859</v>
      </c>
      <c r="J5114" t="s">
        <v>8858</v>
      </c>
      <c r="K5114">
        <v>7</v>
      </c>
      <c r="L5114" t="s">
        <v>26963</v>
      </c>
      <c r="N5114">
        <v>3.1944618068104301E-2</v>
      </c>
      <c r="O5114">
        <v>-0.105491638183594</v>
      </c>
      <c r="P5114">
        <v>26.788181304931602</v>
      </c>
      <c r="Q5114">
        <v>25.081560134887699</v>
      </c>
      <c r="R5114">
        <v>25.218856811523398</v>
      </c>
      <c r="S5114">
        <v>26.4399013519287</v>
      </c>
      <c r="T5114" t="s">
        <v>8814</v>
      </c>
      <c r="U5114" t="s">
        <v>367</v>
      </c>
      <c r="V5114" t="s">
        <v>8815</v>
      </c>
      <c r="W5114" t="s">
        <v>1752</v>
      </c>
    </row>
    <row r="5115" spans="1:23" x14ac:dyDescent="0.25">
      <c r="A5115" t="s">
        <v>8816</v>
      </c>
      <c r="B5115">
        <v>602</v>
      </c>
      <c r="C5115" t="s">
        <v>8816</v>
      </c>
      <c r="D5115" t="s">
        <v>8817</v>
      </c>
      <c r="E5115" t="s">
        <v>8818</v>
      </c>
      <c r="F5115">
        <v>1</v>
      </c>
      <c r="G5115" t="s">
        <v>4</v>
      </c>
      <c r="H5115" t="s">
        <v>8860</v>
      </c>
      <c r="I5115" t="s">
        <v>8862</v>
      </c>
      <c r="J5115" t="s">
        <v>8861</v>
      </c>
      <c r="K5115">
        <v>5</v>
      </c>
      <c r="L5115" t="s">
        <v>26963</v>
      </c>
      <c r="N5115">
        <v>0.86523405201624304</v>
      </c>
      <c r="O5115">
        <v>0.84720230102539096</v>
      </c>
      <c r="P5115">
        <v>25.918024063110401</v>
      </c>
      <c r="Q5115">
        <v>25.2909145355225</v>
      </c>
      <c r="R5115">
        <v>26.6065368652344</v>
      </c>
      <c r="S5115">
        <v>26.296806335449201</v>
      </c>
      <c r="T5115" t="s">
        <v>8814</v>
      </c>
      <c r="U5115" t="s">
        <v>367</v>
      </c>
      <c r="V5115" t="s">
        <v>8815</v>
      </c>
      <c r="W5115" t="s">
        <v>1752</v>
      </c>
    </row>
    <row r="5116" spans="1:23" x14ac:dyDescent="0.25">
      <c r="A5116" t="s">
        <v>8816</v>
      </c>
      <c r="B5116">
        <v>655</v>
      </c>
      <c r="C5116" t="s">
        <v>8816</v>
      </c>
      <c r="D5116" t="s">
        <v>8817</v>
      </c>
      <c r="E5116" t="s">
        <v>8818</v>
      </c>
      <c r="F5116">
        <v>1</v>
      </c>
      <c r="G5116" t="s">
        <v>4</v>
      </c>
      <c r="H5116" t="s">
        <v>8863</v>
      </c>
      <c r="I5116" t="s">
        <v>8865</v>
      </c>
      <c r="J5116" t="s">
        <v>8864</v>
      </c>
      <c r="K5116">
        <v>3</v>
      </c>
      <c r="L5116" t="s">
        <v>26963</v>
      </c>
      <c r="N5116">
        <v>0</v>
      </c>
      <c r="O5116" t="s">
        <v>26965</v>
      </c>
      <c r="P5116" t="s">
        <v>26965</v>
      </c>
      <c r="Q5116" t="s">
        <v>26965</v>
      </c>
      <c r="R5116" t="s">
        <v>26965</v>
      </c>
      <c r="S5116">
        <v>21.460840225219702</v>
      </c>
      <c r="T5116" t="s">
        <v>8814</v>
      </c>
      <c r="U5116" t="s">
        <v>367</v>
      </c>
      <c r="V5116" t="s">
        <v>8815</v>
      </c>
      <c r="W5116" t="s">
        <v>1752</v>
      </c>
    </row>
    <row r="5117" spans="1:23" x14ac:dyDescent="0.25">
      <c r="A5117" t="s">
        <v>8816</v>
      </c>
      <c r="B5117">
        <v>657</v>
      </c>
      <c r="C5117" t="s">
        <v>8816</v>
      </c>
      <c r="D5117" t="s">
        <v>8817</v>
      </c>
      <c r="E5117" t="s">
        <v>8818</v>
      </c>
      <c r="F5117">
        <v>1</v>
      </c>
      <c r="G5117" t="s">
        <v>4</v>
      </c>
      <c r="H5117" t="s">
        <v>8866</v>
      </c>
      <c r="I5117" t="s">
        <v>8867</v>
      </c>
      <c r="J5117" t="s">
        <v>8864</v>
      </c>
      <c r="K5117">
        <v>5</v>
      </c>
      <c r="L5117" t="s">
        <v>26963</v>
      </c>
      <c r="N5117">
        <v>0</v>
      </c>
      <c r="O5117" t="s">
        <v>26965</v>
      </c>
      <c r="P5117" t="s">
        <v>26965</v>
      </c>
      <c r="Q5117" t="s">
        <v>26965</v>
      </c>
      <c r="R5117" t="s">
        <v>26965</v>
      </c>
      <c r="S5117">
        <v>21.460840225219702</v>
      </c>
      <c r="T5117" t="s">
        <v>8814</v>
      </c>
      <c r="U5117" t="s">
        <v>367</v>
      </c>
      <c r="V5117" t="s">
        <v>8815</v>
      </c>
      <c r="W5117" t="s">
        <v>1752</v>
      </c>
    </row>
    <row r="5118" spans="1:23" x14ac:dyDescent="0.25">
      <c r="A5118" t="s">
        <v>8816</v>
      </c>
      <c r="B5118">
        <v>743</v>
      </c>
      <c r="C5118" t="s">
        <v>8816</v>
      </c>
      <c r="D5118" t="s">
        <v>8817</v>
      </c>
      <c r="E5118" t="s">
        <v>8818</v>
      </c>
      <c r="F5118">
        <v>1</v>
      </c>
      <c r="G5118" t="s">
        <v>4</v>
      </c>
      <c r="H5118" t="s">
        <v>8868</v>
      </c>
      <c r="I5118" t="s">
        <v>8870</v>
      </c>
      <c r="J5118" t="s">
        <v>8869</v>
      </c>
      <c r="K5118">
        <v>3</v>
      </c>
      <c r="L5118" t="s">
        <v>26963</v>
      </c>
      <c r="N5118">
        <v>0</v>
      </c>
      <c r="O5118">
        <v>0.95289897918701205</v>
      </c>
      <c r="P5118">
        <v>23.139009475708001</v>
      </c>
      <c r="Q5118">
        <v>23.492038726806602</v>
      </c>
      <c r="R5118">
        <v>24.2684230804443</v>
      </c>
      <c r="S5118" t="s">
        <v>26965</v>
      </c>
      <c r="T5118" t="s">
        <v>8814</v>
      </c>
      <c r="U5118" t="s">
        <v>367</v>
      </c>
      <c r="V5118" t="s">
        <v>8815</v>
      </c>
      <c r="W5118" t="s">
        <v>1752</v>
      </c>
    </row>
    <row r="5119" spans="1:23" x14ac:dyDescent="0.25">
      <c r="A5119" t="s">
        <v>8816</v>
      </c>
      <c r="B5119">
        <v>624</v>
      </c>
      <c r="C5119" t="s">
        <v>8816</v>
      </c>
      <c r="D5119" t="s">
        <v>8817</v>
      </c>
      <c r="E5119" t="s">
        <v>8818</v>
      </c>
      <c r="F5119">
        <v>0.99317100000000003</v>
      </c>
      <c r="G5119" t="s">
        <v>4</v>
      </c>
      <c r="H5119" t="s">
        <v>8877</v>
      </c>
      <c r="I5119" t="s">
        <v>8879</v>
      </c>
      <c r="J5119" t="s">
        <v>8878</v>
      </c>
      <c r="K5119">
        <v>3</v>
      </c>
      <c r="L5119" t="s">
        <v>26963</v>
      </c>
      <c r="N5119">
        <v>0.54978212387762004</v>
      </c>
      <c r="O5119">
        <v>3.0851802825927699</v>
      </c>
      <c r="P5119">
        <v>25.150581359863299</v>
      </c>
      <c r="Q5119">
        <v>20.939050674438501</v>
      </c>
      <c r="R5119">
        <v>26.3243503570557</v>
      </c>
      <c r="S5119">
        <v>25.935642242431602</v>
      </c>
      <c r="T5119" t="s">
        <v>8814</v>
      </c>
      <c r="U5119" t="s">
        <v>367</v>
      </c>
      <c r="V5119" t="s">
        <v>8815</v>
      </c>
      <c r="W5119" t="s">
        <v>1752</v>
      </c>
    </row>
    <row r="5120" spans="1:23" x14ac:dyDescent="0.25">
      <c r="A5120" t="s">
        <v>8816</v>
      </c>
      <c r="B5120">
        <v>626</v>
      </c>
      <c r="C5120" t="s">
        <v>8816</v>
      </c>
      <c r="D5120" t="s">
        <v>8817</v>
      </c>
      <c r="E5120" t="s">
        <v>8818</v>
      </c>
      <c r="F5120">
        <v>0.99862399999999996</v>
      </c>
      <c r="G5120" t="s">
        <v>4</v>
      </c>
      <c r="H5120" t="s">
        <v>8880</v>
      </c>
      <c r="I5120" t="s">
        <v>8882</v>
      </c>
      <c r="J5120" t="s">
        <v>8881</v>
      </c>
      <c r="K5120">
        <v>5</v>
      </c>
      <c r="L5120" t="s">
        <v>26963</v>
      </c>
      <c r="N5120">
        <v>0.54978212387762004</v>
      </c>
      <c r="O5120">
        <v>3.0851802825927699</v>
      </c>
      <c r="P5120">
        <v>25.150581359863299</v>
      </c>
      <c r="Q5120">
        <v>20.939050674438501</v>
      </c>
      <c r="R5120">
        <v>26.3243503570557</v>
      </c>
      <c r="S5120">
        <v>25.935642242431602</v>
      </c>
      <c r="T5120" t="s">
        <v>8814</v>
      </c>
      <c r="U5120" t="s">
        <v>367</v>
      </c>
      <c r="V5120" t="s">
        <v>8815</v>
      </c>
      <c r="W5120" t="s">
        <v>1752</v>
      </c>
    </row>
    <row r="5121" spans="1:23" x14ac:dyDescent="0.25">
      <c r="A5121" t="s">
        <v>8918</v>
      </c>
      <c r="B5121">
        <v>238</v>
      </c>
      <c r="C5121" t="s">
        <v>8918</v>
      </c>
      <c r="D5121" t="s">
        <v>8919</v>
      </c>
      <c r="E5121" t="s">
        <v>8920</v>
      </c>
      <c r="F5121">
        <v>0.98816099999999996</v>
      </c>
      <c r="G5121" t="s">
        <v>4</v>
      </c>
      <c r="H5121" t="s">
        <v>8921</v>
      </c>
      <c r="I5121" t="s">
        <v>8923</v>
      </c>
      <c r="J5121" t="s">
        <v>8922</v>
      </c>
      <c r="K5121">
        <v>2</v>
      </c>
      <c r="L5121" t="s">
        <v>26963</v>
      </c>
      <c r="N5121">
        <v>1.1120130990725501</v>
      </c>
      <c r="O5121">
        <v>0.69833183288574197</v>
      </c>
      <c r="P5121">
        <v>23.5306491851807</v>
      </c>
      <c r="Q5121">
        <v>23.260835647583001</v>
      </c>
      <c r="R5121">
        <v>23.938045501708999</v>
      </c>
      <c r="S5121">
        <v>24.2501029968262</v>
      </c>
      <c r="T5121" t="s">
        <v>8915</v>
      </c>
      <c r="U5121" t="s">
        <v>8916</v>
      </c>
      <c r="V5121" t="s">
        <v>8917</v>
      </c>
    </row>
    <row r="5122" spans="1:23" x14ac:dyDescent="0.25">
      <c r="A5122" t="s">
        <v>8918</v>
      </c>
      <c r="B5122">
        <v>243</v>
      </c>
      <c r="C5122" t="s">
        <v>8918</v>
      </c>
      <c r="D5122" t="s">
        <v>8919</v>
      </c>
      <c r="E5122" t="s">
        <v>8920</v>
      </c>
      <c r="F5122">
        <v>0.99999300000000002</v>
      </c>
      <c r="G5122" t="s">
        <v>4</v>
      </c>
      <c r="H5122" t="s">
        <v>8924</v>
      </c>
      <c r="I5122" t="s">
        <v>8926</v>
      </c>
      <c r="J5122" t="s">
        <v>8925</v>
      </c>
      <c r="K5122">
        <v>7</v>
      </c>
      <c r="L5122" t="s">
        <v>26963</v>
      </c>
      <c r="N5122">
        <v>1.1120130990725501</v>
      </c>
      <c r="O5122">
        <v>0.69833183288574197</v>
      </c>
      <c r="P5122">
        <v>23.5306491851807</v>
      </c>
      <c r="Q5122">
        <v>23.260835647583001</v>
      </c>
      <c r="R5122">
        <v>23.938045501708999</v>
      </c>
      <c r="S5122">
        <v>24.2501029968262</v>
      </c>
      <c r="T5122" t="s">
        <v>8915</v>
      </c>
      <c r="U5122" t="s">
        <v>8916</v>
      </c>
      <c r="V5122" t="s">
        <v>8917</v>
      </c>
    </row>
    <row r="5123" spans="1:23" x14ac:dyDescent="0.25">
      <c r="A5123" t="s">
        <v>8918</v>
      </c>
      <c r="B5123">
        <v>248</v>
      </c>
      <c r="C5123" t="s">
        <v>8918</v>
      </c>
      <c r="D5123" t="s">
        <v>8919</v>
      </c>
      <c r="E5123" t="s">
        <v>8920</v>
      </c>
      <c r="F5123">
        <v>1</v>
      </c>
      <c r="G5123" t="s">
        <v>4</v>
      </c>
      <c r="H5123" t="s">
        <v>8927</v>
      </c>
      <c r="I5123" t="s">
        <v>8929</v>
      </c>
      <c r="J5123" t="s">
        <v>8928</v>
      </c>
      <c r="K5123">
        <v>3</v>
      </c>
      <c r="L5123" t="s">
        <v>26963</v>
      </c>
      <c r="N5123">
        <v>0.52824834605272597</v>
      </c>
      <c r="O5123">
        <v>0.61024379730224598</v>
      </c>
      <c r="P5123">
        <v>27.643062591552699</v>
      </c>
      <c r="Q5123">
        <v>26.808454513549801</v>
      </c>
      <c r="R5123">
        <v>27.9612426757813</v>
      </c>
      <c r="S5123">
        <v>27.710762023925799</v>
      </c>
      <c r="T5123" t="s">
        <v>8915</v>
      </c>
      <c r="U5123" t="s">
        <v>8916</v>
      </c>
      <c r="V5123" t="s">
        <v>8917</v>
      </c>
    </row>
    <row r="5124" spans="1:23" x14ac:dyDescent="0.25">
      <c r="A5124" t="s">
        <v>8918</v>
      </c>
      <c r="B5124">
        <v>253</v>
      </c>
      <c r="C5124" t="s">
        <v>8918</v>
      </c>
      <c r="D5124" t="s">
        <v>8919</v>
      </c>
      <c r="E5124" t="s">
        <v>8920</v>
      </c>
      <c r="F5124">
        <v>0.99997000000000003</v>
      </c>
      <c r="G5124" t="s">
        <v>4</v>
      </c>
      <c r="H5124" t="s">
        <v>8930</v>
      </c>
      <c r="I5124" t="s">
        <v>8931</v>
      </c>
      <c r="J5124" t="s">
        <v>8928</v>
      </c>
      <c r="K5124">
        <v>8</v>
      </c>
      <c r="L5124" t="s">
        <v>26963</v>
      </c>
      <c r="N5124">
        <v>0.52824834605272597</v>
      </c>
      <c r="O5124">
        <v>0.61024379730224598</v>
      </c>
      <c r="P5124">
        <v>27.643062591552699</v>
      </c>
      <c r="Q5124">
        <v>26.808454513549801</v>
      </c>
      <c r="R5124">
        <v>27.9612426757813</v>
      </c>
      <c r="S5124">
        <v>27.710762023925799</v>
      </c>
      <c r="T5124" t="s">
        <v>8915</v>
      </c>
      <c r="U5124" t="s">
        <v>8916</v>
      </c>
      <c r="V5124" t="s">
        <v>8917</v>
      </c>
    </row>
    <row r="5125" spans="1:23" x14ac:dyDescent="0.25">
      <c r="A5125" t="s">
        <v>9126</v>
      </c>
      <c r="B5125">
        <v>27</v>
      </c>
      <c r="C5125" t="s">
        <v>9126</v>
      </c>
      <c r="D5125" t="s">
        <v>9127</v>
      </c>
      <c r="E5125" t="s">
        <v>9128</v>
      </c>
      <c r="F5125">
        <v>0.76976299999999998</v>
      </c>
      <c r="G5125" t="s">
        <v>4</v>
      </c>
      <c r="H5125" t="s">
        <v>9129</v>
      </c>
      <c r="I5125" t="s">
        <v>270</v>
      </c>
      <c r="J5125" t="s">
        <v>9130</v>
      </c>
      <c r="K5125">
        <v>6</v>
      </c>
      <c r="L5125" t="s">
        <v>26963</v>
      </c>
      <c r="N5125">
        <v>0</v>
      </c>
      <c r="O5125">
        <v>0.86130905151367199</v>
      </c>
      <c r="P5125" t="s">
        <v>26965</v>
      </c>
      <c r="Q5125">
        <v>23.519292831420898</v>
      </c>
      <c r="R5125" t="s">
        <v>26965</v>
      </c>
      <c r="S5125">
        <v>24.380601882934599</v>
      </c>
      <c r="T5125" t="s">
        <v>9123</v>
      </c>
      <c r="U5125" t="s">
        <v>9124</v>
      </c>
      <c r="V5125" t="s">
        <v>9125</v>
      </c>
    </row>
    <row r="5126" spans="1:23" x14ac:dyDescent="0.25">
      <c r="A5126" t="s">
        <v>9126</v>
      </c>
      <c r="B5126">
        <v>31</v>
      </c>
      <c r="C5126" t="s">
        <v>9126</v>
      </c>
      <c r="D5126" t="s">
        <v>9127</v>
      </c>
      <c r="E5126" t="s">
        <v>9128</v>
      </c>
      <c r="F5126">
        <v>0.96793799999999997</v>
      </c>
      <c r="G5126" t="s">
        <v>4</v>
      </c>
      <c r="H5126" t="s">
        <v>9131</v>
      </c>
      <c r="I5126" t="s">
        <v>9133</v>
      </c>
      <c r="J5126" t="s">
        <v>9132</v>
      </c>
      <c r="K5126">
        <v>10</v>
      </c>
      <c r="L5126" t="s">
        <v>26963</v>
      </c>
      <c r="N5126">
        <v>2.0706392403661802</v>
      </c>
      <c r="O5126">
        <v>1.68737316131592</v>
      </c>
      <c r="P5126">
        <v>23.820457458496101</v>
      </c>
      <c r="Q5126">
        <v>23.519292831420898</v>
      </c>
      <c r="R5126">
        <v>25.400087356567401</v>
      </c>
      <c r="S5126">
        <v>25.314409255981399</v>
      </c>
      <c r="T5126" t="s">
        <v>9123</v>
      </c>
      <c r="U5126" t="s">
        <v>9124</v>
      </c>
      <c r="V5126" t="s">
        <v>9125</v>
      </c>
    </row>
    <row r="5127" spans="1:23" x14ac:dyDescent="0.25">
      <c r="A5127" t="s">
        <v>9126</v>
      </c>
      <c r="B5127">
        <v>33</v>
      </c>
      <c r="C5127" t="s">
        <v>9126</v>
      </c>
      <c r="D5127" t="s">
        <v>9127</v>
      </c>
      <c r="E5127" t="s">
        <v>9128</v>
      </c>
      <c r="F5127">
        <v>0.96793799999999997</v>
      </c>
      <c r="G5127" t="s">
        <v>4</v>
      </c>
      <c r="H5127" t="s">
        <v>9134</v>
      </c>
      <c r="I5127" t="s">
        <v>1015</v>
      </c>
      <c r="J5127" t="s">
        <v>9132</v>
      </c>
      <c r="K5127">
        <v>12</v>
      </c>
      <c r="L5127" t="s">
        <v>26963</v>
      </c>
      <c r="N5127">
        <v>2.0706392403661802</v>
      </c>
      <c r="O5127">
        <v>1.68737316131592</v>
      </c>
      <c r="P5127">
        <v>23.820457458496101</v>
      </c>
      <c r="Q5127">
        <v>23.519292831420898</v>
      </c>
      <c r="R5127">
        <v>25.400087356567401</v>
      </c>
      <c r="S5127">
        <v>25.314409255981399</v>
      </c>
      <c r="T5127" t="s">
        <v>9123</v>
      </c>
      <c r="U5127" t="s">
        <v>9124</v>
      </c>
      <c r="V5127" t="s">
        <v>9125</v>
      </c>
    </row>
    <row r="5128" spans="1:23" x14ac:dyDescent="0.25">
      <c r="A5128" t="s">
        <v>9189</v>
      </c>
      <c r="B5128">
        <v>161</v>
      </c>
      <c r="C5128" t="s">
        <v>9189</v>
      </c>
      <c r="D5128" t="s">
        <v>9190</v>
      </c>
      <c r="E5128" t="s">
        <v>9191</v>
      </c>
      <c r="F5128">
        <v>0.91235299999999997</v>
      </c>
      <c r="G5128" t="s">
        <v>4</v>
      </c>
      <c r="H5128" t="s">
        <v>9192</v>
      </c>
      <c r="I5128" t="s">
        <v>1141</v>
      </c>
      <c r="J5128" t="s">
        <v>9193</v>
      </c>
      <c r="K5128">
        <v>10</v>
      </c>
      <c r="L5128" t="s">
        <v>26963</v>
      </c>
      <c r="N5128">
        <v>0.38009009837234398</v>
      </c>
      <c r="O5128">
        <v>-0.64492607116699197</v>
      </c>
      <c r="P5128">
        <v>24.054986953735401</v>
      </c>
      <c r="Q5128">
        <v>23.195684432983398</v>
      </c>
      <c r="R5128">
        <v>22.5126056671143</v>
      </c>
      <c r="S5128">
        <v>23.448213577270501</v>
      </c>
      <c r="T5128" t="s">
        <v>9186</v>
      </c>
      <c r="U5128" t="s">
        <v>9187</v>
      </c>
      <c r="V5128" t="s">
        <v>9188</v>
      </c>
    </row>
    <row r="5129" spans="1:23" x14ac:dyDescent="0.25">
      <c r="A5129" t="s">
        <v>9189</v>
      </c>
      <c r="B5129">
        <v>162</v>
      </c>
      <c r="C5129" t="s">
        <v>9189</v>
      </c>
      <c r="D5129" t="s">
        <v>9190</v>
      </c>
      <c r="E5129" t="s">
        <v>9191</v>
      </c>
      <c r="F5129">
        <v>0.954291</v>
      </c>
      <c r="G5129" t="s">
        <v>4</v>
      </c>
      <c r="H5129" t="s">
        <v>9194</v>
      </c>
      <c r="I5129" t="s">
        <v>9196</v>
      </c>
      <c r="J5129" t="s">
        <v>9195</v>
      </c>
      <c r="K5129">
        <v>11</v>
      </c>
      <c r="L5129" t="s">
        <v>26963</v>
      </c>
      <c r="N5129">
        <v>0.44716448179746698</v>
      </c>
      <c r="O5129">
        <v>0.735440254211426</v>
      </c>
      <c r="P5129">
        <v>25.8246154785156</v>
      </c>
      <c r="Q5129">
        <v>24.608455657958999</v>
      </c>
      <c r="R5129">
        <v>26.071058273315401</v>
      </c>
      <c r="S5129">
        <v>25.832893371581999</v>
      </c>
      <c r="T5129" t="s">
        <v>9186</v>
      </c>
      <c r="U5129" t="s">
        <v>9187</v>
      </c>
      <c r="V5129" t="s">
        <v>9188</v>
      </c>
    </row>
    <row r="5130" spans="1:23" x14ac:dyDescent="0.25">
      <c r="A5130" t="s">
        <v>9189</v>
      </c>
      <c r="B5130">
        <v>164</v>
      </c>
      <c r="C5130" t="s">
        <v>9189</v>
      </c>
      <c r="D5130" t="s">
        <v>9190</v>
      </c>
      <c r="E5130" t="s">
        <v>9191</v>
      </c>
      <c r="F5130">
        <v>0.99976900000000002</v>
      </c>
      <c r="G5130" t="s">
        <v>4</v>
      </c>
      <c r="H5130" t="s">
        <v>9197</v>
      </c>
      <c r="I5130" t="s">
        <v>2537</v>
      </c>
      <c r="J5130" t="s">
        <v>9198</v>
      </c>
      <c r="K5130">
        <v>13</v>
      </c>
      <c r="L5130" t="s">
        <v>26963</v>
      </c>
      <c r="N5130">
        <v>0.79230091005336101</v>
      </c>
      <c r="O5130">
        <v>0.71594333648681596</v>
      </c>
      <c r="P5130">
        <v>25.099929809570298</v>
      </c>
      <c r="Q5130">
        <v>24.527549743652301</v>
      </c>
      <c r="R5130">
        <v>25.691469192504901</v>
      </c>
      <c r="S5130">
        <v>25.367897033691399</v>
      </c>
      <c r="T5130" t="s">
        <v>9186</v>
      </c>
      <c r="U5130" t="s">
        <v>9187</v>
      </c>
      <c r="V5130" t="s">
        <v>9188</v>
      </c>
    </row>
    <row r="5131" spans="1:23" x14ac:dyDescent="0.25">
      <c r="A5131" t="s">
        <v>9297</v>
      </c>
      <c r="B5131">
        <v>23</v>
      </c>
      <c r="C5131" t="s">
        <v>9297</v>
      </c>
      <c r="D5131" t="s">
        <v>9298</v>
      </c>
      <c r="E5131" t="s">
        <v>9299</v>
      </c>
      <c r="F5131">
        <v>0.99999000000000005</v>
      </c>
      <c r="G5131" t="s">
        <v>4</v>
      </c>
      <c r="H5131" t="s">
        <v>9300</v>
      </c>
      <c r="I5131" t="s">
        <v>9302</v>
      </c>
      <c r="J5131" t="s">
        <v>9301</v>
      </c>
      <c r="K5131">
        <v>5</v>
      </c>
      <c r="L5131" t="s">
        <v>26963</v>
      </c>
      <c r="N5131">
        <v>1.32019659437453</v>
      </c>
      <c r="O5131">
        <v>0.65938091278076205</v>
      </c>
      <c r="P5131">
        <v>24.808773040771499</v>
      </c>
      <c r="Q5131">
        <v>25.101133346557599</v>
      </c>
      <c r="R5131">
        <v>25.646364212036101</v>
      </c>
      <c r="S5131">
        <v>25.582304000854499</v>
      </c>
      <c r="T5131" t="s">
        <v>9294</v>
      </c>
      <c r="U5131" t="s">
        <v>9295</v>
      </c>
      <c r="V5131" t="s">
        <v>2706</v>
      </c>
      <c r="W5131" t="s">
        <v>9296</v>
      </c>
    </row>
    <row r="5132" spans="1:23" x14ac:dyDescent="0.25">
      <c r="A5132" t="s">
        <v>9297</v>
      </c>
      <c r="B5132">
        <v>25</v>
      </c>
      <c r="C5132" t="s">
        <v>9297</v>
      </c>
      <c r="D5132" t="s">
        <v>9298</v>
      </c>
      <c r="E5132" t="s">
        <v>9299</v>
      </c>
      <c r="F5132">
        <v>0.99047200000000002</v>
      </c>
      <c r="G5132" t="s">
        <v>4</v>
      </c>
      <c r="H5132" t="s">
        <v>9303</v>
      </c>
      <c r="I5132" t="s">
        <v>8412</v>
      </c>
      <c r="J5132" t="s">
        <v>9304</v>
      </c>
      <c r="K5132">
        <v>7</v>
      </c>
      <c r="L5132" t="s">
        <v>26963</v>
      </c>
      <c r="N5132">
        <v>0</v>
      </c>
      <c r="O5132">
        <v>0.974795341491699</v>
      </c>
      <c r="P5132">
        <v>21.547409057617202</v>
      </c>
      <c r="Q5132" t="s">
        <v>26965</v>
      </c>
      <c r="R5132">
        <v>23.547925949096701</v>
      </c>
      <c r="S5132">
        <v>21.496482849121101</v>
      </c>
      <c r="T5132" t="s">
        <v>9294</v>
      </c>
      <c r="U5132" t="s">
        <v>9295</v>
      </c>
      <c r="V5132" t="s">
        <v>2706</v>
      </c>
      <c r="W5132" t="s">
        <v>9296</v>
      </c>
    </row>
    <row r="5133" spans="1:23" x14ac:dyDescent="0.25">
      <c r="A5133" t="s">
        <v>9297</v>
      </c>
      <c r="B5133">
        <v>29</v>
      </c>
      <c r="C5133" t="s">
        <v>9297</v>
      </c>
      <c r="D5133" t="s">
        <v>9298</v>
      </c>
      <c r="E5133" t="s">
        <v>9299</v>
      </c>
      <c r="F5133">
        <v>0.999996</v>
      </c>
      <c r="G5133" t="s">
        <v>4</v>
      </c>
      <c r="H5133" t="s">
        <v>9305</v>
      </c>
      <c r="I5133" t="s">
        <v>6704</v>
      </c>
      <c r="J5133" t="s">
        <v>9306</v>
      </c>
      <c r="K5133">
        <v>11</v>
      </c>
      <c r="L5133" t="s">
        <v>26963</v>
      </c>
      <c r="N5133">
        <v>1.7315537625525099</v>
      </c>
      <c r="O5133">
        <v>0.58782100677490201</v>
      </c>
      <c r="P5133">
        <v>24.9518928527832</v>
      </c>
      <c r="Q5133">
        <v>25.101133346557599</v>
      </c>
      <c r="R5133">
        <v>25.646364212036101</v>
      </c>
      <c r="S5133">
        <v>25.582304000854499</v>
      </c>
      <c r="T5133" t="s">
        <v>9294</v>
      </c>
      <c r="U5133" t="s">
        <v>9295</v>
      </c>
      <c r="V5133" t="s">
        <v>2706</v>
      </c>
      <c r="W5133" t="s">
        <v>9296</v>
      </c>
    </row>
    <row r="5134" spans="1:23" x14ac:dyDescent="0.25">
      <c r="A5134" t="s">
        <v>9297</v>
      </c>
      <c r="B5134">
        <v>1258</v>
      </c>
      <c r="C5134" t="s">
        <v>9297</v>
      </c>
      <c r="D5134" t="s">
        <v>9298</v>
      </c>
      <c r="E5134" t="s">
        <v>9299</v>
      </c>
      <c r="F5134">
        <v>0.99997199999999997</v>
      </c>
      <c r="G5134" t="s">
        <v>4</v>
      </c>
      <c r="H5134" t="s">
        <v>9307</v>
      </c>
      <c r="I5134" t="s">
        <v>270</v>
      </c>
      <c r="J5134" t="s">
        <v>9308</v>
      </c>
      <c r="K5134">
        <v>12</v>
      </c>
      <c r="L5134" t="s">
        <v>26963</v>
      </c>
      <c r="N5134">
        <v>0</v>
      </c>
      <c r="O5134">
        <v>8.7525367736816406E-2</v>
      </c>
      <c r="P5134" t="s">
        <v>26965</v>
      </c>
      <c r="Q5134">
        <v>26.1805019378662</v>
      </c>
      <c r="R5134">
        <v>26.637409210205099</v>
      </c>
      <c r="S5134">
        <v>25.898645401001001</v>
      </c>
      <c r="T5134" t="s">
        <v>9294</v>
      </c>
      <c r="U5134" t="s">
        <v>9295</v>
      </c>
      <c r="V5134" t="s">
        <v>2706</v>
      </c>
      <c r="W5134" t="s">
        <v>9296</v>
      </c>
    </row>
    <row r="5135" spans="1:23" x14ac:dyDescent="0.25">
      <c r="A5135" t="s">
        <v>9297</v>
      </c>
      <c r="B5135">
        <v>1262</v>
      </c>
      <c r="C5135" t="s">
        <v>9297</v>
      </c>
      <c r="D5135" t="s">
        <v>9298</v>
      </c>
      <c r="E5135" t="s">
        <v>9299</v>
      </c>
      <c r="F5135">
        <v>0.965781</v>
      </c>
      <c r="G5135" t="s">
        <v>4</v>
      </c>
      <c r="H5135" t="s">
        <v>9309</v>
      </c>
      <c r="I5135" t="s">
        <v>272</v>
      </c>
      <c r="J5135" t="s">
        <v>9310</v>
      </c>
      <c r="K5135">
        <v>16</v>
      </c>
      <c r="L5135" t="s">
        <v>26963</v>
      </c>
      <c r="N5135">
        <v>0</v>
      </c>
      <c r="O5135">
        <v>8.7525367736816406E-2</v>
      </c>
      <c r="P5135" t="s">
        <v>26965</v>
      </c>
      <c r="Q5135">
        <v>26.1805019378662</v>
      </c>
      <c r="R5135">
        <v>26.637409210205099</v>
      </c>
      <c r="S5135">
        <v>25.898645401001001</v>
      </c>
      <c r="T5135" t="s">
        <v>9294</v>
      </c>
      <c r="U5135" t="s">
        <v>9295</v>
      </c>
      <c r="V5135" t="s">
        <v>2706</v>
      </c>
      <c r="W5135" t="s">
        <v>9296</v>
      </c>
    </row>
    <row r="5136" spans="1:23" x14ac:dyDescent="0.25">
      <c r="A5136" t="s">
        <v>9371</v>
      </c>
      <c r="B5136">
        <v>594</v>
      </c>
      <c r="C5136" t="s">
        <v>9371</v>
      </c>
      <c r="D5136" t="s">
        <v>9372</v>
      </c>
      <c r="E5136" t="s">
        <v>9373</v>
      </c>
      <c r="F5136">
        <v>0.99983599999999995</v>
      </c>
      <c r="G5136" t="s">
        <v>4</v>
      </c>
      <c r="H5136" t="s">
        <v>9374</v>
      </c>
      <c r="I5136" t="s">
        <v>1281</v>
      </c>
      <c r="J5136" t="s">
        <v>9375</v>
      </c>
      <c r="K5136">
        <v>8</v>
      </c>
      <c r="L5136" t="s">
        <v>26963</v>
      </c>
      <c r="N5136">
        <v>1.17642381515154</v>
      </c>
      <c r="O5136">
        <v>1.0590848922729501</v>
      </c>
      <c r="P5136">
        <v>25.005945205688501</v>
      </c>
      <c r="Q5136">
        <v>24.68896484375</v>
      </c>
      <c r="R5136">
        <v>26.146936416626001</v>
      </c>
      <c r="S5136">
        <v>25.666143417358398</v>
      </c>
      <c r="T5136" t="s">
        <v>190</v>
      </c>
      <c r="U5136" t="s">
        <v>2058</v>
      </c>
      <c r="V5136" t="s">
        <v>892</v>
      </c>
    </row>
    <row r="5137" spans="1:23" x14ac:dyDescent="0.25">
      <c r="A5137" t="s">
        <v>9371</v>
      </c>
      <c r="B5137">
        <v>482</v>
      </c>
      <c r="C5137" t="s">
        <v>9371</v>
      </c>
      <c r="D5137" t="s">
        <v>9372</v>
      </c>
      <c r="E5137" t="s">
        <v>9373</v>
      </c>
      <c r="F5137">
        <v>0.98412500000000003</v>
      </c>
      <c r="G5137" t="s">
        <v>4</v>
      </c>
      <c r="H5137" t="s">
        <v>9378</v>
      </c>
      <c r="I5137" t="s">
        <v>6641</v>
      </c>
      <c r="J5137" t="s">
        <v>9379</v>
      </c>
      <c r="K5137">
        <v>5</v>
      </c>
      <c r="L5137" t="s">
        <v>26963</v>
      </c>
      <c r="N5137">
        <v>0.64750707697566001</v>
      </c>
      <c r="O5137">
        <v>1.4131269454956099</v>
      </c>
      <c r="P5137">
        <v>24.062994003295898</v>
      </c>
      <c r="Q5137">
        <v>22.435884475708001</v>
      </c>
      <c r="R5137">
        <v>24.610317230224599</v>
      </c>
      <c r="S5137">
        <v>24.714815139770501</v>
      </c>
      <c r="T5137" t="s">
        <v>190</v>
      </c>
      <c r="U5137" t="s">
        <v>2058</v>
      </c>
      <c r="V5137" t="s">
        <v>892</v>
      </c>
    </row>
    <row r="5138" spans="1:23" x14ac:dyDescent="0.25">
      <c r="A5138" t="s">
        <v>9371</v>
      </c>
      <c r="B5138">
        <v>483</v>
      </c>
      <c r="C5138" t="s">
        <v>9371</v>
      </c>
      <c r="D5138" t="s">
        <v>9372</v>
      </c>
      <c r="E5138" t="s">
        <v>9373</v>
      </c>
      <c r="F5138">
        <v>0.99666100000000002</v>
      </c>
      <c r="G5138" t="s">
        <v>4</v>
      </c>
      <c r="H5138" t="s">
        <v>9380</v>
      </c>
      <c r="I5138" t="s">
        <v>592</v>
      </c>
      <c r="J5138" t="s">
        <v>9381</v>
      </c>
      <c r="K5138">
        <v>6</v>
      </c>
      <c r="L5138" t="s">
        <v>26963</v>
      </c>
      <c r="N5138">
        <v>0.64750707697566001</v>
      </c>
      <c r="O5138">
        <v>1.4131269454956099</v>
      </c>
      <c r="P5138">
        <v>24.062994003295898</v>
      </c>
      <c r="Q5138">
        <v>22.435884475708001</v>
      </c>
      <c r="R5138">
        <v>24.610317230224599</v>
      </c>
      <c r="S5138">
        <v>24.714815139770501</v>
      </c>
      <c r="T5138" t="s">
        <v>190</v>
      </c>
      <c r="U5138" t="s">
        <v>2058</v>
      </c>
      <c r="V5138" t="s">
        <v>892</v>
      </c>
    </row>
    <row r="5139" spans="1:23" x14ac:dyDescent="0.25">
      <c r="A5139" t="s">
        <v>9385</v>
      </c>
      <c r="B5139">
        <v>676</v>
      </c>
      <c r="C5139" t="s">
        <v>9385</v>
      </c>
      <c r="D5139" t="s">
        <v>9386</v>
      </c>
      <c r="E5139" t="s">
        <v>9387</v>
      </c>
      <c r="F5139">
        <v>1</v>
      </c>
      <c r="G5139" t="s">
        <v>4</v>
      </c>
      <c r="H5139" t="s">
        <v>9392</v>
      </c>
      <c r="I5139" t="s">
        <v>9394</v>
      </c>
      <c r="J5139" t="s">
        <v>9393</v>
      </c>
      <c r="K5139">
        <v>3</v>
      </c>
      <c r="L5139" t="s">
        <v>26963</v>
      </c>
      <c r="N5139">
        <v>2.1098517498214999</v>
      </c>
      <c r="O5139">
        <v>0.182858467102051</v>
      </c>
      <c r="P5139">
        <v>24.787208557128899</v>
      </c>
      <c r="Q5139">
        <v>24.814994812011701</v>
      </c>
      <c r="R5139">
        <v>24.975612640380898</v>
      </c>
      <c r="S5139">
        <v>24.992307662963899</v>
      </c>
      <c r="T5139" t="s">
        <v>9384</v>
      </c>
      <c r="U5139" t="s">
        <v>527</v>
      </c>
      <c r="V5139" t="s">
        <v>236</v>
      </c>
    </row>
    <row r="5140" spans="1:23" x14ac:dyDescent="0.25">
      <c r="A5140" t="s">
        <v>9385</v>
      </c>
      <c r="B5140">
        <v>682</v>
      </c>
      <c r="C5140" t="s">
        <v>9385</v>
      </c>
      <c r="D5140" t="s">
        <v>9386</v>
      </c>
      <c r="E5140" t="s">
        <v>9387</v>
      </c>
      <c r="F5140">
        <v>1</v>
      </c>
      <c r="G5140" t="s">
        <v>4</v>
      </c>
      <c r="H5140" t="s">
        <v>9395</v>
      </c>
      <c r="I5140" t="s">
        <v>9396</v>
      </c>
      <c r="J5140" t="s">
        <v>9393</v>
      </c>
      <c r="K5140">
        <v>9</v>
      </c>
      <c r="L5140" t="s">
        <v>26963</v>
      </c>
      <c r="N5140">
        <v>2.1098517498214999</v>
      </c>
      <c r="O5140">
        <v>0.182858467102051</v>
      </c>
      <c r="P5140">
        <v>24.787208557128899</v>
      </c>
      <c r="Q5140">
        <v>24.814994812011701</v>
      </c>
      <c r="R5140">
        <v>24.975612640380898</v>
      </c>
      <c r="S5140">
        <v>24.992307662963899</v>
      </c>
      <c r="T5140" t="s">
        <v>9384</v>
      </c>
      <c r="U5140" t="s">
        <v>527</v>
      </c>
      <c r="V5140" t="s">
        <v>236</v>
      </c>
    </row>
    <row r="5141" spans="1:23" x14ac:dyDescent="0.25">
      <c r="A5141" t="s">
        <v>9385</v>
      </c>
      <c r="B5141">
        <v>510</v>
      </c>
      <c r="C5141" t="s">
        <v>9385</v>
      </c>
      <c r="D5141" t="s">
        <v>9386</v>
      </c>
      <c r="E5141" t="s">
        <v>9387</v>
      </c>
      <c r="F5141">
        <v>0.99981600000000004</v>
      </c>
      <c r="G5141" t="s">
        <v>4</v>
      </c>
      <c r="H5141" t="s">
        <v>9401</v>
      </c>
      <c r="I5141" t="s">
        <v>5041</v>
      </c>
      <c r="J5141" t="s">
        <v>9402</v>
      </c>
      <c r="K5141">
        <v>3</v>
      </c>
      <c r="L5141" t="s">
        <v>26963</v>
      </c>
      <c r="N5141">
        <v>0</v>
      </c>
      <c r="O5141">
        <v>-0.14167213439941401</v>
      </c>
      <c r="P5141" t="s">
        <v>26965</v>
      </c>
      <c r="Q5141">
        <v>22.589574813842798</v>
      </c>
      <c r="R5141">
        <v>23.213029861450199</v>
      </c>
      <c r="S5141">
        <v>21.682775497436499</v>
      </c>
      <c r="T5141" t="s">
        <v>9384</v>
      </c>
      <c r="U5141" t="s">
        <v>527</v>
      </c>
      <c r="V5141" t="s">
        <v>236</v>
      </c>
    </row>
    <row r="5142" spans="1:23" x14ac:dyDescent="0.25">
      <c r="A5142" t="s">
        <v>9385</v>
      </c>
      <c r="B5142">
        <v>518</v>
      </c>
      <c r="C5142" t="s">
        <v>9385</v>
      </c>
      <c r="D5142" t="s">
        <v>9386</v>
      </c>
      <c r="E5142" t="s">
        <v>9387</v>
      </c>
      <c r="F5142">
        <v>0.95458399999999999</v>
      </c>
      <c r="G5142" t="s">
        <v>4</v>
      </c>
      <c r="H5142" t="s">
        <v>9403</v>
      </c>
      <c r="I5142" t="s">
        <v>5767</v>
      </c>
      <c r="J5142" t="s">
        <v>9404</v>
      </c>
      <c r="K5142">
        <v>9</v>
      </c>
      <c r="L5142" t="s">
        <v>26963</v>
      </c>
      <c r="N5142">
        <v>0</v>
      </c>
      <c r="O5142">
        <v>-0.14167213439941401</v>
      </c>
      <c r="P5142" t="s">
        <v>26965</v>
      </c>
      <c r="Q5142">
        <v>22.589574813842798</v>
      </c>
      <c r="R5142">
        <v>23.213029861450199</v>
      </c>
      <c r="S5142">
        <v>21.682775497436499</v>
      </c>
      <c r="T5142" t="s">
        <v>9384</v>
      </c>
      <c r="U5142" t="s">
        <v>527</v>
      </c>
      <c r="V5142" t="s">
        <v>236</v>
      </c>
    </row>
    <row r="5143" spans="1:23" x14ac:dyDescent="0.25">
      <c r="A5143" t="s">
        <v>9385</v>
      </c>
      <c r="B5143">
        <v>691</v>
      </c>
      <c r="C5143" t="s">
        <v>9385</v>
      </c>
      <c r="D5143" t="s">
        <v>9386</v>
      </c>
      <c r="E5143" t="s">
        <v>9387</v>
      </c>
      <c r="F5143">
        <v>0.99990199999999996</v>
      </c>
      <c r="G5143" t="s">
        <v>4</v>
      </c>
      <c r="H5143" t="s">
        <v>9405</v>
      </c>
      <c r="I5143" t="s">
        <v>9407</v>
      </c>
      <c r="J5143" t="s">
        <v>9406</v>
      </c>
      <c r="K5143">
        <v>7</v>
      </c>
      <c r="L5143" t="s">
        <v>26963</v>
      </c>
      <c r="N5143">
        <v>1.0306829711694301</v>
      </c>
      <c r="O5143">
        <v>0.51562595367431596</v>
      </c>
      <c r="P5143">
        <v>24.481298446655298</v>
      </c>
      <c r="Q5143">
        <v>24.240161895751999</v>
      </c>
      <c r="R5143">
        <v>24.757251739501999</v>
      </c>
      <c r="S5143">
        <v>24.995460510253899</v>
      </c>
      <c r="T5143" t="s">
        <v>9384</v>
      </c>
      <c r="U5143" t="s">
        <v>527</v>
      </c>
      <c r="V5143" t="s">
        <v>236</v>
      </c>
    </row>
    <row r="5144" spans="1:23" x14ac:dyDescent="0.25">
      <c r="A5144" t="s">
        <v>9385</v>
      </c>
      <c r="B5144">
        <v>695</v>
      </c>
      <c r="C5144" t="s">
        <v>9385</v>
      </c>
      <c r="D5144" t="s">
        <v>9386</v>
      </c>
      <c r="E5144" t="s">
        <v>9387</v>
      </c>
      <c r="F5144">
        <v>0.99999700000000002</v>
      </c>
      <c r="G5144" t="s">
        <v>4</v>
      </c>
      <c r="H5144" t="s">
        <v>9408</v>
      </c>
      <c r="I5144" t="s">
        <v>9409</v>
      </c>
      <c r="J5144" t="s">
        <v>9406</v>
      </c>
      <c r="K5144">
        <v>11</v>
      </c>
      <c r="L5144" t="s">
        <v>26963</v>
      </c>
      <c r="N5144">
        <v>1.0306829711694301</v>
      </c>
      <c r="O5144">
        <v>0.51562595367431596</v>
      </c>
      <c r="P5144">
        <v>24.481298446655298</v>
      </c>
      <c r="Q5144">
        <v>24.240161895751999</v>
      </c>
      <c r="R5144">
        <v>24.757251739501999</v>
      </c>
      <c r="S5144">
        <v>24.995460510253899</v>
      </c>
      <c r="T5144" t="s">
        <v>9384</v>
      </c>
      <c r="U5144" t="s">
        <v>527</v>
      </c>
      <c r="V5144" t="s">
        <v>236</v>
      </c>
    </row>
    <row r="5145" spans="1:23" x14ac:dyDescent="0.25">
      <c r="A5145" t="s">
        <v>9424</v>
      </c>
      <c r="B5145">
        <v>482</v>
      </c>
      <c r="C5145" t="s">
        <v>9424</v>
      </c>
      <c r="D5145" t="s">
        <v>9425</v>
      </c>
      <c r="E5145" t="s">
        <v>9426</v>
      </c>
      <c r="F5145">
        <v>0.79045799999999999</v>
      </c>
      <c r="G5145" t="s">
        <v>4</v>
      </c>
      <c r="H5145" t="s">
        <v>9429</v>
      </c>
      <c r="I5145" t="s">
        <v>590</v>
      </c>
      <c r="J5145" t="s">
        <v>9430</v>
      </c>
      <c r="K5145">
        <v>3</v>
      </c>
      <c r="L5145" t="s">
        <v>26963</v>
      </c>
      <c r="N5145">
        <v>0</v>
      </c>
      <c r="O5145">
        <v>1.0612487792968801</v>
      </c>
      <c r="P5145" t="s">
        <v>26965</v>
      </c>
      <c r="Q5145">
        <v>22.132888793945298</v>
      </c>
      <c r="R5145" t="s">
        <v>26965</v>
      </c>
      <c r="S5145">
        <v>23.194137573242202</v>
      </c>
      <c r="T5145" t="s">
        <v>9422</v>
      </c>
      <c r="U5145" t="s">
        <v>9423</v>
      </c>
      <c r="V5145" t="s">
        <v>496</v>
      </c>
    </row>
    <row r="5146" spans="1:23" x14ac:dyDescent="0.25">
      <c r="A5146" t="s">
        <v>9524</v>
      </c>
      <c r="B5146">
        <v>405</v>
      </c>
      <c r="C5146" t="s">
        <v>9524</v>
      </c>
      <c r="D5146" t="s">
        <v>9525</v>
      </c>
      <c r="E5146" t="s">
        <v>9526</v>
      </c>
      <c r="F5146">
        <v>0.99567099999999997</v>
      </c>
      <c r="G5146" t="s">
        <v>4</v>
      </c>
      <c r="H5146" t="s">
        <v>9529</v>
      </c>
      <c r="I5146" t="s">
        <v>9531</v>
      </c>
      <c r="J5146" t="s">
        <v>9530</v>
      </c>
      <c r="K5146">
        <v>7</v>
      </c>
      <c r="L5146" t="s">
        <v>26963</v>
      </c>
      <c r="N5146">
        <v>0</v>
      </c>
      <c r="O5146" t="s">
        <v>26965</v>
      </c>
      <c r="P5146" t="s">
        <v>26965</v>
      </c>
      <c r="Q5146" t="s">
        <v>26965</v>
      </c>
      <c r="R5146">
        <v>25.3740139007568</v>
      </c>
      <c r="S5146" t="s">
        <v>26965</v>
      </c>
      <c r="V5146" t="s">
        <v>9522</v>
      </c>
      <c r="W5146" t="s">
        <v>9523</v>
      </c>
    </row>
    <row r="5147" spans="1:23" x14ac:dyDescent="0.25">
      <c r="A5147" t="s">
        <v>9524</v>
      </c>
      <c r="B5147">
        <v>407</v>
      </c>
      <c r="C5147" t="s">
        <v>9524</v>
      </c>
      <c r="D5147" t="s">
        <v>9525</v>
      </c>
      <c r="E5147" t="s">
        <v>9526</v>
      </c>
      <c r="F5147">
        <v>0.93514299999999995</v>
      </c>
      <c r="G5147" t="s">
        <v>4</v>
      </c>
      <c r="H5147" t="s">
        <v>9532</v>
      </c>
      <c r="I5147" t="s">
        <v>9534</v>
      </c>
      <c r="J5147" t="s">
        <v>9533</v>
      </c>
      <c r="K5147">
        <v>9</v>
      </c>
      <c r="L5147" t="s">
        <v>26963</v>
      </c>
      <c r="N5147">
        <v>0</v>
      </c>
      <c r="O5147">
        <v>1.0269861221313501</v>
      </c>
      <c r="P5147">
        <v>24.1546821594238</v>
      </c>
      <c r="Q5147" t="s">
        <v>26965</v>
      </c>
      <c r="R5147">
        <v>25.3740139007568</v>
      </c>
      <c r="S5147">
        <v>24.989322662353501</v>
      </c>
      <c r="V5147" t="s">
        <v>9522</v>
      </c>
      <c r="W5147" t="s">
        <v>9523</v>
      </c>
    </row>
    <row r="5148" spans="1:23" x14ac:dyDescent="0.25">
      <c r="A5148" t="s">
        <v>9524</v>
      </c>
      <c r="B5148">
        <v>418</v>
      </c>
      <c r="C5148" t="s">
        <v>9524</v>
      </c>
      <c r="D5148" t="s">
        <v>9525</v>
      </c>
      <c r="E5148" t="s">
        <v>9526</v>
      </c>
      <c r="F5148">
        <v>0.81630000000000003</v>
      </c>
      <c r="G5148" t="s">
        <v>4</v>
      </c>
      <c r="H5148" t="s">
        <v>9537</v>
      </c>
      <c r="I5148" t="s">
        <v>3896</v>
      </c>
      <c r="J5148" t="s">
        <v>9538</v>
      </c>
      <c r="K5148">
        <v>19</v>
      </c>
      <c r="L5148" t="s">
        <v>26963</v>
      </c>
      <c r="N5148">
        <v>0.45756680175284797</v>
      </c>
      <c r="O5148">
        <v>0.81120109558105502</v>
      </c>
      <c r="P5148">
        <v>25.4616394042969</v>
      </c>
      <c r="Q5148">
        <v>26.2912483215332</v>
      </c>
      <c r="R5148">
        <v>27.211597442626999</v>
      </c>
      <c r="S5148">
        <v>26.163692474365199</v>
      </c>
      <c r="V5148" t="s">
        <v>9522</v>
      </c>
      <c r="W5148" t="s">
        <v>9523</v>
      </c>
    </row>
    <row r="5149" spans="1:23" x14ac:dyDescent="0.25">
      <c r="A5149" t="s">
        <v>9551</v>
      </c>
      <c r="B5149">
        <v>71</v>
      </c>
      <c r="C5149" t="s">
        <v>9551</v>
      </c>
      <c r="D5149" t="s">
        <v>9552</v>
      </c>
      <c r="E5149" t="s">
        <v>9553</v>
      </c>
      <c r="F5149">
        <v>0.99798900000000001</v>
      </c>
      <c r="G5149" t="s">
        <v>4</v>
      </c>
      <c r="H5149" t="s">
        <v>9554</v>
      </c>
      <c r="I5149" t="s">
        <v>9556</v>
      </c>
      <c r="J5149" t="s">
        <v>9555</v>
      </c>
      <c r="K5149">
        <v>4</v>
      </c>
      <c r="L5149" t="s">
        <v>26963</v>
      </c>
      <c r="N5149">
        <v>0</v>
      </c>
      <c r="O5149">
        <v>0.87254333496093806</v>
      </c>
      <c r="P5149" t="s">
        <v>26965</v>
      </c>
      <c r="Q5149">
        <v>21.909105300903299</v>
      </c>
      <c r="R5149" t="s">
        <v>26965</v>
      </c>
      <c r="S5149">
        <v>22.7816486358643</v>
      </c>
      <c r="T5149" t="s">
        <v>9549</v>
      </c>
      <c r="U5149" t="s">
        <v>2868</v>
      </c>
      <c r="V5149" t="s">
        <v>9550</v>
      </c>
    </row>
    <row r="5150" spans="1:23" x14ac:dyDescent="0.25">
      <c r="A5150" t="s">
        <v>9551</v>
      </c>
      <c r="B5150">
        <v>80</v>
      </c>
      <c r="C5150" t="s">
        <v>9551</v>
      </c>
      <c r="D5150" t="s">
        <v>9552</v>
      </c>
      <c r="E5150" t="s">
        <v>9553</v>
      </c>
      <c r="F5150">
        <v>0.98349500000000001</v>
      </c>
      <c r="G5150" t="s">
        <v>4</v>
      </c>
      <c r="H5150" t="s">
        <v>9557</v>
      </c>
      <c r="I5150" t="s">
        <v>65</v>
      </c>
      <c r="J5150" t="s">
        <v>9558</v>
      </c>
      <c r="K5150">
        <v>13</v>
      </c>
      <c r="L5150" t="s">
        <v>26963</v>
      </c>
      <c r="N5150">
        <v>0</v>
      </c>
      <c r="O5150">
        <v>-2.4833183288574201</v>
      </c>
      <c r="P5150">
        <v>24.6905117034912</v>
      </c>
      <c r="Q5150" t="s">
        <v>26965</v>
      </c>
      <c r="R5150">
        <v>18.8521213531494</v>
      </c>
      <c r="S5150">
        <v>25.5622653961182</v>
      </c>
      <c r="T5150" t="s">
        <v>9549</v>
      </c>
      <c r="U5150" t="s">
        <v>2868</v>
      </c>
      <c r="V5150" t="s">
        <v>9550</v>
      </c>
    </row>
    <row r="5151" spans="1:23" x14ac:dyDescent="0.25">
      <c r="A5151" t="s">
        <v>9551</v>
      </c>
      <c r="B5151">
        <v>82</v>
      </c>
      <c r="C5151" t="s">
        <v>9551</v>
      </c>
      <c r="D5151" t="s">
        <v>9552</v>
      </c>
      <c r="E5151" t="s">
        <v>9553</v>
      </c>
      <c r="F5151">
        <v>0.99141999999999997</v>
      </c>
      <c r="G5151" t="s">
        <v>4</v>
      </c>
      <c r="H5151" t="s">
        <v>9559</v>
      </c>
      <c r="I5151" t="s">
        <v>9561</v>
      </c>
      <c r="J5151" t="s">
        <v>9560</v>
      </c>
      <c r="K5151">
        <v>15</v>
      </c>
      <c r="L5151" t="s">
        <v>26963</v>
      </c>
      <c r="N5151">
        <v>0</v>
      </c>
      <c r="O5151">
        <v>0.72089576721191395</v>
      </c>
      <c r="P5151">
        <v>24.6905117034912</v>
      </c>
      <c r="Q5151" t="s">
        <v>26965</v>
      </c>
      <c r="R5151">
        <v>25.2605495452881</v>
      </c>
      <c r="S5151">
        <v>25.5622653961182</v>
      </c>
      <c r="T5151" t="s">
        <v>9549</v>
      </c>
      <c r="U5151" t="s">
        <v>2868</v>
      </c>
      <c r="V5151" t="s">
        <v>9550</v>
      </c>
    </row>
    <row r="5152" spans="1:23" x14ac:dyDescent="0.25">
      <c r="A5152" t="s">
        <v>9551</v>
      </c>
      <c r="B5152">
        <v>83</v>
      </c>
      <c r="C5152" t="s">
        <v>9551</v>
      </c>
      <c r="D5152" t="s">
        <v>9552</v>
      </c>
      <c r="E5152" t="s">
        <v>9553</v>
      </c>
      <c r="F5152">
        <v>0.98270199999999996</v>
      </c>
      <c r="G5152" t="s">
        <v>4</v>
      </c>
      <c r="H5152" t="s">
        <v>9562</v>
      </c>
      <c r="I5152" t="s">
        <v>9564</v>
      </c>
      <c r="J5152" t="s">
        <v>9563</v>
      </c>
      <c r="K5152">
        <v>16</v>
      </c>
      <c r="L5152" t="s">
        <v>26963</v>
      </c>
      <c r="N5152">
        <v>1.79788384674163</v>
      </c>
      <c r="O5152">
        <v>0.79396438598632801</v>
      </c>
      <c r="P5152">
        <v>21.8677062988281</v>
      </c>
      <c r="Q5152">
        <v>21.909105300903299</v>
      </c>
      <c r="R5152">
        <v>22.583091735839801</v>
      </c>
      <c r="S5152">
        <v>22.7816486358643</v>
      </c>
      <c r="T5152" t="s">
        <v>9549</v>
      </c>
      <c r="U5152" t="s">
        <v>2868</v>
      </c>
      <c r="V5152" t="s">
        <v>9550</v>
      </c>
    </row>
    <row r="5153" spans="1:23" x14ac:dyDescent="0.25">
      <c r="A5153" t="s">
        <v>9682</v>
      </c>
      <c r="B5153">
        <v>959</v>
      </c>
      <c r="C5153" t="s">
        <v>9682</v>
      </c>
      <c r="D5153" t="s">
        <v>9683</v>
      </c>
      <c r="E5153" t="s">
        <v>9684</v>
      </c>
      <c r="F5153">
        <v>0.88549199999999995</v>
      </c>
      <c r="G5153" t="s">
        <v>4</v>
      </c>
      <c r="H5153" t="s">
        <v>9697</v>
      </c>
      <c r="I5153" t="s">
        <v>272</v>
      </c>
      <c r="J5153" t="s">
        <v>9696</v>
      </c>
      <c r="K5153">
        <v>24</v>
      </c>
      <c r="L5153" t="s">
        <v>26963</v>
      </c>
      <c r="N5153">
        <v>0</v>
      </c>
      <c r="O5153">
        <v>0.12529182434082001</v>
      </c>
      <c r="P5153">
        <v>24.486770629882798</v>
      </c>
      <c r="Q5153" t="s">
        <v>26965</v>
      </c>
      <c r="R5153">
        <v>24.612062454223601</v>
      </c>
      <c r="S5153" t="s">
        <v>26965</v>
      </c>
      <c r="T5153" t="s">
        <v>9679</v>
      </c>
      <c r="U5153" t="s">
        <v>9680</v>
      </c>
      <c r="V5153" t="s">
        <v>9681</v>
      </c>
      <c r="W5153" t="s">
        <v>2870</v>
      </c>
    </row>
    <row r="5154" spans="1:23" x14ac:dyDescent="0.25">
      <c r="A5154" t="s">
        <v>9768</v>
      </c>
      <c r="B5154">
        <v>514</v>
      </c>
      <c r="C5154" t="s">
        <v>9768</v>
      </c>
      <c r="D5154" t="s">
        <v>9769</v>
      </c>
      <c r="E5154" t="s">
        <v>9770</v>
      </c>
      <c r="F5154">
        <v>0.80003800000000003</v>
      </c>
      <c r="G5154" t="s">
        <v>4</v>
      </c>
      <c r="H5154" t="s">
        <v>9781</v>
      </c>
      <c r="I5154" t="s">
        <v>9783</v>
      </c>
      <c r="J5154" t="s">
        <v>9782</v>
      </c>
      <c r="K5154">
        <v>14</v>
      </c>
      <c r="L5154" t="s">
        <v>26963</v>
      </c>
      <c r="N5154">
        <v>0</v>
      </c>
      <c r="O5154" t="s">
        <v>26965</v>
      </c>
      <c r="P5154" t="s">
        <v>26965</v>
      </c>
      <c r="Q5154" t="s">
        <v>26965</v>
      </c>
      <c r="R5154" t="s">
        <v>26965</v>
      </c>
      <c r="S5154">
        <v>24.286443710327099</v>
      </c>
      <c r="T5154" t="s">
        <v>9764</v>
      </c>
      <c r="U5154" t="s">
        <v>9765</v>
      </c>
      <c r="V5154" t="s">
        <v>9766</v>
      </c>
      <c r="W5154" t="s">
        <v>9767</v>
      </c>
    </row>
    <row r="5155" spans="1:23" x14ac:dyDescent="0.25">
      <c r="A5155" t="s">
        <v>9768</v>
      </c>
      <c r="B5155">
        <v>515</v>
      </c>
      <c r="C5155" t="s">
        <v>9768</v>
      </c>
      <c r="D5155" t="s">
        <v>9769</v>
      </c>
      <c r="E5155" t="s">
        <v>9770</v>
      </c>
      <c r="F5155">
        <v>0.97810399999999997</v>
      </c>
      <c r="G5155" t="s">
        <v>4</v>
      </c>
      <c r="H5155" t="s">
        <v>9784</v>
      </c>
      <c r="I5155" t="s">
        <v>9786</v>
      </c>
      <c r="J5155" t="s">
        <v>9785</v>
      </c>
      <c r="K5155">
        <v>5</v>
      </c>
      <c r="L5155" t="s">
        <v>26963</v>
      </c>
      <c r="N5155">
        <v>0</v>
      </c>
      <c r="O5155" t="s">
        <v>26965</v>
      </c>
      <c r="P5155" t="s">
        <v>26965</v>
      </c>
      <c r="Q5155" t="s">
        <v>26965</v>
      </c>
      <c r="R5155" t="s">
        <v>26965</v>
      </c>
      <c r="S5155">
        <v>24.286443710327099</v>
      </c>
      <c r="T5155" t="s">
        <v>9764</v>
      </c>
      <c r="U5155" t="s">
        <v>9765</v>
      </c>
      <c r="V5155" t="s">
        <v>9766</v>
      </c>
      <c r="W5155" t="s">
        <v>9767</v>
      </c>
    </row>
    <row r="5156" spans="1:23" x14ac:dyDescent="0.25">
      <c r="A5156" t="s">
        <v>9861</v>
      </c>
      <c r="B5156" t="s">
        <v>9862</v>
      </c>
      <c r="C5156" t="s">
        <v>9863</v>
      </c>
      <c r="D5156" t="s">
        <v>9864</v>
      </c>
      <c r="E5156" t="s">
        <v>9865</v>
      </c>
      <c r="F5156">
        <v>0.80406200000000005</v>
      </c>
      <c r="G5156" t="s">
        <v>4</v>
      </c>
      <c r="H5156" t="s">
        <v>9866</v>
      </c>
      <c r="I5156" t="s">
        <v>9868</v>
      </c>
      <c r="J5156" t="s">
        <v>9867</v>
      </c>
      <c r="K5156">
        <v>8</v>
      </c>
      <c r="L5156" t="s">
        <v>26963</v>
      </c>
      <c r="N5156">
        <v>1.4934054423056999</v>
      </c>
      <c r="O5156">
        <v>2.3392381668090798</v>
      </c>
      <c r="P5156">
        <v>23.2682800292969</v>
      </c>
      <c r="Q5156">
        <v>23.173805236816399</v>
      </c>
      <c r="R5156">
        <v>25.987241744995099</v>
      </c>
      <c r="S5156">
        <v>25.1333198547363</v>
      </c>
      <c r="T5156" t="s">
        <v>9859</v>
      </c>
      <c r="U5156" t="s">
        <v>367</v>
      </c>
      <c r="V5156" t="s">
        <v>9860</v>
      </c>
    </row>
    <row r="5157" spans="1:23" x14ac:dyDescent="0.25">
      <c r="A5157" t="s">
        <v>9861</v>
      </c>
      <c r="B5157" t="s">
        <v>9876</v>
      </c>
      <c r="C5157" t="s">
        <v>9863</v>
      </c>
      <c r="D5157" t="s">
        <v>9864</v>
      </c>
      <c r="E5157" t="s">
        <v>9865</v>
      </c>
      <c r="F5157">
        <v>1</v>
      </c>
      <c r="G5157" t="s">
        <v>4</v>
      </c>
      <c r="H5157" t="s">
        <v>9877</v>
      </c>
      <c r="I5157" t="s">
        <v>9879</v>
      </c>
      <c r="J5157" t="s">
        <v>9878</v>
      </c>
      <c r="K5157">
        <v>6</v>
      </c>
      <c r="L5157" t="s">
        <v>26963</v>
      </c>
      <c r="N5157">
        <v>1.2864374252775499</v>
      </c>
      <c r="O5157">
        <v>1.1147546768188501</v>
      </c>
      <c r="P5157">
        <v>27.163173675537099</v>
      </c>
      <c r="Q5157">
        <v>26.6734409332275</v>
      </c>
      <c r="R5157">
        <v>28.131290435791001</v>
      </c>
      <c r="S5157">
        <v>27.9348335266113</v>
      </c>
      <c r="T5157" t="s">
        <v>9859</v>
      </c>
      <c r="U5157" t="s">
        <v>367</v>
      </c>
      <c r="V5157" t="s">
        <v>9860</v>
      </c>
    </row>
    <row r="5158" spans="1:23" x14ac:dyDescent="0.25">
      <c r="A5158" t="s">
        <v>9861</v>
      </c>
      <c r="B5158" t="s">
        <v>9880</v>
      </c>
      <c r="C5158" t="s">
        <v>9863</v>
      </c>
      <c r="D5158" t="s">
        <v>9864</v>
      </c>
      <c r="E5158" t="s">
        <v>9865</v>
      </c>
      <c r="F5158">
        <v>1</v>
      </c>
      <c r="G5158" t="s">
        <v>4</v>
      </c>
      <c r="H5158" t="s">
        <v>9881</v>
      </c>
      <c r="I5158" t="s">
        <v>9882</v>
      </c>
      <c r="J5158" t="s">
        <v>9878</v>
      </c>
      <c r="K5158">
        <v>7</v>
      </c>
      <c r="L5158" t="s">
        <v>26963</v>
      </c>
      <c r="N5158">
        <v>1.2864374252775499</v>
      </c>
      <c r="O5158">
        <v>1.1147546768188501</v>
      </c>
      <c r="P5158">
        <v>27.163173675537099</v>
      </c>
      <c r="Q5158">
        <v>26.6734409332275</v>
      </c>
      <c r="R5158">
        <v>28.131290435791001</v>
      </c>
      <c r="S5158">
        <v>27.9348335266113</v>
      </c>
      <c r="T5158" t="s">
        <v>9859</v>
      </c>
      <c r="U5158" t="s">
        <v>367</v>
      </c>
      <c r="V5158" t="s">
        <v>9860</v>
      </c>
    </row>
    <row r="5159" spans="1:23" x14ac:dyDescent="0.25">
      <c r="A5159" t="s">
        <v>9861</v>
      </c>
      <c r="B5159" t="s">
        <v>9887</v>
      </c>
      <c r="C5159" t="s">
        <v>9863</v>
      </c>
      <c r="D5159" t="s">
        <v>9864</v>
      </c>
      <c r="E5159" t="s">
        <v>9865</v>
      </c>
      <c r="F5159">
        <v>0.87682499999999997</v>
      </c>
      <c r="G5159" t="s">
        <v>4</v>
      </c>
      <c r="H5159" t="s">
        <v>9888</v>
      </c>
      <c r="I5159" t="s">
        <v>9890</v>
      </c>
      <c r="J5159" t="s">
        <v>9889</v>
      </c>
      <c r="K5159">
        <v>9</v>
      </c>
      <c r="L5159" t="s">
        <v>26963</v>
      </c>
      <c r="N5159">
        <v>0</v>
      </c>
      <c r="O5159" t="s">
        <v>26965</v>
      </c>
      <c r="P5159">
        <v>22.492919921875</v>
      </c>
      <c r="Q5159" t="s">
        <v>26965</v>
      </c>
      <c r="R5159" t="s">
        <v>26965</v>
      </c>
      <c r="S5159" t="s">
        <v>26965</v>
      </c>
      <c r="T5159" t="s">
        <v>9859</v>
      </c>
      <c r="U5159" t="s">
        <v>367</v>
      </c>
      <c r="V5159" t="s">
        <v>9860</v>
      </c>
    </row>
    <row r="5160" spans="1:23" x14ac:dyDescent="0.25">
      <c r="A5160" t="s">
        <v>9863</v>
      </c>
      <c r="B5160">
        <v>176</v>
      </c>
      <c r="C5160" t="s">
        <v>9863</v>
      </c>
      <c r="D5160" t="s">
        <v>9883</v>
      </c>
      <c r="E5160" t="s">
        <v>9865</v>
      </c>
      <c r="F5160">
        <v>0.77134400000000003</v>
      </c>
      <c r="G5160" t="s">
        <v>4</v>
      </c>
      <c r="H5160" t="s">
        <v>9891</v>
      </c>
      <c r="I5160" t="s">
        <v>9893</v>
      </c>
      <c r="J5160" t="s">
        <v>9892</v>
      </c>
      <c r="K5160">
        <v>4</v>
      </c>
      <c r="L5160" t="s">
        <v>26963</v>
      </c>
      <c r="N5160">
        <v>0</v>
      </c>
      <c r="O5160" t="s">
        <v>26965</v>
      </c>
      <c r="P5160">
        <v>24.3910007476807</v>
      </c>
      <c r="Q5160" t="s">
        <v>26965</v>
      </c>
      <c r="R5160" t="s">
        <v>26965</v>
      </c>
      <c r="S5160" t="s">
        <v>26965</v>
      </c>
      <c r="T5160" t="s">
        <v>9859</v>
      </c>
      <c r="U5160" t="s">
        <v>367</v>
      </c>
      <c r="V5160" t="s">
        <v>9860</v>
      </c>
    </row>
    <row r="5161" spans="1:23" x14ac:dyDescent="0.25">
      <c r="A5161" t="s">
        <v>10000</v>
      </c>
      <c r="B5161">
        <v>159</v>
      </c>
      <c r="C5161" t="s">
        <v>10000</v>
      </c>
      <c r="D5161" t="s">
        <v>10001</v>
      </c>
      <c r="E5161" t="s">
        <v>10002</v>
      </c>
      <c r="F5161">
        <v>0.88699899999999998</v>
      </c>
      <c r="G5161" t="s">
        <v>4</v>
      </c>
      <c r="H5161" t="s">
        <v>10007</v>
      </c>
      <c r="I5161" t="s">
        <v>10009</v>
      </c>
      <c r="J5161" t="s">
        <v>10008</v>
      </c>
      <c r="K5161">
        <v>3</v>
      </c>
      <c r="L5161" t="s">
        <v>26963</v>
      </c>
      <c r="N5161">
        <v>0</v>
      </c>
      <c r="O5161" t="s">
        <v>26965</v>
      </c>
      <c r="P5161" t="s">
        <v>26965</v>
      </c>
      <c r="Q5161" t="s">
        <v>26965</v>
      </c>
      <c r="R5161">
        <v>23.0204048156738</v>
      </c>
      <c r="S5161">
        <v>22.256177902221701</v>
      </c>
      <c r="T5161" t="s">
        <v>9999</v>
      </c>
      <c r="U5161" t="s">
        <v>9985</v>
      </c>
      <c r="V5161" t="s">
        <v>236</v>
      </c>
    </row>
    <row r="5162" spans="1:23" x14ac:dyDescent="0.25">
      <c r="A5162" t="s">
        <v>10000</v>
      </c>
      <c r="B5162">
        <v>162</v>
      </c>
      <c r="C5162" t="s">
        <v>10000</v>
      </c>
      <c r="D5162" t="s">
        <v>10001</v>
      </c>
      <c r="E5162" t="s">
        <v>10002</v>
      </c>
      <c r="F5162">
        <v>0.99932900000000002</v>
      </c>
      <c r="G5162" t="s">
        <v>4</v>
      </c>
      <c r="H5162" t="s">
        <v>10010</v>
      </c>
      <c r="I5162" t="s">
        <v>66</v>
      </c>
      <c r="J5162" t="s">
        <v>10008</v>
      </c>
      <c r="K5162">
        <v>6</v>
      </c>
      <c r="L5162" t="s">
        <v>26963</v>
      </c>
      <c r="N5162">
        <v>0</v>
      </c>
      <c r="O5162" t="s">
        <v>26965</v>
      </c>
      <c r="P5162" t="s">
        <v>26965</v>
      </c>
      <c r="Q5162" t="s">
        <v>26965</v>
      </c>
      <c r="R5162">
        <v>23.0204048156738</v>
      </c>
      <c r="S5162">
        <v>22.256177902221701</v>
      </c>
      <c r="T5162" t="s">
        <v>9999</v>
      </c>
      <c r="U5162" t="s">
        <v>9985</v>
      </c>
      <c r="V5162" t="s">
        <v>236</v>
      </c>
    </row>
    <row r="5163" spans="1:23" x14ac:dyDescent="0.25">
      <c r="A5163" t="s">
        <v>10016</v>
      </c>
      <c r="B5163">
        <v>88</v>
      </c>
      <c r="C5163" t="s">
        <v>10016</v>
      </c>
      <c r="D5163" t="s">
        <v>10017</v>
      </c>
      <c r="E5163" t="s">
        <v>10018</v>
      </c>
      <c r="F5163">
        <v>1</v>
      </c>
      <c r="G5163" t="s">
        <v>4</v>
      </c>
      <c r="H5163" t="s">
        <v>10019</v>
      </c>
      <c r="I5163" t="s">
        <v>3003</v>
      </c>
      <c r="J5163" t="s">
        <v>10020</v>
      </c>
      <c r="K5163">
        <v>6</v>
      </c>
      <c r="L5163" t="s">
        <v>26963</v>
      </c>
      <c r="N5163">
        <v>0.56247446448917204</v>
      </c>
      <c r="O5163">
        <v>0.413998603820801</v>
      </c>
      <c r="P5163">
        <v>26.255874633789102</v>
      </c>
      <c r="Q5163">
        <v>25.706407546997099</v>
      </c>
      <c r="R5163">
        <v>26.3583869934082</v>
      </c>
      <c r="S5163">
        <v>26.431892395019499</v>
      </c>
      <c r="T5163" t="s">
        <v>235</v>
      </c>
      <c r="U5163" t="s">
        <v>2201</v>
      </c>
      <c r="V5163" t="s">
        <v>10015</v>
      </c>
    </row>
    <row r="5164" spans="1:23" x14ac:dyDescent="0.25">
      <c r="A5164" t="s">
        <v>10016</v>
      </c>
      <c r="B5164">
        <v>94</v>
      </c>
      <c r="C5164" t="s">
        <v>10016</v>
      </c>
      <c r="D5164" t="s">
        <v>10017</v>
      </c>
      <c r="E5164" t="s">
        <v>10018</v>
      </c>
      <c r="F5164">
        <v>1</v>
      </c>
      <c r="G5164" t="s">
        <v>4</v>
      </c>
      <c r="H5164" t="s">
        <v>10021</v>
      </c>
      <c r="I5164" t="s">
        <v>14</v>
      </c>
      <c r="J5164" t="s">
        <v>10020</v>
      </c>
      <c r="K5164">
        <v>12</v>
      </c>
      <c r="L5164" t="s">
        <v>26963</v>
      </c>
      <c r="N5164">
        <v>0.56247446448917204</v>
      </c>
      <c r="O5164">
        <v>0.413998603820801</v>
      </c>
      <c r="P5164">
        <v>26.255874633789102</v>
      </c>
      <c r="Q5164">
        <v>25.706407546997099</v>
      </c>
      <c r="R5164">
        <v>26.3583869934082</v>
      </c>
      <c r="S5164">
        <v>26.431892395019499</v>
      </c>
      <c r="T5164" t="s">
        <v>235</v>
      </c>
      <c r="U5164" t="s">
        <v>2201</v>
      </c>
      <c r="V5164" t="s">
        <v>10015</v>
      </c>
    </row>
    <row r="5165" spans="1:23" x14ac:dyDescent="0.25">
      <c r="A5165" t="s">
        <v>10016</v>
      </c>
      <c r="B5165">
        <v>132</v>
      </c>
      <c r="C5165" t="s">
        <v>10016</v>
      </c>
      <c r="D5165" t="s">
        <v>10017</v>
      </c>
      <c r="E5165" t="s">
        <v>10018</v>
      </c>
      <c r="F5165">
        <v>0.84852899999999998</v>
      </c>
      <c r="G5165" t="s">
        <v>4</v>
      </c>
      <c r="H5165" t="s">
        <v>10022</v>
      </c>
      <c r="I5165" t="s">
        <v>3135</v>
      </c>
      <c r="J5165" t="s">
        <v>10023</v>
      </c>
      <c r="K5165">
        <v>3</v>
      </c>
      <c r="L5165" t="s">
        <v>26963</v>
      </c>
      <c r="N5165">
        <v>0</v>
      </c>
      <c r="O5165">
        <v>0.89763832092285201</v>
      </c>
      <c r="P5165">
        <v>23.929492950439499</v>
      </c>
      <c r="Q5165" t="s">
        <v>26965</v>
      </c>
      <c r="R5165">
        <v>24.7600994110107</v>
      </c>
      <c r="S5165">
        <v>24.894163131713899</v>
      </c>
      <c r="T5165" t="s">
        <v>235</v>
      </c>
      <c r="U5165" t="s">
        <v>2201</v>
      </c>
      <c r="V5165" t="s">
        <v>10015</v>
      </c>
    </row>
    <row r="5166" spans="1:23" x14ac:dyDescent="0.25">
      <c r="A5166" t="s">
        <v>10016</v>
      </c>
      <c r="B5166">
        <v>145</v>
      </c>
      <c r="C5166" t="s">
        <v>10016</v>
      </c>
      <c r="D5166" t="s">
        <v>10017</v>
      </c>
      <c r="E5166" t="s">
        <v>10018</v>
      </c>
      <c r="F5166">
        <v>0.87002100000000004</v>
      </c>
      <c r="G5166" t="s">
        <v>4</v>
      </c>
      <c r="H5166" t="s">
        <v>10026</v>
      </c>
      <c r="I5166" t="s">
        <v>612</v>
      </c>
      <c r="J5166" t="s">
        <v>10027</v>
      </c>
      <c r="K5166">
        <v>16</v>
      </c>
      <c r="L5166" t="s">
        <v>26963</v>
      </c>
      <c r="N5166">
        <v>0</v>
      </c>
      <c r="O5166">
        <v>1.83894062042236</v>
      </c>
      <c r="P5166">
        <v>23.922977447509801</v>
      </c>
      <c r="Q5166">
        <v>23.252515792846701</v>
      </c>
      <c r="R5166" t="s">
        <v>26965</v>
      </c>
      <c r="S5166">
        <v>25.4266872406006</v>
      </c>
      <c r="T5166" t="s">
        <v>235</v>
      </c>
      <c r="U5166" t="s">
        <v>2201</v>
      </c>
      <c r="V5166" t="s">
        <v>10015</v>
      </c>
    </row>
    <row r="5167" spans="1:23" x14ac:dyDescent="0.25">
      <c r="A5167" t="s">
        <v>10273</v>
      </c>
      <c r="B5167">
        <v>717</v>
      </c>
      <c r="C5167" t="s">
        <v>10273</v>
      </c>
      <c r="D5167" t="s">
        <v>10274</v>
      </c>
      <c r="E5167" t="s">
        <v>10275</v>
      </c>
      <c r="F5167">
        <v>1</v>
      </c>
      <c r="G5167" t="s">
        <v>4</v>
      </c>
      <c r="H5167" t="s">
        <v>10276</v>
      </c>
      <c r="I5167" t="s">
        <v>10278</v>
      </c>
      <c r="J5167" t="s">
        <v>10277</v>
      </c>
      <c r="K5167">
        <v>11</v>
      </c>
      <c r="L5167" t="s">
        <v>26963</v>
      </c>
      <c r="N5167">
        <v>0</v>
      </c>
      <c r="O5167" t="s">
        <v>26965</v>
      </c>
      <c r="P5167" t="s">
        <v>26965</v>
      </c>
      <c r="Q5167" t="s">
        <v>26965</v>
      </c>
      <c r="R5167">
        <v>23.2834796905518</v>
      </c>
      <c r="S5167" t="s">
        <v>26965</v>
      </c>
      <c r="T5167" t="s">
        <v>10270</v>
      </c>
      <c r="U5167" t="s">
        <v>10271</v>
      </c>
      <c r="V5167" t="s">
        <v>10272</v>
      </c>
    </row>
    <row r="5168" spans="1:23" x14ac:dyDescent="0.25">
      <c r="A5168" t="s">
        <v>10273</v>
      </c>
      <c r="B5168">
        <v>719</v>
      </c>
      <c r="C5168" t="s">
        <v>10273</v>
      </c>
      <c r="D5168" t="s">
        <v>10274</v>
      </c>
      <c r="E5168" t="s">
        <v>10275</v>
      </c>
      <c r="F5168">
        <v>1</v>
      </c>
      <c r="G5168" t="s">
        <v>4</v>
      </c>
      <c r="H5168" t="s">
        <v>10279</v>
      </c>
      <c r="I5168" t="s">
        <v>1015</v>
      </c>
      <c r="J5168" t="s">
        <v>10277</v>
      </c>
      <c r="K5168">
        <v>13</v>
      </c>
      <c r="L5168" t="s">
        <v>26963</v>
      </c>
      <c r="N5168">
        <v>0</v>
      </c>
      <c r="O5168" t="s">
        <v>26965</v>
      </c>
      <c r="P5168" t="s">
        <v>26965</v>
      </c>
      <c r="Q5168" t="s">
        <v>26965</v>
      </c>
      <c r="R5168">
        <v>23.2834796905518</v>
      </c>
      <c r="S5168" t="s">
        <v>26965</v>
      </c>
      <c r="T5168" t="s">
        <v>10270</v>
      </c>
      <c r="U5168" t="s">
        <v>10271</v>
      </c>
      <c r="V5168" t="s">
        <v>10272</v>
      </c>
    </row>
    <row r="5169" spans="1:23" x14ac:dyDescent="0.25">
      <c r="A5169" t="s">
        <v>10273</v>
      </c>
      <c r="B5169">
        <v>1287</v>
      </c>
      <c r="C5169" t="s">
        <v>10273</v>
      </c>
      <c r="D5169" t="s">
        <v>10274</v>
      </c>
      <c r="E5169" t="s">
        <v>10275</v>
      </c>
      <c r="F5169">
        <v>1</v>
      </c>
      <c r="G5169" t="s">
        <v>4</v>
      </c>
      <c r="H5169" t="s">
        <v>10291</v>
      </c>
      <c r="I5169" t="s">
        <v>1281</v>
      </c>
      <c r="J5169" t="s">
        <v>10292</v>
      </c>
      <c r="K5169">
        <v>5</v>
      </c>
      <c r="L5169" t="s">
        <v>26963</v>
      </c>
      <c r="N5169">
        <v>0.774790668120797</v>
      </c>
      <c r="O5169">
        <v>0.44592475891113298</v>
      </c>
      <c r="P5169">
        <v>23.993776321411101</v>
      </c>
      <c r="Q5169">
        <v>23.617507934570298</v>
      </c>
      <c r="R5169">
        <v>24.157768249511701</v>
      </c>
      <c r="S5169">
        <v>24.345365524291999</v>
      </c>
      <c r="T5169" t="s">
        <v>10270</v>
      </c>
      <c r="U5169" t="s">
        <v>10271</v>
      </c>
      <c r="V5169" t="s">
        <v>10272</v>
      </c>
    </row>
    <row r="5170" spans="1:23" x14ac:dyDescent="0.25">
      <c r="A5170" t="s">
        <v>10273</v>
      </c>
      <c r="B5170">
        <v>1290</v>
      </c>
      <c r="C5170" t="s">
        <v>10273</v>
      </c>
      <c r="D5170" t="s">
        <v>10274</v>
      </c>
      <c r="E5170" t="s">
        <v>10275</v>
      </c>
      <c r="F5170">
        <v>1</v>
      </c>
      <c r="G5170" t="s">
        <v>4</v>
      </c>
      <c r="H5170" t="s">
        <v>10293</v>
      </c>
      <c r="I5170" t="s">
        <v>66</v>
      </c>
      <c r="J5170" t="s">
        <v>10292</v>
      </c>
      <c r="K5170">
        <v>8</v>
      </c>
      <c r="L5170" t="s">
        <v>26963</v>
      </c>
      <c r="N5170">
        <v>0.774790668120797</v>
      </c>
      <c r="O5170">
        <v>0.44592475891113298</v>
      </c>
      <c r="P5170">
        <v>23.993776321411101</v>
      </c>
      <c r="Q5170">
        <v>23.617507934570298</v>
      </c>
      <c r="R5170">
        <v>24.157768249511701</v>
      </c>
      <c r="S5170">
        <v>24.345365524291999</v>
      </c>
      <c r="T5170" t="s">
        <v>10270</v>
      </c>
      <c r="U5170" t="s">
        <v>10271</v>
      </c>
      <c r="V5170" t="s">
        <v>10272</v>
      </c>
    </row>
    <row r="5171" spans="1:23" x14ac:dyDescent="0.25">
      <c r="A5171" t="s">
        <v>10273</v>
      </c>
      <c r="B5171">
        <v>1335</v>
      </c>
      <c r="C5171" t="s">
        <v>10273</v>
      </c>
      <c r="D5171" t="s">
        <v>10274</v>
      </c>
      <c r="E5171" t="s">
        <v>10275</v>
      </c>
      <c r="F5171">
        <v>0.960171</v>
      </c>
      <c r="G5171" t="s">
        <v>4</v>
      </c>
      <c r="H5171" t="s">
        <v>10296</v>
      </c>
      <c r="I5171" t="s">
        <v>270</v>
      </c>
      <c r="J5171" t="s">
        <v>10297</v>
      </c>
      <c r="K5171">
        <v>4</v>
      </c>
      <c r="L5171" t="s">
        <v>26963</v>
      </c>
      <c r="N5171">
        <v>0</v>
      </c>
      <c r="O5171" t="s">
        <v>26965</v>
      </c>
      <c r="P5171" t="s">
        <v>26965</v>
      </c>
      <c r="Q5171" t="s">
        <v>26965</v>
      </c>
      <c r="R5171">
        <v>24.723485946655298</v>
      </c>
      <c r="S5171">
        <v>24.6978454589844</v>
      </c>
      <c r="T5171" t="s">
        <v>10270</v>
      </c>
      <c r="U5171" t="s">
        <v>10271</v>
      </c>
      <c r="V5171" t="s">
        <v>10272</v>
      </c>
    </row>
    <row r="5172" spans="1:23" x14ac:dyDescent="0.25">
      <c r="A5172" t="s">
        <v>10273</v>
      </c>
      <c r="B5172">
        <v>1339</v>
      </c>
      <c r="C5172" t="s">
        <v>10273</v>
      </c>
      <c r="D5172" t="s">
        <v>10274</v>
      </c>
      <c r="E5172" t="s">
        <v>10275</v>
      </c>
      <c r="F5172">
        <v>0.99893799999999999</v>
      </c>
      <c r="G5172" t="s">
        <v>4</v>
      </c>
      <c r="H5172" t="s">
        <v>10298</v>
      </c>
      <c r="I5172" t="s">
        <v>272</v>
      </c>
      <c r="J5172" t="s">
        <v>10299</v>
      </c>
      <c r="K5172">
        <v>8</v>
      </c>
      <c r="L5172" t="s">
        <v>26963</v>
      </c>
      <c r="N5172">
        <v>0</v>
      </c>
      <c r="O5172" t="s">
        <v>26965</v>
      </c>
      <c r="P5172" t="s">
        <v>26965</v>
      </c>
      <c r="Q5172" t="s">
        <v>26965</v>
      </c>
      <c r="R5172">
        <v>24.723485946655298</v>
      </c>
      <c r="S5172">
        <v>24.6978454589844</v>
      </c>
      <c r="T5172" t="s">
        <v>10270</v>
      </c>
      <c r="U5172" t="s">
        <v>10271</v>
      </c>
      <c r="V5172" t="s">
        <v>10272</v>
      </c>
    </row>
    <row r="5173" spans="1:23" x14ac:dyDescent="0.25">
      <c r="A5173" t="s">
        <v>10369</v>
      </c>
      <c r="B5173">
        <v>239</v>
      </c>
      <c r="C5173" t="s">
        <v>10369</v>
      </c>
      <c r="D5173" t="s">
        <v>10370</v>
      </c>
      <c r="E5173" t="s">
        <v>10371</v>
      </c>
      <c r="F5173">
        <v>0.99999099999999996</v>
      </c>
      <c r="G5173" t="s">
        <v>4</v>
      </c>
      <c r="H5173" t="s">
        <v>10374</v>
      </c>
      <c r="I5173" t="s">
        <v>5767</v>
      </c>
      <c r="J5173" t="s">
        <v>10375</v>
      </c>
      <c r="K5173">
        <v>13</v>
      </c>
      <c r="L5173" t="s">
        <v>26963</v>
      </c>
      <c r="N5173">
        <v>0.24611184083082899</v>
      </c>
      <c r="O5173">
        <v>-0.37431526184081998</v>
      </c>
      <c r="P5173">
        <v>22.927831649780298</v>
      </c>
      <c r="Q5173">
        <v>21.919252395629901</v>
      </c>
      <c r="R5173">
        <v>22.272785186767599</v>
      </c>
      <c r="S5173">
        <v>21.825668334960898</v>
      </c>
      <c r="T5173" t="s">
        <v>10367</v>
      </c>
      <c r="U5173" t="s">
        <v>10368</v>
      </c>
      <c r="V5173" t="s">
        <v>1044</v>
      </c>
    </row>
    <row r="5174" spans="1:23" x14ac:dyDescent="0.25">
      <c r="A5174" t="s">
        <v>10380</v>
      </c>
      <c r="B5174">
        <v>1952</v>
      </c>
      <c r="C5174" t="s">
        <v>10380</v>
      </c>
      <c r="D5174" t="s">
        <v>10381</v>
      </c>
      <c r="E5174" t="s">
        <v>10382</v>
      </c>
      <c r="F5174">
        <v>0.99994700000000003</v>
      </c>
      <c r="G5174" t="s">
        <v>4</v>
      </c>
      <c r="H5174" t="s">
        <v>10385</v>
      </c>
      <c r="I5174" t="s">
        <v>10387</v>
      </c>
      <c r="J5174" t="s">
        <v>10386</v>
      </c>
      <c r="K5174">
        <v>8</v>
      </c>
      <c r="L5174" t="s">
        <v>26963</v>
      </c>
      <c r="N5174">
        <v>0</v>
      </c>
      <c r="O5174">
        <v>-0.40101051330566401</v>
      </c>
      <c r="P5174">
        <v>23.009477615356399</v>
      </c>
      <c r="Q5174" t="s">
        <v>26965</v>
      </c>
      <c r="R5174">
        <v>22.608467102050799</v>
      </c>
      <c r="S5174" t="s">
        <v>26965</v>
      </c>
      <c r="T5174" t="s">
        <v>10376</v>
      </c>
      <c r="U5174" t="s">
        <v>10377</v>
      </c>
      <c r="V5174" t="s">
        <v>10378</v>
      </c>
      <c r="W5174" t="s">
        <v>10379</v>
      </c>
    </row>
    <row r="5175" spans="1:23" x14ac:dyDescent="0.25">
      <c r="A5175" t="s">
        <v>10380</v>
      </c>
      <c r="B5175">
        <v>1956</v>
      </c>
      <c r="C5175" t="s">
        <v>10380</v>
      </c>
      <c r="D5175" t="s">
        <v>10381</v>
      </c>
      <c r="E5175" t="s">
        <v>10382</v>
      </c>
      <c r="F5175">
        <v>0.99857499999999999</v>
      </c>
      <c r="G5175" t="s">
        <v>4</v>
      </c>
      <c r="H5175" t="s">
        <v>10388</v>
      </c>
      <c r="I5175" t="s">
        <v>272</v>
      </c>
      <c r="J5175" t="s">
        <v>10389</v>
      </c>
      <c r="K5175">
        <v>13</v>
      </c>
      <c r="L5175" t="s">
        <v>26963</v>
      </c>
      <c r="N5175">
        <v>0</v>
      </c>
      <c r="O5175">
        <v>-0.40101051330566401</v>
      </c>
      <c r="P5175">
        <v>23.009477615356399</v>
      </c>
      <c r="Q5175" t="s">
        <v>26965</v>
      </c>
      <c r="R5175">
        <v>22.608467102050799</v>
      </c>
      <c r="S5175" t="s">
        <v>26965</v>
      </c>
      <c r="T5175" t="s">
        <v>10376</v>
      </c>
      <c r="U5175" t="s">
        <v>10377</v>
      </c>
      <c r="V5175" t="s">
        <v>10378</v>
      </c>
      <c r="W5175" t="s">
        <v>10379</v>
      </c>
    </row>
    <row r="5176" spans="1:23" x14ac:dyDescent="0.25">
      <c r="A5176" t="s">
        <v>10430</v>
      </c>
      <c r="B5176">
        <v>941</v>
      </c>
      <c r="C5176" t="s">
        <v>10430</v>
      </c>
      <c r="D5176" t="s">
        <v>10431</v>
      </c>
      <c r="E5176" t="s">
        <v>10432</v>
      </c>
      <c r="F5176">
        <v>1</v>
      </c>
      <c r="G5176" t="s">
        <v>4</v>
      </c>
      <c r="H5176" t="s">
        <v>10433</v>
      </c>
      <c r="I5176" t="s">
        <v>332</v>
      </c>
      <c r="J5176" t="s">
        <v>10434</v>
      </c>
      <c r="K5176">
        <v>4</v>
      </c>
      <c r="L5176" t="s">
        <v>26963</v>
      </c>
      <c r="N5176">
        <v>1.33517345838184</v>
      </c>
      <c r="O5176">
        <v>1.21130275726318</v>
      </c>
      <c r="P5176">
        <v>21.981409072876001</v>
      </c>
      <c r="Q5176">
        <v>22.477067947387699</v>
      </c>
      <c r="R5176">
        <v>23.547338485717798</v>
      </c>
      <c r="S5176">
        <v>23.333744049072301</v>
      </c>
      <c r="T5176" t="s">
        <v>10427</v>
      </c>
      <c r="U5176" t="s">
        <v>10428</v>
      </c>
      <c r="V5176" t="s">
        <v>10429</v>
      </c>
    </row>
    <row r="5177" spans="1:23" x14ac:dyDescent="0.25">
      <c r="A5177" t="s">
        <v>10430</v>
      </c>
      <c r="B5177">
        <v>943</v>
      </c>
      <c r="C5177" t="s">
        <v>10430</v>
      </c>
      <c r="D5177" t="s">
        <v>10431</v>
      </c>
      <c r="E5177" t="s">
        <v>10432</v>
      </c>
      <c r="F5177">
        <v>1</v>
      </c>
      <c r="G5177" t="s">
        <v>4</v>
      </c>
      <c r="H5177" t="s">
        <v>10435</v>
      </c>
      <c r="I5177" t="s">
        <v>1015</v>
      </c>
      <c r="J5177" t="s">
        <v>10434</v>
      </c>
      <c r="K5177">
        <v>6</v>
      </c>
      <c r="L5177" t="s">
        <v>26963</v>
      </c>
      <c r="N5177">
        <v>1.33517345838184</v>
      </c>
      <c r="O5177">
        <v>1.21130275726318</v>
      </c>
      <c r="P5177">
        <v>21.981409072876001</v>
      </c>
      <c r="Q5177">
        <v>22.477067947387699</v>
      </c>
      <c r="R5177">
        <v>23.547338485717798</v>
      </c>
      <c r="S5177">
        <v>23.333744049072301</v>
      </c>
      <c r="T5177" t="s">
        <v>10427</v>
      </c>
      <c r="U5177" t="s">
        <v>10428</v>
      </c>
      <c r="V5177" t="s">
        <v>10429</v>
      </c>
    </row>
    <row r="5178" spans="1:23" x14ac:dyDescent="0.25">
      <c r="A5178" t="s">
        <v>10451</v>
      </c>
      <c r="B5178">
        <v>2585</v>
      </c>
      <c r="C5178" t="s">
        <v>10451</v>
      </c>
      <c r="D5178" t="s">
        <v>10452</v>
      </c>
      <c r="E5178" t="s">
        <v>10453</v>
      </c>
      <c r="F5178">
        <v>0.99426599999999998</v>
      </c>
      <c r="G5178" t="s">
        <v>4</v>
      </c>
      <c r="H5178" t="s">
        <v>10456</v>
      </c>
      <c r="I5178" t="s">
        <v>3378</v>
      </c>
      <c r="J5178" t="s">
        <v>10457</v>
      </c>
      <c r="K5178">
        <v>6</v>
      </c>
      <c r="L5178" t="s">
        <v>26963</v>
      </c>
      <c r="N5178">
        <v>0.65927973759802905</v>
      </c>
      <c r="O5178">
        <v>0.41212272644043002</v>
      </c>
      <c r="P5178">
        <v>23.93678855896</v>
      </c>
      <c r="Q5178">
        <v>24.026903152465799</v>
      </c>
      <c r="R5178">
        <v>24.165225982666001</v>
      </c>
      <c r="S5178">
        <v>24.6227111816406</v>
      </c>
      <c r="T5178" t="s">
        <v>10449</v>
      </c>
      <c r="U5178" t="s">
        <v>10450</v>
      </c>
      <c r="V5178" t="s">
        <v>4319</v>
      </c>
    </row>
    <row r="5179" spans="1:23" x14ac:dyDescent="0.25">
      <c r="A5179" t="s">
        <v>10451</v>
      </c>
      <c r="B5179">
        <v>2586</v>
      </c>
      <c r="C5179" t="s">
        <v>10451</v>
      </c>
      <c r="D5179" t="s">
        <v>10452</v>
      </c>
      <c r="E5179" t="s">
        <v>10453</v>
      </c>
      <c r="F5179">
        <v>0.99673800000000001</v>
      </c>
      <c r="G5179" t="s">
        <v>4</v>
      </c>
      <c r="H5179" t="s">
        <v>10458</v>
      </c>
      <c r="I5179" t="s">
        <v>592</v>
      </c>
      <c r="J5179" t="s">
        <v>10459</v>
      </c>
      <c r="K5179">
        <v>7</v>
      </c>
      <c r="L5179" t="s">
        <v>26963</v>
      </c>
      <c r="N5179">
        <v>0.65927973759802905</v>
      </c>
      <c r="O5179">
        <v>0.41212272644043002</v>
      </c>
      <c r="P5179">
        <v>23.93678855896</v>
      </c>
      <c r="Q5179">
        <v>24.026903152465799</v>
      </c>
      <c r="R5179">
        <v>24.165225982666001</v>
      </c>
      <c r="S5179">
        <v>24.6227111816406</v>
      </c>
      <c r="T5179" t="s">
        <v>10449</v>
      </c>
      <c r="U5179" t="s">
        <v>10450</v>
      </c>
      <c r="V5179" t="s">
        <v>4319</v>
      </c>
    </row>
    <row r="5180" spans="1:23" x14ac:dyDescent="0.25">
      <c r="A5180" t="s">
        <v>10497</v>
      </c>
      <c r="B5180">
        <v>203</v>
      </c>
      <c r="C5180" t="s">
        <v>10497</v>
      </c>
      <c r="D5180" t="s">
        <v>10498</v>
      </c>
      <c r="E5180" t="s">
        <v>10499</v>
      </c>
      <c r="F5180">
        <v>0.99999400000000005</v>
      </c>
      <c r="G5180" t="s">
        <v>4</v>
      </c>
      <c r="H5180" t="s">
        <v>10500</v>
      </c>
      <c r="I5180" t="s">
        <v>1281</v>
      </c>
      <c r="J5180" t="s">
        <v>10501</v>
      </c>
      <c r="K5180">
        <v>3</v>
      </c>
      <c r="L5180" t="s">
        <v>26963</v>
      </c>
      <c r="N5180">
        <v>0.62978210048913996</v>
      </c>
      <c r="O5180">
        <v>0.78748703002929699</v>
      </c>
      <c r="P5180">
        <v>23.9593410491943</v>
      </c>
      <c r="Q5180">
        <v>24.046434402465799</v>
      </c>
      <c r="R5180">
        <v>25.2564506530762</v>
      </c>
      <c r="S5180">
        <v>24.324298858642599</v>
      </c>
      <c r="T5180" t="s">
        <v>10494</v>
      </c>
      <c r="U5180" t="s">
        <v>10495</v>
      </c>
      <c r="V5180" t="s">
        <v>10496</v>
      </c>
    </row>
    <row r="5181" spans="1:23" x14ac:dyDescent="0.25">
      <c r="A5181" t="s">
        <v>10584</v>
      </c>
      <c r="B5181">
        <v>457</v>
      </c>
      <c r="C5181" t="s">
        <v>10584</v>
      </c>
      <c r="D5181" t="s">
        <v>10585</v>
      </c>
      <c r="E5181" t="s">
        <v>10586</v>
      </c>
      <c r="F5181">
        <v>0.97640400000000005</v>
      </c>
      <c r="G5181" t="s">
        <v>4</v>
      </c>
      <c r="H5181" t="s">
        <v>10587</v>
      </c>
      <c r="I5181" t="s">
        <v>1281</v>
      </c>
      <c r="J5181" t="s">
        <v>10588</v>
      </c>
      <c r="K5181">
        <v>9</v>
      </c>
      <c r="L5181" t="s">
        <v>26963</v>
      </c>
      <c r="N5181">
        <v>0</v>
      </c>
      <c r="O5181" t="s">
        <v>26965</v>
      </c>
      <c r="P5181" t="s">
        <v>26965</v>
      </c>
      <c r="Q5181" t="s">
        <v>26965</v>
      </c>
      <c r="R5181">
        <v>24.176836013793899</v>
      </c>
      <c r="S5181" t="s">
        <v>26965</v>
      </c>
      <c r="T5181" t="s">
        <v>10583</v>
      </c>
      <c r="U5181" t="s">
        <v>6825</v>
      </c>
      <c r="V5181" t="s">
        <v>6050</v>
      </c>
    </row>
    <row r="5182" spans="1:23" x14ac:dyDescent="0.25">
      <c r="A5182" t="s">
        <v>10584</v>
      </c>
      <c r="B5182">
        <v>460</v>
      </c>
      <c r="C5182" t="s">
        <v>10584</v>
      </c>
      <c r="D5182" t="s">
        <v>10585</v>
      </c>
      <c r="E5182" t="s">
        <v>10586</v>
      </c>
      <c r="F5182">
        <v>0.99817</v>
      </c>
      <c r="G5182" t="s">
        <v>4</v>
      </c>
      <c r="H5182" t="s">
        <v>10589</v>
      </c>
      <c r="I5182" t="s">
        <v>66</v>
      </c>
      <c r="J5182" t="s">
        <v>10590</v>
      </c>
      <c r="K5182">
        <v>12</v>
      </c>
      <c r="L5182" t="s">
        <v>26963</v>
      </c>
      <c r="N5182">
        <v>0</v>
      </c>
      <c r="O5182" t="s">
        <v>26965</v>
      </c>
      <c r="P5182" t="s">
        <v>26965</v>
      </c>
      <c r="Q5182" t="s">
        <v>26965</v>
      </c>
      <c r="R5182">
        <v>24.176836013793899</v>
      </c>
      <c r="S5182" t="s">
        <v>26965</v>
      </c>
      <c r="T5182" t="s">
        <v>10583</v>
      </c>
      <c r="U5182" t="s">
        <v>6825</v>
      </c>
      <c r="V5182" t="s">
        <v>6050</v>
      </c>
    </row>
    <row r="5183" spans="1:23" x14ac:dyDescent="0.25">
      <c r="A5183" t="s">
        <v>10615</v>
      </c>
      <c r="B5183">
        <v>194</v>
      </c>
      <c r="C5183" t="s">
        <v>10615</v>
      </c>
      <c r="D5183" t="s">
        <v>10616</v>
      </c>
      <c r="E5183" t="s">
        <v>10617</v>
      </c>
      <c r="F5183">
        <v>0.99956900000000004</v>
      </c>
      <c r="G5183" t="s">
        <v>4</v>
      </c>
      <c r="H5183" t="s">
        <v>10618</v>
      </c>
      <c r="I5183" t="s">
        <v>1239</v>
      </c>
      <c r="J5183" t="s">
        <v>10619</v>
      </c>
      <c r="K5183">
        <v>5</v>
      </c>
      <c r="L5183" t="s">
        <v>26963</v>
      </c>
      <c r="N5183">
        <v>0.43160643469209498</v>
      </c>
      <c r="O5183">
        <v>0.86842632293701205</v>
      </c>
      <c r="P5183">
        <v>23.8890190124512</v>
      </c>
      <c r="Q5183">
        <v>22.774265289306602</v>
      </c>
      <c r="R5183">
        <v>24.712718963623001</v>
      </c>
      <c r="S5183">
        <v>23.6874179840088</v>
      </c>
      <c r="T5183" t="s">
        <v>10612</v>
      </c>
      <c r="U5183" t="s">
        <v>10613</v>
      </c>
      <c r="V5183" t="s">
        <v>10614</v>
      </c>
    </row>
    <row r="5184" spans="1:23" x14ac:dyDescent="0.25">
      <c r="A5184" t="s">
        <v>10615</v>
      </c>
      <c r="B5184">
        <v>177</v>
      </c>
      <c r="C5184" t="s">
        <v>10615</v>
      </c>
      <c r="D5184" t="s">
        <v>10616</v>
      </c>
      <c r="E5184" t="s">
        <v>10617</v>
      </c>
      <c r="F5184">
        <v>0.97250700000000001</v>
      </c>
      <c r="G5184" t="s">
        <v>4</v>
      </c>
      <c r="H5184" t="s">
        <v>10625</v>
      </c>
      <c r="I5184" t="s">
        <v>23</v>
      </c>
      <c r="J5184" t="s">
        <v>10626</v>
      </c>
      <c r="K5184">
        <v>8</v>
      </c>
      <c r="L5184" t="s">
        <v>26963</v>
      </c>
      <c r="N5184">
        <v>0</v>
      </c>
      <c r="O5184">
        <v>6.3323020935058594E-2</v>
      </c>
      <c r="P5184">
        <v>23.8890190124512</v>
      </c>
      <c r="Q5184" t="s">
        <v>26965</v>
      </c>
      <c r="R5184">
        <v>24.2172660827637</v>
      </c>
      <c r="S5184">
        <v>23.6874179840088</v>
      </c>
      <c r="T5184" t="s">
        <v>10612</v>
      </c>
      <c r="U5184" t="s">
        <v>10613</v>
      </c>
      <c r="V5184" t="s">
        <v>10614</v>
      </c>
    </row>
    <row r="5185" spans="1:22" x14ac:dyDescent="0.25">
      <c r="A5185" t="s">
        <v>10615</v>
      </c>
      <c r="B5185">
        <v>186</v>
      </c>
      <c r="C5185" t="s">
        <v>10615</v>
      </c>
      <c r="D5185" t="s">
        <v>10616</v>
      </c>
      <c r="E5185" t="s">
        <v>10617</v>
      </c>
      <c r="F5185">
        <v>0.86446800000000001</v>
      </c>
      <c r="G5185" t="s">
        <v>4</v>
      </c>
      <c r="H5185" t="s">
        <v>10627</v>
      </c>
      <c r="I5185" t="s">
        <v>5041</v>
      </c>
      <c r="J5185" t="s">
        <v>10628</v>
      </c>
      <c r="K5185">
        <v>17</v>
      </c>
      <c r="L5185" t="s">
        <v>26963</v>
      </c>
      <c r="N5185">
        <v>0</v>
      </c>
      <c r="O5185">
        <v>-0.145759582519531</v>
      </c>
      <c r="P5185">
        <v>24.978147506713899</v>
      </c>
      <c r="Q5185" t="s">
        <v>26965</v>
      </c>
      <c r="R5185" t="s">
        <v>26965</v>
      </c>
      <c r="S5185">
        <v>24.8323879241943</v>
      </c>
      <c r="T5185" t="s">
        <v>10612</v>
      </c>
      <c r="U5185" t="s">
        <v>10613</v>
      </c>
      <c r="V5185" t="s">
        <v>10614</v>
      </c>
    </row>
    <row r="5186" spans="1:22" x14ac:dyDescent="0.25">
      <c r="A5186" t="s">
        <v>10644</v>
      </c>
      <c r="B5186">
        <v>2164</v>
      </c>
      <c r="C5186" t="s">
        <v>10644</v>
      </c>
      <c r="D5186" t="s">
        <v>10645</v>
      </c>
      <c r="E5186" t="s">
        <v>10646</v>
      </c>
      <c r="F5186">
        <v>0.84913899999999998</v>
      </c>
      <c r="G5186" t="s">
        <v>4</v>
      </c>
      <c r="H5186" t="s">
        <v>10653</v>
      </c>
      <c r="I5186" t="s">
        <v>270</v>
      </c>
      <c r="J5186" t="s">
        <v>10654</v>
      </c>
      <c r="K5186">
        <v>3</v>
      </c>
      <c r="L5186" t="s">
        <v>26963</v>
      </c>
      <c r="N5186">
        <v>0</v>
      </c>
      <c r="O5186" t="s">
        <v>26965</v>
      </c>
      <c r="P5186" t="s">
        <v>26965</v>
      </c>
      <c r="Q5186" t="s">
        <v>26965</v>
      </c>
      <c r="R5186">
        <v>23.507848739623999</v>
      </c>
      <c r="S5186">
        <v>23.8327732086182</v>
      </c>
      <c r="T5186" t="s">
        <v>10641</v>
      </c>
      <c r="U5186" t="s">
        <v>10642</v>
      </c>
      <c r="V5186" t="s">
        <v>10643</v>
      </c>
    </row>
    <row r="5187" spans="1:22" x14ac:dyDescent="0.25">
      <c r="A5187" t="s">
        <v>10644</v>
      </c>
      <c r="B5187">
        <v>2168</v>
      </c>
      <c r="C5187" t="s">
        <v>10644</v>
      </c>
      <c r="D5187" t="s">
        <v>10645</v>
      </c>
      <c r="E5187" t="s">
        <v>10646</v>
      </c>
      <c r="F5187">
        <v>0.89006799999999997</v>
      </c>
      <c r="G5187" t="s">
        <v>4</v>
      </c>
      <c r="H5187" t="s">
        <v>10655</v>
      </c>
      <c r="I5187" t="s">
        <v>272</v>
      </c>
      <c r="J5187" t="s">
        <v>10656</v>
      </c>
      <c r="K5187">
        <v>7</v>
      </c>
      <c r="L5187" t="s">
        <v>26963</v>
      </c>
      <c r="N5187">
        <v>0</v>
      </c>
      <c r="O5187" t="s">
        <v>26965</v>
      </c>
      <c r="P5187" t="s">
        <v>26965</v>
      </c>
      <c r="Q5187" t="s">
        <v>26965</v>
      </c>
      <c r="R5187">
        <v>23.507848739623999</v>
      </c>
      <c r="S5187">
        <v>23.8327732086182</v>
      </c>
      <c r="T5187" t="s">
        <v>10641</v>
      </c>
      <c r="U5187" t="s">
        <v>10642</v>
      </c>
      <c r="V5187" t="s">
        <v>10643</v>
      </c>
    </row>
    <row r="5188" spans="1:22" x14ac:dyDescent="0.25">
      <c r="A5188" t="s">
        <v>10679</v>
      </c>
      <c r="B5188">
        <v>23</v>
      </c>
      <c r="C5188" t="s">
        <v>10679</v>
      </c>
      <c r="D5188" t="s">
        <v>10680</v>
      </c>
      <c r="E5188" t="s">
        <v>10681</v>
      </c>
      <c r="F5188">
        <v>0.99460899999999997</v>
      </c>
      <c r="G5188" t="s">
        <v>4</v>
      </c>
      <c r="H5188" t="s">
        <v>10682</v>
      </c>
      <c r="I5188" t="s">
        <v>1281</v>
      </c>
      <c r="J5188" t="s">
        <v>10683</v>
      </c>
      <c r="K5188">
        <v>22</v>
      </c>
      <c r="L5188" t="s">
        <v>26963</v>
      </c>
      <c r="N5188">
        <v>0</v>
      </c>
      <c r="O5188" t="s">
        <v>26965</v>
      </c>
      <c r="P5188" t="s">
        <v>26965</v>
      </c>
      <c r="Q5188" t="s">
        <v>26965</v>
      </c>
      <c r="R5188">
        <v>22.7697944641113</v>
      </c>
      <c r="S5188" t="s">
        <v>26965</v>
      </c>
      <c r="T5188" t="s">
        <v>10676</v>
      </c>
      <c r="U5188" t="s">
        <v>10677</v>
      </c>
      <c r="V5188" t="s">
        <v>10678</v>
      </c>
    </row>
    <row r="5189" spans="1:22" x14ac:dyDescent="0.25">
      <c r="A5189" t="s">
        <v>10779</v>
      </c>
      <c r="B5189">
        <v>330</v>
      </c>
      <c r="C5189" t="s">
        <v>10779</v>
      </c>
      <c r="D5189" t="s">
        <v>10780</v>
      </c>
      <c r="E5189" t="s">
        <v>10781</v>
      </c>
      <c r="F5189">
        <v>0.99918499999999999</v>
      </c>
      <c r="G5189" t="s">
        <v>4</v>
      </c>
      <c r="H5189" t="s">
        <v>10784</v>
      </c>
      <c r="I5189" t="s">
        <v>1015</v>
      </c>
      <c r="J5189" t="s">
        <v>10785</v>
      </c>
      <c r="K5189">
        <v>3</v>
      </c>
      <c r="L5189" t="s">
        <v>26963</v>
      </c>
      <c r="N5189">
        <v>0</v>
      </c>
      <c r="O5189">
        <v>1.60982513427734</v>
      </c>
      <c r="P5189">
        <v>21.487188339233398</v>
      </c>
      <c r="Q5189" t="s">
        <v>26965</v>
      </c>
      <c r="R5189">
        <v>23.348678588867202</v>
      </c>
      <c r="S5189">
        <v>22.8453483581543</v>
      </c>
      <c r="T5189" t="s">
        <v>10777</v>
      </c>
      <c r="V5189" t="s">
        <v>10778</v>
      </c>
    </row>
    <row r="5190" spans="1:22" x14ac:dyDescent="0.25">
      <c r="A5190" t="s">
        <v>10823</v>
      </c>
      <c r="B5190">
        <v>287</v>
      </c>
      <c r="C5190" t="s">
        <v>10823</v>
      </c>
      <c r="D5190" t="s">
        <v>10824</v>
      </c>
      <c r="E5190" t="s">
        <v>10825</v>
      </c>
      <c r="F5190">
        <v>0.98748800000000003</v>
      </c>
      <c r="G5190" t="s">
        <v>4</v>
      </c>
      <c r="H5190" t="s">
        <v>10826</v>
      </c>
      <c r="I5190" t="s">
        <v>10828</v>
      </c>
      <c r="J5190" t="s">
        <v>10827</v>
      </c>
      <c r="K5190">
        <v>1</v>
      </c>
      <c r="L5190" t="s">
        <v>26963</v>
      </c>
      <c r="N5190">
        <v>0</v>
      </c>
      <c r="O5190">
        <v>0.88973617553710904</v>
      </c>
      <c r="P5190">
        <v>22.6698818206787</v>
      </c>
      <c r="Q5190" t="s">
        <v>26965</v>
      </c>
      <c r="R5190">
        <v>23.9412746429443</v>
      </c>
      <c r="S5190">
        <v>23.177961349487301</v>
      </c>
      <c r="T5190" t="s">
        <v>10820</v>
      </c>
      <c r="U5190" t="s">
        <v>10821</v>
      </c>
      <c r="V5190" t="s">
        <v>10822</v>
      </c>
    </row>
    <row r="5191" spans="1:22" x14ac:dyDescent="0.25">
      <c r="A5191" t="s">
        <v>10823</v>
      </c>
      <c r="B5191">
        <v>288</v>
      </c>
      <c r="C5191" t="s">
        <v>10823</v>
      </c>
      <c r="D5191" t="s">
        <v>10824</v>
      </c>
      <c r="E5191" t="s">
        <v>10825</v>
      </c>
      <c r="F5191">
        <v>0.98909100000000005</v>
      </c>
      <c r="G5191" t="s">
        <v>4</v>
      </c>
      <c r="H5191" t="s">
        <v>10829</v>
      </c>
      <c r="I5191" t="s">
        <v>10830</v>
      </c>
      <c r="J5191" t="s">
        <v>10827</v>
      </c>
      <c r="K5191">
        <v>2</v>
      </c>
      <c r="L5191" t="s">
        <v>26963</v>
      </c>
      <c r="N5191">
        <v>0</v>
      </c>
      <c r="O5191">
        <v>1.50106525421143</v>
      </c>
      <c r="P5191">
        <v>25.170202255248999</v>
      </c>
      <c r="Q5191" t="s">
        <v>26965</v>
      </c>
      <c r="R5191">
        <v>26.9302158355713</v>
      </c>
      <c r="S5191">
        <v>26.412319183349599</v>
      </c>
      <c r="T5191" t="s">
        <v>10820</v>
      </c>
      <c r="U5191" t="s">
        <v>10821</v>
      </c>
      <c r="V5191" t="s">
        <v>10822</v>
      </c>
    </row>
    <row r="5192" spans="1:22" x14ac:dyDescent="0.25">
      <c r="A5192" t="s">
        <v>10823</v>
      </c>
      <c r="B5192">
        <v>293</v>
      </c>
      <c r="C5192" t="s">
        <v>10823</v>
      </c>
      <c r="D5192" t="s">
        <v>10824</v>
      </c>
      <c r="E5192" t="s">
        <v>10825</v>
      </c>
      <c r="F5192">
        <v>0.999421</v>
      </c>
      <c r="G5192" t="s">
        <v>4</v>
      </c>
      <c r="H5192" t="s">
        <v>10831</v>
      </c>
      <c r="I5192" t="s">
        <v>5655</v>
      </c>
      <c r="J5192" t="s">
        <v>10832</v>
      </c>
      <c r="K5192">
        <v>2</v>
      </c>
      <c r="L5192" t="s">
        <v>26963</v>
      </c>
      <c r="N5192">
        <v>0</v>
      </c>
      <c r="O5192">
        <v>1.6034803390502901</v>
      </c>
      <c r="P5192">
        <v>24.889621734619102</v>
      </c>
      <c r="Q5192" t="s">
        <v>26965</v>
      </c>
      <c r="R5192">
        <v>26.735958099365199</v>
      </c>
      <c r="S5192">
        <v>26.250246047973601</v>
      </c>
      <c r="T5192" t="s">
        <v>10820</v>
      </c>
      <c r="U5192" t="s">
        <v>10821</v>
      </c>
      <c r="V5192" t="s">
        <v>10822</v>
      </c>
    </row>
    <row r="5193" spans="1:22" x14ac:dyDescent="0.25">
      <c r="A5193" t="s">
        <v>10823</v>
      </c>
      <c r="B5193">
        <v>359</v>
      </c>
      <c r="C5193" t="s">
        <v>10823</v>
      </c>
      <c r="D5193" t="s">
        <v>10824</v>
      </c>
      <c r="E5193" t="s">
        <v>10825</v>
      </c>
      <c r="F5193">
        <v>1</v>
      </c>
      <c r="G5193" t="s">
        <v>4</v>
      </c>
      <c r="H5193" t="s">
        <v>10842</v>
      </c>
      <c r="I5193" t="s">
        <v>10844</v>
      </c>
      <c r="J5193" t="s">
        <v>10843</v>
      </c>
      <c r="K5193">
        <v>5</v>
      </c>
      <c r="L5193" t="s">
        <v>26963</v>
      </c>
      <c r="N5193">
        <v>1.03898628121631</v>
      </c>
      <c r="O5193">
        <v>0.79846382141113303</v>
      </c>
      <c r="P5193">
        <v>25.945253372192401</v>
      </c>
      <c r="Q5193">
        <v>25.628147125244102</v>
      </c>
      <c r="R5193">
        <v>26.7906684875488</v>
      </c>
      <c r="S5193">
        <v>26.37965965271</v>
      </c>
      <c r="T5193" t="s">
        <v>10820</v>
      </c>
      <c r="U5193" t="s">
        <v>10821</v>
      </c>
      <c r="V5193" t="s">
        <v>10822</v>
      </c>
    </row>
    <row r="5194" spans="1:22" x14ac:dyDescent="0.25">
      <c r="A5194" t="s">
        <v>10823</v>
      </c>
      <c r="B5194">
        <v>363</v>
      </c>
      <c r="C5194" t="s">
        <v>10823</v>
      </c>
      <c r="D5194" t="s">
        <v>10824</v>
      </c>
      <c r="E5194" t="s">
        <v>10825</v>
      </c>
      <c r="F5194">
        <v>1</v>
      </c>
      <c r="G5194" t="s">
        <v>4</v>
      </c>
      <c r="H5194" t="s">
        <v>10845</v>
      </c>
      <c r="I5194" t="s">
        <v>10846</v>
      </c>
      <c r="J5194" t="s">
        <v>10843</v>
      </c>
      <c r="K5194">
        <v>9</v>
      </c>
      <c r="L5194" t="s">
        <v>26963</v>
      </c>
      <c r="N5194">
        <v>1.03898628121631</v>
      </c>
      <c r="O5194">
        <v>0.79846382141113303</v>
      </c>
      <c r="P5194">
        <v>25.945253372192401</v>
      </c>
      <c r="Q5194">
        <v>25.628147125244102</v>
      </c>
      <c r="R5194">
        <v>26.7906684875488</v>
      </c>
      <c r="S5194">
        <v>26.37965965271</v>
      </c>
      <c r="T5194" t="s">
        <v>10820</v>
      </c>
      <c r="U5194" t="s">
        <v>10821</v>
      </c>
      <c r="V5194" t="s">
        <v>10822</v>
      </c>
    </row>
    <row r="5195" spans="1:22" x14ac:dyDescent="0.25">
      <c r="A5195" t="s">
        <v>10823</v>
      </c>
      <c r="B5195">
        <v>203</v>
      </c>
      <c r="C5195" t="s">
        <v>10823</v>
      </c>
      <c r="D5195" t="s">
        <v>10824</v>
      </c>
      <c r="E5195" t="s">
        <v>10825</v>
      </c>
      <c r="F5195">
        <v>0.99516899999999997</v>
      </c>
      <c r="G5195" t="s">
        <v>4</v>
      </c>
      <c r="H5195" t="s">
        <v>10852</v>
      </c>
      <c r="I5195" t="s">
        <v>10854</v>
      </c>
      <c r="J5195" t="s">
        <v>10853</v>
      </c>
      <c r="K5195">
        <v>12</v>
      </c>
      <c r="L5195" t="s">
        <v>26963</v>
      </c>
      <c r="N5195">
        <v>0</v>
      </c>
      <c r="O5195">
        <v>0.43899631500244102</v>
      </c>
      <c r="P5195" t="s">
        <v>26965</v>
      </c>
      <c r="Q5195">
        <v>22.375440597534201</v>
      </c>
      <c r="R5195">
        <v>22.309942245483398</v>
      </c>
      <c r="S5195">
        <v>23.318931579589801</v>
      </c>
      <c r="T5195" t="s">
        <v>10820</v>
      </c>
      <c r="U5195" t="s">
        <v>10821</v>
      </c>
      <c r="V5195" t="s">
        <v>10822</v>
      </c>
    </row>
    <row r="5196" spans="1:22" x14ac:dyDescent="0.25">
      <c r="A5196" t="s">
        <v>10823</v>
      </c>
      <c r="B5196">
        <v>204</v>
      </c>
      <c r="C5196" t="s">
        <v>10823</v>
      </c>
      <c r="D5196" t="s">
        <v>10824</v>
      </c>
      <c r="E5196" t="s">
        <v>10825</v>
      </c>
      <c r="F5196">
        <v>0.99516899999999997</v>
      </c>
      <c r="G5196" t="s">
        <v>4</v>
      </c>
      <c r="H5196" t="s">
        <v>10855</v>
      </c>
      <c r="I5196" t="s">
        <v>10856</v>
      </c>
      <c r="J5196" t="s">
        <v>10853</v>
      </c>
      <c r="K5196">
        <v>13</v>
      </c>
      <c r="L5196" t="s">
        <v>26963</v>
      </c>
      <c r="N5196">
        <v>0</v>
      </c>
      <c r="O5196">
        <v>0.43899631500244102</v>
      </c>
      <c r="P5196" t="s">
        <v>26965</v>
      </c>
      <c r="Q5196">
        <v>22.375440597534201</v>
      </c>
      <c r="R5196">
        <v>22.309942245483398</v>
      </c>
      <c r="S5196">
        <v>23.318931579589801</v>
      </c>
      <c r="T5196" t="s">
        <v>10820</v>
      </c>
      <c r="U5196" t="s">
        <v>10821</v>
      </c>
      <c r="V5196" t="s">
        <v>10822</v>
      </c>
    </row>
    <row r="5197" spans="1:22" x14ac:dyDescent="0.25">
      <c r="A5197" t="s">
        <v>10898</v>
      </c>
      <c r="B5197">
        <v>270</v>
      </c>
      <c r="C5197" t="s">
        <v>10898</v>
      </c>
      <c r="D5197" t="s">
        <v>10899</v>
      </c>
      <c r="E5197" t="s">
        <v>10900</v>
      </c>
      <c r="F5197">
        <v>0.99964500000000001</v>
      </c>
      <c r="G5197" t="s">
        <v>4</v>
      </c>
      <c r="H5197" t="s">
        <v>10903</v>
      </c>
      <c r="I5197" t="s">
        <v>270</v>
      </c>
      <c r="J5197" t="s">
        <v>10904</v>
      </c>
      <c r="K5197">
        <v>10</v>
      </c>
      <c r="L5197" t="s">
        <v>26963</v>
      </c>
      <c r="N5197">
        <v>0.31270429972795699</v>
      </c>
      <c r="O5197">
        <v>0.362536430358887</v>
      </c>
      <c r="P5197">
        <v>27.3762531280518</v>
      </c>
      <c r="Q5197">
        <v>26.541810989379901</v>
      </c>
      <c r="R5197">
        <v>27.2232456207275</v>
      </c>
      <c r="S5197">
        <v>27.4198913574219</v>
      </c>
      <c r="T5197" t="s">
        <v>235</v>
      </c>
      <c r="U5197" t="s">
        <v>1572</v>
      </c>
      <c r="V5197" t="s">
        <v>5488</v>
      </c>
    </row>
    <row r="5198" spans="1:22" x14ac:dyDescent="0.25">
      <c r="A5198" t="s">
        <v>10947</v>
      </c>
      <c r="B5198">
        <v>319</v>
      </c>
      <c r="C5198" t="s">
        <v>10947</v>
      </c>
      <c r="D5198" t="s">
        <v>10948</v>
      </c>
      <c r="E5198" t="s">
        <v>10949</v>
      </c>
      <c r="F5198">
        <v>0.93674400000000002</v>
      </c>
      <c r="G5198" t="s">
        <v>4</v>
      </c>
      <c r="H5198" t="s">
        <v>10953</v>
      </c>
      <c r="I5198" t="s">
        <v>10955</v>
      </c>
      <c r="J5198" t="s">
        <v>10954</v>
      </c>
      <c r="K5198">
        <v>10</v>
      </c>
      <c r="L5198" t="s">
        <v>26963</v>
      </c>
      <c r="N5198">
        <v>0.40591194963288102</v>
      </c>
      <c r="O5198">
        <v>-1.2684230804443399</v>
      </c>
      <c r="P5198">
        <v>31.4437160491943</v>
      </c>
      <c r="Q5198">
        <v>29.193803787231399</v>
      </c>
      <c r="R5198">
        <v>29.384077072143601</v>
      </c>
      <c r="S5198">
        <v>28.716596603393601</v>
      </c>
      <c r="T5198" t="s">
        <v>10945</v>
      </c>
      <c r="U5198" t="s">
        <v>10946</v>
      </c>
      <c r="V5198" t="s">
        <v>6486</v>
      </c>
    </row>
    <row r="5199" spans="1:22" x14ac:dyDescent="0.25">
      <c r="A5199" t="s">
        <v>10958</v>
      </c>
      <c r="B5199">
        <v>80</v>
      </c>
      <c r="C5199" t="s">
        <v>10958</v>
      </c>
      <c r="D5199" t="s">
        <v>10959</v>
      </c>
      <c r="E5199" t="s">
        <v>10960</v>
      </c>
      <c r="F5199">
        <v>0.99980800000000003</v>
      </c>
      <c r="G5199" t="s">
        <v>4</v>
      </c>
      <c r="H5199" t="s">
        <v>10961</v>
      </c>
      <c r="I5199" t="s">
        <v>332</v>
      </c>
      <c r="J5199" t="s">
        <v>10962</v>
      </c>
      <c r="K5199">
        <v>14</v>
      </c>
      <c r="L5199" t="s">
        <v>26963</v>
      </c>
      <c r="N5199">
        <v>0.53373474079337901</v>
      </c>
      <c r="O5199">
        <v>0.50896453857421897</v>
      </c>
      <c r="P5199">
        <v>27.007207870483398</v>
      </c>
      <c r="Q5199">
        <v>26.4553337097168</v>
      </c>
      <c r="R5199">
        <v>27.009666442871101</v>
      </c>
      <c r="S5199">
        <v>27.4708042144775</v>
      </c>
      <c r="T5199" t="s">
        <v>10956</v>
      </c>
      <c r="U5199" t="s">
        <v>10957</v>
      </c>
      <c r="V5199" t="s">
        <v>6858</v>
      </c>
    </row>
    <row r="5200" spans="1:22" x14ac:dyDescent="0.25">
      <c r="A5200" t="s">
        <v>10958</v>
      </c>
      <c r="B5200">
        <v>82</v>
      </c>
      <c r="C5200" t="s">
        <v>10958</v>
      </c>
      <c r="D5200" t="s">
        <v>10959</v>
      </c>
      <c r="E5200" t="s">
        <v>10960</v>
      </c>
      <c r="F5200">
        <v>0.99971600000000005</v>
      </c>
      <c r="G5200" t="s">
        <v>4</v>
      </c>
      <c r="H5200" t="s">
        <v>10963</v>
      </c>
      <c r="I5200" t="s">
        <v>10964</v>
      </c>
      <c r="J5200" t="s">
        <v>10962</v>
      </c>
      <c r="K5200">
        <v>16</v>
      </c>
      <c r="L5200" t="s">
        <v>26963</v>
      </c>
      <c r="N5200">
        <v>0.95244817697772299</v>
      </c>
      <c r="O5200">
        <v>0.75677680969238303</v>
      </c>
      <c r="P5200">
        <v>27.007207870483398</v>
      </c>
      <c r="Q5200">
        <v>26.4553337097168</v>
      </c>
      <c r="R5200">
        <v>27.505290985107401</v>
      </c>
      <c r="S5200">
        <v>27.4708042144775</v>
      </c>
      <c r="T5200" t="s">
        <v>10956</v>
      </c>
      <c r="U5200" t="s">
        <v>10957</v>
      </c>
      <c r="V5200" t="s">
        <v>6858</v>
      </c>
    </row>
    <row r="5201" spans="1:23" x14ac:dyDescent="0.25">
      <c r="A5201" t="s">
        <v>11049</v>
      </c>
      <c r="B5201">
        <v>1537</v>
      </c>
      <c r="C5201" t="s">
        <v>11049</v>
      </c>
      <c r="D5201" t="s">
        <v>11050</v>
      </c>
      <c r="E5201" t="s">
        <v>11051</v>
      </c>
      <c r="F5201">
        <v>1</v>
      </c>
      <c r="G5201" t="s">
        <v>4</v>
      </c>
      <c r="H5201" t="s">
        <v>11052</v>
      </c>
      <c r="I5201" t="s">
        <v>332</v>
      </c>
      <c r="J5201" t="s">
        <v>11053</v>
      </c>
      <c r="K5201">
        <v>3</v>
      </c>
      <c r="L5201" t="s">
        <v>26963</v>
      </c>
      <c r="N5201">
        <v>0</v>
      </c>
      <c r="O5201">
        <v>1.1554546356201201</v>
      </c>
      <c r="P5201" t="s">
        <v>26965</v>
      </c>
      <c r="Q5201">
        <v>21.625289916992202</v>
      </c>
      <c r="R5201">
        <v>22.867103576660199</v>
      </c>
      <c r="S5201">
        <v>22.694385528564499</v>
      </c>
      <c r="T5201" t="s">
        <v>11046</v>
      </c>
      <c r="U5201" t="s">
        <v>11047</v>
      </c>
      <c r="V5201" t="s">
        <v>11048</v>
      </c>
    </row>
    <row r="5202" spans="1:23" x14ac:dyDescent="0.25">
      <c r="A5202" t="s">
        <v>11049</v>
      </c>
      <c r="B5202">
        <v>1539</v>
      </c>
      <c r="C5202" t="s">
        <v>11049</v>
      </c>
      <c r="D5202" t="s">
        <v>11050</v>
      </c>
      <c r="E5202" t="s">
        <v>11051</v>
      </c>
      <c r="F5202">
        <v>1</v>
      </c>
      <c r="G5202" t="s">
        <v>4</v>
      </c>
      <c r="H5202" t="s">
        <v>11054</v>
      </c>
      <c r="I5202" t="s">
        <v>1015</v>
      </c>
      <c r="J5202" t="s">
        <v>11053</v>
      </c>
      <c r="K5202">
        <v>5</v>
      </c>
      <c r="L5202" t="s">
        <v>26963</v>
      </c>
      <c r="N5202">
        <v>0</v>
      </c>
      <c r="O5202">
        <v>1.1554546356201201</v>
      </c>
      <c r="P5202" t="s">
        <v>26965</v>
      </c>
      <c r="Q5202">
        <v>21.625289916992202</v>
      </c>
      <c r="R5202">
        <v>22.867103576660199</v>
      </c>
      <c r="S5202">
        <v>22.694385528564499</v>
      </c>
      <c r="T5202" t="s">
        <v>11046</v>
      </c>
      <c r="U5202" t="s">
        <v>11047</v>
      </c>
      <c r="V5202" t="s">
        <v>11048</v>
      </c>
    </row>
    <row r="5203" spans="1:23" x14ac:dyDescent="0.25">
      <c r="A5203" t="s">
        <v>11049</v>
      </c>
      <c r="B5203">
        <v>1387</v>
      </c>
      <c r="C5203" t="s">
        <v>11049</v>
      </c>
      <c r="D5203" t="s">
        <v>11050</v>
      </c>
      <c r="E5203" t="s">
        <v>11051</v>
      </c>
      <c r="F5203">
        <v>0.99978900000000004</v>
      </c>
      <c r="G5203" t="s">
        <v>4</v>
      </c>
      <c r="H5203" t="s">
        <v>11055</v>
      </c>
      <c r="I5203" t="s">
        <v>11057</v>
      </c>
      <c r="J5203" t="s">
        <v>11056</v>
      </c>
      <c r="K5203">
        <v>4</v>
      </c>
      <c r="L5203" t="s">
        <v>26963</v>
      </c>
      <c r="N5203">
        <v>0.50208791935984098</v>
      </c>
      <c r="O5203">
        <v>0.43402004241943398</v>
      </c>
      <c r="P5203">
        <v>27.769006729126001</v>
      </c>
      <c r="Q5203">
        <v>27.238632202148398</v>
      </c>
      <c r="R5203">
        <v>28.127702713012699</v>
      </c>
      <c r="S5203">
        <v>27.7479763031006</v>
      </c>
      <c r="T5203" t="s">
        <v>11046</v>
      </c>
      <c r="U5203" t="s">
        <v>11047</v>
      </c>
      <c r="V5203" t="s">
        <v>11048</v>
      </c>
    </row>
    <row r="5204" spans="1:23" x14ac:dyDescent="0.25">
      <c r="A5204" t="s">
        <v>11049</v>
      </c>
      <c r="B5204">
        <v>1400</v>
      </c>
      <c r="C5204" t="s">
        <v>11049</v>
      </c>
      <c r="D5204" t="s">
        <v>11050</v>
      </c>
      <c r="E5204" t="s">
        <v>11051</v>
      </c>
      <c r="F5204">
        <v>0.99999300000000002</v>
      </c>
      <c r="G5204" t="s">
        <v>4</v>
      </c>
      <c r="H5204" t="s">
        <v>11058</v>
      </c>
      <c r="I5204" t="s">
        <v>3374</v>
      </c>
      <c r="J5204" t="s">
        <v>11059</v>
      </c>
      <c r="K5204">
        <v>17</v>
      </c>
      <c r="L5204" t="s">
        <v>26963</v>
      </c>
      <c r="N5204">
        <v>0.50208791935984098</v>
      </c>
      <c r="O5204">
        <v>0.43402004241943398</v>
      </c>
      <c r="P5204">
        <v>27.769006729126001</v>
      </c>
      <c r="Q5204">
        <v>27.238632202148398</v>
      </c>
      <c r="R5204">
        <v>28.127702713012699</v>
      </c>
      <c r="S5204">
        <v>27.7479763031006</v>
      </c>
      <c r="T5204" t="s">
        <v>11046</v>
      </c>
      <c r="U5204" t="s">
        <v>11047</v>
      </c>
      <c r="V5204" t="s">
        <v>11048</v>
      </c>
    </row>
    <row r="5205" spans="1:23" x14ac:dyDescent="0.25">
      <c r="A5205" t="s">
        <v>11049</v>
      </c>
      <c r="B5205">
        <v>1509</v>
      </c>
      <c r="C5205" t="s">
        <v>11049</v>
      </c>
      <c r="D5205" t="s">
        <v>11050</v>
      </c>
      <c r="E5205" t="s">
        <v>11051</v>
      </c>
      <c r="F5205">
        <v>0.99996499999999999</v>
      </c>
      <c r="G5205" t="s">
        <v>4</v>
      </c>
      <c r="H5205" t="s">
        <v>11062</v>
      </c>
      <c r="I5205" t="s">
        <v>332</v>
      </c>
      <c r="J5205" t="s">
        <v>11063</v>
      </c>
      <c r="K5205">
        <v>8</v>
      </c>
      <c r="L5205" t="s">
        <v>26963</v>
      </c>
      <c r="N5205">
        <v>1.3333827858687499</v>
      </c>
      <c r="O5205">
        <v>0.71067619323730502</v>
      </c>
      <c r="P5205">
        <v>26.246536254882798</v>
      </c>
      <c r="Q5205">
        <v>25.938203811645501</v>
      </c>
      <c r="R5205">
        <v>26.840621948242202</v>
      </c>
      <c r="S5205">
        <v>26.7654705047607</v>
      </c>
      <c r="T5205" t="s">
        <v>11046</v>
      </c>
      <c r="U5205" t="s">
        <v>11047</v>
      </c>
      <c r="V5205" t="s">
        <v>11048</v>
      </c>
    </row>
    <row r="5206" spans="1:23" x14ac:dyDescent="0.25">
      <c r="A5206" t="s">
        <v>11049</v>
      </c>
      <c r="B5206">
        <v>1511</v>
      </c>
      <c r="C5206" t="s">
        <v>11049</v>
      </c>
      <c r="D5206" t="s">
        <v>11050</v>
      </c>
      <c r="E5206" t="s">
        <v>11051</v>
      </c>
      <c r="F5206">
        <v>0.99090299999999998</v>
      </c>
      <c r="G5206" t="s">
        <v>4</v>
      </c>
      <c r="H5206" t="s">
        <v>11064</v>
      </c>
      <c r="I5206" t="s">
        <v>11066</v>
      </c>
      <c r="J5206" t="s">
        <v>11065</v>
      </c>
      <c r="K5206">
        <v>10</v>
      </c>
      <c r="L5206" t="s">
        <v>26963</v>
      </c>
      <c r="N5206">
        <v>1.3333827858687499</v>
      </c>
      <c r="O5206">
        <v>0.71067619323730502</v>
      </c>
      <c r="P5206">
        <v>26.246536254882798</v>
      </c>
      <c r="Q5206">
        <v>25.938203811645501</v>
      </c>
      <c r="R5206">
        <v>26.840621948242202</v>
      </c>
      <c r="S5206">
        <v>26.7654705047607</v>
      </c>
      <c r="T5206" t="s">
        <v>11046</v>
      </c>
      <c r="U5206" t="s">
        <v>11047</v>
      </c>
      <c r="V5206" t="s">
        <v>11048</v>
      </c>
    </row>
    <row r="5207" spans="1:23" x14ac:dyDescent="0.25">
      <c r="A5207" t="s">
        <v>11182</v>
      </c>
      <c r="B5207">
        <v>21</v>
      </c>
      <c r="C5207" t="s">
        <v>11182</v>
      </c>
      <c r="D5207" t="s">
        <v>11183</v>
      </c>
      <c r="E5207" t="s">
        <v>11184</v>
      </c>
      <c r="F5207">
        <v>1</v>
      </c>
      <c r="G5207" t="s">
        <v>4</v>
      </c>
      <c r="H5207" t="s">
        <v>11185</v>
      </c>
      <c r="I5207" t="s">
        <v>270</v>
      </c>
      <c r="J5207" t="s">
        <v>11186</v>
      </c>
      <c r="K5207">
        <v>5</v>
      </c>
      <c r="L5207" t="s">
        <v>26963</v>
      </c>
      <c r="N5207">
        <v>2.0365154984998499</v>
      </c>
      <c r="O5207">
        <v>0.46694278717040999</v>
      </c>
      <c r="P5207">
        <v>25.355281829833999</v>
      </c>
      <c r="Q5207">
        <v>25.2745151519775</v>
      </c>
      <c r="R5207">
        <v>25.801883697509801</v>
      </c>
      <c r="S5207">
        <v>25.761798858642599</v>
      </c>
      <c r="T5207" t="s">
        <v>11181</v>
      </c>
      <c r="V5207" t="s">
        <v>236</v>
      </c>
    </row>
    <row r="5208" spans="1:23" x14ac:dyDescent="0.25">
      <c r="A5208" t="s">
        <v>11182</v>
      </c>
      <c r="B5208">
        <v>25</v>
      </c>
      <c r="C5208" t="s">
        <v>11182</v>
      </c>
      <c r="D5208" t="s">
        <v>11183</v>
      </c>
      <c r="E5208" t="s">
        <v>11184</v>
      </c>
      <c r="F5208">
        <v>1</v>
      </c>
      <c r="G5208" t="s">
        <v>4</v>
      </c>
      <c r="H5208" t="s">
        <v>11187</v>
      </c>
      <c r="I5208" t="s">
        <v>272</v>
      </c>
      <c r="J5208" t="s">
        <v>11186</v>
      </c>
      <c r="K5208">
        <v>9</v>
      </c>
      <c r="L5208" t="s">
        <v>26963</v>
      </c>
      <c r="N5208">
        <v>2.0365154984998499</v>
      </c>
      <c r="O5208">
        <v>0.46694278717040999</v>
      </c>
      <c r="P5208">
        <v>25.355281829833999</v>
      </c>
      <c r="Q5208">
        <v>25.2745151519775</v>
      </c>
      <c r="R5208">
        <v>25.801883697509801</v>
      </c>
      <c r="S5208">
        <v>25.761798858642599</v>
      </c>
      <c r="T5208" t="s">
        <v>11181</v>
      </c>
      <c r="V5208" t="s">
        <v>236</v>
      </c>
    </row>
    <row r="5209" spans="1:23" x14ac:dyDescent="0.25">
      <c r="A5209" t="s">
        <v>11253</v>
      </c>
      <c r="B5209">
        <v>601</v>
      </c>
      <c r="C5209" t="s">
        <v>11253</v>
      </c>
      <c r="D5209" t="s">
        <v>11254</v>
      </c>
      <c r="E5209" t="s">
        <v>11255</v>
      </c>
      <c r="F5209">
        <v>0.97808499999999998</v>
      </c>
      <c r="G5209" t="s">
        <v>4</v>
      </c>
      <c r="H5209" t="s">
        <v>11256</v>
      </c>
      <c r="I5209" t="s">
        <v>270</v>
      </c>
      <c r="J5209" t="s">
        <v>11257</v>
      </c>
      <c r="K5209">
        <v>3</v>
      </c>
      <c r="L5209" t="s">
        <v>26963</v>
      </c>
      <c r="N5209">
        <v>0</v>
      </c>
      <c r="O5209" t="s">
        <v>26965</v>
      </c>
      <c r="P5209" t="s">
        <v>26965</v>
      </c>
      <c r="Q5209" t="s">
        <v>26965</v>
      </c>
      <c r="R5209">
        <v>22.917797088623001</v>
      </c>
      <c r="S5209">
        <v>21.674394607543899</v>
      </c>
      <c r="T5209" t="s">
        <v>11249</v>
      </c>
      <c r="U5209" t="s">
        <v>11250</v>
      </c>
      <c r="V5209" t="s">
        <v>11251</v>
      </c>
      <c r="W5209" t="s">
        <v>11252</v>
      </c>
    </row>
    <row r="5210" spans="1:23" x14ac:dyDescent="0.25">
      <c r="A5210" t="s">
        <v>11413</v>
      </c>
      <c r="B5210">
        <v>854</v>
      </c>
      <c r="C5210" t="s">
        <v>11413</v>
      </c>
      <c r="D5210" t="s">
        <v>11414</v>
      </c>
      <c r="E5210" t="s">
        <v>11415</v>
      </c>
      <c r="F5210">
        <v>0.94873600000000002</v>
      </c>
      <c r="G5210" t="s">
        <v>4</v>
      </c>
      <c r="H5210" t="s">
        <v>11416</v>
      </c>
      <c r="I5210" t="s">
        <v>5594</v>
      </c>
      <c r="J5210" t="s">
        <v>11417</v>
      </c>
      <c r="K5210">
        <v>6</v>
      </c>
      <c r="L5210" t="s">
        <v>26963</v>
      </c>
      <c r="N5210">
        <v>0</v>
      </c>
      <c r="O5210" t="s">
        <v>26965</v>
      </c>
      <c r="P5210" t="s">
        <v>26965</v>
      </c>
      <c r="Q5210">
        <v>22.541110992431602</v>
      </c>
      <c r="R5210" t="s">
        <v>26965</v>
      </c>
      <c r="S5210" t="s">
        <v>26965</v>
      </c>
      <c r="U5210" t="s">
        <v>11412</v>
      </c>
    </row>
    <row r="5211" spans="1:23" x14ac:dyDescent="0.25">
      <c r="A5211" t="s">
        <v>11413</v>
      </c>
      <c r="B5211">
        <v>859</v>
      </c>
      <c r="C5211" t="s">
        <v>11413</v>
      </c>
      <c r="D5211" t="s">
        <v>11414</v>
      </c>
      <c r="E5211" t="s">
        <v>11415</v>
      </c>
      <c r="F5211">
        <v>0.94873600000000002</v>
      </c>
      <c r="G5211" t="s">
        <v>4</v>
      </c>
      <c r="H5211" t="s">
        <v>11418</v>
      </c>
      <c r="I5211" t="s">
        <v>5655</v>
      </c>
      <c r="J5211" t="s">
        <v>11417</v>
      </c>
      <c r="K5211">
        <v>11</v>
      </c>
      <c r="L5211" t="s">
        <v>26963</v>
      </c>
      <c r="N5211">
        <v>0</v>
      </c>
      <c r="O5211" t="s">
        <v>26965</v>
      </c>
      <c r="P5211" t="s">
        <v>26965</v>
      </c>
      <c r="Q5211">
        <v>22.541110992431602</v>
      </c>
      <c r="R5211" t="s">
        <v>26965</v>
      </c>
      <c r="S5211" t="s">
        <v>26965</v>
      </c>
      <c r="U5211" t="s">
        <v>11412</v>
      </c>
    </row>
    <row r="5212" spans="1:23" x14ac:dyDescent="0.25">
      <c r="A5212" t="s">
        <v>11594</v>
      </c>
      <c r="B5212">
        <v>509</v>
      </c>
      <c r="C5212" t="s">
        <v>11594</v>
      </c>
      <c r="D5212" t="s">
        <v>11595</v>
      </c>
      <c r="E5212" t="s">
        <v>11596</v>
      </c>
      <c r="F5212">
        <v>1</v>
      </c>
      <c r="G5212" t="s">
        <v>4</v>
      </c>
      <c r="H5212" t="s">
        <v>11597</v>
      </c>
      <c r="I5212" t="s">
        <v>11599</v>
      </c>
      <c r="J5212" t="s">
        <v>11598</v>
      </c>
      <c r="K5212">
        <v>5</v>
      </c>
      <c r="L5212" t="s">
        <v>26963</v>
      </c>
      <c r="N5212">
        <v>1.03361363164773</v>
      </c>
      <c r="O5212">
        <v>0.59740161895751998</v>
      </c>
      <c r="P5212">
        <v>27.6054782867432</v>
      </c>
      <c r="Q5212">
        <v>27.453639984130898</v>
      </c>
      <c r="R5212">
        <v>28.307216644287099</v>
      </c>
      <c r="S5212">
        <v>27.946704864501999</v>
      </c>
      <c r="T5212" t="s">
        <v>11591</v>
      </c>
      <c r="U5212" t="s">
        <v>11592</v>
      </c>
      <c r="V5212" t="s">
        <v>11593</v>
      </c>
      <c r="W5212" t="s">
        <v>1376</v>
      </c>
    </row>
    <row r="5213" spans="1:23" x14ac:dyDescent="0.25">
      <c r="A5213" t="s">
        <v>11594</v>
      </c>
      <c r="B5213">
        <v>521</v>
      </c>
      <c r="C5213" t="s">
        <v>11594</v>
      </c>
      <c r="D5213" t="s">
        <v>11595</v>
      </c>
      <c r="E5213" t="s">
        <v>11596</v>
      </c>
      <c r="F5213">
        <v>0.99993600000000005</v>
      </c>
      <c r="G5213" t="s">
        <v>4</v>
      </c>
      <c r="H5213" t="s">
        <v>11600</v>
      </c>
      <c r="I5213" t="s">
        <v>1067</v>
      </c>
      <c r="J5213" t="s">
        <v>11601</v>
      </c>
      <c r="K5213">
        <v>20</v>
      </c>
      <c r="L5213" t="s">
        <v>26963</v>
      </c>
      <c r="N5213">
        <v>1.03361363164773</v>
      </c>
      <c r="O5213">
        <v>0.59740161895751998</v>
      </c>
      <c r="P5213">
        <v>27.6054782867432</v>
      </c>
      <c r="Q5213">
        <v>27.453639984130898</v>
      </c>
      <c r="R5213">
        <v>28.307216644287099</v>
      </c>
      <c r="S5213">
        <v>27.946704864501999</v>
      </c>
      <c r="T5213" t="s">
        <v>11591</v>
      </c>
      <c r="U5213" t="s">
        <v>11592</v>
      </c>
      <c r="V5213" t="s">
        <v>11593</v>
      </c>
      <c r="W5213" t="s">
        <v>1376</v>
      </c>
    </row>
    <row r="5214" spans="1:23" x14ac:dyDescent="0.25">
      <c r="A5214" t="s">
        <v>11664</v>
      </c>
      <c r="B5214">
        <v>863</v>
      </c>
      <c r="C5214" t="s">
        <v>11664</v>
      </c>
      <c r="D5214" t="s">
        <v>11665</v>
      </c>
      <c r="E5214" t="s">
        <v>11666</v>
      </c>
      <c r="F5214">
        <v>0.89160099999999998</v>
      </c>
      <c r="G5214" t="s">
        <v>4</v>
      </c>
      <c r="H5214" t="s">
        <v>11677</v>
      </c>
      <c r="I5214" t="s">
        <v>66</v>
      </c>
      <c r="J5214" t="s">
        <v>11676</v>
      </c>
      <c r="K5214">
        <v>7</v>
      </c>
      <c r="L5214" t="s">
        <v>26963</v>
      </c>
      <c r="N5214">
        <v>0</v>
      </c>
      <c r="O5214" t="s">
        <v>26965</v>
      </c>
      <c r="P5214" t="s">
        <v>26965</v>
      </c>
      <c r="Q5214" t="s">
        <v>26965</v>
      </c>
      <c r="R5214">
        <v>22.4767456054688</v>
      </c>
      <c r="S5214" t="s">
        <v>26965</v>
      </c>
      <c r="T5214" t="s">
        <v>11662</v>
      </c>
      <c r="U5214" t="s">
        <v>11663</v>
      </c>
      <c r="V5214" t="s">
        <v>6486</v>
      </c>
    </row>
    <row r="5215" spans="1:23" x14ac:dyDescent="0.25">
      <c r="A5215" t="s">
        <v>11709</v>
      </c>
      <c r="B5215">
        <v>97</v>
      </c>
      <c r="C5215" t="s">
        <v>11709</v>
      </c>
      <c r="D5215" t="s">
        <v>11710</v>
      </c>
      <c r="E5215" t="s">
        <v>11711</v>
      </c>
      <c r="F5215">
        <v>0.87927900000000003</v>
      </c>
      <c r="G5215" t="s">
        <v>4</v>
      </c>
      <c r="H5215" t="s">
        <v>11714</v>
      </c>
      <c r="I5215" t="s">
        <v>592</v>
      </c>
      <c r="J5215" t="s">
        <v>11715</v>
      </c>
      <c r="K5215">
        <v>3</v>
      </c>
      <c r="L5215" t="s">
        <v>26963</v>
      </c>
      <c r="N5215">
        <v>1.3735784180323301</v>
      </c>
      <c r="O5215">
        <v>0.66230869293212902</v>
      </c>
      <c r="P5215">
        <v>21.32399559021</v>
      </c>
      <c r="Q5215">
        <v>21.440858840942401</v>
      </c>
      <c r="R5215">
        <v>21.916704177856399</v>
      </c>
      <c r="S5215">
        <v>22.172767639160199</v>
      </c>
      <c r="T5215" t="s">
        <v>859</v>
      </c>
      <c r="U5215" t="s">
        <v>11707</v>
      </c>
      <c r="V5215" t="s">
        <v>11708</v>
      </c>
    </row>
    <row r="5216" spans="1:23" x14ac:dyDescent="0.25">
      <c r="A5216" t="s">
        <v>11850</v>
      </c>
      <c r="B5216">
        <v>740</v>
      </c>
      <c r="C5216" t="s">
        <v>11850</v>
      </c>
      <c r="D5216" t="s">
        <v>11851</v>
      </c>
      <c r="E5216" t="s">
        <v>11852</v>
      </c>
      <c r="F5216">
        <v>0.848993</v>
      </c>
      <c r="G5216" t="s">
        <v>4</v>
      </c>
      <c r="H5216" t="s">
        <v>11861</v>
      </c>
      <c r="I5216" t="s">
        <v>11863</v>
      </c>
      <c r="J5216" t="s">
        <v>11862</v>
      </c>
      <c r="K5216">
        <v>3</v>
      </c>
      <c r="L5216" t="s">
        <v>26963</v>
      </c>
      <c r="N5216">
        <v>3.3460178003134201E-2</v>
      </c>
      <c r="O5216">
        <v>-0.14169883728027299</v>
      </c>
      <c r="P5216">
        <v>23.417768478393601</v>
      </c>
      <c r="Q5216">
        <v>25.150426864623999</v>
      </c>
      <c r="R5216">
        <v>23.110282897949201</v>
      </c>
      <c r="S5216">
        <v>25.174514770507798</v>
      </c>
      <c r="U5216" t="s">
        <v>75</v>
      </c>
    </row>
    <row r="5217" spans="1:23" x14ac:dyDescent="0.25">
      <c r="A5217" t="s">
        <v>11850</v>
      </c>
      <c r="B5217">
        <v>750</v>
      </c>
      <c r="C5217" t="s">
        <v>11850</v>
      </c>
      <c r="D5217" t="s">
        <v>11851</v>
      </c>
      <c r="E5217" t="s">
        <v>11852</v>
      </c>
      <c r="F5217">
        <v>0.90476999999999996</v>
      </c>
      <c r="G5217" t="s">
        <v>4</v>
      </c>
      <c r="H5217" t="s">
        <v>11868</v>
      </c>
      <c r="I5217" t="s">
        <v>2792</v>
      </c>
      <c r="J5217" t="s">
        <v>11869</v>
      </c>
      <c r="K5217">
        <v>13</v>
      </c>
      <c r="L5217" t="s">
        <v>26963</v>
      </c>
      <c r="N5217">
        <v>0</v>
      </c>
      <c r="O5217" t="s">
        <v>26965</v>
      </c>
      <c r="P5217" t="s">
        <v>26965</v>
      </c>
      <c r="Q5217" t="s">
        <v>26965</v>
      </c>
      <c r="R5217" t="s">
        <v>26965</v>
      </c>
      <c r="S5217">
        <v>25.174514770507798</v>
      </c>
      <c r="U5217" t="s">
        <v>75</v>
      </c>
    </row>
    <row r="5218" spans="1:23" x14ac:dyDescent="0.25">
      <c r="A5218" t="s">
        <v>11871</v>
      </c>
      <c r="B5218">
        <v>1231</v>
      </c>
      <c r="C5218" t="s">
        <v>11871</v>
      </c>
      <c r="D5218" t="s">
        <v>11872</v>
      </c>
      <c r="E5218" t="s">
        <v>11873</v>
      </c>
      <c r="F5218">
        <v>0.99999000000000005</v>
      </c>
      <c r="G5218" t="s">
        <v>4</v>
      </c>
      <c r="H5218" t="s">
        <v>11876</v>
      </c>
      <c r="I5218" t="s">
        <v>5655</v>
      </c>
      <c r="J5218" t="s">
        <v>11877</v>
      </c>
      <c r="K5218">
        <v>8</v>
      </c>
      <c r="L5218" t="s">
        <v>26963</v>
      </c>
      <c r="N5218">
        <v>5.2978440702827999E-2</v>
      </c>
      <c r="O5218">
        <v>4.01153564453125E-2</v>
      </c>
      <c r="P5218">
        <v>24.6547451019287</v>
      </c>
      <c r="Q5218">
        <v>24.185482025146499</v>
      </c>
      <c r="R5218">
        <v>24.532016754150401</v>
      </c>
      <c r="S5218">
        <v>24.388441085815401</v>
      </c>
      <c r="T5218" t="s">
        <v>11870</v>
      </c>
      <c r="U5218" t="s">
        <v>10794</v>
      </c>
      <c r="V5218" t="s">
        <v>318</v>
      </c>
      <c r="W5218" t="s">
        <v>10796</v>
      </c>
    </row>
    <row r="5219" spans="1:23" x14ac:dyDescent="0.25">
      <c r="A5219" t="s">
        <v>11871</v>
      </c>
      <c r="B5219">
        <v>1187</v>
      </c>
      <c r="C5219" t="s">
        <v>11871</v>
      </c>
      <c r="D5219" t="s">
        <v>11872</v>
      </c>
      <c r="E5219" t="s">
        <v>11873</v>
      </c>
      <c r="F5219">
        <v>1</v>
      </c>
      <c r="G5219" t="s">
        <v>4</v>
      </c>
      <c r="H5219" t="s">
        <v>11883</v>
      </c>
      <c r="I5219" t="s">
        <v>332</v>
      </c>
      <c r="J5219" t="s">
        <v>11884</v>
      </c>
      <c r="K5219">
        <v>1</v>
      </c>
      <c r="L5219" t="s">
        <v>26963</v>
      </c>
      <c r="N5219">
        <v>1.1207146021952401</v>
      </c>
      <c r="O5219">
        <v>0.64691066741943404</v>
      </c>
      <c r="P5219">
        <v>22.934343338012699</v>
      </c>
      <c r="Q5219">
        <v>22.567113876342798</v>
      </c>
      <c r="R5219">
        <v>23.4421501159668</v>
      </c>
      <c r="S5219">
        <v>23.3531284332275</v>
      </c>
      <c r="T5219" t="s">
        <v>11870</v>
      </c>
      <c r="U5219" t="s">
        <v>10794</v>
      </c>
      <c r="V5219" t="s">
        <v>318</v>
      </c>
      <c r="W5219" t="s">
        <v>10796</v>
      </c>
    </row>
    <row r="5220" spans="1:23" x14ac:dyDescent="0.25">
      <c r="A5220" t="s">
        <v>11871</v>
      </c>
      <c r="B5220">
        <v>1189</v>
      </c>
      <c r="C5220" t="s">
        <v>11871</v>
      </c>
      <c r="D5220" t="s">
        <v>11872</v>
      </c>
      <c r="E5220" t="s">
        <v>11873</v>
      </c>
      <c r="F5220">
        <v>1</v>
      </c>
      <c r="G5220" t="s">
        <v>4</v>
      </c>
      <c r="H5220" t="s">
        <v>11885</v>
      </c>
      <c r="I5220" t="s">
        <v>11886</v>
      </c>
      <c r="J5220" t="s">
        <v>11884</v>
      </c>
      <c r="K5220">
        <v>3</v>
      </c>
      <c r="L5220" t="s">
        <v>26963</v>
      </c>
      <c r="N5220">
        <v>1.1207146021952401</v>
      </c>
      <c r="O5220">
        <v>0.64691066741943404</v>
      </c>
      <c r="P5220">
        <v>22.934343338012699</v>
      </c>
      <c r="Q5220">
        <v>22.567113876342798</v>
      </c>
      <c r="R5220">
        <v>23.4421501159668</v>
      </c>
      <c r="S5220">
        <v>23.3531284332275</v>
      </c>
      <c r="T5220" t="s">
        <v>11870</v>
      </c>
      <c r="U5220" t="s">
        <v>10794</v>
      </c>
      <c r="V5220" t="s">
        <v>318</v>
      </c>
      <c r="W5220" t="s">
        <v>10796</v>
      </c>
    </row>
    <row r="5221" spans="1:23" x14ac:dyDescent="0.25">
      <c r="A5221" t="s">
        <v>11871</v>
      </c>
      <c r="B5221">
        <v>1196</v>
      </c>
      <c r="C5221" t="s">
        <v>11871</v>
      </c>
      <c r="D5221" t="s">
        <v>11872</v>
      </c>
      <c r="E5221" t="s">
        <v>11873</v>
      </c>
      <c r="F5221">
        <v>0.99970099999999995</v>
      </c>
      <c r="G5221" t="s">
        <v>4</v>
      </c>
      <c r="H5221" t="s">
        <v>11887</v>
      </c>
      <c r="I5221" t="s">
        <v>11889</v>
      </c>
      <c r="J5221" t="s">
        <v>11888</v>
      </c>
      <c r="K5221">
        <v>10</v>
      </c>
      <c r="L5221" t="s">
        <v>26963</v>
      </c>
      <c r="N5221">
        <v>0</v>
      </c>
      <c r="O5221" t="s">
        <v>26965</v>
      </c>
      <c r="P5221" t="s">
        <v>26965</v>
      </c>
      <c r="Q5221" t="s">
        <v>26965</v>
      </c>
      <c r="R5221">
        <v>23.288415908813501</v>
      </c>
      <c r="S5221" t="s">
        <v>26965</v>
      </c>
      <c r="T5221" t="s">
        <v>11870</v>
      </c>
      <c r="U5221" t="s">
        <v>10794</v>
      </c>
      <c r="V5221" t="s">
        <v>318</v>
      </c>
      <c r="W5221" t="s">
        <v>10796</v>
      </c>
    </row>
    <row r="5222" spans="1:23" x14ac:dyDescent="0.25">
      <c r="A5222" t="s">
        <v>12012</v>
      </c>
      <c r="B5222">
        <v>103</v>
      </c>
      <c r="C5222" t="s">
        <v>12012</v>
      </c>
      <c r="D5222" t="s">
        <v>12013</v>
      </c>
      <c r="E5222" t="s">
        <v>12014</v>
      </c>
      <c r="F5222">
        <v>1</v>
      </c>
      <c r="G5222" t="s">
        <v>4</v>
      </c>
      <c r="H5222" t="s">
        <v>12021</v>
      </c>
      <c r="I5222" t="s">
        <v>270</v>
      </c>
      <c r="J5222" t="s">
        <v>12022</v>
      </c>
      <c r="K5222">
        <v>3</v>
      </c>
      <c r="L5222" t="s">
        <v>26963</v>
      </c>
      <c r="N5222">
        <v>0.264772728587154</v>
      </c>
      <c r="O5222">
        <v>0.42664718627929699</v>
      </c>
      <c r="P5222">
        <v>25.134965896606399</v>
      </c>
      <c r="Q5222">
        <v>24.093376159668001</v>
      </c>
      <c r="R5222">
        <v>25.313890457153299</v>
      </c>
      <c r="S5222">
        <v>24.767745971679702</v>
      </c>
      <c r="T5222" t="s">
        <v>12009</v>
      </c>
      <c r="U5222" t="s">
        <v>12010</v>
      </c>
      <c r="V5222" t="s">
        <v>12011</v>
      </c>
    </row>
    <row r="5223" spans="1:23" x14ac:dyDescent="0.25">
      <c r="A5223" t="s">
        <v>12012</v>
      </c>
      <c r="B5223">
        <v>107</v>
      </c>
      <c r="C5223" t="s">
        <v>12012</v>
      </c>
      <c r="D5223" t="s">
        <v>12013</v>
      </c>
      <c r="E5223" t="s">
        <v>12014</v>
      </c>
      <c r="F5223">
        <v>1</v>
      </c>
      <c r="G5223" t="s">
        <v>4</v>
      </c>
      <c r="H5223" t="s">
        <v>12023</v>
      </c>
      <c r="I5223" t="s">
        <v>272</v>
      </c>
      <c r="J5223" t="s">
        <v>12022</v>
      </c>
      <c r="K5223">
        <v>7</v>
      </c>
      <c r="L5223" t="s">
        <v>26963</v>
      </c>
      <c r="N5223">
        <v>0.264772728587154</v>
      </c>
      <c r="O5223">
        <v>0.42664718627929699</v>
      </c>
      <c r="P5223">
        <v>25.134965896606399</v>
      </c>
      <c r="Q5223">
        <v>24.093376159668001</v>
      </c>
      <c r="R5223">
        <v>25.313890457153299</v>
      </c>
      <c r="S5223">
        <v>24.767745971679702</v>
      </c>
      <c r="T5223" t="s">
        <v>12009</v>
      </c>
      <c r="U5223" t="s">
        <v>12010</v>
      </c>
      <c r="V5223" t="s">
        <v>12011</v>
      </c>
    </row>
    <row r="5224" spans="1:23" x14ac:dyDescent="0.25">
      <c r="A5224" t="s">
        <v>12041</v>
      </c>
      <c r="B5224">
        <v>22</v>
      </c>
      <c r="C5224" t="s">
        <v>12041</v>
      </c>
      <c r="D5224" t="s">
        <v>12042</v>
      </c>
      <c r="E5224" t="s">
        <v>12043</v>
      </c>
      <c r="F5224">
        <v>1</v>
      </c>
      <c r="G5224" t="s">
        <v>4</v>
      </c>
      <c r="H5224" t="s">
        <v>12044</v>
      </c>
      <c r="I5224" t="s">
        <v>270</v>
      </c>
      <c r="J5224" t="s">
        <v>12045</v>
      </c>
      <c r="K5224">
        <v>3</v>
      </c>
      <c r="L5224" t="s">
        <v>26963</v>
      </c>
      <c r="N5224">
        <v>0.25670929862799402</v>
      </c>
      <c r="O5224">
        <v>-0.54946804046630904</v>
      </c>
      <c r="P5224">
        <v>23.733037948608398</v>
      </c>
      <c r="Q5224">
        <v>22.209077835083001</v>
      </c>
      <c r="R5224">
        <v>22.584009170532202</v>
      </c>
      <c r="S5224">
        <v>22.259170532226602</v>
      </c>
      <c r="T5224" t="s">
        <v>12037</v>
      </c>
      <c r="U5224" t="s">
        <v>12038</v>
      </c>
      <c r="V5224" t="s">
        <v>12039</v>
      </c>
      <c r="W5224" t="s">
        <v>12040</v>
      </c>
    </row>
    <row r="5225" spans="1:23" x14ac:dyDescent="0.25">
      <c r="A5225" t="s">
        <v>12041</v>
      </c>
      <c r="B5225">
        <v>26</v>
      </c>
      <c r="C5225" t="s">
        <v>12041</v>
      </c>
      <c r="D5225" t="s">
        <v>12042</v>
      </c>
      <c r="E5225" t="s">
        <v>12043</v>
      </c>
      <c r="F5225">
        <v>0.99995199999999995</v>
      </c>
      <c r="G5225" t="s">
        <v>4</v>
      </c>
      <c r="H5225" t="s">
        <v>12046</v>
      </c>
      <c r="I5225" t="s">
        <v>272</v>
      </c>
      <c r="J5225" t="s">
        <v>12045</v>
      </c>
      <c r="K5225">
        <v>7</v>
      </c>
      <c r="L5225" t="s">
        <v>26963</v>
      </c>
      <c r="N5225">
        <v>0.25670929862799402</v>
      </c>
      <c r="O5225">
        <v>-0.54946804046630904</v>
      </c>
      <c r="P5225">
        <v>23.733037948608398</v>
      </c>
      <c r="Q5225">
        <v>22.209077835083001</v>
      </c>
      <c r="R5225">
        <v>22.584009170532202</v>
      </c>
      <c r="S5225">
        <v>22.259170532226602</v>
      </c>
      <c r="T5225" t="s">
        <v>12037</v>
      </c>
      <c r="U5225" t="s">
        <v>12038</v>
      </c>
      <c r="V5225" t="s">
        <v>12039</v>
      </c>
      <c r="W5225" t="s">
        <v>12040</v>
      </c>
    </row>
    <row r="5226" spans="1:23" x14ac:dyDescent="0.25">
      <c r="A5226" t="s">
        <v>12189</v>
      </c>
      <c r="B5226">
        <v>766</v>
      </c>
      <c r="C5226" t="s">
        <v>12189</v>
      </c>
      <c r="D5226" t="s">
        <v>12190</v>
      </c>
      <c r="E5226" t="s">
        <v>12191</v>
      </c>
      <c r="F5226">
        <v>0.84601899999999997</v>
      </c>
      <c r="G5226" t="s">
        <v>4</v>
      </c>
      <c r="H5226" t="s">
        <v>12199</v>
      </c>
      <c r="I5226" t="s">
        <v>12201</v>
      </c>
      <c r="J5226" t="s">
        <v>12200</v>
      </c>
      <c r="K5226">
        <v>12</v>
      </c>
      <c r="L5226" t="s">
        <v>26963</v>
      </c>
      <c r="N5226">
        <v>0.21862467403080499</v>
      </c>
      <c r="O5226">
        <v>-0.98025608062744096</v>
      </c>
      <c r="P5226">
        <v>24.619358062744102</v>
      </c>
      <c r="Q5226">
        <v>23.064655303955099</v>
      </c>
      <c r="R5226">
        <v>24.271133422851602</v>
      </c>
      <c r="S5226">
        <v>21.452367782592798</v>
      </c>
      <c r="T5226" t="s">
        <v>12186</v>
      </c>
      <c r="U5226" t="s">
        <v>12187</v>
      </c>
      <c r="V5226" t="s">
        <v>12188</v>
      </c>
    </row>
    <row r="5227" spans="1:23" x14ac:dyDescent="0.25">
      <c r="A5227" t="s">
        <v>12258</v>
      </c>
      <c r="B5227">
        <v>302</v>
      </c>
      <c r="C5227" t="s">
        <v>12258</v>
      </c>
      <c r="D5227" t="s">
        <v>12259</v>
      </c>
      <c r="E5227" t="s">
        <v>12260</v>
      </c>
      <c r="F5227">
        <v>0.99713200000000002</v>
      </c>
      <c r="G5227" t="s">
        <v>4</v>
      </c>
      <c r="H5227" t="s">
        <v>12263</v>
      </c>
      <c r="I5227" t="s">
        <v>332</v>
      </c>
      <c r="J5227" t="s">
        <v>12264</v>
      </c>
      <c r="K5227">
        <v>3</v>
      </c>
      <c r="L5227" t="s">
        <v>26963</v>
      </c>
      <c r="N5227">
        <v>0.58755463991691004</v>
      </c>
      <c r="O5227">
        <v>2.5747346878051798</v>
      </c>
      <c r="P5227">
        <v>24.459327697753899</v>
      </c>
      <c r="Q5227">
        <v>21.1655788421631</v>
      </c>
      <c r="R5227">
        <v>25.4268798828125</v>
      </c>
      <c r="S5227">
        <v>25.347496032714801</v>
      </c>
      <c r="T5227" t="s">
        <v>12256</v>
      </c>
      <c r="U5227" t="s">
        <v>6825</v>
      </c>
      <c r="V5227" t="s">
        <v>12257</v>
      </c>
    </row>
    <row r="5228" spans="1:23" x14ac:dyDescent="0.25">
      <c r="A5228" t="s">
        <v>12258</v>
      </c>
      <c r="B5228">
        <v>304</v>
      </c>
      <c r="C5228" t="s">
        <v>12258</v>
      </c>
      <c r="D5228" t="s">
        <v>12259</v>
      </c>
      <c r="E5228" t="s">
        <v>12260</v>
      </c>
      <c r="F5228">
        <v>0.99480500000000005</v>
      </c>
      <c r="G5228" t="s">
        <v>4</v>
      </c>
      <c r="H5228" t="s">
        <v>12265</v>
      </c>
      <c r="I5228" t="s">
        <v>3631</v>
      </c>
      <c r="J5228" t="s">
        <v>12264</v>
      </c>
      <c r="K5228">
        <v>5</v>
      </c>
      <c r="L5228" t="s">
        <v>26963</v>
      </c>
      <c r="N5228">
        <v>0.58755463991691004</v>
      </c>
      <c r="O5228">
        <v>2.5747346878051798</v>
      </c>
      <c r="P5228">
        <v>24.459327697753899</v>
      </c>
      <c r="Q5228">
        <v>21.1655788421631</v>
      </c>
      <c r="R5228">
        <v>25.4268798828125</v>
      </c>
      <c r="S5228">
        <v>25.347496032714801</v>
      </c>
      <c r="T5228" t="s">
        <v>12256</v>
      </c>
      <c r="U5228" t="s">
        <v>6825</v>
      </c>
      <c r="V5228" t="s">
        <v>12257</v>
      </c>
    </row>
    <row r="5229" spans="1:23" x14ac:dyDescent="0.25">
      <c r="A5229" t="s">
        <v>12258</v>
      </c>
      <c r="B5229">
        <v>306</v>
      </c>
      <c r="C5229" t="s">
        <v>12258</v>
      </c>
      <c r="D5229" t="s">
        <v>12259</v>
      </c>
      <c r="E5229" t="s">
        <v>12260</v>
      </c>
      <c r="F5229">
        <v>0.83300799999999997</v>
      </c>
      <c r="G5229" t="s">
        <v>4</v>
      </c>
      <c r="H5229" t="s">
        <v>12266</v>
      </c>
      <c r="I5229" t="s">
        <v>1015</v>
      </c>
      <c r="J5229" t="s">
        <v>12267</v>
      </c>
      <c r="K5229">
        <v>7</v>
      </c>
      <c r="L5229" t="s">
        <v>26963</v>
      </c>
      <c r="N5229">
        <v>1.48216129480309</v>
      </c>
      <c r="O5229">
        <v>1.51480960845947</v>
      </c>
      <c r="P5229">
        <v>23.600141525268601</v>
      </c>
      <c r="Q5229">
        <v>23.078027725219702</v>
      </c>
      <c r="R5229">
        <v>24.747297286987301</v>
      </c>
      <c r="S5229">
        <v>24.960491180419901</v>
      </c>
      <c r="T5229" t="s">
        <v>12256</v>
      </c>
      <c r="U5229" t="s">
        <v>6825</v>
      </c>
      <c r="V5229" t="s">
        <v>12257</v>
      </c>
    </row>
    <row r="5230" spans="1:23" x14ac:dyDescent="0.25">
      <c r="A5230" t="s">
        <v>12276</v>
      </c>
      <c r="B5230">
        <v>585</v>
      </c>
      <c r="C5230" t="s">
        <v>12276</v>
      </c>
      <c r="D5230" t="s">
        <v>12277</v>
      </c>
      <c r="E5230" t="s">
        <v>12278</v>
      </c>
      <c r="F5230">
        <v>0.99954100000000001</v>
      </c>
      <c r="G5230" t="s">
        <v>4</v>
      </c>
      <c r="H5230" t="s">
        <v>12285</v>
      </c>
      <c r="I5230" t="s">
        <v>66</v>
      </c>
      <c r="J5230" t="s">
        <v>12286</v>
      </c>
      <c r="K5230">
        <v>8</v>
      </c>
      <c r="L5230" t="s">
        <v>26963</v>
      </c>
      <c r="N5230">
        <v>8.2568371768277901E-2</v>
      </c>
      <c r="O5230">
        <v>0.246739387512207</v>
      </c>
      <c r="P5230">
        <v>23.0783386230469</v>
      </c>
      <c r="Q5230">
        <v>21.719043731689499</v>
      </c>
      <c r="R5230">
        <v>23.3686637878418</v>
      </c>
      <c r="S5230">
        <v>21.922197341918899</v>
      </c>
      <c r="U5230" t="s">
        <v>135</v>
      </c>
    </row>
    <row r="5231" spans="1:23" x14ac:dyDescent="0.25">
      <c r="A5231" t="s">
        <v>12276</v>
      </c>
      <c r="B5231">
        <v>520</v>
      </c>
      <c r="C5231" t="s">
        <v>12276</v>
      </c>
      <c r="D5231" t="s">
        <v>12277</v>
      </c>
      <c r="E5231" t="s">
        <v>12278</v>
      </c>
      <c r="F5231">
        <v>0.99137900000000001</v>
      </c>
      <c r="G5231" t="s">
        <v>4</v>
      </c>
      <c r="H5231" t="s">
        <v>12289</v>
      </c>
      <c r="I5231" t="s">
        <v>12291</v>
      </c>
      <c r="J5231" t="s">
        <v>12290</v>
      </c>
      <c r="K5231">
        <v>3</v>
      </c>
      <c r="L5231" t="s">
        <v>26963</v>
      </c>
      <c r="N5231">
        <v>0</v>
      </c>
      <c r="O5231">
        <v>1.0353946685791</v>
      </c>
      <c r="P5231">
        <v>22.663619995117202</v>
      </c>
      <c r="Q5231" t="s">
        <v>26965</v>
      </c>
      <c r="R5231">
        <v>23.929040908813501</v>
      </c>
      <c r="S5231">
        <v>23.468988418579102</v>
      </c>
      <c r="U5231" t="s">
        <v>135</v>
      </c>
    </row>
    <row r="5232" spans="1:23" x14ac:dyDescent="0.25">
      <c r="A5232" t="s">
        <v>12276</v>
      </c>
      <c r="B5232">
        <v>522</v>
      </c>
      <c r="C5232" t="s">
        <v>12276</v>
      </c>
      <c r="D5232" t="s">
        <v>12277</v>
      </c>
      <c r="E5232" t="s">
        <v>12278</v>
      </c>
      <c r="F5232">
        <v>0.99674399999999996</v>
      </c>
      <c r="G5232" t="s">
        <v>4</v>
      </c>
      <c r="H5232" t="s">
        <v>12292</v>
      </c>
      <c r="I5232" t="s">
        <v>1015</v>
      </c>
      <c r="J5232" t="s">
        <v>12293</v>
      </c>
      <c r="K5232">
        <v>3</v>
      </c>
      <c r="L5232" t="s">
        <v>26963</v>
      </c>
      <c r="N5232">
        <v>0</v>
      </c>
      <c r="O5232">
        <v>-0.51621150970458995</v>
      </c>
      <c r="P5232">
        <v>22.663619995117202</v>
      </c>
      <c r="Q5232" t="s">
        <v>26965</v>
      </c>
      <c r="R5232">
        <v>22.2289943695068</v>
      </c>
      <c r="S5232">
        <v>22.065822601318398</v>
      </c>
      <c r="U5232" t="s">
        <v>135</v>
      </c>
    </row>
    <row r="5233" spans="1:23" x14ac:dyDescent="0.25">
      <c r="A5233" t="s">
        <v>12386</v>
      </c>
      <c r="B5233">
        <v>623</v>
      </c>
      <c r="C5233" t="s">
        <v>12386</v>
      </c>
      <c r="D5233" t="s">
        <v>12387</v>
      </c>
      <c r="E5233" t="s">
        <v>12388</v>
      </c>
      <c r="F5233">
        <v>0.99851299999999998</v>
      </c>
      <c r="G5233" t="s">
        <v>4</v>
      </c>
      <c r="H5233" t="s">
        <v>12401</v>
      </c>
      <c r="I5233" t="s">
        <v>8445</v>
      </c>
      <c r="J5233" t="s">
        <v>12402</v>
      </c>
      <c r="K5233">
        <v>20</v>
      </c>
      <c r="L5233" t="s">
        <v>26963</v>
      </c>
      <c r="N5233">
        <v>0</v>
      </c>
      <c r="O5233">
        <v>1.17972087860107</v>
      </c>
      <c r="P5233">
        <v>24.006843566894499</v>
      </c>
      <c r="Q5233">
        <v>23.726503372192401</v>
      </c>
      <c r="R5233">
        <v>25.046394348144499</v>
      </c>
      <c r="S5233" t="s">
        <v>26965</v>
      </c>
      <c r="T5233" t="s">
        <v>12383</v>
      </c>
      <c r="U5233" t="s">
        <v>12384</v>
      </c>
      <c r="V5233" t="s">
        <v>12385</v>
      </c>
      <c r="W5233" t="s">
        <v>3615</v>
      </c>
    </row>
    <row r="5234" spans="1:23" x14ac:dyDescent="0.25">
      <c r="A5234" t="s">
        <v>12409</v>
      </c>
      <c r="B5234">
        <v>2</v>
      </c>
      <c r="C5234" t="s">
        <v>12409</v>
      </c>
      <c r="D5234" t="s">
        <v>12410</v>
      </c>
      <c r="E5234" t="s">
        <v>12411</v>
      </c>
      <c r="F5234">
        <v>1</v>
      </c>
      <c r="G5234" t="s">
        <v>4</v>
      </c>
      <c r="H5234" t="s">
        <v>12412</v>
      </c>
      <c r="I5234" t="s">
        <v>1078</v>
      </c>
      <c r="J5234" t="s">
        <v>12413</v>
      </c>
      <c r="K5234">
        <v>1</v>
      </c>
      <c r="L5234" t="s">
        <v>26963</v>
      </c>
      <c r="N5234">
        <v>0.33875942467225401</v>
      </c>
      <c r="O5234">
        <v>0.11461353302002</v>
      </c>
      <c r="P5234">
        <v>23.446952819824201</v>
      </c>
      <c r="Q5234">
        <v>23.627561569213899</v>
      </c>
      <c r="R5234">
        <v>23.739439010620099</v>
      </c>
      <c r="S5234">
        <v>23.564302444458001</v>
      </c>
      <c r="T5234" t="s">
        <v>235</v>
      </c>
      <c r="U5234" t="s">
        <v>1572</v>
      </c>
      <c r="V5234" t="s">
        <v>236</v>
      </c>
    </row>
    <row r="5235" spans="1:23" x14ac:dyDescent="0.25">
      <c r="A5235" t="s">
        <v>12409</v>
      </c>
      <c r="B5235">
        <v>14</v>
      </c>
      <c r="C5235" t="s">
        <v>12409</v>
      </c>
      <c r="D5235" t="s">
        <v>12410</v>
      </c>
      <c r="E5235" t="s">
        <v>12411</v>
      </c>
      <c r="F5235">
        <v>1</v>
      </c>
      <c r="G5235" t="s">
        <v>4</v>
      </c>
      <c r="H5235" t="s">
        <v>12414</v>
      </c>
      <c r="I5235" t="s">
        <v>1067</v>
      </c>
      <c r="J5235" t="s">
        <v>12413</v>
      </c>
      <c r="K5235">
        <v>13</v>
      </c>
      <c r="L5235" t="s">
        <v>26963</v>
      </c>
      <c r="N5235">
        <v>0.33875942467225401</v>
      </c>
      <c r="O5235">
        <v>0.11461353302002</v>
      </c>
      <c r="P5235">
        <v>23.446952819824201</v>
      </c>
      <c r="Q5235">
        <v>23.627561569213899</v>
      </c>
      <c r="R5235">
        <v>23.739439010620099</v>
      </c>
      <c r="S5235">
        <v>23.564302444458001</v>
      </c>
      <c r="T5235" t="s">
        <v>235</v>
      </c>
      <c r="U5235" t="s">
        <v>1572</v>
      </c>
      <c r="V5235" t="s">
        <v>236</v>
      </c>
    </row>
    <row r="5236" spans="1:23" x14ac:dyDescent="0.25">
      <c r="A5236" t="s">
        <v>12426</v>
      </c>
      <c r="B5236">
        <v>157</v>
      </c>
      <c r="C5236" t="s">
        <v>12426</v>
      </c>
      <c r="D5236" t="s">
        <v>12427</v>
      </c>
      <c r="E5236" t="s">
        <v>12428</v>
      </c>
      <c r="F5236">
        <v>1</v>
      </c>
      <c r="G5236" t="s">
        <v>4</v>
      </c>
      <c r="H5236" t="s">
        <v>12429</v>
      </c>
      <c r="I5236" t="s">
        <v>332</v>
      </c>
      <c r="J5236" t="s">
        <v>12430</v>
      </c>
      <c r="K5236">
        <v>4</v>
      </c>
      <c r="L5236" t="s">
        <v>26963</v>
      </c>
      <c r="N5236">
        <v>3.86375731618194E-2</v>
      </c>
      <c r="O5236">
        <v>-8.1713676452636705E-2</v>
      </c>
      <c r="P5236">
        <v>24.180559158325199</v>
      </c>
      <c r="Q5236">
        <v>23.819971084594702</v>
      </c>
      <c r="R5236">
        <v>23.266708374023398</v>
      </c>
      <c r="S5236">
        <v>24.5703945159912</v>
      </c>
      <c r="T5236" t="s">
        <v>12424</v>
      </c>
      <c r="V5236" t="s">
        <v>12425</v>
      </c>
    </row>
    <row r="5237" spans="1:23" x14ac:dyDescent="0.25">
      <c r="A5237" t="s">
        <v>12426</v>
      </c>
      <c r="B5237">
        <v>159</v>
      </c>
      <c r="C5237" t="s">
        <v>12426</v>
      </c>
      <c r="D5237" t="s">
        <v>12427</v>
      </c>
      <c r="E5237" t="s">
        <v>12428</v>
      </c>
      <c r="F5237">
        <v>1</v>
      </c>
      <c r="G5237" t="s">
        <v>4</v>
      </c>
      <c r="H5237" t="s">
        <v>12431</v>
      </c>
      <c r="I5237" t="s">
        <v>1015</v>
      </c>
      <c r="J5237" t="s">
        <v>12430</v>
      </c>
      <c r="K5237">
        <v>6</v>
      </c>
      <c r="L5237" t="s">
        <v>26963</v>
      </c>
      <c r="N5237">
        <v>3.86375731618194E-2</v>
      </c>
      <c r="O5237">
        <v>-8.1713676452636705E-2</v>
      </c>
      <c r="P5237">
        <v>24.180559158325199</v>
      </c>
      <c r="Q5237">
        <v>23.819971084594702</v>
      </c>
      <c r="R5237">
        <v>23.266708374023398</v>
      </c>
      <c r="S5237">
        <v>24.5703945159912</v>
      </c>
      <c r="T5237" t="s">
        <v>12424</v>
      </c>
      <c r="V5237" t="s">
        <v>12425</v>
      </c>
    </row>
    <row r="5238" spans="1:23" x14ac:dyDescent="0.25">
      <c r="A5238" t="s">
        <v>12426</v>
      </c>
      <c r="B5238">
        <v>613</v>
      </c>
      <c r="C5238" t="s">
        <v>12426</v>
      </c>
      <c r="D5238" t="s">
        <v>12427</v>
      </c>
      <c r="E5238" t="s">
        <v>12428</v>
      </c>
      <c r="F5238">
        <v>0.893625</v>
      </c>
      <c r="G5238" t="s">
        <v>4</v>
      </c>
      <c r="H5238" t="s">
        <v>12450</v>
      </c>
      <c r="I5238" t="s">
        <v>590</v>
      </c>
      <c r="J5238" t="s">
        <v>12451</v>
      </c>
      <c r="K5238">
        <v>7</v>
      </c>
      <c r="L5238" t="s">
        <v>26963</v>
      </c>
      <c r="N5238">
        <v>0</v>
      </c>
      <c r="O5238" t="s">
        <v>26965</v>
      </c>
      <c r="P5238" t="s">
        <v>26965</v>
      </c>
      <c r="Q5238" t="s">
        <v>26965</v>
      </c>
      <c r="R5238">
        <v>22.122657775878899</v>
      </c>
      <c r="S5238" t="s">
        <v>26965</v>
      </c>
      <c r="T5238" t="s">
        <v>12424</v>
      </c>
      <c r="V5238" t="s">
        <v>12425</v>
      </c>
    </row>
    <row r="5239" spans="1:23" x14ac:dyDescent="0.25">
      <c r="A5239" t="s">
        <v>12426</v>
      </c>
      <c r="B5239">
        <v>614</v>
      </c>
      <c r="C5239" t="s">
        <v>12426</v>
      </c>
      <c r="D5239" t="s">
        <v>12427</v>
      </c>
      <c r="E5239" t="s">
        <v>12428</v>
      </c>
      <c r="F5239">
        <v>0.893625</v>
      </c>
      <c r="G5239" t="s">
        <v>4</v>
      </c>
      <c r="H5239" t="s">
        <v>12452</v>
      </c>
      <c r="I5239" t="s">
        <v>592</v>
      </c>
      <c r="J5239" t="s">
        <v>12451</v>
      </c>
      <c r="K5239">
        <v>8</v>
      </c>
      <c r="L5239" t="s">
        <v>26963</v>
      </c>
      <c r="N5239">
        <v>0</v>
      </c>
      <c r="O5239" t="s">
        <v>26965</v>
      </c>
      <c r="P5239" t="s">
        <v>26965</v>
      </c>
      <c r="Q5239" t="s">
        <v>26965</v>
      </c>
      <c r="R5239">
        <v>22.122657775878899</v>
      </c>
      <c r="S5239" t="s">
        <v>26965</v>
      </c>
      <c r="T5239" t="s">
        <v>12424</v>
      </c>
      <c r="V5239" t="s">
        <v>12425</v>
      </c>
    </row>
    <row r="5240" spans="1:23" x14ac:dyDescent="0.25">
      <c r="A5240" t="s">
        <v>12472</v>
      </c>
      <c r="B5240">
        <v>315</v>
      </c>
      <c r="C5240" t="s">
        <v>12472</v>
      </c>
      <c r="D5240" t="s">
        <v>12473</v>
      </c>
      <c r="E5240" t="s">
        <v>12474</v>
      </c>
      <c r="F5240">
        <v>1</v>
      </c>
      <c r="G5240" t="s">
        <v>4</v>
      </c>
      <c r="H5240" t="s">
        <v>12478</v>
      </c>
      <c r="I5240" t="s">
        <v>12480</v>
      </c>
      <c r="J5240" t="s">
        <v>12479</v>
      </c>
      <c r="K5240">
        <v>3</v>
      </c>
      <c r="L5240" t="s">
        <v>26963</v>
      </c>
      <c r="N5240">
        <v>0.35555103932315002</v>
      </c>
      <c r="O5240">
        <v>0.98158836364746105</v>
      </c>
      <c r="P5240">
        <v>24.4804363250732</v>
      </c>
      <c r="Q5240">
        <v>22.691917419433601</v>
      </c>
      <c r="R5240">
        <v>25.077980041503899</v>
      </c>
      <c r="S5240">
        <v>24.057550430297901</v>
      </c>
      <c r="T5240" t="s">
        <v>12468</v>
      </c>
      <c r="U5240" t="s">
        <v>12469</v>
      </c>
      <c r="V5240" t="s">
        <v>12470</v>
      </c>
      <c r="W5240" t="s">
        <v>12471</v>
      </c>
    </row>
    <row r="5241" spans="1:23" x14ac:dyDescent="0.25">
      <c r="A5241" t="s">
        <v>12472</v>
      </c>
      <c r="B5241">
        <v>319</v>
      </c>
      <c r="C5241" t="s">
        <v>12472</v>
      </c>
      <c r="D5241" t="s">
        <v>12473</v>
      </c>
      <c r="E5241" t="s">
        <v>12474</v>
      </c>
      <c r="F5241">
        <v>1</v>
      </c>
      <c r="G5241" t="s">
        <v>4</v>
      </c>
      <c r="H5241" t="s">
        <v>12481</v>
      </c>
      <c r="I5241" t="s">
        <v>12483</v>
      </c>
      <c r="J5241" t="s">
        <v>12482</v>
      </c>
      <c r="K5241">
        <v>1</v>
      </c>
      <c r="L5241" t="s">
        <v>26963</v>
      </c>
      <c r="N5241">
        <v>0.35555103932315002</v>
      </c>
      <c r="O5241">
        <v>0.98158836364746105</v>
      </c>
      <c r="P5241">
        <v>24.4804363250732</v>
      </c>
      <c r="Q5241">
        <v>22.691917419433601</v>
      </c>
      <c r="R5241">
        <v>25.077980041503899</v>
      </c>
      <c r="S5241">
        <v>24.057550430297901</v>
      </c>
      <c r="T5241" t="s">
        <v>12468</v>
      </c>
      <c r="U5241" t="s">
        <v>12469</v>
      </c>
      <c r="V5241" t="s">
        <v>12470</v>
      </c>
      <c r="W5241" t="s">
        <v>12471</v>
      </c>
    </row>
    <row r="5242" spans="1:23" x14ac:dyDescent="0.25">
      <c r="A5242" t="s">
        <v>12541</v>
      </c>
      <c r="B5242">
        <v>1384</v>
      </c>
      <c r="C5242" t="s">
        <v>12541</v>
      </c>
      <c r="D5242" t="s">
        <v>12542</v>
      </c>
      <c r="E5242" t="s">
        <v>12543</v>
      </c>
      <c r="F5242">
        <v>0.86871600000000004</v>
      </c>
      <c r="G5242" t="s">
        <v>4</v>
      </c>
      <c r="H5242" t="s">
        <v>12544</v>
      </c>
      <c r="I5242" t="s">
        <v>1281</v>
      </c>
      <c r="J5242" t="s">
        <v>12545</v>
      </c>
      <c r="K5242">
        <v>3</v>
      </c>
      <c r="L5242" t="s">
        <v>26963</v>
      </c>
      <c r="N5242">
        <v>0</v>
      </c>
      <c r="O5242">
        <v>-4.4511795043945299E-2</v>
      </c>
      <c r="P5242">
        <v>23.620307922363299</v>
      </c>
      <c r="Q5242" t="s">
        <v>26965</v>
      </c>
      <c r="R5242">
        <v>23.438348770141602</v>
      </c>
      <c r="S5242">
        <v>23.713243484497099</v>
      </c>
      <c r="T5242" t="s">
        <v>12537</v>
      </c>
      <c r="U5242" t="s">
        <v>12538</v>
      </c>
      <c r="V5242" t="s">
        <v>12539</v>
      </c>
      <c r="W5242" t="s">
        <v>12540</v>
      </c>
    </row>
    <row r="5243" spans="1:23" x14ac:dyDescent="0.25">
      <c r="A5243" t="s">
        <v>12541</v>
      </c>
      <c r="B5243">
        <v>1387</v>
      </c>
      <c r="C5243" t="s">
        <v>12541</v>
      </c>
      <c r="D5243" t="s">
        <v>12542</v>
      </c>
      <c r="E5243" t="s">
        <v>12543</v>
      </c>
      <c r="F5243">
        <v>0.97675599999999996</v>
      </c>
      <c r="G5243" t="s">
        <v>4</v>
      </c>
      <c r="H5243" t="s">
        <v>12546</v>
      </c>
      <c r="I5243" t="s">
        <v>66</v>
      </c>
      <c r="J5243" t="s">
        <v>12547</v>
      </c>
      <c r="K5243">
        <v>6</v>
      </c>
      <c r="L5243" t="s">
        <v>26963</v>
      </c>
      <c r="N5243">
        <v>0</v>
      </c>
      <c r="O5243">
        <v>-4.4511795043945299E-2</v>
      </c>
      <c r="P5243">
        <v>23.620307922363299</v>
      </c>
      <c r="Q5243" t="s">
        <v>26965</v>
      </c>
      <c r="R5243">
        <v>23.438348770141602</v>
      </c>
      <c r="S5243">
        <v>23.713243484497099</v>
      </c>
      <c r="T5243" t="s">
        <v>12537</v>
      </c>
      <c r="U5243" t="s">
        <v>12538</v>
      </c>
      <c r="V5243" t="s">
        <v>12539</v>
      </c>
      <c r="W5243" t="s">
        <v>12540</v>
      </c>
    </row>
    <row r="5244" spans="1:23" x14ac:dyDescent="0.25">
      <c r="A5244" t="s">
        <v>12541</v>
      </c>
      <c r="B5244">
        <v>1176</v>
      </c>
      <c r="C5244" t="s">
        <v>12541</v>
      </c>
      <c r="D5244" t="s">
        <v>12542</v>
      </c>
      <c r="E5244" t="s">
        <v>12543</v>
      </c>
      <c r="F5244">
        <v>0.97933199999999998</v>
      </c>
      <c r="G5244" t="s">
        <v>4</v>
      </c>
      <c r="H5244" t="s">
        <v>12550</v>
      </c>
      <c r="I5244" t="s">
        <v>1015</v>
      </c>
      <c r="J5244" t="s">
        <v>12551</v>
      </c>
      <c r="K5244">
        <v>10</v>
      </c>
      <c r="L5244" t="s">
        <v>26963</v>
      </c>
      <c r="N5244">
        <v>0</v>
      </c>
      <c r="O5244">
        <v>1.22429847717285</v>
      </c>
      <c r="P5244" t="s">
        <v>26965</v>
      </c>
      <c r="Q5244">
        <v>21.311576843261701</v>
      </c>
      <c r="R5244">
        <v>22.560085296630898</v>
      </c>
      <c r="S5244">
        <v>22.511665344238299</v>
      </c>
      <c r="T5244" t="s">
        <v>12537</v>
      </c>
      <c r="U5244" t="s">
        <v>12538</v>
      </c>
      <c r="V5244" t="s">
        <v>12539</v>
      </c>
      <c r="W5244" t="s">
        <v>12540</v>
      </c>
    </row>
    <row r="5245" spans="1:23" x14ac:dyDescent="0.25">
      <c r="A5245" t="s">
        <v>12593</v>
      </c>
      <c r="B5245">
        <v>30</v>
      </c>
      <c r="C5245" t="s">
        <v>12593</v>
      </c>
      <c r="D5245" t="s">
        <v>12594</v>
      </c>
      <c r="E5245" t="s">
        <v>12595</v>
      </c>
      <c r="F5245">
        <v>0.99572099999999997</v>
      </c>
      <c r="G5245" t="s">
        <v>4</v>
      </c>
      <c r="H5245" t="s">
        <v>12606</v>
      </c>
      <c r="I5245" t="s">
        <v>12608</v>
      </c>
      <c r="J5245" t="s">
        <v>12607</v>
      </c>
      <c r="K5245">
        <v>14</v>
      </c>
      <c r="L5245" t="s">
        <v>26963</v>
      </c>
      <c r="N5245">
        <v>0</v>
      </c>
      <c r="O5245">
        <v>-8.2189559936523396E-2</v>
      </c>
      <c r="P5245">
        <v>23.857948303222699</v>
      </c>
      <c r="Q5245" t="s">
        <v>26965</v>
      </c>
      <c r="R5245">
        <v>24.4139003753662</v>
      </c>
      <c r="S5245">
        <v>23.137617111206101</v>
      </c>
      <c r="T5245" t="s">
        <v>12592</v>
      </c>
    </row>
    <row r="5246" spans="1:23" x14ac:dyDescent="0.25">
      <c r="A5246" t="s">
        <v>12686</v>
      </c>
      <c r="B5246">
        <v>1104</v>
      </c>
      <c r="C5246" t="s">
        <v>12686</v>
      </c>
      <c r="D5246" t="s">
        <v>12687</v>
      </c>
      <c r="E5246" t="s">
        <v>12688</v>
      </c>
      <c r="F5246">
        <v>0.91501500000000002</v>
      </c>
      <c r="G5246" t="s">
        <v>4</v>
      </c>
      <c r="H5246" t="s">
        <v>12689</v>
      </c>
      <c r="I5246" t="s">
        <v>3562</v>
      </c>
      <c r="J5246" t="s">
        <v>12690</v>
      </c>
      <c r="K5246">
        <v>10</v>
      </c>
      <c r="L5246" t="s">
        <v>26963</v>
      </c>
      <c r="N5246">
        <v>0</v>
      </c>
      <c r="O5246" t="s">
        <v>26965</v>
      </c>
      <c r="P5246" t="s">
        <v>26965</v>
      </c>
      <c r="Q5246" t="s">
        <v>26965</v>
      </c>
      <c r="R5246">
        <v>24.4500408172607</v>
      </c>
      <c r="S5246">
        <v>24.166069030761701</v>
      </c>
      <c r="U5246" t="s">
        <v>75</v>
      </c>
    </row>
    <row r="5247" spans="1:23" x14ac:dyDescent="0.25">
      <c r="A5247" t="s">
        <v>12710</v>
      </c>
      <c r="B5247">
        <v>525</v>
      </c>
      <c r="C5247" t="s">
        <v>12710</v>
      </c>
      <c r="D5247" t="s">
        <v>12711</v>
      </c>
      <c r="E5247" t="s">
        <v>12712</v>
      </c>
      <c r="F5247">
        <v>0.99493500000000001</v>
      </c>
      <c r="G5247" t="s">
        <v>4</v>
      </c>
      <c r="H5247" t="s">
        <v>12719</v>
      </c>
      <c r="I5247" t="s">
        <v>3003</v>
      </c>
      <c r="J5247" t="s">
        <v>12720</v>
      </c>
      <c r="K5247">
        <v>5</v>
      </c>
      <c r="L5247" t="s">
        <v>26963</v>
      </c>
      <c r="N5247">
        <v>0</v>
      </c>
      <c r="O5247">
        <v>1.5364227294921899</v>
      </c>
      <c r="P5247">
        <v>24.6642169952393</v>
      </c>
      <c r="Q5247" t="s">
        <v>26965</v>
      </c>
      <c r="R5247">
        <v>26.200639724731399</v>
      </c>
      <c r="S5247" t="s">
        <v>26965</v>
      </c>
      <c r="U5247" t="s">
        <v>527</v>
      </c>
      <c r="V5247" t="s">
        <v>318</v>
      </c>
    </row>
    <row r="5248" spans="1:23" x14ac:dyDescent="0.25">
      <c r="A5248" t="s">
        <v>12710</v>
      </c>
      <c r="B5248">
        <v>604</v>
      </c>
      <c r="C5248" t="s">
        <v>12710</v>
      </c>
      <c r="D5248" t="s">
        <v>12711</v>
      </c>
      <c r="E5248" t="s">
        <v>12712</v>
      </c>
      <c r="F5248">
        <v>0.96451200000000004</v>
      </c>
      <c r="G5248" t="s">
        <v>4</v>
      </c>
      <c r="H5248" t="s">
        <v>12731</v>
      </c>
      <c r="I5248" t="s">
        <v>270</v>
      </c>
      <c r="J5248" t="s">
        <v>12732</v>
      </c>
      <c r="K5248">
        <v>8</v>
      </c>
      <c r="L5248" t="s">
        <v>26963</v>
      </c>
      <c r="N5248">
        <v>1.2087586084936499</v>
      </c>
      <c r="O5248">
        <v>0.81513881683349598</v>
      </c>
      <c r="P5248">
        <v>23.912416458129901</v>
      </c>
      <c r="Q5248">
        <v>23.506759643554702</v>
      </c>
      <c r="R5248">
        <v>24.588750839233398</v>
      </c>
      <c r="S5248">
        <v>24.4607028961182</v>
      </c>
      <c r="U5248" t="s">
        <v>527</v>
      </c>
      <c r="V5248" t="s">
        <v>318</v>
      </c>
    </row>
    <row r="5249" spans="1:22" x14ac:dyDescent="0.25">
      <c r="A5249" t="s">
        <v>12710</v>
      </c>
      <c r="B5249">
        <v>608</v>
      </c>
      <c r="C5249" t="s">
        <v>12710</v>
      </c>
      <c r="D5249" t="s">
        <v>12711</v>
      </c>
      <c r="E5249" t="s">
        <v>12712</v>
      </c>
      <c r="F5249">
        <v>0.99999800000000005</v>
      </c>
      <c r="G5249" t="s">
        <v>4</v>
      </c>
      <c r="H5249" t="s">
        <v>12733</v>
      </c>
      <c r="I5249" t="s">
        <v>272</v>
      </c>
      <c r="J5249" t="s">
        <v>12734</v>
      </c>
      <c r="K5249">
        <v>11</v>
      </c>
      <c r="L5249" t="s">
        <v>26963</v>
      </c>
      <c r="N5249">
        <v>1.2087586084936499</v>
      </c>
      <c r="O5249">
        <v>0.81513881683349598</v>
      </c>
      <c r="P5249">
        <v>23.912416458129901</v>
      </c>
      <c r="Q5249">
        <v>23.506759643554702</v>
      </c>
      <c r="R5249">
        <v>24.588750839233398</v>
      </c>
      <c r="S5249">
        <v>24.4607028961182</v>
      </c>
      <c r="U5249" t="s">
        <v>527</v>
      </c>
      <c r="V5249" t="s">
        <v>318</v>
      </c>
    </row>
    <row r="5250" spans="1:22" x14ac:dyDescent="0.25">
      <c r="A5250" t="s">
        <v>12710</v>
      </c>
      <c r="B5250">
        <v>743</v>
      </c>
      <c r="C5250" t="s">
        <v>12710</v>
      </c>
      <c r="D5250" t="s">
        <v>12711</v>
      </c>
      <c r="E5250" t="s">
        <v>12712</v>
      </c>
      <c r="F5250">
        <v>0.99769099999999999</v>
      </c>
      <c r="G5250" t="s">
        <v>4</v>
      </c>
      <c r="H5250" t="s">
        <v>12735</v>
      </c>
      <c r="I5250" t="s">
        <v>5041</v>
      </c>
      <c r="J5250" t="s">
        <v>12736</v>
      </c>
      <c r="K5250">
        <v>1</v>
      </c>
      <c r="L5250" t="s">
        <v>26963</v>
      </c>
      <c r="N5250">
        <v>0</v>
      </c>
      <c r="O5250">
        <v>0.93748283386230502</v>
      </c>
      <c r="P5250">
        <v>23.8606967926025</v>
      </c>
      <c r="Q5250" t="s">
        <v>26965</v>
      </c>
      <c r="R5250" t="s">
        <v>26965</v>
      </c>
      <c r="S5250">
        <v>24.798179626464801</v>
      </c>
      <c r="U5250" t="s">
        <v>527</v>
      </c>
      <c r="V5250" t="s">
        <v>318</v>
      </c>
    </row>
    <row r="5251" spans="1:22" x14ac:dyDescent="0.25">
      <c r="A5251" t="s">
        <v>12710</v>
      </c>
      <c r="B5251">
        <v>751</v>
      </c>
      <c r="C5251" t="s">
        <v>12710</v>
      </c>
      <c r="D5251" t="s">
        <v>12711</v>
      </c>
      <c r="E5251" t="s">
        <v>12712</v>
      </c>
      <c r="F5251">
        <v>0.999807</v>
      </c>
      <c r="G5251" t="s">
        <v>4</v>
      </c>
      <c r="H5251" t="s">
        <v>12737</v>
      </c>
      <c r="I5251" t="s">
        <v>3859</v>
      </c>
      <c r="J5251" t="s">
        <v>12738</v>
      </c>
      <c r="K5251">
        <v>9</v>
      </c>
      <c r="L5251" t="s">
        <v>26963</v>
      </c>
      <c r="N5251">
        <v>0</v>
      </c>
      <c r="O5251">
        <v>0.43351554870605502</v>
      </c>
      <c r="P5251">
        <v>23.8606967926025</v>
      </c>
      <c r="Q5251" t="s">
        <v>26965</v>
      </c>
      <c r="R5251">
        <v>23.790245056152301</v>
      </c>
      <c r="S5251">
        <v>24.798179626464801</v>
      </c>
      <c r="U5251" t="s">
        <v>527</v>
      </c>
      <c r="V5251" t="s">
        <v>318</v>
      </c>
    </row>
    <row r="5252" spans="1:22" x14ac:dyDescent="0.25">
      <c r="A5252" t="s">
        <v>12710</v>
      </c>
      <c r="B5252">
        <v>302</v>
      </c>
      <c r="C5252" t="s">
        <v>12710</v>
      </c>
      <c r="D5252" t="s">
        <v>12711</v>
      </c>
      <c r="E5252" t="s">
        <v>12712</v>
      </c>
      <c r="F5252">
        <v>0.99743300000000001</v>
      </c>
      <c r="G5252" t="s">
        <v>4</v>
      </c>
      <c r="H5252" t="s">
        <v>12741</v>
      </c>
      <c r="I5252" t="s">
        <v>7900</v>
      </c>
      <c r="J5252" t="s">
        <v>12742</v>
      </c>
      <c r="K5252">
        <v>16</v>
      </c>
      <c r="L5252" t="s">
        <v>26963</v>
      </c>
      <c r="N5252">
        <v>0</v>
      </c>
      <c r="O5252">
        <v>-1.69514179229736</v>
      </c>
      <c r="P5252" t="s">
        <v>26965</v>
      </c>
      <c r="Q5252">
        <v>25.355718612670898</v>
      </c>
      <c r="R5252">
        <v>24.707145690918001</v>
      </c>
      <c r="S5252">
        <v>22.614007949829102</v>
      </c>
      <c r="U5252" t="s">
        <v>527</v>
      </c>
      <c r="V5252" t="s">
        <v>318</v>
      </c>
    </row>
    <row r="5253" spans="1:22" x14ac:dyDescent="0.25">
      <c r="A5253" t="s">
        <v>13113</v>
      </c>
      <c r="B5253">
        <v>1280</v>
      </c>
      <c r="C5253" t="s">
        <v>13113</v>
      </c>
      <c r="D5253" t="s">
        <v>13114</v>
      </c>
      <c r="E5253" t="s">
        <v>13115</v>
      </c>
      <c r="F5253">
        <v>0.99997899999999995</v>
      </c>
      <c r="G5253" t="s">
        <v>4</v>
      </c>
      <c r="H5253" t="s">
        <v>13122</v>
      </c>
      <c r="I5253" t="s">
        <v>66</v>
      </c>
      <c r="J5253" t="s">
        <v>13123</v>
      </c>
      <c r="K5253">
        <v>13</v>
      </c>
      <c r="L5253" t="s">
        <v>26963</v>
      </c>
      <c r="N5253">
        <v>0</v>
      </c>
      <c r="O5253" t="s">
        <v>26965</v>
      </c>
      <c r="P5253" t="s">
        <v>26965</v>
      </c>
      <c r="Q5253" t="s">
        <v>26965</v>
      </c>
      <c r="R5253">
        <v>22.9698810577393</v>
      </c>
      <c r="S5253" t="s">
        <v>26965</v>
      </c>
      <c r="T5253" t="s">
        <v>13110</v>
      </c>
      <c r="U5253" t="s">
        <v>13111</v>
      </c>
      <c r="V5253" t="s">
        <v>13112</v>
      </c>
    </row>
    <row r="5254" spans="1:22" x14ac:dyDescent="0.25">
      <c r="A5254" t="s">
        <v>13152</v>
      </c>
      <c r="B5254">
        <v>27</v>
      </c>
      <c r="C5254" t="s">
        <v>13152</v>
      </c>
      <c r="D5254" t="s">
        <v>13153</v>
      </c>
      <c r="E5254" t="s">
        <v>13154</v>
      </c>
      <c r="F5254">
        <v>0.81463300000000005</v>
      </c>
      <c r="G5254" t="s">
        <v>4</v>
      </c>
      <c r="H5254" t="s">
        <v>13167</v>
      </c>
      <c r="I5254" t="s">
        <v>2314</v>
      </c>
      <c r="J5254" t="s">
        <v>13168</v>
      </c>
      <c r="K5254">
        <v>2</v>
      </c>
      <c r="L5254" t="s">
        <v>26963</v>
      </c>
      <c r="N5254">
        <v>0</v>
      </c>
      <c r="O5254">
        <v>-0.10755443572998</v>
      </c>
      <c r="P5254">
        <v>21.788314819335898</v>
      </c>
      <c r="Q5254" t="s">
        <v>26965</v>
      </c>
      <c r="R5254">
        <v>22.035602569580099</v>
      </c>
      <c r="S5254">
        <v>21.3259181976318</v>
      </c>
      <c r="T5254" t="s">
        <v>13150</v>
      </c>
      <c r="V5254" t="s">
        <v>13151</v>
      </c>
    </row>
    <row r="5255" spans="1:22" x14ac:dyDescent="0.25">
      <c r="A5255" t="s">
        <v>13200</v>
      </c>
      <c r="B5255">
        <v>761</v>
      </c>
      <c r="C5255" t="s">
        <v>13200</v>
      </c>
      <c r="D5255" t="s">
        <v>13201</v>
      </c>
      <c r="E5255" t="s">
        <v>13202</v>
      </c>
      <c r="F5255">
        <v>0.99945700000000004</v>
      </c>
      <c r="G5255" t="s">
        <v>4</v>
      </c>
      <c r="H5255" t="s">
        <v>13207</v>
      </c>
      <c r="I5255" t="s">
        <v>1281</v>
      </c>
      <c r="J5255" t="s">
        <v>13208</v>
      </c>
      <c r="K5255">
        <v>3</v>
      </c>
      <c r="L5255" t="s">
        <v>26963</v>
      </c>
      <c r="N5255">
        <v>1.3870938460923601</v>
      </c>
      <c r="O5255">
        <v>0.64577007293701205</v>
      </c>
      <c r="P5255">
        <v>22.673488616943398</v>
      </c>
      <c r="Q5255">
        <v>22.537181854248001</v>
      </c>
      <c r="R5255">
        <v>23.367597579956101</v>
      </c>
      <c r="S5255">
        <v>23.1346130371094</v>
      </c>
      <c r="V5255" t="s">
        <v>483</v>
      </c>
    </row>
    <row r="5256" spans="1:22" x14ac:dyDescent="0.25">
      <c r="A5256" t="s">
        <v>13391</v>
      </c>
      <c r="B5256">
        <v>543</v>
      </c>
      <c r="C5256" t="s">
        <v>13391</v>
      </c>
      <c r="D5256" t="s">
        <v>13392</v>
      </c>
      <c r="E5256" t="s">
        <v>13393</v>
      </c>
      <c r="F5256">
        <v>0.87888900000000003</v>
      </c>
      <c r="G5256" t="s">
        <v>4</v>
      </c>
      <c r="H5256" t="s">
        <v>13396</v>
      </c>
      <c r="I5256" t="s">
        <v>332</v>
      </c>
      <c r="J5256" t="s">
        <v>13397</v>
      </c>
      <c r="K5256">
        <v>3</v>
      </c>
      <c r="L5256" t="s">
        <v>26963</v>
      </c>
      <c r="N5256">
        <v>0</v>
      </c>
      <c r="O5256" t="s">
        <v>26965</v>
      </c>
      <c r="P5256" t="s">
        <v>26965</v>
      </c>
      <c r="Q5256" t="s">
        <v>26965</v>
      </c>
      <c r="R5256">
        <v>22.859786987304702</v>
      </c>
      <c r="S5256">
        <v>23.835666656494102</v>
      </c>
      <c r="T5256" t="s">
        <v>13388</v>
      </c>
      <c r="U5256" t="s">
        <v>13389</v>
      </c>
      <c r="V5256" t="s">
        <v>13390</v>
      </c>
    </row>
    <row r="5257" spans="1:22" x14ac:dyDescent="0.25">
      <c r="A5257" t="s">
        <v>13391</v>
      </c>
      <c r="B5257">
        <v>545</v>
      </c>
      <c r="C5257" t="s">
        <v>13391</v>
      </c>
      <c r="D5257" t="s">
        <v>13392</v>
      </c>
      <c r="E5257" t="s">
        <v>13393</v>
      </c>
      <c r="F5257">
        <v>0.98142399999999996</v>
      </c>
      <c r="G5257" t="s">
        <v>4</v>
      </c>
      <c r="H5257" t="s">
        <v>13398</v>
      </c>
      <c r="I5257" t="s">
        <v>13400</v>
      </c>
      <c r="J5257" t="s">
        <v>13399</v>
      </c>
      <c r="K5257">
        <v>5</v>
      </c>
      <c r="L5257" t="s">
        <v>26963</v>
      </c>
      <c r="N5257">
        <v>0.52076930060577598</v>
      </c>
      <c r="O5257">
        <v>0.44117927551269498</v>
      </c>
      <c r="P5257">
        <v>24.5806674957275</v>
      </c>
      <c r="Q5257">
        <v>25.218633651733398</v>
      </c>
      <c r="R5257">
        <v>25.360145568847699</v>
      </c>
      <c r="S5257">
        <v>25.3215141296387</v>
      </c>
      <c r="T5257" t="s">
        <v>13388</v>
      </c>
      <c r="U5257" t="s">
        <v>13389</v>
      </c>
      <c r="V5257" t="s">
        <v>13390</v>
      </c>
    </row>
    <row r="5258" spans="1:22" x14ac:dyDescent="0.25">
      <c r="A5258" t="s">
        <v>13391</v>
      </c>
      <c r="B5258">
        <v>548</v>
      </c>
      <c r="C5258" t="s">
        <v>13391</v>
      </c>
      <c r="D5258" t="s">
        <v>13392</v>
      </c>
      <c r="E5258" t="s">
        <v>13393</v>
      </c>
      <c r="F5258">
        <v>0.99605200000000005</v>
      </c>
      <c r="G5258" t="s">
        <v>4</v>
      </c>
      <c r="H5258" t="s">
        <v>13401</v>
      </c>
      <c r="I5258" t="s">
        <v>66</v>
      </c>
      <c r="J5258" t="s">
        <v>13402</v>
      </c>
      <c r="K5258">
        <v>8</v>
      </c>
      <c r="L5258" t="s">
        <v>26963</v>
      </c>
      <c r="N5258">
        <v>7.6865522442112699E-2</v>
      </c>
      <c r="O5258">
        <v>-0.15279960632324199</v>
      </c>
      <c r="P5258">
        <v>24.5806674957275</v>
      </c>
      <c r="Q5258">
        <v>25.218633651733398</v>
      </c>
      <c r="R5258">
        <v>24.172187805175799</v>
      </c>
      <c r="S5258">
        <v>25.3215141296387</v>
      </c>
      <c r="T5258" t="s">
        <v>13388</v>
      </c>
      <c r="U5258" t="s">
        <v>13389</v>
      </c>
      <c r="V5258" t="s">
        <v>13390</v>
      </c>
    </row>
    <row r="5259" spans="1:22" x14ac:dyDescent="0.25">
      <c r="A5259" t="s">
        <v>13464</v>
      </c>
      <c r="B5259">
        <v>305</v>
      </c>
      <c r="C5259" t="s">
        <v>13464</v>
      </c>
      <c r="D5259" t="s">
        <v>13465</v>
      </c>
      <c r="E5259" t="s">
        <v>13466</v>
      </c>
      <c r="F5259">
        <v>0.96553999999999995</v>
      </c>
      <c r="G5259" t="s">
        <v>4</v>
      </c>
      <c r="H5259" t="s">
        <v>13491</v>
      </c>
      <c r="I5259" t="s">
        <v>23</v>
      </c>
      <c r="J5259" t="s">
        <v>13492</v>
      </c>
      <c r="K5259">
        <v>8</v>
      </c>
      <c r="L5259" t="s">
        <v>26963</v>
      </c>
      <c r="N5259">
        <v>0</v>
      </c>
      <c r="O5259" t="s">
        <v>26965</v>
      </c>
      <c r="P5259" t="s">
        <v>26965</v>
      </c>
      <c r="Q5259">
        <v>22.127576828002901</v>
      </c>
      <c r="R5259" t="s">
        <v>26965</v>
      </c>
      <c r="S5259" t="s">
        <v>26965</v>
      </c>
      <c r="T5259" t="s">
        <v>13463</v>
      </c>
      <c r="U5259" t="s">
        <v>6184</v>
      </c>
      <c r="V5259" t="s">
        <v>6843</v>
      </c>
    </row>
    <row r="5260" spans="1:22" x14ac:dyDescent="0.25">
      <c r="A5260" t="s">
        <v>13561</v>
      </c>
      <c r="B5260">
        <v>1523</v>
      </c>
      <c r="C5260" t="s">
        <v>13561</v>
      </c>
      <c r="D5260" t="s">
        <v>13562</v>
      </c>
      <c r="E5260" t="s">
        <v>13563</v>
      </c>
      <c r="F5260">
        <v>0.99023700000000003</v>
      </c>
      <c r="G5260" t="s">
        <v>4</v>
      </c>
      <c r="H5260" t="s">
        <v>13576</v>
      </c>
      <c r="I5260" t="s">
        <v>23</v>
      </c>
      <c r="J5260" t="s">
        <v>13577</v>
      </c>
      <c r="K5260">
        <v>6</v>
      </c>
      <c r="L5260" t="s">
        <v>26963</v>
      </c>
      <c r="N5260">
        <v>0.25335300492831703</v>
      </c>
      <c r="O5260">
        <v>0.37002944946289101</v>
      </c>
      <c r="P5260">
        <v>22.840305328369102</v>
      </c>
      <c r="Q5260">
        <v>22.612951278686499</v>
      </c>
      <c r="R5260">
        <v>22.577938079833999</v>
      </c>
      <c r="S5260">
        <v>23.6153774261475</v>
      </c>
      <c r="T5260" t="s">
        <v>13559</v>
      </c>
      <c r="V5260" t="s">
        <v>13560</v>
      </c>
    </row>
    <row r="5261" spans="1:22" x14ac:dyDescent="0.25">
      <c r="A5261" t="s">
        <v>13561</v>
      </c>
      <c r="B5261">
        <v>1548</v>
      </c>
      <c r="C5261" t="s">
        <v>13561</v>
      </c>
      <c r="D5261" t="s">
        <v>13562</v>
      </c>
      <c r="E5261" t="s">
        <v>13563</v>
      </c>
      <c r="F5261">
        <v>0.98176799999999997</v>
      </c>
      <c r="G5261" t="s">
        <v>4</v>
      </c>
      <c r="H5261" t="s">
        <v>13578</v>
      </c>
      <c r="I5261" t="s">
        <v>2213</v>
      </c>
      <c r="J5261" t="s">
        <v>13579</v>
      </c>
      <c r="K5261">
        <v>31</v>
      </c>
      <c r="L5261" t="s">
        <v>26963</v>
      </c>
      <c r="N5261">
        <v>0</v>
      </c>
      <c r="O5261" t="s">
        <v>26965</v>
      </c>
      <c r="P5261" t="s">
        <v>26965</v>
      </c>
      <c r="Q5261" t="s">
        <v>26965</v>
      </c>
      <c r="R5261">
        <v>22.577938079833999</v>
      </c>
      <c r="S5261">
        <v>23.036525726318398</v>
      </c>
      <c r="T5261" t="s">
        <v>13559</v>
      </c>
      <c r="V5261" t="s">
        <v>13560</v>
      </c>
    </row>
    <row r="5262" spans="1:22" x14ac:dyDescent="0.25">
      <c r="A5262" t="s">
        <v>13694</v>
      </c>
      <c r="B5262">
        <v>454</v>
      </c>
      <c r="C5262" t="s">
        <v>13694</v>
      </c>
      <c r="D5262" t="s">
        <v>13695</v>
      </c>
      <c r="E5262" t="s">
        <v>13696</v>
      </c>
      <c r="F5262">
        <v>1</v>
      </c>
      <c r="G5262" t="s">
        <v>4</v>
      </c>
      <c r="H5262" t="s">
        <v>13697</v>
      </c>
      <c r="I5262" t="s">
        <v>6704</v>
      </c>
      <c r="J5262" t="s">
        <v>13698</v>
      </c>
      <c r="K5262">
        <v>3</v>
      </c>
      <c r="L5262" t="s">
        <v>26963</v>
      </c>
      <c r="N5262">
        <v>0.66960758288532995</v>
      </c>
      <c r="O5262">
        <v>1.42698955535889</v>
      </c>
      <c r="P5262">
        <v>25.3083801269531</v>
      </c>
      <c r="Q5262">
        <v>23.762331008911101</v>
      </c>
      <c r="R5262">
        <v>26.141996383666999</v>
      </c>
      <c r="S5262">
        <v>25.782693862915</v>
      </c>
      <c r="T5262" t="s">
        <v>13693</v>
      </c>
      <c r="U5262" t="s">
        <v>293</v>
      </c>
      <c r="V5262" t="s">
        <v>318</v>
      </c>
    </row>
    <row r="5263" spans="1:22" x14ac:dyDescent="0.25">
      <c r="A5263" t="s">
        <v>13694</v>
      </c>
      <c r="B5263">
        <v>448</v>
      </c>
      <c r="C5263" t="s">
        <v>13694</v>
      </c>
      <c r="D5263" t="s">
        <v>13695</v>
      </c>
      <c r="E5263" t="s">
        <v>13696</v>
      </c>
      <c r="F5263">
        <v>0.93935900000000006</v>
      </c>
      <c r="G5263" t="s">
        <v>4</v>
      </c>
      <c r="H5263" t="s">
        <v>13701</v>
      </c>
      <c r="I5263" t="s">
        <v>9302</v>
      </c>
      <c r="J5263" t="s">
        <v>13702</v>
      </c>
      <c r="K5263">
        <v>1</v>
      </c>
      <c r="L5263" t="s">
        <v>26963</v>
      </c>
      <c r="N5263">
        <v>1.54630079553596</v>
      </c>
      <c r="O5263">
        <v>1.7129478454589799</v>
      </c>
      <c r="P5263">
        <v>24.35205078125</v>
      </c>
      <c r="Q5263">
        <v>23.762331008911101</v>
      </c>
      <c r="R5263">
        <v>25.757583618164102</v>
      </c>
      <c r="S5263">
        <v>25.782693862915</v>
      </c>
      <c r="T5263" t="s">
        <v>13693</v>
      </c>
      <c r="U5263" t="s">
        <v>293</v>
      </c>
      <c r="V5263" t="s">
        <v>318</v>
      </c>
    </row>
    <row r="5264" spans="1:22" x14ac:dyDescent="0.25">
      <c r="A5264" t="s">
        <v>13694</v>
      </c>
      <c r="B5264">
        <v>450</v>
      </c>
      <c r="C5264" t="s">
        <v>13694</v>
      </c>
      <c r="D5264" t="s">
        <v>13695</v>
      </c>
      <c r="E5264" t="s">
        <v>13696</v>
      </c>
      <c r="F5264">
        <v>0.75972200000000001</v>
      </c>
      <c r="G5264" t="s">
        <v>4</v>
      </c>
      <c r="H5264" t="s">
        <v>13703</v>
      </c>
      <c r="I5264" t="s">
        <v>8412</v>
      </c>
      <c r="J5264" t="s">
        <v>13704</v>
      </c>
      <c r="K5264">
        <v>3</v>
      </c>
      <c r="L5264" t="s">
        <v>26963</v>
      </c>
      <c r="N5264">
        <v>0.44444745786032103</v>
      </c>
      <c r="O5264">
        <v>0.92406654357910201</v>
      </c>
      <c r="P5264">
        <v>25.3083801269531</v>
      </c>
      <c r="Q5264">
        <v>23.762331008911101</v>
      </c>
      <c r="R5264">
        <v>25.585201263427699</v>
      </c>
      <c r="S5264">
        <v>25.333642959594702</v>
      </c>
      <c r="T5264" t="s">
        <v>13693</v>
      </c>
      <c r="U5264" t="s">
        <v>293</v>
      </c>
      <c r="V5264" t="s">
        <v>318</v>
      </c>
    </row>
    <row r="5265" spans="1:23" x14ac:dyDescent="0.25">
      <c r="A5265" t="s">
        <v>14190</v>
      </c>
      <c r="B5265">
        <v>237</v>
      </c>
      <c r="C5265" t="s">
        <v>14190</v>
      </c>
      <c r="D5265" t="s">
        <v>14191</v>
      </c>
      <c r="E5265" t="s">
        <v>14192</v>
      </c>
      <c r="F5265">
        <v>1</v>
      </c>
      <c r="G5265" t="s">
        <v>4</v>
      </c>
      <c r="H5265" t="s">
        <v>14193</v>
      </c>
      <c r="I5265" t="s">
        <v>14195</v>
      </c>
      <c r="J5265" t="s">
        <v>14194</v>
      </c>
      <c r="K5265">
        <v>2</v>
      </c>
      <c r="L5265" t="s">
        <v>26963</v>
      </c>
      <c r="N5265">
        <v>0.216004741706183</v>
      </c>
      <c r="O5265">
        <v>0.12294578552246101</v>
      </c>
      <c r="P5265">
        <v>23.902053833007798</v>
      </c>
      <c r="Q5265">
        <v>24.279518127441399</v>
      </c>
      <c r="R5265">
        <v>24.291440963745099</v>
      </c>
      <c r="S5265">
        <v>24.136022567748999</v>
      </c>
      <c r="T5265" t="s">
        <v>14188</v>
      </c>
      <c r="U5265" t="s">
        <v>14189</v>
      </c>
      <c r="V5265" t="s">
        <v>318</v>
      </c>
      <c r="W5265" t="s">
        <v>3835</v>
      </c>
    </row>
    <row r="5266" spans="1:23" x14ac:dyDescent="0.25">
      <c r="A5266" t="s">
        <v>14399</v>
      </c>
      <c r="B5266">
        <v>1693</v>
      </c>
      <c r="C5266" t="s">
        <v>14399</v>
      </c>
      <c r="D5266" t="s">
        <v>14400</v>
      </c>
      <c r="E5266" t="s">
        <v>14401</v>
      </c>
      <c r="F5266">
        <v>0.89054500000000003</v>
      </c>
      <c r="G5266" t="s">
        <v>4</v>
      </c>
      <c r="H5266" t="s">
        <v>14408</v>
      </c>
      <c r="I5266" t="s">
        <v>5031</v>
      </c>
      <c r="J5266" t="s">
        <v>14409</v>
      </c>
      <c r="K5266">
        <v>8</v>
      </c>
      <c r="L5266" t="s">
        <v>26963</v>
      </c>
      <c r="N5266">
        <v>0.175663003399749</v>
      </c>
      <c r="O5266">
        <v>0.30324268341064498</v>
      </c>
      <c r="P5266">
        <v>22.255630493164102</v>
      </c>
      <c r="Q5266">
        <v>22.282291412353501</v>
      </c>
      <c r="R5266">
        <v>23.1798915863037</v>
      </c>
      <c r="S5266">
        <v>21.964515686035199</v>
      </c>
      <c r="T5266" t="s">
        <v>14398</v>
      </c>
      <c r="V5266" t="s">
        <v>246</v>
      </c>
    </row>
    <row r="5267" spans="1:23" x14ac:dyDescent="0.25">
      <c r="A5267" t="s">
        <v>14399</v>
      </c>
      <c r="B5267">
        <v>1705</v>
      </c>
      <c r="C5267" t="s">
        <v>14399</v>
      </c>
      <c r="D5267" t="s">
        <v>14400</v>
      </c>
      <c r="E5267" t="s">
        <v>14401</v>
      </c>
      <c r="F5267">
        <v>0.99921099999999996</v>
      </c>
      <c r="G5267" t="s">
        <v>4</v>
      </c>
      <c r="H5267" t="s">
        <v>14414</v>
      </c>
      <c r="I5267" t="s">
        <v>1067</v>
      </c>
      <c r="J5267" t="s">
        <v>14415</v>
      </c>
      <c r="K5267">
        <v>21</v>
      </c>
      <c r="L5267" t="s">
        <v>26963</v>
      </c>
      <c r="N5267">
        <v>0</v>
      </c>
      <c r="O5267">
        <v>-0.30444526672363298</v>
      </c>
      <c r="P5267">
        <v>22.255630493164102</v>
      </c>
      <c r="Q5267">
        <v>22.282291412353501</v>
      </c>
      <c r="R5267" t="s">
        <v>26965</v>
      </c>
      <c r="S5267">
        <v>21.964515686035199</v>
      </c>
      <c r="T5267" t="s">
        <v>14398</v>
      </c>
      <c r="V5267" t="s">
        <v>246</v>
      </c>
    </row>
    <row r="5268" spans="1:23" x14ac:dyDescent="0.25">
      <c r="A5268" t="s">
        <v>14430</v>
      </c>
      <c r="B5268">
        <v>84</v>
      </c>
      <c r="C5268" t="s">
        <v>14430</v>
      </c>
      <c r="D5268" t="s">
        <v>14431</v>
      </c>
      <c r="E5268" t="s">
        <v>14432</v>
      </c>
      <c r="F5268">
        <v>0.99943800000000005</v>
      </c>
      <c r="G5268" t="s">
        <v>4</v>
      </c>
      <c r="H5268" t="s">
        <v>14433</v>
      </c>
      <c r="I5268" t="s">
        <v>332</v>
      </c>
      <c r="J5268" t="s">
        <v>14434</v>
      </c>
      <c r="K5268">
        <v>1</v>
      </c>
      <c r="L5268" t="s">
        <v>26963</v>
      </c>
      <c r="N5268">
        <v>0.78144829607589505</v>
      </c>
      <c r="O5268">
        <v>-0.150675773620605</v>
      </c>
      <c r="P5268">
        <v>25.798130035400401</v>
      </c>
      <c r="Q5268">
        <v>25.903663635253899</v>
      </c>
      <c r="R5268">
        <v>25.746707916259801</v>
      </c>
      <c r="S5268">
        <v>25.653734207153299</v>
      </c>
      <c r="T5268" t="s">
        <v>14428</v>
      </c>
      <c r="V5268" t="s">
        <v>14429</v>
      </c>
      <c r="W5268" t="s">
        <v>1190</v>
      </c>
    </row>
    <row r="5269" spans="1:23" x14ac:dyDescent="0.25">
      <c r="A5269" t="s">
        <v>14430</v>
      </c>
      <c r="B5269">
        <v>86</v>
      </c>
      <c r="C5269" t="s">
        <v>14430</v>
      </c>
      <c r="D5269" t="s">
        <v>14431</v>
      </c>
      <c r="E5269" t="s">
        <v>14432</v>
      </c>
      <c r="F5269">
        <v>0.99953999999999998</v>
      </c>
      <c r="G5269" t="s">
        <v>4</v>
      </c>
      <c r="H5269" t="s">
        <v>14435</v>
      </c>
      <c r="I5269" t="s">
        <v>1015</v>
      </c>
      <c r="J5269" t="s">
        <v>14436</v>
      </c>
      <c r="K5269">
        <v>3</v>
      </c>
      <c r="L5269" t="s">
        <v>26963</v>
      </c>
      <c r="N5269">
        <v>0.78144829607589505</v>
      </c>
      <c r="O5269">
        <v>-0.150675773620605</v>
      </c>
      <c r="P5269">
        <v>25.798130035400401</v>
      </c>
      <c r="Q5269">
        <v>25.903663635253899</v>
      </c>
      <c r="R5269">
        <v>25.746707916259801</v>
      </c>
      <c r="S5269">
        <v>25.653734207153299</v>
      </c>
      <c r="T5269" t="s">
        <v>14428</v>
      </c>
      <c r="V5269" t="s">
        <v>14429</v>
      </c>
      <c r="W5269" t="s">
        <v>1190</v>
      </c>
    </row>
    <row r="5270" spans="1:23" x14ac:dyDescent="0.25">
      <c r="A5270" t="s">
        <v>14531</v>
      </c>
      <c r="B5270">
        <v>303</v>
      </c>
      <c r="C5270" t="s">
        <v>14531</v>
      </c>
      <c r="D5270" t="s">
        <v>14532</v>
      </c>
      <c r="E5270" t="s">
        <v>14533</v>
      </c>
      <c r="F5270">
        <v>0.91290000000000004</v>
      </c>
      <c r="G5270" t="s">
        <v>4</v>
      </c>
      <c r="H5270" t="s">
        <v>14534</v>
      </c>
      <c r="I5270" t="s">
        <v>1889</v>
      </c>
      <c r="J5270" t="s">
        <v>14535</v>
      </c>
      <c r="K5270">
        <v>1</v>
      </c>
      <c r="L5270" t="s">
        <v>26963</v>
      </c>
      <c r="N5270">
        <v>0</v>
      </c>
      <c r="O5270">
        <v>0.64953994750976596</v>
      </c>
      <c r="P5270">
        <v>24.281995773315401</v>
      </c>
      <c r="Q5270" t="s">
        <v>26965</v>
      </c>
      <c r="R5270">
        <v>24.9575710296631</v>
      </c>
      <c r="S5270">
        <v>24.905500411987301</v>
      </c>
      <c r="U5270" t="s">
        <v>14530</v>
      </c>
      <c r="V5270" t="s">
        <v>318</v>
      </c>
    </row>
    <row r="5271" spans="1:23" x14ac:dyDescent="0.25">
      <c r="A5271" t="s">
        <v>14630</v>
      </c>
      <c r="B5271">
        <v>134</v>
      </c>
      <c r="C5271" t="s">
        <v>14630</v>
      </c>
      <c r="D5271" t="s">
        <v>14631</v>
      </c>
      <c r="E5271" t="s">
        <v>14632</v>
      </c>
      <c r="F5271">
        <v>0.99962300000000004</v>
      </c>
      <c r="G5271" t="s">
        <v>4</v>
      </c>
      <c r="H5271" t="s">
        <v>14633</v>
      </c>
      <c r="I5271" t="s">
        <v>14635</v>
      </c>
      <c r="J5271" t="s">
        <v>14634</v>
      </c>
      <c r="K5271">
        <v>4</v>
      </c>
      <c r="L5271" t="s">
        <v>26963</v>
      </c>
      <c r="N5271">
        <v>0.57200204301034296</v>
      </c>
      <c r="O5271">
        <v>0.71360778808593806</v>
      </c>
      <c r="P5271">
        <v>22.117752075195298</v>
      </c>
      <c r="Q5271">
        <v>22.9582614898682</v>
      </c>
      <c r="R5271">
        <v>23.04221534729</v>
      </c>
      <c r="S5271">
        <v>23.461013793945298</v>
      </c>
      <c r="V5271" t="s">
        <v>236</v>
      </c>
    </row>
    <row r="5272" spans="1:23" x14ac:dyDescent="0.25">
      <c r="A5272" t="s">
        <v>14630</v>
      </c>
      <c r="B5272">
        <v>152</v>
      </c>
      <c r="C5272" t="s">
        <v>14630</v>
      </c>
      <c r="D5272" t="s">
        <v>14631</v>
      </c>
      <c r="E5272" t="s">
        <v>14632</v>
      </c>
      <c r="F5272">
        <v>0.99999800000000005</v>
      </c>
      <c r="G5272" t="s">
        <v>4</v>
      </c>
      <c r="H5272" t="s">
        <v>14636</v>
      </c>
      <c r="I5272" t="s">
        <v>4428</v>
      </c>
      <c r="J5272" t="s">
        <v>14637</v>
      </c>
      <c r="K5272">
        <v>6</v>
      </c>
      <c r="L5272" t="s">
        <v>26963</v>
      </c>
      <c r="N5272">
        <v>0</v>
      </c>
      <c r="O5272">
        <v>0.24291419982910201</v>
      </c>
      <c r="P5272" t="s">
        <v>26965</v>
      </c>
      <c r="Q5272">
        <v>22.7684020996094</v>
      </c>
      <c r="R5272">
        <v>23.138898849487301</v>
      </c>
      <c r="S5272">
        <v>22.883733749389599</v>
      </c>
      <c r="V5272" t="s">
        <v>236</v>
      </c>
    </row>
    <row r="5273" spans="1:23" x14ac:dyDescent="0.25">
      <c r="A5273" t="s">
        <v>14630</v>
      </c>
      <c r="B5273">
        <v>153</v>
      </c>
      <c r="C5273" t="s">
        <v>14630</v>
      </c>
      <c r="D5273" t="s">
        <v>14631</v>
      </c>
      <c r="E5273" t="s">
        <v>14632</v>
      </c>
      <c r="F5273">
        <v>0.99999400000000005</v>
      </c>
      <c r="G5273" t="s">
        <v>4</v>
      </c>
      <c r="H5273" t="s">
        <v>14638</v>
      </c>
      <c r="I5273" t="s">
        <v>14639</v>
      </c>
      <c r="J5273" t="s">
        <v>14637</v>
      </c>
      <c r="K5273">
        <v>7</v>
      </c>
      <c r="L5273" t="s">
        <v>26963</v>
      </c>
      <c r="N5273">
        <v>0</v>
      </c>
      <c r="O5273">
        <v>0.24291419982910201</v>
      </c>
      <c r="P5273" t="s">
        <v>26965</v>
      </c>
      <c r="Q5273">
        <v>22.7684020996094</v>
      </c>
      <c r="R5273">
        <v>23.138898849487301</v>
      </c>
      <c r="S5273">
        <v>22.883733749389599</v>
      </c>
      <c r="V5273" t="s">
        <v>236</v>
      </c>
    </row>
    <row r="5274" spans="1:23" x14ac:dyDescent="0.25">
      <c r="A5274" t="s">
        <v>14731</v>
      </c>
      <c r="B5274">
        <v>67</v>
      </c>
      <c r="C5274" t="s">
        <v>14731</v>
      </c>
      <c r="D5274" t="s">
        <v>14732</v>
      </c>
      <c r="E5274" t="s">
        <v>14733</v>
      </c>
      <c r="F5274">
        <v>1</v>
      </c>
      <c r="G5274" t="s">
        <v>4</v>
      </c>
      <c r="H5274" t="s">
        <v>14736</v>
      </c>
      <c r="I5274" t="s">
        <v>3376</v>
      </c>
      <c r="J5274" t="s">
        <v>14737</v>
      </c>
      <c r="K5274">
        <v>5</v>
      </c>
      <c r="L5274" t="s">
        <v>26963</v>
      </c>
      <c r="N5274">
        <v>0.79751310216360805</v>
      </c>
      <c r="O5274">
        <v>0.52614974975585904</v>
      </c>
      <c r="P5274">
        <v>27.4313354492188</v>
      </c>
      <c r="Q5274">
        <v>26.994855880737301</v>
      </c>
      <c r="R5274">
        <v>27.838459014892599</v>
      </c>
      <c r="S5274">
        <v>27.640031814575199</v>
      </c>
      <c r="T5274" t="s">
        <v>14729</v>
      </c>
      <c r="V5274" t="s">
        <v>14730</v>
      </c>
    </row>
    <row r="5275" spans="1:23" x14ac:dyDescent="0.25">
      <c r="A5275" t="s">
        <v>14731</v>
      </c>
      <c r="B5275">
        <v>71</v>
      </c>
      <c r="C5275" t="s">
        <v>14731</v>
      </c>
      <c r="D5275" t="s">
        <v>14732</v>
      </c>
      <c r="E5275" t="s">
        <v>14733</v>
      </c>
      <c r="F5275">
        <v>0.982792</v>
      </c>
      <c r="G5275" t="s">
        <v>4</v>
      </c>
      <c r="H5275" t="s">
        <v>14738</v>
      </c>
      <c r="I5275" t="s">
        <v>272</v>
      </c>
      <c r="J5275" t="s">
        <v>14739</v>
      </c>
      <c r="K5275">
        <v>9</v>
      </c>
      <c r="L5275" t="s">
        <v>26963</v>
      </c>
      <c r="N5275">
        <v>0.75733218724541895</v>
      </c>
      <c r="O5275">
        <v>-0.517849922180176</v>
      </c>
      <c r="P5275">
        <v>27.4313354492188</v>
      </c>
      <c r="Q5275">
        <v>26.994855880737301</v>
      </c>
      <c r="R5275">
        <v>26.571886062622099</v>
      </c>
      <c r="S5275">
        <v>26.818605422973601</v>
      </c>
      <c r="T5275" t="s">
        <v>14729</v>
      </c>
      <c r="V5275" t="s">
        <v>14730</v>
      </c>
    </row>
    <row r="5276" spans="1:23" x14ac:dyDescent="0.25">
      <c r="A5276" t="s">
        <v>14789</v>
      </c>
      <c r="B5276">
        <v>234</v>
      </c>
      <c r="C5276" t="s">
        <v>14789</v>
      </c>
      <c r="D5276" t="s">
        <v>14790</v>
      </c>
      <c r="E5276" t="s">
        <v>14791</v>
      </c>
      <c r="F5276">
        <v>0.82826900000000003</v>
      </c>
      <c r="G5276" t="s">
        <v>4</v>
      </c>
      <c r="H5276" t="s">
        <v>14792</v>
      </c>
      <c r="I5276" t="s">
        <v>65</v>
      </c>
      <c r="J5276" t="s">
        <v>14793</v>
      </c>
      <c r="K5276">
        <v>4</v>
      </c>
      <c r="L5276" t="s">
        <v>26963</v>
      </c>
      <c r="N5276">
        <v>0</v>
      </c>
      <c r="O5276" t="s">
        <v>26965</v>
      </c>
      <c r="P5276" t="s">
        <v>26965</v>
      </c>
      <c r="Q5276" t="s">
        <v>26965</v>
      </c>
      <c r="R5276">
        <v>26.317878723144499</v>
      </c>
      <c r="S5276">
        <v>25.422298431396499</v>
      </c>
      <c r="T5276" t="s">
        <v>14786</v>
      </c>
      <c r="U5276" t="s">
        <v>14787</v>
      </c>
      <c r="V5276" t="s">
        <v>14788</v>
      </c>
    </row>
    <row r="5277" spans="1:23" x14ac:dyDescent="0.25">
      <c r="A5277" t="s">
        <v>14789</v>
      </c>
      <c r="B5277">
        <v>236</v>
      </c>
      <c r="C5277" t="s">
        <v>14789</v>
      </c>
      <c r="D5277" t="s">
        <v>14790</v>
      </c>
      <c r="E5277" t="s">
        <v>14791</v>
      </c>
      <c r="F5277">
        <v>0.82782500000000003</v>
      </c>
      <c r="G5277" t="s">
        <v>4</v>
      </c>
      <c r="H5277" t="s">
        <v>14794</v>
      </c>
      <c r="I5277" t="s">
        <v>6641</v>
      </c>
      <c r="J5277" t="s">
        <v>14795</v>
      </c>
      <c r="K5277">
        <v>6</v>
      </c>
      <c r="L5277" t="s">
        <v>26963</v>
      </c>
      <c r="N5277">
        <v>0</v>
      </c>
      <c r="O5277">
        <v>0.41592979431152299</v>
      </c>
      <c r="P5277">
        <v>25.454158782958999</v>
      </c>
      <c r="Q5277" t="s">
        <v>26965</v>
      </c>
      <c r="R5277">
        <v>26.317878723144499</v>
      </c>
      <c r="S5277">
        <v>25.422298431396499</v>
      </c>
      <c r="T5277" t="s">
        <v>14786</v>
      </c>
      <c r="U5277" t="s">
        <v>14787</v>
      </c>
      <c r="V5277" t="s">
        <v>14788</v>
      </c>
    </row>
    <row r="5278" spans="1:23" x14ac:dyDescent="0.25">
      <c r="A5278" t="s">
        <v>14789</v>
      </c>
      <c r="B5278">
        <v>237</v>
      </c>
      <c r="C5278" t="s">
        <v>14789</v>
      </c>
      <c r="D5278" t="s">
        <v>14790</v>
      </c>
      <c r="E5278" t="s">
        <v>14791</v>
      </c>
      <c r="F5278">
        <v>0.81411699999999998</v>
      </c>
      <c r="G5278" t="s">
        <v>4</v>
      </c>
      <c r="H5278" t="s">
        <v>14796</v>
      </c>
      <c r="I5278" t="s">
        <v>4316</v>
      </c>
      <c r="J5278" t="s">
        <v>14795</v>
      </c>
      <c r="K5278">
        <v>7</v>
      </c>
      <c r="L5278" t="s">
        <v>26963</v>
      </c>
      <c r="N5278">
        <v>0</v>
      </c>
      <c r="O5278">
        <v>0.41592979431152299</v>
      </c>
      <c r="P5278">
        <v>25.454158782958999</v>
      </c>
      <c r="Q5278" t="s">
        <v>26965</v>
      </c>
      <c r="R5278">
        <v>26.317878723144499</v>
      </c>
      <c r="S5278">
        <v>25.422298431396499</v>
      </c>
      <c r="T5278" t="s">
        <v>14786</v>
      </c>
      <c r="U5278" t="s">
        <v>14787</v>
      </c>
      <c r="V5278" t="s">
        <v>14788</v>
      </c>
    </row>
    <row r="5279" spans="1:23" x14ac:dyDescent="0.25">
      <c r="A5279" t="s">
        <v>14853</v>
      </c>
      <c r="B5279">
        <v>158</v>
      </c>
      <c r="C5279" t="s">
        <v>14853</v>
      </c>
      <c r="D5279" t="s">
        <v>14854</v>
      </c>
      <c r="E5279" t="s">
        <v>14855</v>
      </c>
      <c r="F5279">
        <v>0.86097299999999999</v>
      </c>
      <c r="G5279" t="s">
        <v>4</v>
      </c>
      <c r="H5279" t="s">
        <v>14859</v>
      </c>
      <c r="I5279" t="s">
        <v>5655</v>
      </c>
      <c r="J5279" t="s">
        <v>14858</v>
      </c>
      <c r="K5279">
        <v>14</v>
      </c>
      <c r="L5279" t="s">
        <v>26963</v>
      </c>
      <c r="N5279">
        <v>0</v>
      </c>
      <c r="O5279" t="s">
        <v>26965</v>
      </c>
      <c r="P5279" t="s">
        <v>26965</v>
      </c>
      <c r="Q5279" t="s">
        <v>26965</v>
      </c>
      <c r="R5279" t="s">
        <v>26965</v>
      </c>
      <c r="S5279">
        <v>25.709251403808601</v>
      </c>
      <c r="U5279" t="s">
        <v>105</v>
      </c>
    </row>
    <row r="5280" spans="1:23" x14ac:dyDescent="0.25">
      <c r="A5280" t="s">
        <v>14862</v>
      </c>
      <c r="B5280">
        <v>10</v>
      </c>
      <c r="C5280" t="s">
        <v>14862</v>
      </c>
      <c r="D5280" t="s">
        <v>14863</v>
      </c>
      <c r="E5280" t="s">
        <v>14864</v>
      </c>
      <c r="F5280">
        <v>0.91738799999999998</v>
      </c>
      <c r="G5280" t="s">
        <v>4</v>
      </c>
      <c r="H5280" t="s">
        <v>14865</v>
      </c>
      <c r="I5280" t="s">
        <v>14867</v>
      </c>
      <c r="J5280" t="s">
        <v>14866</v>
      </c>
      <c r="K5280">
        <v>3</v>
      </c>
      <c r="L5280" t="s">
        <v>26963</v>
      </c>
      <c r="N5280">
        <v>0.19028729465029501</v>
      </c>
      <c r="O5280">
        <v>0.50905418395996105</v>
      </c>
      <c r="P5280">
        <v>23.6799221038818</v>
      </c>
      <c r="Q5280">
        <v>24.535402297973601</v>
      </c>
      <c r="R5280">
        <v>25.463417053222699</v>
      </c>
      <c r="S5280">
        <v>23.770015716552699</v>
      </c>
      <c r="T5280" t="s">
        <v>14860</v>
      </c>
      <c r="U5280" t="s">
        <v>6825</v>
      </c>
      <c r="V5280" t="s">
        <v>14861</v>
      </c>
    </row>
    <row r="5281" spans="1:22" x14ac:dyDescent="0.25">
      <c r="A5281" t="s">
        <v>14862</v>
      </c>
      <c r="B5281">
        <v>14</v>
      </c>
      <c r="C5281" t="s">
        <v>14862</v>
      </c>
      <c r="D5281" t="s">
        <v>14863</v>
      </c>
      <c r="E5281" t="s">
        <v>14864</v>
      </c>
      <c r="F5281">
        <v>0.82391999999999999</v>
      </c>
      <c r="G5281" t="s">
        <v>4</v>
      </c>
      <c r="H5281" t="s">
        <v>14868</v>
      </c>
      <c r="I5281" t="s">
        <v>612</v>
      </c>
      <c r="J5281" t="s">
        <v>14869</v>
      </c>
      <c r="K5281">
        <v>7</v>
      </c>
      <c r="L5281" t="s">
        <v>26963</v>
      </c>
      <c r="N5281">
        <v>0.31937793837335698</v>
      </c>
      <c r="O5281">
        <v>-0.40287017822265597</v>
      </c>
      <c r="P5281">
        <v>24.725099563598601</v>
      </c>
      <c r="Q5281">
        <v>24.535402297973601</v>
      </c>
      <c r="R5281">
        <v>24.684745788574201</v>
      </c>
      <c r="S5281">
        <v>23.770015716552699</v>
      </c>
      <c r="T5281" t="s">
        <v>14860</v>
      </c>
      <c r="U5281" t="s">
        <v>6825</v>
      </c>
      <c r="V5281" t="s">
        <v>14861</v>
      </c>
    </row>
    <row r="5282" spans="1:22" x14ac:dyDescent="0.25">
      <c r="A5282" t="s">
        <v>14862</v>
      </c>
      <c r="B5282">
        <v>371</v>
      </c>
      <c r="C5282" t="s">
        <v>14862</v>
      </c>
      <c r="D5282" t="s">
        <v>14863</v>
      </c>
      <c r="E5282" t="s">
        <v>14864</v>
      </c>
      <c r="F5282">
        <v>0.86061600000000005</v>
      </c>
      <c r="G5282" t="s">
        <v>4</v>
      </c>
      <c r="H5282" t="s">
        <v>14876</v>
      </c>
      <c r="I5282" t="s">
        <v>14878</v>
      </c>
      <c r="J5282" t="s">
        <v>14877</v>
      </c>
      <c r="K5282">
        <v>6</v>
      </c>
      <c r="L5282" t="s">
        <v>26963</v>
      </c>
      <c r="N5282">
        <v>0</v>
      </c>
      <c r="O5282">
        <v>3.2052993774414102E-3</v>
      </c>
      <c r="P5282" t="s">
        <v>26965</v>
      </c>
      <c r="Q5282">
        <v>19.946781158447301</v>
      </c>
      <c r="R5282">
        <v>20.134080886840799</v>
      </c>
      <c r="S5282">
        <v>19.765892028808601</v>
      </c>
      <c r="T5282" t="s">
        <v>14860</v>
      </c>
      <c r="U5282" t="s">
        <v>6825</v>
      </c>
      <c r="V5282" t="s">
        <v>14861</v>
      </c>
    </row>
    <row r="5283" spans="1:22" x14ac:dyDescent="0.25">
      <c r="A5283" t="s">
        <v>14901</v>
      </c>
      <c r="B5283">
        <v>1225</v>
      </c>
      <c r="C5283" t="s">
        <v>14901</v>
      </c>
      <c r="D5283" t="s">
        <v>14902</v>
      </c>
      <c r="E5283" t="s">
        <v>14903</v>
      </c>
      <c r="F5283">
        <v>0.95454899999999998</v>
      </c>
      <c r="G5283" t="s">
        <v>4</v>
      </c>
      <c r="H5283" t="s">
        <v>14919</v>
      </c>
      <c r="I5283" t="s">
        <v>14921</v>
      </c>
      <c r="J5283" t="s">
        <v>14920</v>
      </c>
      <c r="K5283">
        <v>5</v>
      </c>
      <c r="L5283" t="s">
        <v>26963</v>
      </c>
      <c r="N5283">
        <v>0</v>
      </c>
      <c r="O5283">
        <v>0.365292549133301</v>
      </c>
      <c r="P5283">
        <v>25.575222015380898</v>
      </c>
      <c r="Q5283" t="s">
        <v>26965</v>
      </c>
      <c r="R5283">
        <v>26.412382125854499</v>
      </c>
      <c r="S5283">
        <v>25.4686470031738</v>
      </c>
      <c r="T5283" t="s">
        <v>235</v>
      </c>
      <c r="V5283" t="s">
        <v>14900</v>
      </c>
    </row>
    <row r="5284" spans="1:22" x14ac:dyDescent="0.25">
      <c r="A5284" t="s">
        <v>14901</v>
      </c>
      <c r="B5284">
        <v>1229</v>
      </c>
      <c r="C5284" t="s">
        <v>14901</v>
      </c>
      <c r="D5284" t="s">
        <v>14902</v>
      </c>
      <c r="E5284" t="s">
        <v>14903</v>
      </c>
      <c r="F5284">
        <v>0.76081500000000002</v>
      </c>
      <c r="G5284" t="s">
        <v>4</v>
      </c>
      <c r="H5284" t="s">
        <v>14922</v>
      </c>
      <c r="I5284" t="s">
        <v>14924</v>
      </c>
      <c r="J5284" t="s">
        <v>14923</v>
      </c>
      <c r="K5284">
        <v>9</v>
      </c>
      <c r="L5284" t="s">
        <v>26963</v>
      </c>
      <c r="N5284">
        <v>0.71435053596906894</v>
      </c>
      <c r="O5284">
        <v>1.2701158523559599</v>
      </c>
      <c r="P5284">
        <v>25.575222015380898</v>
      </c>
      <c r="Q5284">
        <v>24.494482040405298</v>
      </c>
      <c r="R5284">
        <v>26.679224014282202</v>
      </c>
      <c r="S5284">
        <v>25.930711746215799</v>
      </c>
      <c r="T5284" t="s">
        <v>235</v>
      </c>
      <c r="V5284" t="s">
        <v>14900</v>
      </c>
    </row>
    <row r="5285" spans="1:22" x14ac:dyDescent="0.25">
      <c r="A5285" t="s">
        <v>14901</v>
      </c>
      <c r="B5285">
        <v>1230</v>
      </c>
      <c r="C5285" t="s">
        <v>14901</v>
      </c>
      <c r="D5285" t="s">
        <v>14902</v>
      </c>
      <c r="E5285" t="s">
        <v>14903</v>
      </c>
      <c r="F5285">
        <v>0.79259100000000005</v>
      </c>
      <c r="G5285" t="s">
        <v>4</v>
      </c>
      <c r="H5285" t="s">
        <v>14925</v>
      </c>
      <c r="I5285" t="s">
        <v>3785</v>
      </c>
      <c r="J5285" t="s">
        <v>14926</v>
      </c>
      <c r="K5285">
        <v>10</v>
      </c>
      <c r="L5285" t="s">
        <v>26963</v>
      </c>
      <c r="N5285">
        <v>0.71435053596906894</v>
      </c>
      <c r="O5285">
        <v>1.2701158523559599</v>
      </c>
      <c r="P5285">
        <v>25.575222015380898</v>
      </c>
      <c r="Q5285">
        <v>24.494482040405298</v>
      </c>
      <c r="R5285">
        <v>26.679224014282202</v>
      </c>
      <c r="S5285">
        <v>25.930711746215799</v>
      </c>
      <c r="T5285" t="s">
        <v>235</v>
      </c>
      <c r="V5285" t="s">
        <v>14900</v>
      </c>
    </row>
    <row r="5286" spans="1:22" x14ac:dyDescent="0.25">
      <c r="A5286" t="s">
        <v>14901</v>
      </c>
      <c r="B5286">
        <v>1048</v>
      </c>
      <c r="C5286" t="s">
        <v>14901</v>
      </c>
      <c r="D5286" t="s">
        <v>14902</v>
      </c>
      <c r="E5286" t="s">
        <v>14903</v>
      </c>
      <c r="F5286">
        <v>0.99967799999999996</v>
      </c>
      <c r="G5286" t="s">
        <v>4</v>
      </c>
      <c r="H5286" t="s">
        <v>14936</v>
      </c>
      <c r="I5286" t="s">
        <v>14938</v>
      </c>
      <c r="J5286" t="s">
        <v>14937</v>
      </c>
      <c r="K5286">
        <v>21</v>
      </c>
      <c r="L5286" t="s">
        <v>26963</v>
      </c>
      <c r="N5286">
        <v>0</v>
      </c>
      <c r="O5286">
        <v>-1.7015457153320299E-2</v>
      </c>
      <c r="P5286">
        <v>22.543094635009801</v>
      </c>
      <c r="Q5286" t="s">
        <v>26965</v>
      </c>
      <c r="R5286">
        <v>22.410306930541999</v>
      </c>
      <c r="S5286">
        <v>22.641851425170898</v>
      </c>
      <c r="T5286" t="s">
        <v>235</v>
      </c>
      <c r="V5286" t="s">
        <v>14900</v>
      </c>
    </row>
    <row r="5287" spans="1:22" x14ac:dyDescent="0.25">
      <c r="A5287" t="s">
        <v>14901</v>
      </c>
      <c r="B5287">
        <v>295</v>
      </c>
      <c r="C5287" t="s">
        <v>14901</v>
      </c>
      <c r="D5287" t="s">
        <v>14902</v>
      </c>
      <c r="E5287" t="s">
        <v>14903</v>
      </c>
      <c r="F5287">
        <v>0.98610500000000001</v>
      </c>
      <c r="G5287" t="s">
        <v>4</v>
      </c>
      <c r="H5287" t="s">
        <v>14942</v>
      </c>
      <c r="I5287" t="s">
        <v>23</v>
      </c>
      <c r="J5287" t="s">
        <v>14943</v>
      </c>
      <c r="K5287">
        <v>10</v>
      </c>
      <c r="L5287" t="s">
        <v>26963</v>
      </c>
      <c r="N5287">
        <v>0.191046030214091</v>
      </c>
      <c r="O5287">
        <v>-0.322878837585449</v>
      </c>
      <c r="P5287">
        <v>29.377534866333001</v>
      </c>
      <c r="Q5287">
        <v>29.603199005126999</v>
      </c>
      <c r="R5287">
        <v>29.756273269653299</v>
      </c>
      <c r="S5287">
        <v>28.5787029266357</v>
      </c>
      <c r="T5287" t="s">
        <v>235</v>
      </c>
      <c r="V5287" t="s">
        <v>14900</v>
      </c>
    </row>
    <row r="5288" spans="1:22" x14ac:dyDescent="0.25">
      <c r="A5288" t="s">
        <v>14901</v>
      </c>
      <c r="B5288">
        <v>300</v>
      </c>
      <c r="C5288" t="s">
        <v>14901</v>
      </c>
      <c r="D5288" t="s">
        <v>14902</v>
      </c>
      <c r="E5288" t="s">
        <v>14903</v>
      </c>
      <c r="F5288">
        <v>0.93414399999999997</v>
      </c>
      <c r="G5288" t="s">
        <v>4</v>
      </c>
      <c r="H5288" t="s">
        <v>14944</v>
      </c>
      <c r="I5288" t="s">
        <v>23</v>
      </c>
      <c r="J5288" t="s">
        <v>14945</v>
      </c>
      <c r="K5288">
        <v>15</v>
      </c>
      <c r="L5288" t="s">
        <v>26963</v>
      </c>
      <c r="N5288">
        <v>0</v>
      </c>
      <c r="O5288">
        <v>0.30842685699462902</v>
      </c>
      <c r="P5288">
        <v>25.4022026062012</v>
      </c>
      <c r="Q5288" t="s">
        <v>26965</v>
      </c>
      <c r="R5288">
        <v>25.986373901367202</v>
      </c>
      <c r="S5288">
        <v>25.4348850250244</v>
      </c>
      <c r="T5288" t="s">
        <v>235</v>
      </c>
      <c r="V5288" t="s">
        <v>14900</v>
      </c>
    </row>
    <row r="5289" spans="1:22" x14ac:dyDescent="0.25">
      <c r="A5289" t="s">
        <v>14901</v>
      </c>
      <c r="B5289">
        <v>323</v>
      </c>
      <c r="C5289" t="s">
        <v>14901</v>
      </c>
      <c r="D5289" t="s">
        <v>14902</v>
      </c>
      <c r="E5289" t="s">
        <v>14903</v>
      </c>
      <c r="F5289">
        <v>0.86891099999999999</v>
      </c>
      <c r="G5289" t="s">
        <v>4</v>
      </c>
      <c r="H5289" t="s">
        <v>14952</v>
      </c>
      <c r="I5289" t="s">
        <v>14954</v>
      </c>
      <c r="J5289" t="s">
        <v>14953</v>
      </c>
      <c r="K5289">
        <v>38</v>
      </c>
      <c r="L5289" t="s">
        <v>26963</v>
      </c>
      <c r="N5289">
        <v>0.29478922940105301</v>
      </c>
      <c r="O5289">
        <v>0.15363883972167999</v>
      </c>
      <c r="P5289">
        <v>29.936912536621101</v>
      </c>
      <c r="Q5289">
        <v>29.603199005126999</v>
      </c>
      <c r="R5289">
        <v>30.018367767333999</v>
      </c>
      <c r="S5289">
        <v>29.829021453857401</v>
      </c>
      <c r="T5289" t="s">
        <v>235</v>
      </c>
      <c r="V5289" t="s">
        <v>14900</v>
      </c>
    </row>
    <row r="5290" spans="1:22" x14ac:dyDescent="0.25">
      <c r="A5290" t="s">
        <v>14901</v>
      </c>
      <c r="B5290">
        <v>2067</v>
      </c>
      <c r="C5290" t="s">
        <v>14901</v>
      </c>
      <c r="D5290" t="s">
        <v>14902</v>
      </c>
      <c r="E5290" t="s">
        <v>14903</v>
      </c>
      <c r="F5290">
        <v>0.99899400000000005</v>
      </c>
      <c r="G5290" t="s">
        <v>4</v>
      </c>
      <c r="H5290" t="s">
        <v>14963</v>
      </c>
      <c r="I5290" t="s">
        <v>14965</v>
      </c>
      <c r="J5290" t="s">
        <v>14964</v>
      </c>
      <c r="K5290">
        <v>2</v>
      </c>
      <c r="L5290" t="s">
        <v>26963</v>
      </c>
      <c r="N5290">
        <v>0</v>
      </c>
      <c r="O5290">
        <v>0.13428878784179701</v>
      </c>
      <c r="P5290">
        <v>24.744478225708001</v>
      </c>
      <c r="Q5290">
        <v>23.080812454223601</v>
      </c>
      <c r="R5290">
        <v>24.046934127807599</v>
      </c>
      <c r="S5290" t="s">
        <v>26965</v>
      </c>
      <c r="T5290" t="s">
        <v>235</v>
      </c>
      <c r="V5290" t="s">
        <v>14900</v>
      </c>
    </row>
    <row r="5291" spans="1:22" x14ac:dyDescent="0.25">
      <c r="A5291" t="s">
        <v>14901</v>
      </c>
      <c r="B5291">
        <v>2073</v>
      </c>
      <c r="C5291" t="s">
        <v>14901</v>
      </c>
      <c r="D5291" t="s">
        <v>14902</v>
      </c>
      <c r="E5291" t="s">
        <v>14903</v>
      </c>
      <c r="F5291">
        <v>0.925319</v>
      </c>
      <c r="G5291" t="s">
        <v>4</v>
      </c>
      <c r="H5291" t="s">
        <v>14966</v>
      </c>
      <c r="I5291" t="s">
        <v>14968</v>
      </c>
      <c r="J5291" t="s">
        <v>14967</v>
      </c>
      <c r="K5291">
        <v>8</v>
      </c>
      <c r="L5291" t="s">
        <v>26963</v>
      </c>
      <c r="N5291">
        <v>0.28988296236007399</v>
      </c>
      <c r="O5291">
        <v>0.31688022613525402</v>
      </c>
      <c r="P5291">
        <v>23.067432403564499</v>
      </c>
      <c r="Q5291">
        <v>22.459064483642599</v>
      </c>
      <c r="R5291">
        <v>23.342723846435501</v>
      </c>
      <c r="S5291">
        <v>22.817533493041999</v>
      </c>
      <c r="T5291" t="s">
        <v>235</v>
      </c>
      <c r="V5291" t="s">
        <v>14900</v>
      </c>
    </row>
    <row r="5292" spans="1:22" x14ac:dyDescent="0.25">
      <c r="A5292" t="s">
        <v>14901</v>
      </c>
      <c r="B5292">
        <v>2075</v>
      </c>
      <c r="C5292" t="s">
        <v>14901</v>
      </c>
      <c r="D5292" t="s">
        <v>14902</v>
      </c>
      <c r="E5292" t="s">
        <v>14903</v>
      </c>
      <c r="F5292">
        <v>0.99967399999999995</v>
      </c>
      <c r="G5292" t="s">
        <v>4</v>
      </c>
      <c r="H5292" t="s">
        <v>14969</v>
      </c>
      <c r="I5292" t="s">
        <v>14971</v>
      </c>
      <c r="J5292" t="s">
        <v>14970</v>
      </c>
      <c r="K5292">
        <v>4</v>
      </c>
      <c r="L5292" t="s">
        <v>26963</v>
      </c>
      <c r="N5292">
        <v>0.54916272037245395</v>
      </c>
      <c r="O5292">
        <v>-1.06398105621338</v>
      </c>
      <c r="P5292">
        <v>23.471843719482401</v>
      </c>
      <c r="Q5292">
        <v>22.494970321655298</v>
      </c>
      <c r="R5292">
        <v>22.4621391296387</v>
      </c>
      <c r="S5292">
        <v>21.376712799072301</v>
      </c>
      <c r="T5292" t="s">
        <v>235</v>
      </c>
      <c r="V5292" t="s">
        <v>14900</v>
      </c>
    </row>
    <row r="5293" spans="1:22" x14ac:dyDescent="0.25">
      <c r="A5293" t="s">
        <v>14901</v>
      </c>
      <c r="B5293">
        <v>2052</v>
      </c>
      <c r="C5293" t="s">
        <v>14901</v>
      </c>
      <c r="D5293" t="s">
        <v>14902</v>
      </c>
      <c r="E5293" t="s">
        <v>14903</v>
      </c>
      <c r="F5293">
        <v>0.95399199999999995</v>
      </c>
      <c r="G5293" t="s">
        <v>4</v>
      </c>
      <c r="H5293" t="s">
        <v>14974</v>
      </c>
      <c r="I5293" t="s">
        <v>14976</v>
      </c>
      <c r="J5293" t="s">
        <v>14975</v>
      </c>
      <c r="K5293">
        <v>3</v>
      </c>
      <c r="L5293" t="s">
        <v>26963</v>
      </c>
      <c r="N5293">
        <v>0.81676604154741606</v>
      </c>
      <c r="O5293">
        <v>0.91496467590331998</v>
      </c>
      <c r="P5293">
        <v>26.006587982177699</v>
      </c>
      <c r="Q5293">
        <v>25.245576858520501</v>
      </c>
      <c r="R5293">
        <v>26.6802978515625</v>
      </c>
      <c r="S5293">
        <v>26.401796340942401</v>
      </c>
      <c r="T5293" t="s">
        <v>235</v>
      </c>
      <c r="V5293" t="s">
        <v>14900</v>
      </c>
    </row>
    <row r="5294" spans="1:22" x14ac:dyDescent="0.25">
      <c r="A5294" t="s">
        <v>14901</v>
      </c>
      <c r="B5294">
        <v>2054</v>
      </c>
      <c r="C5294" t="s">
        <v>14901</v>
      </c>
      <c r="D5294" t="s">
        <v>14902</v>
      </c>
      <c r="E5294" t="s">
        <v>14903</v>
      </c>
      <c r="F5294">
        <v>0.76553599999999999</v>
      </c>
      <c r="G5294" t="s">
        <v>4</v>
      </c>
      <c r="H5294" t="s">
        <v>14977</v>
      </c>
      <c r="I5294" t="s">
        <v>14979</v>
      </c>
      <c r="J5294" t="s">
        <v>14978</v>
      </c>
      <c r="K5294">
        <v>5</v>
      </c>
      <c r="L5294" t="s">
        <v>26963</v>
      </c>
      <c r="N5294">
        <v>0.81676604154741606</v>
      </c>
      <c r="O5294">
        <v>0.91496467590331998</v>
      </c>
      <c r="P5294">
        <v>26.006587982177699</v>
      </c>
      <c r="Q5294">
        <v>25.245576858520501</v>
      </c>
      <c r="R5294">
        <v>26.6802978515625</v>
      </c>
      <c r="S5294">
        <v>26.401796340942401</v>
      </c>
      <c r="T5294" t="s">
        <v>235</v>
      </c>
      <c r="V5294" t="s">
        <v>14900</v>
      </c>
    </row>
    <row r="5295" spans="1:22" x14ac:dyDescent="0.25">
      <c r="A5295" t="s">
        <v>14901</v>
      </c>
      <c r="B5295">
        <v>452</v>
      </c>
      <c r="C5295" t="s">
        <v>14901</v>
      </c>
      <c r="D5295" t="s">
        <v>14902</v>
      </c>
      <c r="E5295" t="s">
        <v>14903</v>
      </c>
      <c r="F5295">
        <v>0.91795700000000002</v>
      </c>
      <c r="G5295" t="s">
        <v>4</v>
      </c>
      <c r="H5295" t="s">
        <v>14984</v>
      </c>
      <c r="I5295" t="s">
        <v>14986</v>
      </c>
      <c r="J5295" t="s">
        <v>14985</v>
      </c>
      <c r="K5295">
        <v>4</v>
      </c>
      <c r="L5295" t="s">
        <v>26963</v>
      </c>
      <c r="N5295">
        <v>1.8278142098721399</v>
      </c>
      <c r="O5295">
        <v>1.3958568572998</v>
      </c>
      <c r="P5295">
        <v>23.873332977294901</v>
      </c>
      <c r="Q5295">
        <v>24.216896057128899</v>
      </c>
      <c r="R5295">
        <v>25.451677322387699</v>
      </c>
      <c r="S5295">
        <v>25.4302654266357</v>
      </c>
      <c r="T5295" t="s">
        <v>235</v>
      </c>
      <c r="V5295" t="s">
        <v>14900</v>
      </c>
    </row>
    <row r="5296" spans="1:22" x14ac:dyDescent="0.25">
      <c r="A5296" t="s">
        <v>14901</v>
      </c>
      <c r="B5296">
        <v>454</v>
      </c>
      <c r="C5296" t="s">
        <v>14901</v>
      </c>
      <c r="D5296" t="s">
        <v>14902</v>
      </c>
      <c r="E5296" t="s">
        <v>14903</v>
      </c>
      <c r="F5296">
        <v>0.84626599999999996</v>
      </c>
      <c r="G5296" t="s">
        <v>4</v>
      </c>
      <c r="H5296" t="s">
        <v>14989</v>
      </c>
      <c r="I5296" t="s">
        <v>1015</v>
      </c>
      <c r="J5296" t="s">
        <v>14990</v>
      </c>
      <c r="K5296">
        <v>6</v>
      </c>
      <c r="L5296" t="s">
        <v>26963</v>
      </c>
      <c r="N5296">
        <v>0.18307156410412401</v>
      </c>
      <c r="O5296">
        <v>-1.49438571929932</v>
      </c>
      <c r="P5296">
        <v>23.873332977294901</v>
      </c>
      <c r="Q5296">
        <v>24.216896057128899</v>
      </c>
      <c r="R5296">
        <v>19.671192169189499</v>
      </c>
      <c r="S5296">
        <v>25.4302654266357</v>
      </c>
      <c r="T5296" t="s">
        <v>235</v>
      </c>
      <c r="V5296" t="s">
        <v>14900</v>
      </c>
    </row>
    <row r="5297" spans="1:22" x14ac:dyDescent="0.25">
      <c r="A5297" t="s">
        <v>14901</v>
      </c>
      <c r="B5297">
        <v>2656</v>
      </c>
      <c r="C5297" t="s">
        <v>14901</v>
      </c>
      <c r="D5297" t="s">
        <v>14902</v>
      </c>
      <c r="E5297" t="s">
        <v>14903</v>
      </c>
      <c r="F5297">
        <v>1</v>
      </c>
      <c r="G5297" t="s">
        <v>4</v>
      </c>
      <c r="H5297" t="s">
        <v>14991</v>
      </c>
      <c r="I5297" t="s">
        <v>14993</v>
      </c>
      <c r="J5297" t="s">
        <v>14992</v>
      </c>
      <c r="K5297">
        <v>4</v>
      </c>
      <c r="L5297" t="s">
        <v>26963</v>
      </c>
      <c r="N5297">
        <v>1.2281138821712301</v>
      </c>
      <c r="O5297">
        <v>1.0927877426147501</v>
      </c>
      <c r="P5297">
        <v>24.649600982666001</v>
      </c>
      <c r="Q5297">
        <v>24.136100769043001</v>
      </c>
      <c r="R5297">
        <v>25.592889785766602</v>
      </c>
      <c r="S5297">
        <v>25.3783874511719</v>
      </c>
      <c r="T5297" t="s">
        <v>235</v>
      </c>
      <c r="V5297" t="s">
        <v>14900</v>
      </c>
    </row>
    <row r="5298" spans="1:22" x14ac:dyDescent="0.25">
      <c r="A5298" t="s">
        <v>14901</v>
      </c>
      <c r="B5298">
        <v>2660</v>
      </c>
      <c r="C5298" t="s">
        <v>14901</v>
      </c>
      <c r="D5298" t="s">
        <v>14902</v>
      </c>
      <c r="E5298" t="s">
        <v>14903</v>
      </c>
      <c r="F5298">
        <v>1</v>
      </c>
      <c r="G5298" t="s">
        <v>4</v>
      </c>
      <c r="H5298" t="s">
        <v>14994</v>
      </c>
      <c r="I5298" t="s">
        <v>14995</v>
      </c>
      <c r="J5298" t="s">
        <v>14992</v>
      </c>
      <c r="K5298">
        <v>8</v>
      </c>
      <c r="L5298" t="s">
        <v>26963</v>
      </c>
      <c r="N5298">
        <v>1.2281138821712301</v>
      </c>
      <c r="O5298">
        <v>1.0927877426147501</v>
      </c>
      <c r="P5298">
        <v>24.649600982666001</v>
      </c>
      <c r="Q5298">
        <v>24.136100769043001</v>
      </c>
      <c r="R5298">
        <v>25.592889785766602</v>
      </c>
      <c r="S5298">
        <v>25.3783874511719</v>
      </c>
      <c r="T5298" t="s">
        <v>235</v>
      </c>
      <c r="V5298" t="s">
        <v>14900</v>
      </c>
    </row>
    <row r="5299" spans="1:22" x14ac:dyDescent="0.25">
      <c r="A5299" t="s">
        <v>14901</v>
      </c>
      <c r="B5299">
        <v>1338</v>
      </c>
      <c r="C5299" t="s">
        <v>14901</v>
      </c>
      <c r="D5299" t="s">
        <v>14902</v>
      </c>
      <c r="E5299" t="s">
        <v>14903</v>
      </c>
      <c r="F5299">
        <v>0.88277700000000003</v>
      </c>
      <c r="G5299" t="s">
        <v>4</v>
      </c>
      <c r="H5299" t="s">
        <v>14996</v>
      </c>
      <c r="I5299" t="s">
        <v>14998</v>
      </c>
      <c r="J5299" t="s">
        <v>14997</v>
      </c>
      <c r="K5299">
        <v>2</v>
      </c>
      <c r="L5299" t="s">
        <v>26963</v>
      </c>
      <c r="N5299">
        <v>0</v>
      </c>
      <c r="O5299">
        <v>-2.4630460739135698</v>
      </c>
      <c r="P5299" t="s">
        <v>26965</v>
      </c>
      <c r="Q5299">
        <v>25.292249679565401</v>
      </c>
      <c r="R5299">
        <v>22.960138320922901</v>
      </c>
      <c r="S5299">
        <v>22.698268890380898</v>
      </c>
      <c r="T5299" t="s">
        <v>235</v>
      </c>
      <c r="V5299" t="s">
        <v>14900</v>
      </c>
    </row>
    <row r="5300" spans="1:22" x14ac:dyDescent="0.25">
      <c r="A5300" t="s">
        <v>14901</v>
      </c>
      <c r="B5300">
        <v>1339</v>
      </c>
      <c r="C5300" t="s">
        <v>14901</v>
      </c>
      <c r="D5300" t="s">
        <v>14902</v>
      </c>
      <c r="E5300" t="s">
        <v>14903</v>
      </c>
      <c r="F5300">
        <v>0.83327700000000005</v>
      </c>
      <c r="G5300" t="s">
        <v>4</v>
      </c>
      <c r="H5300" t="s">
        <v>14999</v>
      </c>
      <c r="I5300" t="s">
        <v>15001</v>
      </c>
      <c r="J5300" t="s">
        <v>15000</v>
      </c>
      <c r="K5300">
        <v>3</v>
      </c>
      <c r="L5300" t="s">
        <v>26963</v>
      </c>
      <c r="N5300">
        <v>0</v>
      </c>
      <c r="O5300" t="s">
        <v>26965</v>
      </c>
      <c r="P5300" t="s">
        <v>26965</v>
      </c>
      <c r="Q5300" t="s">
        <v>26965</v>
      </c>
      <c r="R5300">
        <v>22.994277954101602</v>
      </c>
      <c r="S5300">
        <v>22.166561126708999</v>
      </c>
      <c r="T5300" t="s">
        <v>235</v>
      </c>
      <c r="V5300" t="s">
        <v>14900</v>
      </c>
    </row>
    <row r="5301" spans="1:22" x14ac:dyDescent="0.25">
      <c r="A5301" t="s">
        <v>14901</v>
      </c>
      <c r="B5301">
        <v>1340</v>
      </c>
      <c r="C5301" t="s">
        <v>14901</v>
      </c>
      <c r="D5301" t="s">
        <v>14902</v>
      </c>
      <c r="E5301" t="s">
        <v>14903</v>
      </c>
      <c r="F5301">
        <v>0.90798900000000005</v>
      </c>
      <c r="G5301" t="s">
        <v>4</v>
      </c>
      <c r="H5301" t="s">
        <v>15002</v>
      </c>
      <c r="I5301" t="s">
        <v>15004</v>
      </c>
      <c r="J5301" t="s">
        <v>15003</v>
      </c>
      <c r="K5301">
        <v>3</v>
      </c>
      <c r="L5301" t="s">
        <v>26963</v>
      </c>
      <c r="N5301">
        <v>0</v>
      </c>
      <c r="O5301">
        <v>0.64964294433593806</v>
      </c>
      <c r="P5301">
        <v>25.341129302978501</v>
      </c>
      <c r="Q5301" t="s">
        <v>26965</v>
      </c>
      <c r="R5301">
        <v>25.990772247314499</v>
      </c>
      <c r="S5301" t="s">
        <v>26965</v>
      </c>
      <c r="T5301" t="s">
        <v>235</v>
      </c>
      <c r="V5301" t="s">
        <v>14900</v>
      </c>
    </row>
    <row r="5302" spans="1:22" x14ac:dyDescent="0.25">
      <c r="A5302" t="s">
        <v>14901</v>
      </c>
      <c r="B5302">
        <v>1343</v>
      </c>
      <c r="C5302" t="s">
        <v>14901</v>
      </c>
      <c r="D5302" t="s">
        <v>14902</v>
      </c>
      <c r="E5302" t="s">
        <v>14903</v>
      </c>
      <c r="F5302">
        <v>0.99997000000000003</v>
      </c>
      <c r="G5302" t="s">
        <v>4</v>
      </c>
      <c r="H5302" t="s">
        <v>15005</v>
      </c>
      <c r="I5302" t="s">
        <v>15006</v>
      </c>
      <c r="J5302" t="s">
        <v>15003</v>
      </c>
      <c r="K5302">
        <v>6</v>
      </c>
      <c r="L5302" t="s">
        <v>26963</v>
      </c>
      <c r="N5302">
        <v>1.6691481429705299</v>
      </c>
      <c r="O5302">
        <v>0.86673831939697299</v>
      </c>
      <c r="P5302">
        <v>25.341129302978501</v>
      </c>
      <c r="Q5302">
        <v>25.292249679565401</v>
      </c>
      <c r="R5302">
        <v>26.3100280761719</v>
      </c>
      <c r="S5302">
        <v>26.056827545166001</v>
      </c>
      <c r="T5302" t="s">
        <v>235</v>
      </c>
      <c r="V5302" t="s">
        <v>14900</v>
      </c>
    </row>
    <row r="5303" spans="1:22" x14ac:dyDescent="0.25">
      <c r="A5303" t="s">
        <v>14901</v>
      </c>
      <c r="B5303">
        <v>349</v>
      </c>
      <c r="C5303" t="s">
        <v>14901</v>
      </c>
      <c r="D5303" t="s">
        <v>14902</v>
      </c>
      <c r="E5303" t="s">
        <v>14903</v>
      </c>
      <c r="F5303">
        <v>0.99469600000000002</v>
      </c>
      <c r="G5303" t="s">
        <v>4</v>
      </c>
      <c r="H5303" t="s">
        <v>15009</v>
      </c>
      <c r="I5303" t="s">
        <v>332</v>
      </c>
      <c r="J5303" t="s">
        <v>15010</v>
      </c>
      <c r="K5303">
        <v>6</v>
      </c>
      <c r="L5303" t="s">
        <v>26963</v>
      </c>
      <c r="N5303">
        <v>0.92558242702397397</v>
      </c>
      <c r="O5303">
        <v>1.06975746154785</v>
      </c>
      <c r="P5303">
        <v>25.493993759155298</v>
      </c>
      <c r="Q5303">
        <v>24.689659118652301</v>
      </c>
      <c r="R5303">
        <v>26.214118957519499</v>
      </c>
      <c r="S5303">
        <v>26.1090488433838</v>
      </c>
      <c r="T5303" t="s">
        <v>235</v>
      </c>
      <c r="V5303" t="s">
        <v>14900</v>
      </c>
    </row>
    <row r="5304" spans="1:22" x14ac:dyDescent="0.25">
      <c r="A5304" t="s">
        <v>14901</v>
      </c>
      <c r="B5304">
        <v>351</v>
      </c>
      <c r="C5304" t="s">
        <v>14901</v>
      </c>
      <c r="D5304" t="s">
        <v>14902</v>
      </c>
      <c r="E5304" t="s">
        <v>14903</v>
      </c>
      <c r="F5304">
        <v>0.99414100000000005</v>
      </c>
      <c r="G5304" t="s">
        <v>4</v>
      </c>
      <c r="H5304" t="s">
        <v>15011</v>
      </c>
      <c r="I5304" t="s">
        <v>1015</v>
      </c>
      <c r="J5304" t="s">
        <v>15010</v>
      </c>
      <c r="K5304">
        <v>8</v>
      </c>
      <c r="L5304" t="s">
        <v>26963</v>
      </c>
      <c r="N5304">
        <v>0.92558242702397397</v>
      </c>
      <c r="O5304">
        <v>1.06975746154785</v>
      </c>
      <c r="P5304">
        <v>25.493993759155298</v>
      </c>
      <c r="Q5304">
        <v>24.689659118652301</v>
      </c>
      <c r="R5304">
        <v>26.214118957519499</v>
      </c>
      <c r="S5304">
        <v>26.1090488433838</v>
      </c>
      <c r="T5304" t="s">
        <v>235</v>
      </c>
      <c r="V5304" t="s">
        <v>14900</v>
      </c>
    </row>
    <row r="5305" spans="1:22" x14ac:dyDescent="0.25">
      <c r="A5305" t="s">
        <v>14901</v>
      </c>
      <c r="B5305">
        <v>2646</v>
      </c>
      <c r="C5305" t="s">
        <v>14901</v>
      </c>
      <c r="D5305" t="s">
        <v>14902</v>
      </c>
      <c r="E5305" t="s">
        <v>14903</v>
      </c>
      <c r="F5305">
        <v>0.969136</v>
      </c>
      <c r="G5305" t="s">
        <v>4</v>
      </c>
      <c r="H5305" t="s">
        <v>15018</v>
      </c>
      <c r="I5305" t="s">
        <v>15020</v>
      </c>
      <c r="J5305" t="s">
        <v>15019</v>
      </c>
      <c r="K5305">
        <v>3</v>
      </c>
      <c r="L5305" t="s">
        <v>26963</v>
      </c>
      <c r="N5305">
        <v>1.9406354146807101</v>
      </c>
      <c r="O5305">
        <v>1.1686878204345701</v>
      </c>
      <c r="P5305">
        <v>23.8083305358887</v>
      </c>
      <c r="Q5305">
        <v>23.5783081054688</v>
      </c>
      <c r="R5305">
        <v>24.809999465942401</v>
      </c>
      <c r="S5305">
        <v>24.914014816284201</v>
      </c>
      <c r="T5305" t="s">
        <v>235</v>
      </c>
      <c r="V5305" t="s">
        <v>14900</v>
      </c>
    </row>
    <row r="5306" spans="1:22" x14ac:dyDescent="0.25">
      <c r="A5306" t="s">
        <v>14901</v>
      </c>
      <c r="B5306">
        <v>2648</v>
      </c>
      <c r="C5306" t="s">
        <v>14901</v>
      </c>
      <c r="D5306" t="s">
        <v>14902</v>
      </c>
      <c r="E5306" t="s">
        <v>14903</v>
      </c>
      <c r="F5306">
        <v>0.99825299999999995</v>
      </c>
      <c r="G5306" t="s">
        <v>4</v>
      </c>
      <c r="H5306" t="s">
        <v>15021</v>
      </c>
      <c r="I5306" t="s">
        <v>15023</v>
      </c>
      <c r="J5306" t="s">
        <v>15022</v>
      </c>
      <c r="K5306">
        <v>5</v>
      </c>
      <c r="L5306" t="s">
        <v>26963</v>
      </c>
      <c r="N5306">
        <v>1.9406354146807101</v>
      </c>
      <c r="O5306">
        <v>1.1686878204345701</v>
      </c>
      <c r="P5306">
        <v>23.8083305358887</v>
      </c>
      <c r="Q5306">
        <v>23.5783081054688</v>
      </c>
      <c r="R5306">
        <v>24.809999465942401</v>
      </c>
      <c r="S5306">
        <v>24.914014816284201</v>
      </c>
      <c r="T5306" t="s">
        <v>235</v>
      </c>
      <c r="V5306" t="s">
        <v>14900</v>
      </c>
    </row>
    <row r="5307" spans="1:22" x14ac:dyDescent="0.25">
      <c r="A5307" t="s">
        <v>14901</v>
      </c>
      <c r="B5307">
        <v>1996</v>
      </c>
      <c r="C5307" t="s">
        <v>14901</v>
      </c>
      <c r="D5307" t="s">
        <v>14902</v>
      </c>
      <c r="E5307" t="s">
        <v>14903</v>
      </c>
      <c r="F5307">
        <v>1</v>
      </c>
      <c r="G5307" t="s">
        <v>4</v>
      </c>
      <c r="H5307" t="s">
        <v>15028</v>
      </c>
      <c r="I5307" t="s">
        <v>15030</v>
      </c>
      <c r="J5307" t="s">
        <v>15029</v>
      </c>
      <c r="K5307">
        <v>1</v>
      </c>
      <c r="L5307" t="s">
        <v>26963</v>
      </c>
      <c r="N5307">
        <v>1.4475179323869301</v>
      </c>
      <c r="O5307">
        <v>0.95381832122802701</v>
      </c>
      <c r="P5307">
        <v>27.9223537445068</v>
      </c>
      <c r="Q5307">
        <v>27.579961776733398</v>
      </c>
      <c r="R5307">
        <v>28.7755527496338</v>
      </c>
      <c r="S5307">
        <v>28.6343994140625</v>
      </c>
      <c r="T5307" t="s">
        <v>235</v>
      </c>
      <c r="V5307" t="s">
        <v>14900</v>
      </c>
    </row>
    <row r="5308" spans="1:22" x14ac:dyDescent="0.25">
      <c r="A5308" t="s">
        <v>14901</v>
      </c>
      <c r="B5308">
        <v>1998</v>
      </c>
      <c r="C5308" t="s">
        <v>14901</v>
      </c>
      <c r="D5308" t="s">
        <v>14902</v>
      </c>
      <c r="E5308" t="s">
        <v>14903</v>
      </c>
      <c r="F5308">
        <v>1</v>
      </c>
      <c r="G5308" t="s">
        <v>4</v>
      </c>
      <c r="H5308" t="s">
        <v>15031</v>
      </c>
      <c r="I5308" t="s">
        <v>15032</v>
      </c>
      <c r="J5308" t="s">
        <v>15029</v>
      </c>
      <c r="K5308">
        <v>3</v>
      </c>
      <c r="L5308" t="s">
        <v>26963</v>
      </c>
      <c r="N5308">
        <v>1.4475179323869301</v>
      </c>
      <c r="O5308">
        <v>0.95381832122802701</v>
      </c>
      <c r="P5308">
        <v>27.9223537445068</v>
      </c>
      <c r="Q5308">
        <v>27.579961776733398</v>
      </c>
      <c r="R5308">
        <v>28.7755527496338</v>
      </c>
      <c r="S5308">
        <v>28.6343994140625</v>
      </c>
      <c r="T5308" t="s">
        <v>235</v>
      </c>
      <c r="V5308" t="s">
        <v>14900</v>
      </c>
    </row>
    <row r="5309" spans="1:22" x14ac:dyDescent="0.25">
      <c r="A5309" t="s">
        <v>14901</v>
      </c>
      <c r="B5309">
        <v>1984</v>
      </c>
      <c r="C5309" t="s">
        <v>14901</v>
      </c>
      <c r="D5309" t="s">
        <v>14902</v>
      </c>
      <c r="E5309" t="s">
        <v>14903</v>
      </c>
      <c r="F5309">
        <v>1</v>
      </c>
      <c r="G5309" t="s">
        <v>4</v>
      </c>
      <c r="H5309" t="s">
        <v>15033</v>
      </c>
      <c r="I5309" t="s">
        <v>15035</v>
      </c>
      <c r="J5309" t="s">
        <v>15034</v>
      </c>
      <c r="K5309">
        <v>1</v>
      </c>
      <c r="L5309" t="s">
        <v>26963</v>
      </c>
      <c r="N5309">
        <v>0.73411547770890595</v>
      </c>
      <c r="O5309">
        <v>1.11806297302246</v>
      </c>
      <c r="P5309">
        <v>28.264410018920898</v>
      </c>
      <c r="Q5309">
        <v>27.152671813964801</v>
      </c>
      <c r="R5309">
        <v>28.902162551879901</v>
      </c>
      <c r="S5309">
        <v>28.751045227050799</v>
      </c>
      <c r="T5309" t="s">
        <v>235</v>
      </c>
      <c r="V5309" t="s">
        <v>14900</v>
      </c>
    </row>
    <row r="5310" spans="1:22" x14ac:dyDescent="0.25">
      <c r="A5310" t="s">
        <v>14901</v>
      </c>
      <c r="B5310">
        <v>1972</v>
      </c>
      <c r="C5310" t="s">
        <v>14901</v>
      </c>
      <c r="D5310" t="s">
        <v>14902</v>
      </c>
      <c r="E5310" t="s">
        <v>14903</v>
      </c>
      <c r="F5310">
        <v>1</v>
      </c>
      <c r="G5310" t="s">
        <v>4</v>
      </c>
      <c r="H5310" t="s">
        <v>15036</v>
      </c>
      <c r="I5310" t="s">
        <v>15038</v>
      </c>
      <c r="J5310" t="s">
        <v>15037</v>
      </c>
      <c r="K5310">
        <v>1</v>
      </c>
      <c r="L5310" t="s">
        <v>26963</v>
      </c>
      <c r="N5310">
        <v>0</v>
      </c>
      <c r="O5310">
        <v>-1.02682876586914</v>
      </c>
      <c r="P5310">
        <v>25.9202995300293</v>
      </c>
      <c r="Q5310">
        <v>25.358268737793001</v>
      </c>
      <c r="R5310">
        <v>24.612455368041999</v>
      </c>
      <c r="S5310" t="s">
        <v>26965</v>
      </c>
      <c r="T5310" t="s">
        <v>235</v>
      </c>
      <c r="V5310" t="s">
        <v>14900</v>
      </c>
    </row>
    <row r="5311" spans="1:22" x14ac:dyDescent="0.25">
      <c r="A5311" t="s">
        <v>14901</v>
      </c>
      <c r="B5311">
        <v>1878</v>
      </c>
      <c r="C5311" t="s">
        <v>14901</v>
      </c>
      <c r="D5311" t="s">
        <v>14902</v>
      </c>
      <c r="E5311" t="s">
        <v>14903</v>
      </c>
      <c r="F5311">
        <v>0.99999499999999997</v>
      </c>
      <c r="G5311" t="s">
        <v>4</v>
      </c>
      <c r="H5311" t="s">
        <v>15039</v>
      </c>
      <c r="I5311" t="s">
        <v>332</v>
      </c>
      <c r="J5311" t="s">
        <v>15040</v>
      </c>
      <c r="K5311">
        <v>1</v>
      </c>
      <c r="L5311" t="s">
        <v>26963</v>
      </c>
      <c r="N5311">
        <v>0</v>
      </c>
      <c r="O5311" t="s">
        <v>26965</v>
      </c>
      <c r="P5311" t="s">
        <v>26965</v>
      </c>
      <c r="Q5311" t="s">
        <v>26965</v>
      </c>
      <c r="R5311" t="s">
        <v>26965</v>
      </c>
      <c r="S5311">
        <v>28.107542037963899</v>
      </c>
      <c r="T5311" t="s">
        <v>235</v>
      </c>
      <c r="V5311" t="s">
        <v>14900</v>
      </c>
    </row>
    <row r="5312" spans="1:22" x14ac:dyDescent="0.25">
      <c r="A5312" t="s">
        <v>14901</v>
      </c>
      <c r="B5312">
        <v>882</v>
      </c>
      <c r="C5312" t="s">
        <v>14901</v>
      </c>
      <c r="D5312" t="s">
        <v>14902</v>
      </c>
      <c r="E5312" t="s">
        <v>14903</v>
      </c>
      <c r="F5312">
        <v>0.98575199999999996</v>
      </c>
      <c r="G5312" t="s">
        <v>4</v>
      </c>
      <c r="H5312" t="s">
        <v>15048</v>
      </c>
      <c r="I5312" t="s">
        <v>14</v>
      </c>
      <c r="J5312" t="s">
        <v>15049</v>
      </c>
      <c r="K5312">
        <v>8</v>
      </c>
      <c r="L5312" t="s">
        <v>26963</v>
      </c>
      <c r="N5312">
        <v>0</v>
      </c>
      <c r="O5312">
        <v>-0.836270332336426</v>
      </c>
      <c r="P5312" t="s">
        <v>26965</v>
      </c>
      <c r="Q5312">
        <v>22.116260528564499</v>
      </c>
      <c r="R5312">
        <v>18.987096786498999</v>
      </c>
      <c r="S5312">
        <v>23.572883605956999</v>
      </c>
      <c r="T5312" t="s">
        <v>235</v>
      </c>
      <c r="V5312" t="s">
        <v>14900</v>
      </c>
    </row>
    <row r="5313" spans="1:22" x14ac:dyDescent="0.25">
      <c r="A5313" t="s">
        <v>14901</v>
      </c>
      <c r="B5313">
        <v>1359</v>
      </c>
      <c r="C5313" t="s">
        <v>14901</v>
      </c>
      <c r="D5313" t="s">
        <v>14902</v>
      </c>
      <c r="E5313" t="s">
        <v>14903</v>
      </c>
      <c r="F5313">
        <v>0.97191700000000003</v>
      </c>
      <c r="G5313" t="s">
        <v>4</v>
      </c>
      <c r="H5313" t="s">
        <v>15054</v>
      </c>
      <c r="I5313" t="s">
        <v>15056</v>
      </c>
      <c r="J5313" t="s">
        <v>15055</v>
      </c>
      <c r="K5313">
        <v>2</v>
      </c>
      <c r="L5313" t="s">
        <v>26963</v>
      </c>
      <c r="N5313">
        <v>0.53341782208415101</v>
      </c>
      <c r="O5313">
        <v>0.83044815063476596</v>
      </c>
      <c r="P5313">
        <v>23.958103179931602</v>
      </c>
      <c r="Q5313">
        <v>22.949151992797901</v>
      </c>
      <c r="R5313">
        <v>23.983810424804702</v>
      </c>
      <c r="S5313">
        <v>24.5843410491943</v>
      </c>
      <c r="T5313" t="s">
        <v>235</v>
      </c>
      <c r="V5313" t="s">
        <v>14900</v>
      </c>
    </row>
    <row r="5314" spans="1:22" x14ac:dyDescent="0.25">
      <c r="A5314" t="s">
        <v>14901</v>
      </c>
      <c r="B5314">
        <v>1360</v>
      </c>
      <c r="C5314" t="s">
        <v>14901</v>
      </c>
      <c r="D5314" t="s">
        <v>14902</v>
      </c>
      <c r="E5314" t="s">
        <v>14903</v>
      </c>
      <c r="F5314">
        <v>0.90725699999999998</v>
      </c>
      <c r="G5314" t="s">
        <v>4</v>
      </c>
      <c r="H5314" t="s">
        <v>15057</v>
      </c>
      <c r="I5314" t="s">
        <v>15059</v>
      </c>
      <c r="J5314" t="s">
        <v>15058</v>
      </c>
      <c r="K5314">
        <v>3</v>
      </c>
      <c r="L5314" t="s">
        <v>26963</v>
      </c>
      <c r="N5314">
        <v>6.0202928721619503E-2</v>
      </c>
      <c r="O5314">
        <v>9.1604232788085896E-2</v>
      </c>
      <c r="P5314">
        <v>25.6046447753906</v>
      </c>
      <c r="Q5314">
        <v>25.3795776367188</v>
      </c>
      <c r="R5314">
        <v>25.100450515747099</v>
      </c>
      <c r="S5314">
        <v>26.066980361938501</v>
      </c>
      <c r="T5314" t="s">
        <v>235</v>
      </c>
      <c r="V5314" t="s">
        <v>14900</v>
      </c>
    </row>
    <row r="5315" spans="1:22" x14ac:dyDescent="0.25">
      <c r="A5315" t="s">
        <v>14901</v>
      </c>
      <c r="B5315">
        <v>1372</v>
      </c>
      <c r="C5315" t="s">
        <v>14901</v>
      </c>
      <c r="D5315" t="s">
        <v>14902</v>
      </c>
      <c r="E5315" t="s">
        <v>14903</v>
      </c>
      <c r="F5315">
        <v>0.76726499999999997</v>
      </c>
      <c r="G5315" t="s">
        <v>4</v>
      </c>
      <c r="H5315" t="s">
        <v>15060</v>
      </c>
      <c r="I5315" t="s">
        <v>11358</v>
      </c>
      <c r="J5315" t="s">
        <v>15061</v>
      </c>
      <c r="K5315">
        <v>15</v>
      </c>
      <c r="L5315" t="s">
        <v>26963</v>
      </c>
      <c r="N5315">
        <v>0</v>
      </c>
      <c r="O5315">
        <v>0.33538341522216802</v>
      </c>
      <c r="P5315" t="s">
        <v>26965</v>
      </c>
      <c r="Q5315">
        <v>23.4671230316162</v>
      </c>
      <c r="R5315">
        <v>23.983810424804702</v>
      </c>
      <c r="S5315">
        <v>23.621202468872099</v>
      </c>
      <c r="T5315" t="s">
        <v>235</v>
      </c>
      <c r="V5315" t="s">
        <v>14900</v>
      </c>
    </row>
    <row r="5316" spans="1:22" x14ac:dyDescent="0.25">
      <c r="A5316" t="s">
        <v>15183</v>
      </c>
      <c r="B5316">
        <v>188</v>
      </c>
      <c r="C5316" t="s">
        <v>15183</v>
      </c>
      <c r="D5316" t="s">
        <v>15184</v>
      </c>
      <c r="E5316" t="s">
        <v>15185</v>
      </c>
      <c r="F5316">
        <v>0.99991600000000003</v>
      </c>
      <c r="G5316" t="s">
        <v>4</v>
      </c>
      <c r="H5316" t="s">
        <v>15186</v>
      </c>
      <c r="I5316" t="s">
        <v>3003</v>
      </c>
      <c r="J5316" t="s">
        <v>15187</v>
      </c>
      <c r="K5316">
        <v>13</v>
      </c>
      <c r="L5316" t="s">
        <v>26963</v>
      </c>
      <c r="N5316">
        <v>0.43439355918071598</v>
      </c>
      <c r="O5316">
        <v>0.27678489685058599</v>
      </c>
      <c r="P5316">
        <v>25.072633743286101</v>
      </c>
      <c r="Q5316">
        <v>24.6900310516357</v>
      </c>
      <c r="R5316">
        <v>25.013420104980501</v>
      </c>
      <c r="S5316">
        <v>25.302814483642599</v>
      </c>
      <c r="T5316" t="s">
        <v>15180</v>
      </c>
      <c r="U5316" t="s">
        <v>15181</v>
      </c>
      <c r="V5316" t="s">
        <v>15182</v>
      </c>
    </row>
    <row r="5317" spans="1:22" x14ac:dyDescent="0.25">
      <c r="A5317" t="s">
        <v>15183</v>
      </c>
      <c r="B5317">
        <v>194</v>
      </c>
      <c r="C5317" t="s">
        <v>15183</v>
      </c>
      <c r="D5317" t="s">
        <v>15184</v>
      </c>
      <c r="E5317" t="s">
        <v>15185</v>
      </c>
      <c r="F5317">
        <v>0.99066600000000005</v>
      </c>
      <c r="G5317" t="s">
        <v>4</v>
      </c>
      <c r="H5317" t="s">
        <v>15188</v>
      </c>
      <c r="I5317" t="s">
        <v>14</v>
      </c>
      <c r="J5317" t="s">
        <v>15189</v>
      </c>
      <c r="K5317">
        <v>19</v>
      </c>
      <c r="L5317" t="s">
        <v>26963</v>
      </c>
      <c r="N5317">
        <v>0.43439355918071598</v>
      </c>
      <c r="O5317">
        <v>0.27678489685058599</v>
      </c>
      <c r="P5317">
        <v>25.072633743286101</v>
      </c>
      <c r="Q5317">
        <v>24.6900310516357</v>
      </c>
      <c r="R5317">
        <v>25.013420104980501</v>
      </c>
      <c r="S5317">
        <v>25.302814483642599</v>
      </c>
      <c r="T5317" t="s">
        <v>15180</v>
      </c>
      <c r="U5317" t="s">
        <v>15181</v>
      </c>
      <c r="V5317" t="s">
        <v>15182</v>
      </c>
    </row>
    <row r="5318" spans="1:22" x14ac:dyDescent="0.25">
      <c r="A5318" t="s">
        <v>15697</v>
      </c>
      <c r="B5318">
        <v>343</v>
      </c>
      <c r="C5318" t="s">
        <v>15697</v>
      </c>
      <c r="D5318" t="s">
        <v>15698</v>
      </c>
      <c r="E5318" t="s">
        <v>15699</v>
      </c>
      <c r="F5318">
        <v>1</v>
      </c>
      <c r="G5318" t="s">
        <v>4</v>
      </c>
      <c r="H5318" t="s">
        <v>15700</v>
      </c>
      <c r="I5318" t="s">
        <v>332</v>
      </c>
      <c r="J5318" t="s">
        <v>15701</v>
      </c>
      <c r="K5318">
        <v>5</v>
      </c>
      <c r="L5318" t="s">
        <v>26963</v>
      </c>
      <c r="N5318">
        <v>1.02400412943665</v>
      </c>
      <c r="O5318">
        <v>0.58270263671875</v>
      </c>
      <c r="P5318">
        <v>24.737325668335</v>
      </c>
      <c r="Q5318">
        <v>25.123210906982401</v>
      </c>
      <c r="R5318">
        <v>25.523637771606399</v>
      </c>
      <c r="S5318">
        <v>25.502304077148398</v>
      </c>
      <c r="T5318" t="s">
        <v>358</v>
      </c>
      <c r="U5318" t="s">
        <v>367</v>
      </c>
      <c r="V5318" t="s">
        <v>236</v>
      </c>
    </row>
    <row r="5319" spans="1:22" x14ac:dyDescent="0.25">
      <c r="A5319" t="s">
        <v>15697</v>
      </c>
      <c r="B5319">
        <v>345</v>
      </c>
      <c r="C5319" t="s">
        <v>15697</v>
      </c>
      <c r="D5319" t="s">
        <v>15698</v>
      </c>
      <c r="E5319" t="s">
        <v>15699</v>
      </c>
      <c r="F5319">
        <v>1</v>
      </c>
      <c r="G5319" t="s">
        <v>4</v>
      </c>
      <c r="H5319" t="s">
        <v>15702</v>
      </c>
      <c r="I5319" t="s">
        <v>1015</v>
      </c>
      <c r="J5319" t="s">
        <v>15701</v>
      </c>
      <c r="K5319">
        <v>7</v>
      </c>
      <c r="L5319" t="s">
        <v>26963</v>
      </c>
      <c r="N5319">
        <v>1.02400412943665</v>
      </c>
      <c r="O5319">
        <v>0.58270263671875</v>
      </c>
      <c r="P5319">
        <v>24.737325668335</v>
      </c>
      <c r="Q5319">
        <v>25.123210906982401</v>
      </c>
      <c r="R5319">
        <v>25.523637771606399</v>
      </c>
      <c r="S5319">
        <v>25.502304077148398</v>
      </c>
      <c r="T5319" t="s">
        <v>358</v>
      </c>
      <c r="U5319" t="s">
        <v>367</v>
      </c>
      <c r="V5319" t="s">
        <v>236</v>
      </c>
    </row>
    <row r="5320" spans="1:22" x14ac:dyDescent="0.25">
      <c r="A5320" t="s">
        <v>15697</v>
      </c>
      <c r="B5320">
        <v>384</v>
      </c>
      <c r="C5320" t="s">
        <v>15697</v>
      </c>
      <c r="D5320" t="s">
        <v>15698</v>
      </c>
      <c r="E5320" t="s">
        <v>15699</v>
      </c>
      <c r="F5320">
        <v>0.86612699999999998</v>
      </c>
      <c r="G5320" t="s">
        <v>4</v>
      </c>
      <c r="H5320" t="s">
        <v>15703</v>
      </c>
      <c r="I5320" t="s">
        <v>332</v>
      </c>
      <c r="J5320" t="s">
        <v>15704</v>
      </c>
      <c r="K5320">
        <v>7</v>
      </c>
      <c r="L5320" t="s">
        <v>26963</v>
      </c>
      <c r="N5320">
        <v>0</v>
      </c>
      <c r="O5320" t="s">
        <v>26965</v>
      </c>
      <c r="P5320">
        <v>23.211500167846701</v>
      </c>
      <c r="Q5320">
        <v>22.6939182281494</v>
      </c>
      <c r="R5320" t="s">
        <v>26965</v>
      </c>
      <c r="S5320" t="s">
        <v>26965</v>
      </c>
      <c r="T5320" t="s">
        <v>358</v>
      </c>
      <c r="U5320" t="s">
        <v>367</v>
      </c>
      <c r="V5320" t="s">
        <v>236</v>
      </c>
    </row>
    <row r="5321" spans="1:22" x14ac:dyDescent="0.25">
      <c r="A5321" t="s">
        <v>15697</v>
      </c>
      <c r="B5321">
        <v>386</v>
      </c>
      <c r="C5321" t="s">
        <v>15697</v>
      </c>
      <c r="D5321" t="s">
        <v>15698</v>
      </c>
      <c r="E5321" t="s">
        <v>15699</v>
      </c>
      <c r="F5321">
        <v>0.99889399999999995</v>
      </c>
      <c r="G5321" t="s">
        <v>4</v>
      </c>
      <c r="H5321" t="s">
        <v>15705</v>
      </c>
      <c r="I5321" t="s">
        <v>15707</v>
      </c>
      <c r="J5321" t="s">
        <v>15706</v>
      </c>
      <c r="K5321">
        <v>8</v>
      </c>
      <c r="L5321" t="s">
        <v>26963</v>
      </c>
      <c r="N5321">
        <v>2.4110456430646301</v>
      </c>
      <c r="O5321">
        <v>0.78811264038085904</v>
      </c>
      <c r="P5321">
        <v>24.5518608093262</v>
      </c>
      <c r="Q5321">
        <v>24.521631240844702</v>
      </c>
      <c r="R5321">
        <v>25.3717231750488</v>
      </c>
      <c r="S5321">
        <v>25.2779941558838</v>
      </c>
      <c r="T5321" t="s">
        <v>358</v>
      </c>
      <c r="U5321" t="s">
        <v>367</v>
      </c>
      <c r="V5321" t="s">
        <v>236</v>
      </c>
    </row>
    <row r="5322" spans="1:22" x14ac:dyDescent="0.25">
      <c r="A5322" t="s">
        <v>15697</v>
      </c>
      <c r="B5322">
        <v>183</v>
      </c>
      <c r="C5322" t="s">
        <v>15697</v>
      </c>
      <c r="D5322" t="s">
        <v>15698</v>
      </c>
      <c r="E5322" t="s">
        <v>15699</v>
      </c>
      <c r="F5322">
        <v>0.99481200000000003</v>
      </c>
      <c r="G5322" t="s">
        <v>4</v>
      </c>
      <c r="H5322" t="s">
        <v>15710</v>
      </c>
      <c r="I5322" t="s">
        <v>332</v>
      </c>
      <c r="J5322" t="s">
        <v>15711</v>
      </c>
      <c r="K5322">
        <v>2</v>
      </c>
      <c r="L5322" t="s">
        <v>26963</v>
      </c>
      <c r="N5322">
        <v>0.30804720291629401</v>
      </c>
      <c r="O5322">
        <v>0.20376014709472701</v>
      </c>
      <c r="P5322">
        <v>23.216896057128899</v>
      </c>
      <c r="Q5322">
        <v>22.952924728393601</v>
      </c>
      <c r="R5322">
        <v>23.083103179931602</v>
      </c>
      <c r="S5322">
        <v>23.494237899780298</v>
      </c>
      <c r="T5322" t="s">
        <v>358</v>
      </c>
      <c r="U5322" t="s">
        <v>367</v>
      </c>
      <c r="V5322" t="s">
        <v>236</v>
      </c>
    </row>
    <row r="5323" spans="1:22" x14ac:dyDescent="0.25">
      <c r="A5323" t="s">
        <v>15697</v>
      </c>
      <c r="B5323">
        <v>185</v>
      </c>
      <c r="C5323" t="s">
        <v>15697</v>
      </c>
      <c r="D5323" t="s">
        <v>15698</v>
      </c>
      <c r="E5323" t="s">
        <v>15699</v>
      </c>
      <c r="F5323">
        <v>0.99369200000000002</v>
      </c>
      <c r="G5323" t="s">
        <v>4</v>
      </c>
      <c r="H5323" t="s">
        <v>15712</v>
      </c>
      <c r="I5323" t="s">
        <v>1015</v>
      </c>
      <c r="J5323" t="s">
        <v>15711</v>
      </c>
      <c r="K5323">
        <v>4</v>
      </c>
      <c r="L5323" t="s">
        <v>26963</v>
      </c>
      <c r="N5323">
        <v>0.30804720291629401</v>
      </c>
      <c r="O5323">
        <v>0.20376014709472701</v>
      </c>
      <c r="P5323">
        <v>23.216896057128899</v>
      </c>
      <c r="Q5323">
        <v>22.952924728393601</v>
      </c>
      <c r="R5323">
        <v>23.083103179931602</v>
      </c>
      <c r="S5323">
        <v>23.494237899780298</v>
      </c>
      <c r="T5323" t="s">
        <v>358</v>
      </c>
      <c r="U5323" t="s">
        <v>367</v>
      </c>
      <c r="V5323" t="s">
        <v>236</v>
      </c>
    </row>
    <row r="5324" spans="1:22" x14ac:dyDescent="0.25">
      <c r="A5324" t="s">
        <v>15931</v>
      </c>
      <c r="B5324">
        <v>802</v>
      </c>
      <c r="C5324" t="s">
        <v>15931</v>
      </c>
      <c r="D5324" t="s">
        <v>15932</v>
      </c>
      <c r="E5324" t="s">
        <v>15933</v>
      </c>
      <c r="F5324">
        <v>0.92099699999999995</v>
      </c>
      <c r="G5324" t="s">
        <v>4</v>
      </c>
      <c r="H5324" t="s">
        <v>15942</v>
      </c>
      <c r="I5324" t="s">
        <v>15944</v>
      </c>
      <c r="J5324" t="s">
        <v>15943</v>
      </c>
      <c r="K5324">
        <v>14</v>
      </c>
      <c r="L5324" t="s">
        <v>26963</v>
      </c>
      <c r="N5324">
        <v>0</v>
      </c>
      <c r="O5324">
        <v>0.72803688049316395</v>
      </c>
      <c r="P5324">
        <v>22.994001388549801</v>
      </c>
      <c r="Q5324" t="s">
        <v>26965</v>
      </c>
      <c r="R5324">
        <v>24.234983444213899</v>
      </c>
      <c r="S5324">
        <v>23.209093093872099</v>
      </c>
      <c r="T5324" t="s">
        <v>358</v>
      </c>
      <c r="U5324" t="s">
        <v>105</v>
      </c>
      <c r="V5324" t="s">
        <v>1189</v>
      </c>
    </row>
    <row r="5325" spans="1:22" x14ac:dyDescent="0.25">
      <c r="A5325" t="s">
        <v>15931</v>
      </c>
      <c r="B5325">
        <v>806</v>
      </c>
      <c r="C5325" t="s">
        <v>15931</v>
      </c>
      <c r="D5325" t="s">
        <v>15932</v>
      </c>
      <c r="E5325" t="s">
        <v>15933</v>
      </c>
      <c r="F5325">
        <v>0.94849399999999995</v>
      </c>
      <c r="G5325" t="s">
        <v>4</v>
      </c>
      <c r="H5325" t="s">
        <v>15945</v>
      </c>
      <c r="I5325" t="s">
        <v>15947</v>
      </c>
      <c r="J5325" t="s">
        <v>15946</v>
      </c>
      <c r="K5325">
        <v>18</v>
      </c>
      <c r="L5325" t="s">
        <v>26963</v>
      </c>
      <c r="N5325">
        <v>0.64752334721652205</v>
      </c>
      <c r="O5325">
        <v>1.13468265533447</v>
      </c>
      <c r="P5325">
        <v>22.994001388549801</v>
      </c>
      <c r="Q5325">
        <v>22.180709838867202</v>
      </c>
      <c r="R5325">
        <v>24.234983444213899</v>
      </c>
      <c r="S5325">
        <v>23.209093093872099</v>
      </c>
      <c r="T5325" t="s">
        <v>358</v>
      </c>
      <c r="U5325" t="s">
        <v>105</v>
      </c>
      <c r="V5325" t="s">
        <v>1189</v>
      </c>
    </row>
    <row r="5326" spans="1:22" x14ac:dyDescent="0.25">
      <c r="A5326" t="s">
        <v>15931</v>
      </c>
      <c r="B5326">
        <v>1256</v>
      </c>
      <c r="C5326" t="s">
        <v>15931</v>
      </c>
      <c r="D5326" t="s">
        <v>15932</v>
      </c>
      <c r="E5326" t="s">
        <v>15933</v>
      </c>
      <c r="F5326">
        <v>0.99262899999999998</v>
      </c>
      <c r="G5326" t="s">
        <v>4</v>
      </c>
      <c r="H5326" t="s">
        <v>15952</v>
      </c>
      <c r="I5326" t="s">
        <v>15954</v>
      </c>
      <c r="J5326" t="s">
        <v>15953</v>
      </c>
      <c r="K5326">
        <v>18</v>
      </c>
      <c r="L5326" t="s">
        <v>26963</v>
      </c>
      <c r="N5326">
        <v>0.40328811974763501</v>
      </c>
      <c r="O5326">
        <v>0.25431728363037098</v>
      </c>
      <c r="P5326">
        <v>25.605606079101602</v>
      </c>
      <c r="Q5326">
        <v>25.257675170898398</v>
      </c>
      <c r="R5326">
        <v>25.846515655517599</v>
      </c>
      <c r="S5326">
        <v>25.5254001617432</v>
      </c>
      <c r="T5326" t="s">
        <v>358</v>
      </c>
      <c r="U5326" t="s">
        <v>105</v>
      </c>
      <c r="V5326" t="s">
        <v>1189</v>
      </c>
    </row>
    <row r="5327" spans="1:22" x14ac:dyDescent="0.25">
      <c r="A5327" t="s">
        <v>15956</v>
      </c>
      <c r="B5327">
        <v>75</v>
      </c>
      <c r="C5327" t="s">
        <v>15956</v>
      </c>
      <c r="D5327" t="s">
        <v>15957</v>
      </c>
      <c r="E5327" t="s">
        <v>15958</v>
      </c>
      <c r="F5327">
        <v>0.94477599999999995</v>
      </c>
      <c r="G5327" t="s">
        <v>4</v>
      </c>
      <c r="H5327" t="s">
        <v>15959</v>
      </c>
      <c r="I5327" t="s">
        <v>3003</v>
      </c>
      <c r="J5327" t="s">
        <v>15960</v>
      </c>
      <c r="K5327">
        <v>10</v>
      </c>
      <c r="L5327" t="s">
        <v>26963</v>
      </c>
      <c r="N5327">
        <v>0</v>
      </c>
      <c r="O5327" t="s">
        <v>26965</v>
      </c>
      <c r="P5327" t="s">
        <v>26965</v>
      </c>
      <c r="Q5327" t="s">
        <v>26965</v>
      </c>
      <c r="R5327">
        <v>22.393253326416001</v>
      </c>
      <c r="S5327" t="s">
        <v>26965</v>
      </c>
      <c r="T5327" t="s">
        <v>5467</v>
      </c>
      <c r="V5327" t="s">
        <v>15955</v>
      </c>
    </row>
    <row r="5328" spans="1:22" x14ac:dyDescent="0.25">
      <c r="A5328" t="s">
        <v>15969</v>
      </c>
      <c r="B5328">
        <v>22</v>
      </c>
      <c r="C5328" t="s">
        <v>15969</v>
      </c>
      <c r="D5328" t="s">
        <v>15970</v>
      </c>
      <c r="E5328" t="s">
        <v>15971</v>
      </c>
      <c r="F5328">
        <v>0.979931</v>
      </c>
      <c r="G5328" t="s">
        <v>4</v>
      </c>
      <c r="H5328" t="s">
        <v>15972</v>
      </c>
      <c r="I5328" t="s">
        <v>332</v>
      </c>
      <c r="J5328" t="s">
        <v>15973</v>
      </c>
      <c r="K5328">
        <v>4</v>
      </c>
      <c r="L5328" t="s">
        <v>26963</v>
      </c>
      <c r="N5328">
        <v>2.94290881432679E-2</v>
      </c>
      <c r="O5328">
        <v>-0.14525222778320299</v>
      </c>
      <c r="P5328">
        <v>22.032579421997099</v>
      </c>
      <c r="Q5328">
        <v>21.805656433105501</v>
      </c>
      <c r="R5328">
        <v>23.334018707275401</v>
      </c>
      <c r="S5328">
        <v>20.2137126922607</v>
      </c>
    </row>
    <row r="5329" spans="1:23" x14ac:dyDescent="0.25">
      <c r="A5329" t="s">
        <v>15969</v>
      </c>
      <c r="B5329">
        <v>24</v>
      </c>
      <c r="C5329" t="s">
        <v>15969</v>
      </c>
      <c r="D5329" t="s">
        <v>15970</v>
      </c>
      <c r="E5329" t="s">
        <v>15971</v>
      </c>
      <c r="F5329">
        <v>0.98867000000000005</v>
      </c>
      <c r="G5329" t="s">
        <v>4</v>
      </c>
      <c r="H5329" t="s">
        <v>15974</v>
      </c>
      <c r="I5329" t="s">
        <v>1015</v>
      </c>
      <c r="J5329" t="s">
        <v>15973</v>
      </c>
      <c r="K5329">
        <v>6</v>
      </c>
      <c r="L5329" t="s">
        <v>26963</v>
      </c>
      <c r="N5329">
        <v>2.94290881432679E-2</v>
      </c>
      <c r="O5329">
        <v>-0.14525222778320299</v>
      </c>
      <c r="P5329">
        <v>22.032579421997099</v>
      </c>
      <c r="Q5329">
        <v>21.805656433105501</v>
      </c>
      <c r="R5329">
        <v>23.334018707275401</v>
      </c>
      <c r="S5329">
        <v>20.2137126922607</v>
      </c>
    </row>
    <row r="5330" spans="1:23" x14ac:dyDescent="0.25">
      <c r="A5330" t="s">
        <v>16037</v>
      </c>
      <c r="B5330">
        <v>472</v>
      </c>
      <c r="C5330" t="s">
        <v>16037</v>
      </c>
      <c r="D5330" t="s">
        <v>16038</v>
      </c>
      <c r="E5330" t="s">
        <v>16039</v>
      </c>
      <c r="F5330">
        <v>0.999973</v>
      </c>
      <c r="G5330" t="s">
        <v>4</v>
      </c>
      <c r="H5330" t="s">
        <v>16042</v>
      </c>
      <c r="I5330" t="s">
        <v>16044</v>
      </c>
      <c r="J5330" t="s">
        <v>16043</v>
      </c>
      <c r="K5330">
        <v>3</v>
      </c>
      <c r="L5330" t="s">
        <v>26963</v>
      </c>
      <c r="N5330">
        <v>1.97674435570248</v>
      </c>
      <c r="O5330">
        <v>1.04208755493164</v>
      </c>
      <c r="P5330">
        <v>22.330192565918001</v>
      </c>
      <c r="Q5330">
        <v>22.375890731811499</v>
      </c>
      <c r="R5330">
        <v>23.2896842956543</v>
      </c>
      <c r="S5330">
        <v>23.500574111938501</v>
      </c>
      <c r="T5330" t="s">
        <v>16035</v>
      </c>
      <c r="U5330" t="s">
        <v>16036</v>
      </c>
      <c r="V5330" t="s">
        <v>483</v>
      </c>
    </row>
    <row r="5331" spans="1:23" x14ac:dyDescent="0.25">
      <c r="A5331" t="s">
        <v>16037</v>
      </c>
      <c r="B5331">
        <v>476</v>
      </c>
      <c r="C5331" t="s">
        <v>16037</v>
      </c>
      <c r="D5331" t="s">
        <v>16038</v>
      </c>
      <c r="E5331" t="s">
        <v>16039</v>
      </c>
      <c r="F5331">
        <v>0.83506800000000003</v>
      </c>
      <c r="G5331" t="s">
        <v>4</v>
      </c>
      <c r="H5331" t="s">
        <v>16047</v>
      </c>
      <c r="I5331" t="s">
        <v>10846</v>
      </c>
      <c r="J5331" t="s">
        <v>16048</v>
      </c>
      <c r="K5331">
        <v>7</v>
      </c>
      <c r="L5331" t="s">
        <v>26963</v>
      </c>
      <c r="N5331">
        <v>0</v>
      </c>
      <c r="O5331" t="s">
        <v>26965</v>
      </c>
      <c r="P5331" t="s">
        <v>26965</v>
      </c>
      <c r="Q5331" t="s">
        <v>26965</v>
      </c>
      <c r="R5331" t="s">
        <v>26965</v>
      </c>
      <c r="S5331">
        <v>23.500574111938501</v>
      </c>
      <c r="T5331" t="s">
        <v>16035</v>
      </c>
      <c r="U5331" t="s">
        <v>16036</v>
      </c>
      <c r="V5331" t="s">
        <v>483</v>
      </c>
    </row>
    <row r="5332" spans="1:23" x14ac:dyDescent="0.25">
      <c r="A5332" t="s">
        <v>16201</v>
      </c>
      <c r="B5332">
        <v>830</v>
      </c>
      <c r="C5332" t="s">
        <v>16201</v>
      </c>
      <c r="D5332" t="s">
        <v>16202</v>
      </c>
      <c r="E5332" t="s">
        <v>16203</v>
      </c>
      <c r="F5332">
        <v>0.99937100000000001</v>
      </c>
      <c r="G5332" t="s">
        <v>4</v>
      </c>
      <c r="H5332" t="s">
        <v>16204</v>
      </c>
      <c r="I5332" t="s">
        <v>332</v>
      </c>
      <c r="J5332" t="s">
        <v>16205</v>
      </c>
      <c r="K5332">
        <v>3</v>
      </c>
      <c r="L5332" t="s">
        <v>26963</v>
      </c>
      <c r="N5332">
        <v>0</v>
      </c>
      <c r="O5332" t="s">
        <v>26965</v>
      </c>
      <c r="P5332" t="s">
        <v>26965</v>
      </c>
      <c r="Q5332" t="s">
        <v>26965</v>
      </c>
      <c r="R5332">
        <v>22.664249420166001</v>
      </c>
      <c r="S5332">
        <v>23.023454666137699</v>
      </c>
      <c r="T5332" t="s">
        <v>16199</v>
      </c>
      <c r="U5332" t="s">
        <v>15302</v>
      </c>
      <c r="V5332" t="s">
        <v>16200</v>
      </c>
    </row>
    <row r="5333" spans="1:23" x14ac:dyDescent="0.25">
      <c r="A5333" t="s">
        <v>16201</v>
      </c>
      <c r="B5333">
        <v>832</v>
      </c>
      <c r="C5333" t="s">
        <v>16201</v>
      </c>
      <c r="D5333" t="s">
        <v>16202</v>
      </c>
      <c r="E5333" t="s">
        <v>16203</v>
      </c>
      <c r="F5333">
        <v>0.99929299999999999</v>
      </c>
      <c r="G5333" t="s">
        <v>4</v>
      </c>
      <c r="H5333" t="s">
        <v>16206</v>
      </c>
      <c r="I5333" t="s">
        <v>1015</v>
      </c>
      <c r="J5333" t="s">
        <v>16205</v>
      </c>
      <c r="K5333">
        <v>5</v>
      </c>
      <c r="L5333" t="s">
        <v>26963</v>
      </c>
      <c r="N5333">
        <v>0</v>
      </c>
      <c r="O5333" t="s">
        <v>26965</v>
      </c>
      <c r="P5333" t="s">
        <v>26965</v>
      </c>
      <c r="Q5333" t="s">
        <v>26965</v>
      </c>
      <c r="R5333">
        <v>22.664249420166001</v>
      </c>
      <c r="S5333">
        <v>23.023454666137699</v>
      </c>
      <c r="T5333" t="s">
        <v>16199</v>
      </c>
      <c r="U5333" t="s">
        <v>15302</v>
      </c>
      <c r="V5333" t="s">
        <v>16200</v>
      </c>
    </row>
    <row r="5334" spans="1:23" x14ac:dyDescent="0.25">
      <c r="A5334" t="s">
        <v>16278</v>
      </c>
      <c r="B5334">
        <v>550</v>
      </c>
      <c r="C5334" t="s">
        <v>16278</v>
      </c>
      <c r="D5334" t="s">
        <v>16279</v>
      </c>
      <c r="E5334" t="s">
        <v>16280</v>
      </c>
      <c r="F5334">
        <v>0.83676099999999998</v>
      </c>
      <c r="G5334" t="s">
        <v>4</v>
      </c>
      <c r="H5334" t="s">
        <v>16288</v>
      </c>
      <c r="I5334" t="s">
        <v>16290</v>
      </c>
      <c r="J5334" t="s">
        <v>16289</v>
      </c>
      <c r="K5334">
        <v>3</v>
      </c>
      <c r="L5334" t="s">
        <v>26963</v>
      </c>
      <c r="N5334">
        <v>0.26686826273749997</v>
      </c>
      <c r="O5334">
        <v>0.39775943756103499</v>
      </c>
      <c r="P5334">
        <v>22.638650894165</v>
      </c>
      <c r="Q5334">
        <v>23.486158370971701</v>
      </c>
      <c r="R5334">
        <v>23.801736831665</v>
      </c>
      <c r="S5334">
        <v>23.1185913085938</v>
      </c>
      <c r="T5334" t="s">
        <v>9983</v>
      </c>
      <c r="U5334" t="s">
        <v>1572</v>
      </c>
      <c r="V5334" t="s">
        <v>236</v>
      </c>
    </row>
    <row r="5335" spans="1:23" x14ac:dyDescent="0.25">
      <c r="A5335" t="s">
        <v>16278</v>
      </c>
      <c r="B5335">
        <v>552</v>
      </c>
      <c r="C5335" t="s">
        <v>16278</v>
      </c>
      <c r="D5335" t="s">
        <v>16279</v>
      </c>
      <c r="E5335" t="s">
        <v>16280</v>
      </c>
      <c r="F5335">
        <v>1</v>
      </c>
      <c r="G5335" t="s">
        <v>4</v>
      </c>
      <c r="H5335" t="s">
        <v>16291</v>
      </c>
      <c r="I5335" t="s">
        <v>16293</v>
      </c>
      <c r="J5335" t="s">
        <v>16292</v>
      </c>
      <c r="K5335">
        <v>1</v>
      </c>
      <c r="L5335" t="s">
        <v>26963</v>
      </c>
      <c r="N5335">
        <v>0.26686826273749997</v>
      </c>
      <c r="O5335">
        <v>0.39775943756103499</v>
      </c>
      <c r="P5335">
        <v>22.638650894165</v>
      </c>
      <c r="Q5335">
        <v>23.486158370971701</v>
      </c>
      <c r="R5335">
        <v>23.801736831665</v>
      </c>
      <c r="S5335">
        <v>23.1185913085938</v>
      </c>
      <c r="T5335" t="s">
        <v>9983</v>
      </c>
      <c r="U5335" t="s">
        <v>1572</v>
      </c>
      <c r="V5335" t="s">
        <v>236</v>
      </c>
    </row>
    <row r="5336" spans="1:23" x14ac:dyDescent="0.25">
      <c r="A5336" t="s">
        <v>16297</v>
      </c>
      <c r="B5336">
        <v>367</v>
      </c>
      <c r="C5336" t="s">
        <v>16297</v>
      </c>
      <c r="D5336" t="s">
        <v>16298</v>
      </c>
      <c r="E5336" t="s">
        <v>16299</v>
      </c>
      <c r="F5336">
        <v>0.76446499999999995</v>
      </c>
      <c r="G5336" t="s">
        <v>4</v>
      </c>
      <c r="H5336" t="s">
        <v>16308</v>
      </c>
      <c r="I5336" t="s">
        <v>16310</v>
      </c>
      <c r="J5336" t="s">
        <v>16309</v>
      </c>
      <c r="K5336">
        <v>26</v>
      </c>
      <c r="L5336" t="s">
        <v>26963</v>
      </c>
      <c r="N5336">
        <v>0.49654130869758001</v>
      </c>
      <c r="O5336">
        <v>-1.0491924285888701</v>
      </c>
      <c r="P5336">
        <v>28.744901657104499</v>
      </c>
      <c r="Q5336">
        <v>28.9260349273682</v>
      </c>
      <c r="R5336">
        <v>26.994209289550799</v>
      </c>
      <c r="S5336">
        <v>28.578342437744102</v>
      </c>
      <c r="T5336" t="s">
        <v>16294</v>
      </c>
      <c r="U5336" t="s">
        <v>16295</v>
      </c>
      <c r="V5336" t="s">
        <v>16296</v>
      </c>
    </row>
    <row r="5337" spans="1:23" x14ac:dyDescent="0.25">
      <c r="A5337" t="s">
        <v>16345</v>
      </c>
      <c r="B5337">
        <v>614</v>
      </c>
      <c r="C5337" t="s">
        <v>16345</v>
      </c>
      <c r="D5337" t="s">
        <v>16346</v>
      </c>
      <c r="E5337" t="s">
        <v>16347</v>
      </c>
      <c r="F5337">
        <v>0.95372699999999999</v>
      </c>
      <c r="G5337" t="s">
        <v>4</v>
      </c>
      <c r="H5337" t="s">
        <v>16352</v>
      </c>
      <c r="I5337" t="s">
        <v>16354</v>
      </c>
      <c r="J5337" t="s">
        <v>16353</v>
      </c>
      <c r="K5337">
        <v>11</v>
      </c>
      <c r="L5337" t="s">
        <v>26963</v>
      </c>
      <c r="N5337">
        <v>0</v>
      </c>
      <c r="O5337">
        <v>0.52919769287109397</v>
      </c>
      <c r="P5337" t="s">
        <v>26965</v>
      </c>
      <c r="Q5337">
        <v>23.101589202880898</v>
      </c>
      <c r="R5337" t="s">
        <v>26965</v>
      </c>
      <c r="S5337">
        <v>23.630786895751999</v>
      </c>
      <c r="T5337" t="s">
        <v>2420</v>
      </c>
      <c r="U5337" t="s">
        <v>2560</v>
      </c>
      <c r="V5337" t="s">
        <v>16344</v>
      </c>
    </row>
    <row r="5338" spans="1:23" x14ac:dyDescent="0.25">
      <c r="A5338" t="s">
        <v>16388</v>
      </c>
      <c r="B5338">
        <v>96</v>
      </c>
      <c r="C5338" t="s">
        <v>16388</v>
      </c>
      <c r="D5338" t="s">
        <v>16389</v>
      </c>
      <c r="E5338" t="s">
        <v>16390</v>
      </c>
      <c r="F5338">
        <v>1</v>
      </c>
      <c r="G5338" t="s">
        <v>4</v>
      </c>
      <c r="H5338" t="s">
        <v>16391</v>
      </c>
      <c r="I5338" t="s">
        <v>16393</v>
      </c>
      <c r="J5338" t="s">
        <v>16392</v>
      </c>
      <c r="K5338">
        <v>4</v>
      </c>
      <c r="L5338" t="s">
        <v>26963</v>
      </c>
      <c r="N5338">
        <v>0.445816668965199</v>
      </c>
      <c r="O5338">
        <v>1.07609939575195</v>
      </c>
      <c r="P5338">
        <v>26.4749565124512</v>
      </c>
      <c r="Q5338">
        <v>24.7085666656494</v>
      </c>
      <c r="R5338">
        <v>26.884250640869102</v>
      </c>
      <c r="S5338">
        <v>26.451471328735401</v>
      </c>
      <c r="T5338" t="s">
        <v>16385</v>
      </c>
      <c r="U5338" t="s">
        <v>16386</v>
      </c>
      <c r="V5338" t="s">
        <v>16387</v>
      </c>
    </row>
    <row r="5339" spans="1:23" x14ac:dyDescent="0.25">
      <c r="A5339" t="s">
        <v>16388</v>
      </c>
      <c r="B5339">
        <v>103</v>
      </c>
      <c r="C5339" t="s">
        <v>16388</v>
      </c>
      <c r="D5339" t="s">
        <v>16389</v>
      </c>
      <c r="E5339" t="s">
        <v>16390</v>
      </c>
      <c r="F5339">
        <v>0.98417699999999997</v>
      </c>
      <c r="G5339" t="s">
        <v>4</v>
      </c>
      <c r="H5339" t="s">
        <v>16394</v>
      </c>
      <c r="I5339" t="s">
        <v>16396</v>
      </c>
      <c r="J5339" t="s">
        <v>16395</v>
      </c>
      <c r="K5339">
        <v>11</v>
      </c>
      <c r="L5339" t="s">
        <v>26963</v>
      </c>
      <c r="N5339">
        <v>1.5333117912855101</v>
      </c>
      <c r="O5339">
        <v>1.86773777008057</v>
      </c>
      <c r="P5339">
        <v>25.045103073120099</v>
      </c>
      <c r="Q5339">
        <v>24.5551433563232</v>
      </c>
      <c r="R5339">
        <v>26.884250640869102</v>
      </c>
      <c r="S5339">
        <v>26.451471328735401</v>
      </c>
      <c r="T5339" t="s">
        <v>16385</v>
      </c>
      <c r="U5339" t="s">
        <v>16386</v>
      </c>
      <c r="V5339" t="s">
        <v>16387</v>
      </c>
    </row>
    <row r="5340" spans="1:23" x14ac:dyDescent="0.25">
      <c r="A5340" t="s">
        <v>16589</v>
      </c>
      <c r="B5340">
        <v>68</v>
      </c>
      <c r="C5340" t="s">
        <v>16589</v>
      </c>
      <c r="D5340" t="s">
        <v>16590</v>
      </c>
      <c r="E5340" t="s">
        <v>16591</v>
      </c>
      <c r="F5340">
        <v>0.98198200000000002</v>
      </c>
      <c r="G5340" t="s">
        <v>4</v>
      </c>
      <c r="H5340" t="s">
        <v>16592</v>
      </c>
      <c r="I5340" t="s">
        <v>1889</v>
      </c>
      <c r="J5340" t="s">
        <v>16593</v>
      </c>
      <c r="K5340">
        <v>7</v>
      </c>
      <c r="L5340" t="s">
        <v>26963</v>
      </c>
      <c r="N5340">
        <v>0</v>
      </c>
      <c r="O5340">
        <v>0.97854232788085904</v>
      </c>
      <c r="P5340">
        <v>22.925352096557599</v>
      </c>
      <c r="Q5340" t="s">
        <v>26965</v>
      </c>
      <c r="R5340" t="s">
        <v>26965</v>
      </c>
      <c r="S5340">
        <v>23.903894424438501</v>
      </c>
      <c r="T5340" t="s">
        <v>16588</v>
      </c>
      <c r="U5340" t="s">
        <v>14159</v>
      </c>
      <c r="V5340" t="s">
        <v>8108</v>
      </c>
      <c r="W5340" t="s">
        <v>3615</v>
      </c>
    </row>
    <row r="5341" spans="1:23" x14ac:dyDescent="0.25">
      <c r="A5341" t="s">
        <v>16589</v>
      </c>
      <c r="B5341">
        <v>75</v>
      </c>
      <c r="C5341" t="s">
        <v>16589</v>
      </c>
      <c r="D5341" t="s">
        <v>16590</v>
      </c>
      <c r="E5341" t="s">
        <v>16591</v>
      </c>
      <c r="F5341">
        <v>0.99592999999999998</v>
      </c>
      <c r="G5341" t="s">
        <v>4</v>
      </c>
      <c r="H5341" t="s">
        <v>16594</v>
      </c>
      <c r="I5341" t="s">
        <v>16596</v>
      </c>
      <c r="J5341" t="s">
        <v>16595</v>
      </c>
      <c r="K5341">
        <v>14</v>
      </c>
      <c r="L5341" t="s">
        <v>26963</v>
      </c>
      <c r="N5341">
        <v>0.23832492794253299</v>
      </c>
      <c r="O5341">
        <v>0.17646121978759799</v>
      </c>
      <c r="P5341">
        <v>28.9186897277832</v>
      </c>
      <c r="Q5341">
        <v>28.500322341918899</v>
      </c>
      <c r="R5341">
        <v>29.053180694580099</v>
      </c>
      <c r="S5341">
        <v>28.718753814697301</v>
      </c>
      <c r="T5341" t="s">
        <v>16588</v>
      </c>
      <c r="U5341" t="s">
        <v>14159</v>
      </c>
      <c r="V5341" t="s">
        <v>8108</v>
      </c>
      <c r="W5341" t="s">
        <v>3615</v>
      </c>
    </row>
    <row r="5342" spans="1:23" x14ac:dyDescent="0.25">
      <c r="A5342" t="s">
        <v>16589</v>
      </c>
      <c r="B5342">
        <v>79</v>
      </c>
      <c r="C5342" t="s">
        <v>16589</v>
      </c>
      <c r="D5342" t="s">
        <v>16590</v>
      </c>
      <c r="E5342" t="s">
        <v>16591</v>
      </c>
      <c r="F5342">
        <v>0.99862300000000004</v>
      </c>
      <c r="G5342" t="s">
        <v>4</v>
      </c>
      <c r="H5342" t="s">
        <v>16597</v>
      </c>
      <c r="I5342" t="s">
        <v>16599</v>
      </c>
      <c r="J5342" t="s">
        <v>16598</v>
      </c>
      <c r="K5342">
        <v>18</v>
      </c>
      <c r="L5342" t="s">
        <v>26963</v>
      </c>
      <c r="N5342">
        <v>0.664681389686133</v>
      </c>
      <c r="O5342">
        <v>0.43007755279540999</v>
      </c>
      <c r="P5342">
        <v>29.364944458007798</v>
      </c>
      <c r="Q5342">
        <v>28.924507141113299</v>
      </c>
      <c r="R5342">
        <v>29.6730346679688</v>
      </c>
      <c r="S5342">
        <v>29.4765720367432</v>
      </c>
      <c r="T5342" t="s">
        <v>16588</v>
      </c>
      <c r="U5342" t="s">
        <v>14159</v>
      </c>
      <c r="V5342" t="s">
        <v>8108</v>
      </c>
      <c r="W5342" t="s">
        <v>3615</v>
      </c>
    </row>
    <row r="5343" spans="1:23" x14ac:dyDescent="0.25">
      <c r="A5343" t="s">
        <v>16589</v>
      </c>
      <c r="B5343">
        <v>88</v>
      </c>
      <c r="C5343" t="s">
        <v>16589</v>
      </c>
      <c r="D5343" t="s">
        <v>16590</v>
      </c>
      <c r="E5343" t="s">
        <v>16591</v>
      </c>
      <c r="F5343">
        <v>0.75702599999999998</v>
      </c>
      <c r="G5343" t="s">
        <v>4</v>
      </c>
      <c r="H5343" t="s">
        <v>16603</v>
      </c>
      <c r="I5343" t="s">
        <v>16605</v>
      </c>
      <c r="J5343" t="s">
        <v>16604</v>
      </c>
      <c r="K5343">
        <v>27</v>
      </c>
      <c r="L5343" t="s">
        <v>26963</v>
      </c>
      <c r="N5343">
        <v>0</v>
      </c>
      <c r="O5343">
        <v>5.2476882934570299E-2</v>
      </c>
      <c r="P5343" t="s">
        <v>26965</v>
      </c>
      <c r="Q5343">
        <v>22.6103839874268</v>
      </c>
      <c r="R5343" t="s">
        <v>26965</v>
      </c>
      <c r="S5343">
        <v>22.6628608703613</v>
      </c>
      <c r="T5343" t="s">
        <v>16588</v>
      </c>
      <c r="U5343" t="s">
        <v>14159</v>
      </c>
      <c r="V5343" t="s">
        <v>8108</v>
      </c>
      <c r="W5343" t="s">
        <v>3615</v>
      </c>
    </row>
    <row r="5344" spans="1:23" x14ac:dyDescent="0.25">
      <c r="A5344" t="s">
        <v>16589</v>
      </c>
      <c r="B5344">
        <v>143</v>
      </c>
      <c r="C5344" t="s">
        <v>16589</v>
      </c>
      <c r="D5344" t="s">
        <v>16590</v>
      </c>
      <c r="E5344" t="s">
        <v>16591</v>
      </c>
      <c r="F5344">
        <v>0.84513499999999997</v>
      </c>
      <c r="G5344" t="s">
        <v>4</v>
      </c>
      <c r="H5344" t="s">
        <v>16610</v>
      </c>
      <c r="I5344" t="s">
        <v>1055</v>
      </c>
      <c r="J5344" t="s">
        <v>16611</v>
      </c>
      <c r="K5344">
        <v>13</v>
      </c>
      <c r="L5344" t="s">
        <v>26963</v>
      </c>
      <c r="N5344">
        <v>2.0242999866288298</v>
      </c>
      <c r="O5344">
        <v>1.12438869476318</v>
      </c>
      <c r="P5344">
        <v>24.148876190185501</v>
      </c>
      <c r="Q5344">
        <v>24.356960296630898</v>
      </c>
      <c r="R5344">
        <v>25.413383483886701</v>
      </c>
      <c r="S5344">
        <v>25.341230392456101</v>
      </c>
      <c r="T5344" t="s">
        <v>16588</v>
      </c>
      <c r="U5344" t="s">
        <v>14159</v>
      </c>
      <c r="V5344" t="s">
        <v>8108</v>
      </c>
      <c r="W5344" t="s">
        <v>3615</v>
      </c>
    </row>
    <row r="5345" spans="1:23" x14ac:dyDescent="0.25">
      <c r="A5345" t="s">
        <v>16589</v>
      </c>
      <c r="B5345">
        <v>153</v>
      </c>
      <c r="C5345" t="s">
        <v>16589</v>
      </c>
      <c r="D5345" t="s">
        <v>16590</v>
      </c>
      <c r="E5345" t="s">
        <v>16591</v>
      </c>
      <c r="F5345">
        <v>1</v>
      </c>
      <c r="G5345" t="s">
        <v>4</v>
      </c>
      <c r="H5345" t="s">
        <v>16612</v>
      </c>
      <c r="I5345" t="s">
        <v>2792</v>
      </c>
      <c r="J5345" t="s">
        <v>16613</v>
      </c>
      <c r="K5345">
        <v>23</v>
      </c>
      <c r="L5345" t="s">
        <v>26963</v>
      </c>
      <c r="N5345">
        <v>2.0242999866288298</v>
      </c>
      <c r="O5345">
        <v>1.12438869476318</v>
      </c>
      <c r="P5345">
        <v>24.148876190185501</v>
      </c>
      <c r="Q5345">
        <v>24.356960296630898</v>
      </c>
      <c r="R5345">
        <v>25.413383483886701</v>
      </c>
      <c r="S5345">
        <v>25.341230392456101</v>
      </c>
      <c r="T5345" t="s">
        <v>16588</v>
      </c>
      <c r="U5345" t="s">
        <v>14159</v>
      </c>
      <c r="V5345" t="s">
        <v>8108</v>
      </c>
      <c r="W5345" t="s">
        <v>3615</v>
      </c>
    </row>
    <row r="5346" spans="1:23" x14ac:dyDescent="0.25">
      <c r="A5346" t="s">
        <v>16630</v>
      </c>
      <c r="B5346">
        <v>137</v>
      </c>
      <c r="C5346" t="s">
        <v>16630</v>
      </c>
      <c r="D5346" t="s">
        <v>16631</v>
      </c>
      <c r="E5346" t="s">
        <v>16632</v>
      </c>
      <c r="F5346">
        <v>0.98624400000000001</v>
      </c>
      <c r="G5346" t="s">
        <v>4</v>
      </c>
      <c r="H5346" t="s">
        <v>16633</v>
      </c>
      <c r="I5346" t="s">
        <v>270</v>
      </c>
      <c r="J5346" t="s">
        <v>16634</v>
      </c>
      <c r="K5346">
        <v>5</v>
      </c>
      <c r="L5346" t="s">
        <v>26963</v>
      </c>
      <c r="N5346">
        <v>0</v>
      </c>
      <c r="O5346" t="s">
        <v>26965</v>
      </c>
      <c r="P5346" t="s">
        <v>26965</v>
      </c>
      <c r="Q5346" t="s">
        <v>26965</v>
      </c>
      <c r="R5346">
        <v>22.708177566528299</v>
      </c>
      <c r="S5346">
        <v>23.3493537902832</v>
      </c>
      <c r="T5346" t="s">
        <v>16628</v>
      </c>
      <c r="U5346" t="s">
        <v>286</v>
      </c>
      <c r="V5346" t="s">
        <v>16629</v>
      </c>
    </row>
    <row r="5347" spans="1:23" x14ac:dyDescent="0.25">
      <c r="A5347" t="s">
        <v>16630</v>
      </c>
      <c r="B5347">
        <v>141</v>
      </c>
      <c r="C5347" t="s">
        <v>16630</v>
      </c>
      <c r="D5347" t="s">
        <v>16631</v>
      </c>
      <c r="E5347" t="s">
        <v>16632</v>
      </c>
      <c r="F5347">
        <v>0.94127000000000005</v>
      </c>
      <c r="G5347" t="s">
        <v>4</v>
      </c>
      <c r="H5347" t="s">
        <v>16635</v>
      </c>
      <c r="I5347" t="s">
        <v>272</v>
      </c>
      <c r="J5347" t="s">
        <v>16634</v>
      </c>
      <c r="K5347">
        <v>9</v>
      </c>
      <c r="L5347" t="s">
        <v>26963</v>
      </c>
      <c r="N5347">
        <v>0</v>
      </c>
      <c r="O5347" t="s">
        <v>26965</v>
      </c>
      <c r="P5347" t="s">
        <v>26965</v>
      </c>
      <c r="Q5347" t="s">
        <v>26965</v>
      </c>
      <c r="R5347">
        <v>22.708177566528299</v>
      </c>
      <c r="S5347">
        <v>23.3493537902832</v>
      </c>
      <c r="T5347" t="s">
        <v>16628</v>
      </c>
      <c r="U5347" t="s">
        <v>286</v>
      </c>
      <c r="V5347" t="s">
        <v>16629</v>
      </c>
    </row>
    <row r="5348" spans="1:23" x14ac:dyDescent="0.25">
      <c r="A5348" t="s">
        <v>16647</v>
      </c>
      <c r="B5348">
        <v>501</v>
      </c>
      <c r="C5348" t="s">
        <v>16647</v>
      </c>
      <c r="D5348" t="s">
        <v>16648</v>
      </c>
      <c r="E5348" t="s">
        <v>16649</v>
      </c>
      <c r="F5348">
        <v>0.98119900000000004</v>
      </c>
      <c r="G5348" t="s">
        <v>4</v>
      </c>
      <c r="H5348" t="s">
        <v>16655</v>
      </c>
      <c r="I5348" t="s">
        <v>11358</v>
      </c>
      <c r="J5348" t="s">
        <v>16656</v>
      </c>
      <c r="K5348">
        <v>15</v>
      </c>
      <c r="L5348" t="s">
        <v>26963</v>
      </c>
      <c r="N5348">
        <v>0</v>
      </c>
      <c r="O5348">
        <v>1.1932888031005899</v>
      </c>
      <c r="P5348">
        <v>24.0231838226318</v>
      </c>
      <c r="Q5348">
        <v>23.736242294311499</v>
      </c>
      <c r="R5348">
        <v>25.073001861572301</v>
      </c>
      <c r="S5348" t="s">
        <v>26965</v>
      </c>
      <c r="T5348" t="s">
        <v>16645</v>
      </c>
      <c r="U5348" t="s">
        <v>6603</v>
      </c>
      <c r="V5348" t="s">
        <v>16646</v>
      </c>
    </row>
    <row r="5349" spans="1:23" x14ac:dyDescent="0.25">
      <c r="A5349" t="s">
        <v>16660</v>
      </c>
      <c r="B5349">
        <v>284</v>
      </c>
      <c r="C5349" t="s">
        <v>16660</v>
      </c>
      <c r="D5349" t="s">
        <v>16661</v>
      </c>
      <c r="E5349" t="s">
        <v>16662</v>
      </c>
      <c r="F5349">
        <v>0.86923700000000004</v>
      </c>
      <c r="G5349" t="s">
        <v>4</v>
      </c>
      <c r="H5349" t="s">
        <v>16695</v>
      </c>
      <c r="I5349" t="s">
        <v>9824</v>
      </c>
      <c r="J5349" t="s">
        <v>16696</v>
      </c>
      <c r="K5349">
        <v>2</v>
      </c>
      <c r="L5349" t="s">
        <v>26963</v>
      </c>
      <c r="N5349">
        <v>0</v>
      </c>
      <c r="O5349">
        <v>1.6732320785522501</v>
      </c>
      <c r="P5349">
        <v>23.725568771362301</v>
      </c>
      <c r="Q5349" t="s">
        <v>26965</v>
      </c>
      <c r="R5349">
        <v>26.1346321105957</v>
      </c>
      <c r="S5349">
        <v>24.662969589233398</v>
      </c>
      <c r="T5349" t="s">
        <v>16659</v>
      </c>
      <c r="U5349" t="s">
        <v>367</v>
      </c>
      <c r="V5349" t="s">
        <v>2539</v>
      </c>
    </row>
    <row r="5350" spans="1:23" x14ac:dyDescent="0.25">
      <c r="A5350" t="s">
        <v>16660</v>
      </c>
      <c r="B5350">
        <v>289</v>
      </c>
      <c r="C5350" t="s">
        <v>16660</v>
      </c>
      <c r="D5350" t="s">
        <v>16661</v>
      </c>
      <c r="E5350" t="s">
        <v>16662</v>
      </c>
      <c r="F5350">
        <v>0.99789799999999995</v>
      </c>
      <c r="G5350" t="s">
        <v>4</v>
      </c>
      <c r="H5350" t="s">
        <v>16699</v>
      </c>
      <c r="I5350" t="s">
        <v>16701</v>
      </c>
      <c r="J5350" t="s">
        <v>16700</v>
      </c>
      <c r="K5350">
        <v>7</v>
      </c>
      <c r="L5350" t="s">
        <v>26963</v>
      </c>
      <c r="N5350">
        <v>0.529990015077062</v>
      </c>
      <c r="O5350">
        <v>0.62714290618896495</v>
      </c>
      <c r="P5350">
        <v>26.217229843139599</v>
      </c>
      <c r="Q5350">
        <v>25.324710845947301</v>
      </c>
      <c r="R5350">
        <v>26.400152206420898</v>
      </c>
      <c r="S5350">
        <v>26.396074295043899</v>
      </c>
      <c r="T5350" t="s">
        <v>16659</v>
      </c>
      <c r="U5350" t="s">
        <v>367</v>
      </c>
      <c r="V5350" t="s">
        <v>2539</v>
      </c>
    </row>
    <row r="5351" spans="1:23" x14ac:dyDescent="0.25">
      <c r="A5351" t="s">
        <v>16792</v>
      </c>
      <c r="B5351">
        <v>486</v>
      </c>
      <c r="C5351" t="s">
        <v>16792</v>
      </c>
      <c r="D5351" t="s">
        <v>16793</v>
      </c>
      <c r="E5351" t="s">
        <v>16794</v>
      </c>
      <c r="F5351">
        <v>1</v>
      </c>
      <c r="G5351" t="s">
        <v>4</v>
      </c>
      <c r="H5351" t="s">
        <v>16807</v>
      </c>
      <c r="I5351" t="s">
        <v>270</v>
      </c>
      <c r="J5351" t="s">
        <v>16808</v>
      </c>
      <c r="K5351">
        <v>4</v>
      </c>
      <c r="L5351" t="s">
        <v>26963</v>
      </c>
      <c r="N5351">
        <v>0</v>
      </c>
      <c r="O5351" t="s">
        <v>26965</v>
      </c>
      <c r="P5351" t="s">
        <v>26965</v>
      </c>
      <c r="Q5351" t="s">
        <v>26965</v>
      </c>
      <c r="R5351">
        <v>21.034563064575199</v>
      </c>
      <c r="S5351" t="s">
        <v>26965</v>
      </c>
      <c r="U5351" t="s">
        <v>135</v>
      </c>
      <c r="V5351" t="s">
        <v>16791</v>
      </c>
    </row>
    <row r="5352" spans="1:23" x14ac:dyDescent="0.25">
      <c r="A5352" t="s">
        <v>16792</v>
      </c>
      <c r="B5352">
        <v>490</v>
      </c>
      <c r="C5352" t="s">
        <v>16792</v>
      </c>
      <c r="D5352" t="s">
        <v>16793</v>
      </c>
      <c r="E5352" t="s">
        <v>16794</v>
      </c>
      <c r="F5352">
        <v>1</v>
      </c>
      <c r="G5352" t="s">
        <v>4</v>
      </c>
      <c r="H5352" t="s">
        <v>16809</v>
      </c>
      <c r="I5352" t="s">
        <v>272</v>
      </c>
      <c r="J5352" t="s">
        <v>16808</v>
      </c>
      <c r="K5352">
        <v>8</v>
      </c>
      <c r="L5352" t="s">
        <v>26963</v>
      </c>
      <c r="N5352">
        <v>0</v>
      </c>
      <c r="O5352" t="s">
        <v>26965</v>
      </c>
      <c r="P5352" t="s">
        <v>26965</v>
      </c>
      <c r="Q5352" t="s">
        <v>26965</v>
      </c>
      <c r="R5352">
        <v>21.034563064575199</v>
      </c>
      <c r="S5352" t="s">
        <v>26965</v>
      </c>
      <c r="U5352" t="s">
        <v>135</v>
      </c>
      <c r="V5352" t="s">
        <v>16791</v>
      </c>
    </row>
    <row r="5353" spans="1:23" x14ac:dyDescent="0.25">
      <c r="A5353" t="s">
        <v>16792</v>
      </c>
      <c r="B5353">
        <v>510</v>
      </c>
      <c r="C5353" t="s">
        <v>16792</v>
      </c>
      <c r="D5353" t="s">
        <v>16793</v>
      </c>
      <c r="E5353" t="s">
        <v>16794</v>
      </c>
      <c r="F5353">
        <v>1</v>
      </c>
      <c r="G5353" t="s">
        <v>4</v>
      </c>
      <c r="H5353" t="s">
        <v>16815</v>
      </c>
      <c r="I5353" t="s">
        <v>23</v>
      </c>
      <c r="J5353" t="s">
        <v>16816</v>
      </c>
      <c r="K5353">
        <v>3</v>
      </c>
      <c r="L5353" t="s">
        <v>26963</v>
      </c>
      <c r="N5353">
        <v>0.38887380376797498</v>
      </c>
      <c r="O5353">
        <v>0.36152172088623002</v>
      </c>
      <c r="P5353">
        <v>23.1491088867188</v>
      </c>
      <c r="Q5353">
        <v>22.6486911773682</v>
      </c>
      <c r="R5353">
        <v>23.502882003784201</v>
      </c>
      <c r="S5353">
        <v>23.017961502075199</v>
      </c>
      <c r="U5353" t="s">
        <v>135</v>
      </c>
      <c r="V5353" t="s">
        <v>16791</v>
      </c>
    </row>
    <row r="5354" spans="1:23" x14ac:dyDescent="0.25">
      <c r="A5354" t="s">
        <v>16792</v>
      </c>
      <c r="B5354">
        <v>527</v>
      </c>
      <c r="C5354" t="s">
        <v>16792</v>
      </c>
      <c r="D5354" t="s">
        <v>16793</v>
      </c>
      <c r="E5354" t="s">
        <v>16794</v>
      </c>
      <c r="F5354">
        <v>0.91059599999999996</v>
      </c>
      <c r="G5354" t="s">
        <v>4</v>
      </c>
      <c r="H5354" t="s">
        <v>16817</v>
      </c>
      <c r="I5354" t="s">
        <v>16819</v>
      </c>
      <c r="J5354" t="s">
        <v>16818</v>
      </c>
      <c r="K5354">
        <v>20</v>
      </c>
      <c r="L5354" t="s">
        <v>26963</v>
      </c>
      <c r="N5354">
        <v>0.38887380376797498</v>
      </c>
      <c r="O5354">
        <v>0.36152172088623002</v>
      </c>
      <c r="P5354">
        <v>23.1491088867188</v>
      </c>
      <c r="Q5354">
        <v>22.6486911773682</v>
      </c>
      <c r="R5354">
        <v>23.502882003784201</v>
      </c>
      <c r="S5354">
        <v>23.017961502075199</v>
      </c>
      <c r="U5354" t="s">
        <v>135</v>
      </c>
      <c r="V5354" t="s">
        <v>16791</v>
      </c>
    </row>
    <row r="5355" spans="1:23" x14ac:dyDescent="0.25">
      <c r="A5355" t="s">
        <v>16792</v>
      </c>
      <c r="B5355">
        <v>380</v>
      </c>
      <c r="C5355" t="s">
        <v>16792</v>
      </c>
      <c r="D5355" t="s">
        <v>16793</v>
      </c>
      <c r="E5355" t="s">
        <v>16794</v>
      </c>
      <c r="F5355">
        <v>0.99467899999999998</v>
      </c>
      <c r="G5355" t="s">
        <v>4</v>
      </c>
      <c r="H5355" t="s">
        <v>16835</v>
      </c>
      <c r="I5355" t="s">
        <v>16837</v>
      </c>
      <c r="J5355" t="s">
        <v>16836</v>
      </c>
      <c r="K5355">
        <v>4</v>
      </c>
      <c r="L5355" t="s">
        <v>26963</v>
      </c>
      <c r="N5355">
        <v>0</v>
      </c>
      <c r="O5355" t="s">
        <v>26965</v>
      </c>
      <c r="P5355" t="s">
        <v>26965</v>
      </c>
      <c r="Q5355" t="s">
        <v>26965</v>
      </c>
      <c r="R5355">
        <v>23.286302566528299</v>
      </c>
      <c r="S5355">
        <v>22.613782882690401</v>
      </c>
      <c r="U5355" t="s">
        <v>135</v>
      </c>
      <c r="V5355" t="s">
        <v>16791</v>
      </c>
    </row>
    <row r="5356" spans="1:23" x14ac:dyDescent="0.25">
      <c r="A5356" t="s">
        <v>16792</v>
      </c>
      <c r="B5356">
        <v>383</v>
      </c>
      <c r="C5356" t="s">
        <v>16792</v>
      </c>
      <c r="D5356" t="s">
        <v>16793</v>
      </c>
      <c r="E5356" t="s">
        <v>16794</v>
      </c>
      <c r="F5356">
        <v>1</v>
      </c>
      <c r="G5356" t="s">
        <v>4</v>
      </c>
      <c r="H5356" t="s">
        <v>16838</v>
      </c>
      <c r="I5356" t="s">
        <v>16840</v>
      </c>
      <c r="J5356" t="s">
        <v>16839</v>
      </c>
      <c r="K5356">
        <v>6</v>
      </c>
      <c r="L5356" t="s">
        <v>26963</v>
      </c>
      <c r="N5356">
        <v>0</v>
      </c>
      <c r="O5356" t="s">
        <v>26965</v>
      </c>
      <c r="P5356" t="s">
        <v>26965</v>
      </c>
      <c r="Q5356" t="s">
        <v>26965</v>
      </c>
      <c r="R5356">
        <v>23.286302566528299</v>
      </c>
      <c r="S5356">
        <v>22.613782882690401</v>
      </c>
      <c r="U5356" t="s">
        <v>135</v>
      </c>
      <c r="V5356" t="s">
        <v>16791</v>
      </c>
    </row>
    <row r="5357" spans="1:23" x14ac:dyDescent="0.25">
      <c r="A5357" t="s">
        <v>16969</v>
      </c>
      <c r="B5357">
        <v>192</v>
      </c>
      <c r="C5357" t="s">
        <v>16969</v>
      </c>
      <c r="D5357" t="s">
        <v>16970</v>
      </c>
      <c r="E5357" t="s">
        <v>16971</v>
      </c>
      <c r="F5357">
        <v>0.87736999999999998</v>
      </c>
      <c r="G5357" t="s">
        <v>4</v>
      </c>
      <c r="H5357" t="s">
        <v>16974</v>
      </c>
      <c r="I5357" t="s">
        <v>16976</v>
      </c>
      <c r="J5357" t="s">
        <v>16975</v>
      </c>
      <c r="K5357">
        <v>1</v>
      </c>
      <c r="L5357" t="s">
        <v>26963</v>
      </c>
      <c r="N5357">
        <v>0</v>
      </c>
      <c r="O5357">
        <v>0.28016185760498002</v>
      </c>
      <c r="P5357">
        <v>26.1078910827637</v>
      </c>
      <c r="Q5357" t="s">
        <v>26965</v>
      </c>
      <c r="R5357">
        <v>26.443811416626001</v>
      </c>
      <c r="S5357">
        <v>26.3322944641113</v>
      </c>
      <c r="T5357" t="s">
        <v>16966</v>
      </c>
      <c r="U5357" t="s">
        <v>16967</v>
      </c>
      <c r="V5357" t="s">
        <v>16968</v>
      </c>
    </row>
    <row r="5358" spans="1:23" x14ac:dyDescent="0.25">
      <c r="A5358" t="s">
        <v>17062</v>
      </c>
      <c r="B5358">
        <v>598</v>
      </c>
      <c r="C5358" t="s">
        <v>17062</v>
      </c>
      <c r="D5358" t="s">
        <v>17063</v>
      </c>
      <c r="E5358" t="s">
        <v>17064</v>
      </c>
      <c r="F5358">
        <v>0.99982400000000005</v>
      </c>
      <c r="G5358" t="s">
        <v>4</v>
      </c>
      <c r="H5358" t="s">
        <v>17069</v>
      </c>
      <c r="I5358" t="s">
        <v>3003</v>
      </c>
      <c r="J5358" t="s">
        <v>17070</v>
      </c>
      <c r="K5358">
        <v>3</v>
      </c>
      <c r="L5358" t="s">
        <v>26963</v>
      </c>
      <c r="N5358">
        <v>0.88442663060889803</v>
      </c>
      <c r="O5358">
        <v>1.0896968841552701</v>
      </c>
      <c r="P5358">
        <v>22.276880264282202</v>
      </c>
      <c r="Q5358">
        <v>21.4160671234131</v>
      </c>
      <c r="R5358">
        <v>22.8566570281982</v>
      </c>
      <c r="S5358">
        <v>23.015684127807599</v>
      </c>
      <c r="U5358" t="s">
        <v>11100</v>
      </c>
      <c r="V5358" t="s">
        <v>17061</v>
      </c>
    </row>
    <row r="5359" spans="1:23" x14ac:dyDescent="0.25">
      <c r="A5359" t="s">
        <v>17062</v>
      </c>
      <c r="B5359">
        <v>604</v>
      </c>
      <c r="C5359" t="s">
        <v>17062</v>
      </c>
      <c r="D5359" t="s">
        <v>17063</v>
      </c>
      <c r="E5359" t="s">
        <v>17064</v>
      </c>
      <c r="F5359">
        <v>0.96802900000000003</v>
      </c>
      <c r="G5359" t="s">
        <v>4</v>
      </c>
      <c r="H5359" t="s">
        <v>17071</v>
      </c>
      <c r="I5359" t="s">
        <v>17073</v>
      </c>
      <c r="J5359" t="s">
        <v>17072</v>
      </c>
      <c r="K5359">
        <v>9</v>
      </c>
      <c r="L5359" t="s">
        <v>26963</v>
      </c>
      <c r="N5359">
        <v>0.88442663060889803</v>
      </c>
      <c r="O5359">
        <v>1.0896968841552701</v>
      </c>
      <c r="P5359">
        <v>22.276880264282202</v>
      </c>
      <c r="Q5359">
        <v>21.4160671234131</v>
      </c>
      <c r="R5359">
        <v>22.8566570281982</v>
      </c>
      <c r="S5359">
        <v>23.015684127807599</v>
      </c>
      <c r="U5359" t="s">
        <v>11100</v>
      </c>
      <c r="V5359" t="s">
        <v>17061</v>
      </c>
    </row>
    <row r="5360" spans="1:23" x14ac:dyDescent="0.25">
      <c r="A5360" t="s">
        <v>17078</v>
      </c>
      <c r="B5360">
        <v>237</v>
      </c>
      <c r="C5360" t="s">
        <v>17078</v>
      </c>
      <c r="D5360" t="s">
        <v>17079</v>
      </c>
      <c r="E5360" t="s">
        <v>17080</v>
      </c>
      <c r="F5360">
        <v>0.98789199999999999</v>
      </c>
      <c r="G5360" t="s">
        <v>4</v>
      </c>
      <c r="H5360" t="s">
        <v>17091</v>
      </c>
      <c r="I5360" t="s">
        <v>17093</v>
      </c>
      <c r="J5360" t="s">
        <v>17092</v>
      </c>
      <c r="K5360">
        <v>18</v>
      </c>
      <c r="L5360" t="s">
        <v>26963</v>
      </c>
      <c r="N5360">
        <v>0.27270685883065499</v>
      </c>
      <c r="O5360">
        <v>0.55039691925048795</v>
      </c>
      <c r="P5360">
        <v>22.651605606079102</v>
      </c>
      <c r="Q5360">
        <v>22.8450603485107</v>
      </c>
      <c r="R5360">
        <v>24.030694961547901</v>
      </c>
      <c r="S5360">
        <v>22.566764831543001</v>
      </c>
      <c r="T5360" t="s">
        <v>17076</v>
      </c>
      <c r="U5360" t="s">
        <v>75</v>
      </c>
      <c r="V5360" t="s">
        <v>17077</v>
      </c>
    </row>
    <row r="5361" spans="1:23" x14ac:dyDescent="0.25">
      <c r="A5361" t="s">
        <v>17078</v>
      </c>
      <c r="B5361">
        <v>243</v>
      </c>
      <c r="C5361" t="s">
        <v>17078</v>
      </c>
      <c r="D5361" t="s">
        <v>17079</v>
      </c>
      <c r="E5361" t="s">
        <v>17080</v>
      </c>
      <c r="F5361">
        <v>0.82557899999999995</v>
      </c>
      <c r="G5361" t="s">
        <v>4</v>
      </c>
      <c r="H5361" t="s">
        <v>17094</v>
      </c>
      <c r="I5361" t="s">
        <v>23</v>
      </c>
      <c r="J5361" t="s">
        <v>17095</v>
      </c>
      <c r="K5361">
        <v>24</v>
      </c>
      <c r="L5361" t="s">
        <v>26963</v>
      </c>
      <c r="N5361">
        <v>0</v>
      </c>
      <c r="O5361" t="s">
        <v>26965</v>
      </c>
      <c r="P5361" t="s">
        <v>26965</v>
      </c>
      <c r="Q5361" t="s">
        <v>26965</v>
      </c>
      <c r="R5361">
        <v>22.199224472045898</v>
      </c>
      <c r="S5361" t="s">
        <v>26965</v>
      </c>
      <c r="T5361" t="s">
        <v>17076</v>
      </c>
      <c r="U5361" t="s">
        <v>75</v>
      </c>
      <c r="V5361" t="s">
        <v>17077</v>
      </c>
    </row>
    <row r="5362" spans="1:23" x14ac:dyDescent="0.25">
      <c r="A5362" t="s">
        <v>17078</v>
      </c>
      <c r="B5362">
        <v>254</v>
      </c>
      <c r="C5362" t="s">
        <v>17078</v>
      </c>
      <c r="D5362" t="s">
        <v>17079</v>
      </c>
      <c r="E5362" t="s">
        <v>17080</v>
      </c>
      <c r="F5362">
        <v>0.86430300000000004</v>
      </c>
      <c r="G5362" t="s">
        <v>4</v>
      </c>
      <c r="H5362" t="s">
        <v>17096</v>
      </c>
      <c r="I5362" t="s">
        <v>23</v>
      </c>
      <c r="J5362" t="s">
        <v>17097</v>
      </c>
      <c r="K5362">
        <v>35</v>
      </c>
      <c r="L5362" t="s">
        <v>26963</v>
      </c>
      <c r="N5362">
        <v>0</v>
      </c>
      <c r="O5362">
        <v>-4.1905403137206997E-2</v>
      </c>
      <c r="P5362">
        <v>22.651605606079102</v>
      </c>
      <c r="Q5362" t="s">
        <v>26965</v>
      </c>
      <c r="R5362">
        <v>22.652635574340799</v>
      </c>
      <c r="S5362">
        <v>22.566764831543001</v>
      </c>
      <c r="T5362" t="s">
        <v>17076</v>
      </c>
      <c r="U5362" t="s">
        <v>75</v>
      </c>
      <c r="V5362" t="s">
        <v>17077</v>
      </c>
    </row>
    <row r="5363" spans="1:23" x14ac:dyDescent="0.25">
      <c r="A5363" t="s">
        <v>17119</v>
      </c>
      <c r="B5363">
        <v>599</v>
      </c>
      <c r="C5363" t="s">
        <v>17119</v>
      </c>
      <c r="D5363" t="s">
        <v>17120</v>
      </c>
      <c r="E5363" t="s">
        <v>17121</v>
      </c>
      <c r="F5363">
        <v>0.89790800000000004</v>
      </c>
      <c r="G5363" t="s">
        <v>4</v>
      </c>
      <c r="H5363" t="s">
        <v>17122</v>
      </c>
      <c r="I5363" t="s">
        <v>270</v>
      </c>
      <c r="J5363" t="s">
        <v>17123</v>
      </c>
      <c r="K5363">
        <v>8</v>
      </c>
      <c r="L5363" t="s">
        <v>26963</v>
      </c>
      <c r="N5363">
        <v>0</v>
      </c>
      <c r="O5363">
        <v>0.97382640838623002</v>
      </c>
      <c r="P5363" t="s">
        <v>26965</v>
      </c>
      <c r="Q5363">
        <v>22.687374114990199</v>
      </c>
      <c r="R5363">
        <v>23.833545684814499</v>
      </c>
      <c r="S5363">
        <v>23.488855361938501</v>
      </c>
      <c r="T5363" t="s">
        <v>8543</v>
      </c>
      <c r="U5363" t="s">
        <v>14799</v>
      </c>
      <c r="V5363" t="s">
        <v>17118</v>
      </c>
    </row>
    <row r="5364" spans="1:23" x14ac:dyDescent="0.25">
      <c r="A5364" t="s">
        <v>17119</v>
      </c>
      <c r="B5364">
        <v>603</v>
      </c>
      <c r="C5364" t="s">
        <v>17119</v>
      </c>
      <c r="D5364" t="s">
        <v>17120</v>
      </c>
      <c r="E5364" t="s">
        <v>17121</v>
      </c>
      <c r="F5364">
        <v>0.85187500000000005</v>
      </c>
      <c r="G5364" t="s">
        <v>4</v>
      </c>
      <c r="H5364" t="s">
        <v>17124</v>
      </c>
      <c r="I5364" t="s">
        <v>7370</v>
      </c>
      <c r="J5364" t="s">
        <v>17125</v>
      </c>
      <c r="K5364">
        <v>12</v>
      </c>
      <c r="L5364" t="s">
        <v>26963</v>
      </c>
      <c r="N5364">
        <v>0.241576381585763</v>
      </c>
      <c r="O5364">
        <v>0.64547538757324197</v>
      </c>
      <c r="P5364">
        <v>24.472774505615199</v>
      </c>
      <c r="Q5364">
        <v>22.687374114990199</v>
      </c>
      <c r="R5364">
        <v>24.5986652374268</v>
      </c>
      <c r="S5364">
        <v>23.852434158325199</v>
      </c>
      <c r="T5364" t="s">
        <v>8543</v>
      </c>
      <c r="U5364" t="s">
        <v>14799</v>
      </c>
      <c r="V5364" t="s">
        <v>17118</v>
      </c>
    </row>
    <row r="5365" spans="1:23" x14ac:dyDescent="0.25">
      <c r="A5365" t="s">
        <v>17151</v>
      </c>
      <c r="B5365">
        <v>191</v>
      </c>
      <c r="C5365" t="s">
        <v>17151</v>
      </c>
      <c r="D5365" t="s">
        <v>17152</v>
      </c>
      <c r="E5365" t="s">
        <v>17153</v>
      </c>
      <c r="F5365">
        <v>0.84696499999999997</v>
      </c>
      <c r="G5365" t="s">
        <v>4</v>
      </c>
      <c r="H5365" t="s">
        <v>17154</v>
      </c>
      <c r="I5365" t="s">
        <v>66</v>
      </c>
      <c r="J5365" t="s">
        <v>17155</v>
      </c>
      <c r="K5365">
        <v>9</v>
      </c>
      <c r="L5365" t="s">
        <v>26963</v>
      </c>
      <c r="N5365">
        <v>0</v>
      </c>
      <c r="O5365">
        <v>-0.25868988037109403</v>
      </c>
      <c r="P5365" t="s">
        <v>26965</v>
      </c>
      <c r="Q5365">
        <v>24.171653747558601</v>
      </c>
      <c r="R5365">
        <v>23.9129638671875</v>
      </c>
      <c r="S5365" t="s">
        <v>26965</v>
      </c>
      <c r="T5365" t="s">
        <v>17149</v>
      </c>
      <c r="U5365" t="s">
        <v>17150</v>
      </c>
    </row>
    <row r="5366" spans="1:23" x14ac:dyDescent="0.25">
      <c r="A5366" t="s">
        <v>17151</v>
      </c>
      <c r="B5366">
        <v>192</v>
      </c>
      <c r="C5366" t="s">
        <v>17151</v>
      </c>
      <c r="D5366" t="s">
        <v>17152</v>
      </c>
      <c r="E5366" t="s">
        <v>17153</v>
      </c>
      <c r="F5366">
        <v>0.97058999999999995</v>
      </c>
      <c r="G5366" t="s">
        <v>4</v>
      </c>
      <c r="H5366" t="s">
        <v>17156</v>
      </c>
      <c r="I5366" t="s">
        <v>272</v>
      </c>
      <c r="J5366" t="s">
        <v>17157</v>
      </c>
      <c r="K5366">
        <v>10</v>
      </c>
      <c r="L5366" t="s">
        <v>26963</v>
      </c>
      <c r="N5366">
        <v>0.33324529246020101</v>
      </c>
      <c r="O5366">
        <v>0.74188613891601596</v>
      </c>
      <c r="P5366">
        <v>25.447267532348601</v>
      </c>
      <c r="Q5366">
        <v>23.833255767822301</v>
      </c>
      <c r="R5366">
        <v>25.2023220062256</v>
      </c>
      <c r="S5366">
        <v>25.561973571777301</v>
      </c>
      <c r="T5366" t="s">
        <v>17149</v>
      </c>
      <c r="U5366" t="s">
        <v>17150</v>
      </c>
    </row>
    <row r="5367" spans="1:23" x14ac:dyDescent="0.25">
      <c r="A5367" t="s">
        <v>17196</v>
      </c>
      <c r="B5367">
        <v>636</v>
      </c>
      <c r="C5367" t="s">
        <v>17196</v>
      </c>
      <c r="D5367" t="s">
        <v>17197</v>
      </c>
      <c r="E5367" t="s">
        <v>17198</v>
      </c>
      <c r="F5367">
        <v>0.99824100000000004</v>
      </c>
      <c r="G5367" t="s">
        <v>4</v>
      </c>
      <c r="H5367" t="s">
        <v>17209</v>
      </c>
      <c r="I5367" t="s">
        <v>14986</v>
      </c>
      <c r="J5367" t="s">
        <v>17210</v>
      </c>
      <c r="K5367">
        <v>3</v>
      </c>
      <c r="L5367" t="s">
        <v>26963</v>
      </c>
      <c r="N5367">
        <v>0</v>
      </c>
      <c r="O5367">
        <v>3.20865058898926</v>
      </c>
      <c r="P5367">
        <v>20.558988571166999</v>
      </c>
      <c r="Q5367" t="s">
        <v>26965</v>
      </c>
      <c r="R5367">
        <v>24.238996505737301</v>
      </c>
      <c r="S5367">
        <v>23.296281814575199</v>
      </c>
      <c r="U5367" t="s">
        <v>676</v>
      </c>
      <c r="V5367" t="s">
        <v>236</v>
      </c>
    </row>
    <row r="5368" spans="1:23" x14ac:dyDescent="0.25">
      <c r="A5368" t="s">
        <v>17196</v>
      </c>
      <c r="B5368">
        <v>638</v>
      </c>
      <c r="C5368" t="s">
        <v>17196</v>
      </c>
      <c r="D5368" t="s">
        <v>17197</v>
      </c>
      <c r="E5368" t="s">
        <v>17198</v>
      </c>
      <c r="F5368">
        <v>0.96247799999999994</v>
      </c>
      <c r="G5368" t="s">
        <v>4</v>
      </c>
      <c r="H5368" t="s">
        <v>17212</v>
      </c>
      <c r="I5368" t="s">
        <v>1015</v>
      </c>
      <c r="J5368" t="s">
        <v>17213</v>
      </c>
      <c r="K5368">
        <v>5</v>
      </c>
      <c r="L5368" t="s">
        <v>26963</v>
      </c>
      <c r="N5368">
        <v>0</v>
      </c>
      <c r="O5368">
        <v>2.9383726119995099</v>
      </c>
      <c r="P5368">
        <v>20.558988571166999</v>
      </c>
      <c r="Q5368" t="s">
        <v>26965</v>
      </c>
      <c r="R5368">
        <v>24.238996505737301</v>
      </c>
      <c r="S5368">
        <v>22.7557258605957</v>
      </c>
      <c r="U5368" t="s">
        <v>676</v>
      </c>
      <c r="V5368" t="s">
        <v>236</v>
      </c>
    </row>
    <row r="5369" spans="1:23" x14ac:dyDescent="0.25">
      <c r="A5369" t="s">
        <v>17254</v>
      </c>
      <c r="B5369">
        <v>385</v>
      </c>
      <c r="C5369" t="s">
        <v>17254</v>
      </c>
      <c r="D5369" t="s">
        <v>17255</v>
      </c>
      <c r="E5369" t="s">
        <v>17256</v>
      </c>
      <c r="F5369">
        <v>0.99982300000000002</v>
      </c>
      <c r="G5369" t="s">
        <v>4</v>
      </c>
      <c r="H5369" t="s">
        <v>17257</v>
      </c>
      <c r="I5369" t="s">
        <v>5655</v>
      </c>
      <c r="J5369" t="s">
        <v>17258</v>
      </c>
      <c r="K5369">
        <v>8</v>
      </c>
      <c r="L5369" t="s">
        <v>26963</v>
      </c>
      <c r="N5369">
        <v>0</v>
      </c>
      <c r="O5369" t="s">
        <v>26965</v>
      </c>
      <c r="P5369" t="s">
        <v>26965</v>
      </c>
      <c r="Q5369" t="s">
        <v>26965</v>
      </c>
      <c r="R5369">
        <v>22.0330505371094</v>
      </c>
      <c r="S5369">
        <v>21.9136047363281</v>
      </c>
      <c r="T5369" t="s">
        <v>17251</v>
      </c>
      <c r="U5369" t="s">
        <v>17252</v>
      </c>
      <c r="V5369" t="s">
        <v>236</v>
      </c>
      <c r="W5369" t="s">
        <v>17253</v>
      </c>
    </row>
    <row r="5370" spans="1:23" x14ac:dyDescent="0.25">
      <c r="A5370" t="s">
        <v>17261</v>
      </c>
      <c r="B5370">
        <v>484</v>
      </c>
      <c r="C5370" t="s">
        <v>17261</v>
      </c>
      <c r="D5370" t="s">
        <v>17262</v>
      </c>
      <c r="E5370" t="s">
        <v>17263</v>
      </c>
      <c r="F5370">
        <v>0.88705199999999995</v>
      </c>
      <c r="G5370" t="s">
        <v>4</v>
      </c>
      <c r="H5370" t="s">
        <v>17270</v>
      </c>
      <c r="I5370" t="s">
        <v>5041</v>
      </c>
      <c r="J5370" t="s">
        <v>17271</v>
      </c>
      <c r="K5370">
        <v>3</v>
      </c>
      <c r="L5370" t="s">
        <v>26963</v>
      </c>
      <c r="N5370">
        <v>0</v>
      </c>
      <c r="O5370">
        <v>-0.212651252746582</v>
      </c>
      <c r="P5370" t="s">
        <v>26965</v>
      </c>
      <c r="Q5370">
        <v>22.572605133056602</v>
      </c>
      <c r="R5370">
        <v>22.3134880065918</v>
      </c>
      <c r="S5370">
        <v>22.406419754028299</v>
      </c>
      <c r="T5370" t="s">
        <v>17259</v>
      </c>
      <c r="U5370" t="s">
        <v>17260</v>
      </c>
      <c r="V5370" t="s">
        <v>483</v>
      </c>
    </row>
    <row r="5371" spans="1:23" x14ac:dyDescent="0.25">
      <c r="A5371" t="s">
        <v>17261</v>
      </c>
      <c r="B5371">
        <v>492</v>
      </c>
      <c r="C5371" t="s">
        <v>17261</v>
      </c>
      <c r="D5371" t="s">
        <v>17262</v>
      </c>
      <c r="E5371" t="s">
        <v>17263</v>
      </c>
      <c r="F5371">
        <v>0.96527300000000005</v>
      </c>
      <c r="G5371" t="s">
        <v>4</v>
      </c>
      <c r="H5371" t="s">
        <v>17272</v>
      </c>
      <c r="I5371" t="s">
        <v>17274</v>
      </c>
      <c r="J5371" t="s">
        <v>17273</v>
      </c>
      <c r="K5371">
        <v>11</v>
      </c>
      <c r="L5371" t="s">
        <v>26963</v>
      </c>
      <c r="N5371">
        <v>0.460912835441604</v>
      </c>
      <c r="O5371">
        <v>-0.178260803222656</v>
      </c>
      <c r="P5371">
        <v>24.805973052978501</v>
      </c>
      <c r="Q5371">
        <v>24.586805343627901</v>
      </c>
      <c r="R5371">
        <v>24.614311218261701</v>
      </c>
      <c r="S5371">
        <v>24.4219455718994</v>
      </c>
      <c r="T5371" t="s">
        <v>17259</v>
      </c>
      <c r="U5371" t="s">
        <v>17260</v>
      </c>
      <c r="V5371" t="s">
        <v>483</v>
      </c>
    </row>
    <row r="5372" spans="1:23" x14ac:dyDescent="0.25">
      <c r="A5372" t="s">
        <v>17286</v>
      </c>
      <c r="B5372">
        <v>233</v>
      </c>
      <c r="C5372" t="s">
        <v>17286</v>
      </c>
      <c r="D5372" t="s">
        <v>17287</v>
      </c>
      <c r="E5372" t="s">
        <v>17288</v>
      </c>
      <c r="F5372">
        <v>0.87375700000000001</v>
      </c>
      <c r="G5372" t="s">
        <v>4</v>
      </c>
      <c r="H5372" t="s">
        <v>17297</v>
      </c>
      <c r="I5372" t="s">
        <v>17299</v>
      </c>
      <c r="J5372" t="s">
        <v>17298</v>
      </c>
      <c r="K5372">
        <v>4</v>
      </c>
      <c r="L5372" t="s">
        <v>26963</v>
      </c>
      <c r="N5372">
        <v>0</v>
      </c>
      <c r="O5372">
        <v>0.369183540344238</v>
      </c>
      <c r="P5372" t="s">
        <v>26965</v>
      </c>
      <c r="Q5372">
        <v>24.621538162231399</v>
      </c>
      <c r="R5372">
        <v>25.830163955688501</v>
      </c>
      <c r="S5372">
        <v>24.151279449462901</v>
      </c>
      <c r="T5372" t="s">
        <v>17284</v>
      </c>
      <c r="V5372" t="s">
        <v>17285</v>
      </c>
    </row>
    <row r="5373" spans="1:23" x14ac:dyDescent="0.25">
      <c r="A5373" t="s">
        <v>17286</v>
      </c>
      <c r="B5373">
        <v>234</v>
      </c>
      <c r="C5373" t="s">
        <v>17286</v>
      </c>
      <c r="D5373" t="s">
        <v>17287</v>
      </c>
      <c r="E5373" t="s">
        <v>17288</v>
      </c>
      <c r="F5373">
        <v>0.86536900000000005</v>
      </c>
      <c r="G5373" t="s">
        <v>4</v>
      </c>
      <c r="H5373" t="s">
        <v>17300</v>
      </c>
      <c r="I5373" t="s">
        <v>17302</v>
      </c>
      <c r="J5373" t="s">
        <v>17301</v>
      </c>
      <c r="K5373">
        <v>5</v>
      </c>
      <c r="L5373" t="s">
        <v>26963</v>
      </c>
      <c r="N5373">
        <v>0</v>
      </c>
      <c r="O5373">
        <v>-0.29663658142089799</v>
      </c>
      <c r="P5373">
        <v>25.328172683715799</v>
      </c>
      <c r="Q5373" t="s">
        <v>26965</v>
      </c>
      <c r="R5373" t="s">
        <v>26965</v>
      </c>
      <c r="S5373">
        <v>25.031536102294901</v>
      </c>
      <c r="T5373" t="s">
        <v>17284</v>
      </c>
      <c r="V5373" t="s">
        <v>17285</v>
      </c>
    </row>
    <row r="5374" spans="1:23" x14ac:dyDescent="0.25">
      <c r="A5374" t="s">
        <v>17286</v>
      </c>
      <c r="B5374">
        <v>241</v>
      </c>
      <c r="C5374" t="s">
        <v>17286</v>
      </c>
      <c r="D5374" t="s">
        <v>17287</v>
      </c>
      <c r="E5374" t="s">
        <v>17288</v>
      </c>
      <c r="F5374">
        <v>0.999996</v>
      </c>
      <c r="G5374" t="s">
        <v>4</v>
      </c>
      <c r="H5374" t="s">
        <v>17303</v>
      </c>
      <c r="I5374" t="s">
        <v>17305</v>
      </c>
      <c r="J5374" t="s">
        <v>17304</v>
      </c>
      <c r="K5374">
        <v>12</v>
      </c>
      <c r="L5374" t="s">
        <v>26963</v>
      </c>
      <c r="N5374">
        <v>0.77261198182462398</v>
      </c>
      <c r="O5374">
        <v>0.76897716522216797</v>
      </c>
      <c r="P5374">
        <v>25.328172683715799</v>
      </c>
      <c r="Q5374">
        <v>24.621538162231399</v>
      </c>
      <c r="R5374">
        <v>25.830163955688501</v>
      </c>
      <c r="S5374">
        <v>25.6575012207031</v>
      </c>
      <c r="T5374" t="s">
        <v>17284</v>
      </c>
      <c r="V5374" t="s">
        <v>17285</v>
      </c>
    </row>
    <row r="5375" spans="1:23" x14ac:dyDescent="0.25">
      <c r="A5375" t="s">
        <v>17286</v>
      </c>
      <c r="B5375">
        <v>220</v>
      </c>
      <c r="C5375" t="s">
        <v>17286</v>
      </c>
      <c r="D5375" t="s">
        <v>17287</v>
      </c>
      <c r="E5375" t="s">
        <v>17288</v>
      </c>
      <c r="F5375">
        <v>0.97725700000000004</v>
      </c>
      <c r="G5375" t="s">
        <v>4</v>
      </c>
      <c r="H5375" t="s">
        <v>17308</v>
      </c>
      <c r="I5375" t="s">
        <v>17310</v>
      </c>
      <c r="J5375" t="s">
        <v>17309</v>
      </c>
      <c r="K5375">
        <v>3</v>
      </c>
      <c r="L5375" t="s">
        <v>26963</v>
      </c>
      <c r="N5375">
        <v>0</v>
      </c>
      <c r="O5375">
        <v>1.76321220397949</v>
      </c>
      <c r="P5375">
        <v>21.8823356628418</v>
      </c>
      <c r="Q5375" t="s">
        <v>26965</v>
      </c>
      <c r="R5375">
        <v>23.7738437652588</v>
      </c>
      <c r="S5375">
        <v>23.5172519683838</v>
      </c>
      <c r="T5375" t="s">
        <v>17284</v>
      </c>
      <c r="V5375" t="s">
        <v>17285</v>
      </c>
    </row>
    <row r="5376" spans="1:23" x14ac:dyDescent="0.25">
      <c r="A5376" t="s">
        <v>17286</v>
      </c>
      <c r="B5376">
        <v>227</v>
      </c>
      <c r="C5376" t="s">
        <v>17286</v>
      </c>
      <c r="D5376" t="s">
        <v>17287</v>
      </c>
      <c r="E5376" t="s">
        <v>17288</v>
      </c>
      <c r="F5376">
        <v>0.99999899999999997</v>
      </c>
      <c r="G5376" t="s">
        <v>4</v>
      </c>
      <c r="H5376" t="s">
        <v>17311</v>
      </c>
      <c r="I5376" t="s">
        <v>17313</v>
      </c>
      <c r="J5376" t="s">
        <v>17312</v>
      </c>
      <c r="K5376">
        <v>10</v>
      </c>
      <c r="L5376" t="s">
        <v>26963</v>
      </c>
      <c r="N5376">
        <v>0</v>
      </c>
      <c r="O5376">
        <v>1.76321220397949</v>
      </c>
      <c r="P5376">
        <v>21.8823356628418</v>
      </c>
      <c r="Q5376" t="s">
        <v>26965</v>
      </c>
      <c r="R5376">
        <v>23.7738437652588</v>
      </c>
      <c r="S5376">
        <v>23.5172519683838</v>
      </c>
      <c r="T5376" t="s">
        <v>17284</v>
      </c>
      <c r="V5376" t="s">
        <v>17285</v>
      </c>
    </row>
    <row r="5377" spans="1:22" x14ac:dyDescent="0.25">
      <c r="A5377" t="s">
        <v>17334</v>
      </c>
      <c r="B5377">
        <v>859</v>
      </c>
      <c r="C5377" t="s">
        <v>17334</v>
      </c>
      <c r="D5377" t="s">
        <v>17335</v>
      </c>
      <c r="E5377" t="s">
        <v>17336</v>
      </c>
      <c r="F5377">
        <v>0.89017599999999997</v>
      </c>
      <c r="G5377" t="s">
        <v>4</v>
      </c>
      <c r="H5377" t="s">
        <v>17339</v>
      </c>
      <c r="I5377" t="s">
        <v>270</v>
      </c>
      <c r="J5377" t="s">
        <v>17340</v>
      </c>
      <c r="K5377">
        <v>10</v>
      </c>
      <c r="L5377" t="s">
        <v>26963</v>
      </c>
      <c r="N5377">
        <v>3.2826917539587802E-2</v>
      </c>
      <c r="O5377">
        <v>0.129432678222656</v>
      </c>
      <c r="P5377">
        <v>24.5744438171387</v>
      </c>
      <c r="Q5377">
        <v>22.468093872070298</v>
      </c>
      <c r="R5377">
        <v>24.331081390380898</v>
      </c>
      <c r="S5377">
        <v>22.970321655273398</v>
      </c>
      <c r="T5377" t="s">
        <v>17332</v>
      </c>
      <c r="V5377" t="s">
        <v>17333</v>
      </c>
    </row>
    <row r="5378" spans="1:22" x14ac:dyDescent="0.25">
      <c r="A5378" t="s">
        <v>17334</v>
      </c>
      <c r="B5378">
        <v>863</v>
      </c>
      <c r="C5378" t="s">
        <v>17334</v>
      </c>
      <c r="D5378" t="s">
        <v>17335</v>
      </c>
      <c r="E5378" t="s">
        <v>17336</v>
      </c>
      <c r="F5378">
        <v>0.97955899999999996</v>
      </c>
      <c r="G5378" t="s">
        <v>4</v>
      </c>
      <c r="H5378" t="s">
        <v>17341</v>
      </c>
      <c r="I5378" t="s">
        <v>17343</v>
      </c>
      <c r="J5378" t="s">
        <v>17342</v>
      </c>
      <c r="K5378">
        <v>14</v>
      </c>
      <c r="L5378" t="s">
        <v>26963</v>
      </c>
      <c r="N5378">
        <v>8.6008660934833295E-2</v>
      </c>
      <c r="O5378">
        <v>-0.114535331726074</v>
      </c>
      <c r="P5378">
        <v>24.5744438171387</v>
      </c>
      <c r="Q5378">
        <v>24.056392669677699</v>
      </c>
      <c r="R5378">
        <v>24.560808181762699</v>
      </c>
      <c r="S5378">
        <v>23.840957641601602</v>
      </c>
      <c r="T5378" t="s">
        <v>17332</v>
      </c>
      <c r="V5378" t="s">
        <v>17333</v>
      </c>
    </row>
    <row r="5379" spans="1:22" x14ac:dyDescent="0.25">
      <c r="A5379" t="s">
        <v>17468</v>
      </c>
      <c r="B5379">
        <v>200</v>
      </c>
      <c r="C5379" t="s">
        <v>17468</v>
      </c>
      <c r="D5379" t="s">
        <v>17469</v>
      </c>
      <c r="E5379" t="s">
        <v>17470</v>
      </c>
      <c r="F5379">
        <v>1</v>
      </c>
      <c r="G5379" t="s">
        <v>4</v>
      </c>
      <c r="H5379" t="s">
        <v>17473</v>
      </c>
      <c r="I5379" t="s">
        <v>9409</v>
      </c>
      <c r="J5379" t="s">
        <v>17474</v>
      </c>
      <c r="K5379">
        <v>9</v>
      </c>
      <c r="L5379" t="s">
        <v>26963</v>
      </c>
      <c r="N5379">
        <v>1.1856077298299299</v>
      </c>
      <c r="O5379">
        <v>0.88784313201904297</v>
      </c>
      <c r="P5379">
        <v>23.7269191741943</v>
      </c>
      <c r="Q5379">
        <v>24.0185222625732</v>
      </c>
      <c r="R5379">
        <v>24.9494018554688</v>
      </c>
      <c r="S5379">
        <v>24.5717258453369</v>
      </c>
    </row>
    <row r="5380" spans="1:22" x14ac:dyDescent="0.25">
      <c r="A5380" t="s">
        <v>17468</v>
      </c>
      <c r="B5380">
        <v>148</v>
      </c>
      <c r="C5380" t="s">
        <v>17468</v>
      </c>
      <c r="D5380" t="s">
        <v>17469</v>
      </c>
      <c r="E5380" t="s">
        <v>17470</v>
      </c>
      <c r="F5380">
        <v>1</v>
      </c>
      <c r="G5380" t="s">
        <v>4</v>
      </c>
      <c r="H5380" t="s">
        <v>17475</v>
      </c>
      <c r="I5380" t="s">
        <v>17477</v>
      </c>
      <c r="J5380" t="s">
        <v>17476</v>
      </c>
      <c r="K5380">
        <v>7</v>
      </c>
      <c r="L5380" t="s">
        <v>26963</v>
      </c>
      <c r="N5380">
        <v>1.4054126816864401</v>
      </c>
      <c r="O5380">
        <v>0.33879184722900402</v>
      </c>
      <c r="P5380">
        <v>25.3829441070557</v>
      </c>
      <c r="Q5380">
        <v>25.259040832519499</v>
      </c>
      <c r="R5380">
        <v>25.690698623657202</v>
      </c>
      <c r="S5380">
        <v>25.628870010376001</v>
      </c>
    </row>
    <row r="5381" spans="1:22" x14ac:dyDescent="0.25">
      <c r="A5381" t="s">
        <v>17468</v>
      </c>
      <c r="B5381">
        <v>187</v>
      </c>
      <c r="C5381" t="s">
        <v>17468</v>
      </c>
      <c r="D5381" t="s">
        <v>17469</v>
      </c>
      <c r="E5381" t="s">
        <v>17470</v>
      </c>
      <c r="F5381">
        <v>1</v>
      </c>
      <c r="G5381" t="s">
        <v>4</v>
      </c>
      <c r="H5381" t="s">
        <v>17478</v>
      </c>
      <c r="I5381" t="s">
        <v>17480</v>
      </c>
      <c r="J5381" t="s">
        <v>17479</v>
      </c>
      <c r="K5381">
        <v>7</v>
      </c>
      <c r="L5381" t="s">
        <v>26963</v>
      </c>
      <c r="N5381">
        <v>0</v>
      </c>
      <c r="O5381">
        <v>1.21465396881104</v>
      </c>
      <c r="P5381" t="s">
        <v>26965</v>
      </c>
      <c r="Q5381">
        <v>22.354930877685501</v>
      </c>
      <c r="R5381">
        <v>23.6705532073975</v>
      </c>
      <c r="S5381">
        <v>23.4686164855957</v>
      </c>
    </row>
    <row r="5382" spans="1:22" x14ac:dyDescent="0.25">
      <c r="A5382" t="s">
        <v>17468</v>
      </c>
      <c r="B5382">
        <v>135</v>
      </c>
      <c r="C5382" t="s">
        <v>17468</v>
      </c>
      <c r="D5382" t="s">
        <v>17469</v>
      </c>
      <c r="E5382" t="s">
        <v>17470</v>
      </c>
      <c r="F5382">
        <v>0.89538499999999999</v>
      </c>
      <c r="G5382" t="s">
        <v>4</v>
      </c>
      <c r="H5382" t="s">
        <v>17481</v>
      </c>
      <c r="I5382" t="s">
        <v>17480</v>
      </c>
      <c r="J5382" t="s">
        <v>17482</v>
      </c>
      <c r="K5382">
        <v>9</v>
      </c>
      <c r="L5382" t="s">
        <v>26963</v>
      </c>
      <c r="N5382">
        <v>1.12112059909183</v>
      </c>
      <c r="O5382">
        <v>0.83670711517333995</v>
      </c>
      <c r="P5382">
        <v>20.3710327148438</v>
      </c>
      <c r="Q5382">
        <v>19.901832580566399</v>
      </c>
      <c r="R5382">
        <v>21.041063308715799</v>
      </c>
      <c r="S5382">
        <v>20.905216217041001</v>
      </c>
    </row>
    <row r="5383" spans="1:22" x14ac:dyDescent="0.25">
      <c r="A5383" t="s">
        <v>17468</v>
      </c>
      <c r="B5383">
        <v>226</v>
      </c>
      <c r="C5383" t="s">
        <v>17468</v>
      </c>
      <c r="D5383" t="s">
        <v>17469</v>
      </c>
      <c r="E5383" t="s">
        <v>17470</v>
      </c>
      <c r="F5383">
        <v>1</v>
      </c>
      <c r="G5383" t="s">
        <v>4</v>
      </c>
      <c r="H5383" t="s">
        <v>17483</v>
      </c>
      <c r="I5383" t="s">
        <v>2558</v>
      </c>
      <c r="J5383" t="s">
        <v>17484</v>
      </c>
      <c r="K5383">
        <v>9</v>
      </c>
      <c r="L5383" t="s">
        <v>26963</v>
      </c>
      <c r="N5383">
        <v>0</v>
      </c>
      <c r="O5383">
        <v>1.1521902084350599</v>
      </c>
      <c r="P5383" t="s">
        <v>26965</v>
      </c>
      <c r="Q5383">
        <v>20.570152282714801</v>
      </c>
      <c r="R5383">
        <v>22.394092559814499</v>
      </c>
      <c r="S5383">
        <v>21.050592422485401</v>
      </c>
    </row>
    <row r="5384" spans="1:22" x14ac:dyDescent="0.25">
      <c r="A5384" t="s">
        <v>17503</v>
      </c>
      <c r="B5384">
        <v>896</v>
      </c>
      <c r="C5384" t="s">
        <v>17503</v>
      </c>
      <c r="D5384" t="s">
        <v>17504</v>
      </c>
      <c r="E5384" t="s">
        <v>17505</v>
      </c>
      <c r="F5384">
        <v>0.97131400000000001</v>
      </c>
      <c r="G5384" t="s">
        <v>4</v>
      </c>
      <c r="H5384" t="s">
        <v>17518</v>
      </c>
      <c r="I5384" t="s">
        <v>12291</v>
      </c>
      <c r="J5384" t="s">
        <v>17519</v>
      </c>
      <c r="K5384">
        <v>3</v>
      </c>
      <c r="L5384" t="s">
        <v>26963</v>
      </c>
      <c r="N5384">
        <v>0</v>
      </c>
      <c r="O5384">
        <v>1.67594146728516</v>
      </c>
      <c r="P5384" t="s">
        <v>26965</v>
      </c>
      <c r="Q5384">
        <v>21.722173690795898</v>
      </c>
      <c r="R5384">
        <v>23.673683166503899</v>
      </c>
      <c r="S5384">
        <v>23.1225471496582</v>
      </c>
      <c r="T5384" t="s">
        <v>17500</v>
      </c>
      <c r="U5384" t="s">
        <v>17501</v>
      </c>
      <c r="V5384" t="s">
        <v>17502</v>
      </c>
    </row>
    <row r="5385" spans="1:22" x14ac:dyDescent="0.25">
      <c r="A5385" t="s">
        <v>17503</v>
      </c>
      <c r="B5385">
        <v>898</v>
      </c>
      <c r="C5385" t="s">
        <v>17503</v>
      </c>
      <c r="D5385" t="s">
        <v>17504</v>
      </c>
      <c r="E5385" t="s">
        <v>17505</v>
      </c>
      <c r="F5385">
        <v>0.98015099999999999</v>
      </c>
      <c r="G5385" t="s">
        <v>4</v>
      </c>
      <c r="H5385" t="s">
        <v>17520</v>
      </c>
      <c r="I5385" t="s">
        <v>612</v>
      </c>
      <c r="J5385" t="s">
        <v>17521</v>
      </c>
      <c r="K5385">
        <v>3</v>
      </c>
      <c r="L5385" t="s">
        <v>26963</v>
      </c>
      <c r="N5385">
        <v>0</v>
      </c>
      <c r="O5385">
        <v>0.84175586700439498</v>
      </c>
      <c r="P5385" t="s">
        <v>26965</v>
      </c>
      <c r="Q5385">
        <v>21.722173690795898</v>
      </c>
      <c r="R5385">
        <v>23.673683166503899</v>
      </c>
      <c r="S5385">
        <v>21.454175949096701</v>
      </c>
      <c r="T5385" t="s">
        <v>17500</v>
      </c>
      <c r="U5385" t="s">
        <v>17501</v>
      </c>
      <c r="V5385" t="s">
        <v>17502</v>
      </c>
    </row>
    <row r="5386" spans="1:22" x14ac:dyDescent="0.25">
      <c r="A5386" t="s">
        <v>17503</v>
      </c>
      <c r="B5386">
        <v>900</v>
      </c>
      <c r="C5386" t="s">
        <v>17503</v>
      </c>
      <c r="D5386" t="s">
        <v>17504</v>
      </c>
      <c r="E5386" t="s">
        <v>17505</v>
      </c>
      <c r="F5386">
        <v>0.997197</v>
      </c>
      <c r="G5386" t="s">
        <v>4</v>
      </c>
      <c r="H5386" t="s">
        <v>17522</v>
      </c>
      <c r="I5386" t="s">
        <v>6704</v>
      </c>
      <c r="J5386" t="s">
        <v>17523</v>
      </c>
      <c r="K5386">
        <v>5</v>
      </c>
      <c r="L5386" t="s">
        <v>26963</v>
      </c>
      <c r="N5386">
        <v>0.30082144528534099</v>
      </c>
      <c r="O5386">
        <v>0.99610137939453103</v>
      </c>
      <c r="P5386">
        <v>25.329610824585</v>
      </c>
      <c r="Q5386">
        <v>22.961109161376999</v>
      </c>
      <c r="R5386">
        <v>24.845176696777301</v>
      </c>
      <c r="S5386">
        <v>25.437746047973601</v>
      </c>
      <c r="T5386" t="s">
        <v>17500</v>
      </c>
      <c r="U5386" t="s">
        <v>17501</v>
      </c>
      <c r="V5386" t="s">
        <v>17502</v>
      </c>
    </row>
    <row r="5387" spans="1:22" x14ac:dyDescent="0.25">
      <c r="A5387" t="s">
        <v>17542</v>
      </c>
      <c r="B5387">
        <v>674</v>
      </c>
      <c r="C5387" t="s">
        <v>17542</v>
      </c>
      <c r="D5387" t="s">
        <v>17543</v>
      </c>
      <c r="E5387" t="s">
        <v>17544</v>
      </c>
      <c r="F5387">
        <v>0.901999</v>
      </c>
      <c r="G5387" t="s">
        <v>4</v>
      </c>
      <c r="H5387" t="s">
        <v>17555</v>
      </c>
      <c r="I5387" t="s">
        <v>17557</v>
      </c>
      <c r="J5387" t="s">
        <v>17556</v>
      </c>
      <c r="K5387">
        <v>16</v>
      </c>
      <c r="L5387" t="s">
        <v>26963</v>
      </c>
      <c r="N5387">
        <v>0.17180841876894701</v>
      </c>
      <c r="O5387">
        <v>0.17381477355957001</v>
      </c>
      <c r="P5387">
        <v>23.837112426757798</v>
      </c>
      <c r="Q5387">
        <v>24.0888557434082</v>
      </c>
      <c r="R5387">
        <v>24.4692993164063</v>
      </c>
      <c r="S5387">
        <v>23.804298400878899</v>
      </c>
      <c r="T5387" t="s">
        <v>17540</v>
      </c>
      <c r="U5387" t="s">
        <v>135</v>
      </c>
      <c r="V5387" t="s">
        <v>17541</v>
      </c>
    </row>
    <row r="5388" spans="1:22" x14ac:dyDescent="0.25">
      <c r="A5388" t="s">
        <v>17542</v>
      </c>
      <c r="B5388">
        <v>695</v>
      </c>
      <c r="C5388" t="s">
        <v>17542</v>
      </c>
      <c r="D5388" t="s">
        <v>17543</v>
      </c>
      <c r="E5388" t="s">
        <v>17544</v>
      </c>
      <c r="F5388">
        <v>0.92187399999999997</v>
      </c>
      <c r="G5388" t="s">
        <v>4</v>
      </c>
      <c r="H5388" t="s">
        <v>17563</v>
      </c>
      <c r="I5388" t="s">
        <v>763</v>
      </c>
      <c r="J5388" t="s">
        <v>17564</v>
      </c>
      <c r="K5388">
        <v>37</v>
      </c>
      <c r="L5388" t="s">
        <v>26963</v>
      </c>
      <c r="N5388">
        <v>0.77124908707485196</v>
      </c>
      <c r="O5388">
        <v>-0.65626621246337902</v>
      </c>
      <c r="P5388">
        <v>24.702714920043899</v>
      </c>
      <c r="Q5388">
        <v>25.1546821594238</v>
      </c>
      <c r="R5388">
        <v>24.486158370971701</v>
      </c>
      <c r="S5388">
        <v>24.0587062835693</v>
      </c>
      <c r="T5388" t="s">
        <v>17540</v>
      </c>
      <c r="U5388" t="s">
        <v>135</v>
      </c>
      <c r="V5388" t="s">
        <v>17541</v>
      </c>
    </row>
    <row r="5389" spans="1:22" x14ac:dyDescent="0.25">
      <c r="A5389" t="s">
        <v>17566</v>
      </c>
      <c r="B5389">
        <v>143</v>
      </c>
      <c r="C5389" t="s">
        <v>17566</v>
      </c>
      <c r="D5389" t="s">
        <v>17567</v>
      </c>
      <c r="E5389" t="s">
        <v>17568</v>
      </c>
      <c r="F5389">
        <v>0.848136</v>
      </c>
      <c r="G5389" t="s">
        <v>4</v>
      </c>
      <c r="H5389" t="s">
        <v>17577</v>
      </c>
      <c r="I5389" t="s">
        <v>763</v>
      </c>
      <c r="J5389" t="s">
        <v>17573</v>
      </c>
      <c r="K5389">
        <v>24</v>
      </c>
      <c r="L5389" t="s">
        <v>26963</v>
      </c>
      <c r="N5389">
        <v>0</v>
      </c>
      <c r="O5389" t="s">
        <v>26965</v>
      </c>
      <c r="P5389" t="s">
        <v>26965</v>
      </c>
      <c r="Q5389" t="s">
        <v>26965</v>
      </c>
      <c r="R5389">
        <v>23.868818283081101</v>
      </c>
      <c r="S5389">
        <v>22.793046951293899</v>
      </c>
      <c r="U5389" t="s">
        <v>105</v>
      </c>
      <c r="V5389" t="s">
        <v>17565</v>
      </c>
    </row>
    <row r="5390" spans="1:22" x14ac:dyDescent="0.25">
      <c r="A5390" t="s">
        <v>17566</v>
      </c>
      <c r="B5390">
        <v>199</v>
      </c>
      <c r="C5390" t="s">
        <v>17566</v>
      </c>
      <c r="D5390" t="s">
        <v>17567</v>
      </c>
      <c r="E5390" t="s">
        <v>17568</v>
      </c>
      <c r="F5390">
        <v>0.99999300000000002</v>
      </c>
      <c r="G5390" t="s">
        <v>4</v>
      </c>
      <c r="H5390" t="s">
        <v>17580</v>
      </c>
      <c r="I5390" t="s">
        <v>17582</v>
      </c>
      <c r="J5390" t="s">
        <v>17581</v>
      </c>
      <c r="K5390">
        <v>5</v>
      </c>
      <c r="L5390" t="s">
        <v>26963</v>
      </c>
      <c r="N5390">
        <v>0.13414145791933399</v>
      </c>
      <c r="O5390">
        <v>0.127169609069824</v>
      </c>
      <c r="P5390">
        <v>28.755254745483398</v>
      </c>
      <c r="Q5390">
        <v>28.528131484985401</v>
      </c>
      <c r="R5390">
        <v>29.0746974945068</v>
      </c>
      <c r="S5390">
        <v>28.463027954101602</v>
      </c>
      <c r="U5390" t="s">
        <v>105</v>
      </c>
      <c r="V5390" t="s">
        <v>17565</v>
      </c>
    </row>
    <row r="5391" spans="1:22" x14ac:dyDescent="0.25">
      <c r="A5391" t="s">
        <v>17566</v>
      </c>
      <c r="B5391">
        <v>204</v>
      </c>
      <c r="C5391" t="s">
        <v>17566</v>
      </c>
      <c r="D5391" t="s">
        <v>17567</v>
      </c>
      <c r="E5391" t="s">
        <v>17568</v>
      </c>
      <c r="F5391">
        <v>0.90802799999999995</v>
      </c>
      <c r="G5391" t="s">
        <v>4</v>
      </c>
      <c r="H5391" t="s">
        <v>17583</v>
      </c>
      <c r="I5391" t="s">
        <v>17585</v>
      </c>
      <c r="J5391" t="s">
        <v>17584</v>
      </c>
      <c r="K5391">
        <v>10</v>
      </c>
      <c r="L5391" t="s">
        <v>26963</v>
      </c>
      <c r="N5391">
        <v>0.26642511291183502</v>
      </c>
      <c r="O5391">
        <v>-0.45117664337158198</v>
      </c>
      <c r="P5391">
        <v>26.354154586791999</v>
      </c>
      <c r="Q5391">
        <v>26.947484970092798</v>
      </c>
      <c r="R5391">
        <v>26.742139816284201</v>
      </c>
      <c r="S5391">
        <v>25.657146453857401</v>
      </c>
      <c r="U5391" t="s">
        <v>105</v>
      </c>
      <c r="V5391" t="s">
        <v>17565</v>
      </c>
    </row>
    <row r="5392" spans="1:22" x14ac:dyDescent="0.25">
      <c r="A5392" t="s">
        <v>17566</v>
      </c>
      <c r="B5392">
        <v>205</v>
      </c>
      <c r="C5392" t="s">
        <v>17566</v>
      </c>
      <c r="D5392" t="s">
        <v>17567</v>
      </c>
      <c r="E5392" t="s">
        <v>17568</v>
      </c>
      <c r="F5392">
        <v>0.87368599999999996</v>
      </c>
      <c r="G5392" t="s">
        <v>4</v>
      </c>
      <c r="H5392" t="s">
        <v>17586</v>
      </c>
      <c r="I5392" t="s">
        <v>8442</v>
      </c>
      <c r="J5392" t="s">
        <v>17587</v>
      </c>
      <c r="K5392">
        <v>11</v>
      </c>
      <c r="L5392" t="s">
        <v>26963</v>
      </c>
      <c r="N5392">
        <v>0.35458712309824297</v>
      </c>
      <c r="O5392">
        <v>1.9294404983520499</v>
      </c>
      <c r="P5392">
        <v>28.755254745483398</v>
      </c>
      <c r="Q5392">
        <v>24.717746734619102</v>
      </c>
      <c r="R5392">
        <v>28.868854522705099</v>
      </c>
      <c r="S5392">
        <v>28.463027954101602</v>
      </c>
      <c r="U5392" t="s">
        <v>105</v>
      </c>
      <c r="V5392" t="s">
        <v>17565</v>
      </c>
    </row>
    <row r="5393" spans="1:23" x14ac:dyDescent="0.25">
      <c r="A5393" t="s">
        <v>17602</v>
      </c>
      <c r="B5393">
        <v>510</v>
      </c>
      <c r="C5393" t="s">
        <v>17602</v>
      </c>
      <c r="D5393" t="s">
        <v>17603</v>
      </c>
      <c r="E5393" t="s">
        <v>17604</v>
      </c>
      <c r="F5393">
        <v>0.92526699999999995</v>
      </c>
      <c r="G5393" t="s">
        <v>4</v>
      </c>
      <c r="H5393" t="s">
        <v>17607</v>
      </c>
      <c r="I5393" t="s">
        <v>3003</v>
      </c>
      <c r="J5393" t="s">
        <v>17608</v>
      </c>
      <c r="K5393">
        <v>6</v>
      </c>
      <c r="L5393" t="s">
        <v>26963</v>
      </c>
      <c r="N5393">
        <v>0.94993689590469799</v>
      </c>
      <c r="O5393">
        <v>0.52965164184570301</v>
      </c>
      <c r="P5393">
        <v>25.576723098754901</v>
      </c>
      <c r="Q5393">
        <v>25.204151153564499</v>
      </c>
      <c r="R5393">
        <v>25.974847793579102</v>
      </c>
      <c r="S5393">
        <v>25.865329742431602</v>
      </c>
      <c r="T5393" t="s">
        <v>17600</v>
      </c>
      <c r="U5393" t="s">
        <v>954</v>
      </c>
      <c r="V5393" t="s">
        <v>17601</v>
      </c>
      <c r="W5393" t="s">
        <v>2392</v>
      </c>
    </row>
    <row r="5394" spans="1:23" x14ac:dyDescent="0.25">
      <c r="A5394" t="s">
        <v>17602</v>
      </c>
      <c r="B5394">
        <v>516</v>
      </c>
      <c r="C5394" t="s">
        <v>17602</v>
      </c>
      <c r="D5394" t="s">
        <v>17603</v>
      </c>
      <c r="E5394" t="s">
        <v>17604</v>
      </c>
      <c r="F5394">
        <v>0.98501899999999998</v>
      </c>
      <c r="G5394" t="s">
        <v>4</v>
      </c>
      <c r="H5394" t="s">
        <v>17609</v>
      </c>
      <c r="I5394" t="s">
        <v>2969</v>
      </c>
      <c r="J5394" t="s">
        <v>17610</v>
      </c>
      <c r="K5394">
        <v>12</v>
      </c>
      <c r="L5394" t="s">
        <v>26963</v>
      </c>
      <c r="N5394">
        <v>0.46338753340005301</v>
      </c>
      <c r="O5394">
        <v>0.74644470214843806</v>
      </c>
      <c r="P5394">
        <v>25.576723098754901</v>
      </c>
      <c r="Q5394">
        <v>24.363525390625</v>
      </c>
      <c r="R5394">
        <v>25.686403274536101</v>
      </c>
      <c r="S5394">
        <v>25.7467346191406</v>
      </c>
      <c r="T5394" t="s">
        <v>17600</v>
      </c>
      <c r="U5394" t="s">
        <v>954</v>
      </c>
      <c r="V5394" t="s">
        <v>17601</v>
      </c>
      <c r="W5394" t="s">
        <v>2392</v>
      </c>
    </row>
    <row r="5395" spans="1:23" x14ac:dyDescent="0.25">
      <c r="A5395" t="s">
        <v>17656</v>
      </c>
      <c r="B5395">
        <v>460</v>
      </c>
      <c r="C5395" t="s">
        <v>17656</v>
      </c>
      <c r="D5395" t="s">
        <v>17657</v>
      </c>
      <c r="E5395" t="s">
        <v>17658</v>
      </c>
      <c r="F5395">
        <v>1</v>
      </c>
      <c r="G5395" t="s">
        <v>4</v>
      </c>
      <c r="H5395" t="s">
        <v>17659</v>
      </c>
      <c r="I5395" t="s">
        <v>17661</v>
      </c>
      <c r="J5395" t="s">
        <v>17660</v>
      </c>
      <c r="K5395">
        <v>20</v>
      </c>
      <c r="L5395" t="s">
        <v>26963</v>
      </c>
      <c r="N5395">
        <v>0</v>
      </c>
      <c r="O5395" t="s">
        <v>26965</v>
      </c>
      <c r="P5395" t="s">
        <v>26965</v>
      </c>
      <c r="Q5395" t="s">
        <v>26965</v>
      </c>
      <c r="R5395">
        <v>22.499259948730501</v>
      </c>
      <c r="S5395">
        <v>21.4537754058838</v>
      </c>
      <c r="T5395" t="s">
        <v>17000</v>
      </c>
      <c r="U5395" t="s">
        <v>10479</v>
      </c>
      <c r="V5395" t="s">
        <v>1092</v>
      </c>
      <c r="W5395" t="s">
        <v>17002</v>
      </c>
    </row>
    <row r="5396" spans="1:23" x14ac:dyDescent="0.25">
      <c r="A5396" t="s">
        <v>17775</v>
      </c>
      <c r="B5396">
        <v>547</v>
      </c>
      <c r="C5396" t="s">
        <v>17775</v>
      </c>
      <c r="D5396" t="s">
        <v>17776</v>
      </c>
      <c r="E5396" t="s">
        <v>17777</v>
      </c>
      <c r="F5396">
        <v>0.77542900000000003</v>
      </c>
      <c r="G5396" t="s">
        <v>4</v>
      </c>
      <c r="H5396" t="s">
        <v>17792</v>
      </c>
      <c r="I5396" t="s">
        <v>3003</v>
      </c>
      <c r="J5396" t="s">
        <v>17793</v>
      </c>
      <c r="K5396">
        <v>14</v>
      </c>
      <c r="L5396" t="s">
        <v>26963</v>
      </c>
      <c r="N5396">
        <v>0</v>
      </c>
      <c r="O5396" t="s">
        <v>26965</v>
      </c>
      <c r="P5396" t="s">
        <v>26965</v>
      </c>
      <c r="Q5396" t="s">
        <v>26965</v>
      </c>
      <c r="R5396">
        <v>24.644933700561499</v>
      </c>
      <c r="S5396" t="s">
        <v>26965</v>
      </c>
      <c r="T5396" t="s">
        <v>17773</v>
      </c>
      <c r="V5396" t="s">
        <v>17774</v>
      </c>
      <c r="W5396" t="s">
        <v>1685</v>
      </c>
    </row>
    <row r="5397" spans="1:23" x14ac:dyDescent="0.25">
      <c r="A5397" t="s">
        <v>17775</v>
      </c>
      <c r="B5397">
        <v>553</v>
      </c>
      <c r="C5397" t="s">
        <v>17775</v>
      </c>
      <c r="D5397" t="s">
        <v>17776</v>
      </c>
      <c r="E5397" t="s">
        <v>17777</v>
      </c>
      <c r="F5397">
        <v>0.97326599999999996</v>
      </c>
      <c r="G5397" t="s">
        <v>4</v>
      </c>
      <c r="H5397" t="s">
        <v>17794</v>
      </c>
      <c r="I5397" t="s">
        <v>17796</v>
      </c>
      <c r="J5397" t="s">
        <v>17795</v>
      </c>
      <c r="K5397">
        <v>20</v>
      </c>
      <c r="L5397" t="s">
        <v>26963</v>
      </c>
      <c r="N5397">
        <v>4.42959756387315E-2</v>
      </c>
      <c r="O5397">
        <v>0.26226329803466802</v>
      </c>
      <c r="P5397">
        <v>24.561973571777301</v>
      </c>
      <c r="Q5397">
        <v>22.2378025054932</v>
      </c>
      <c r="R5397">
        <v>25.169744491577099</v>
      </c>
      <c r="S5397">
        <v>22.154558181762699</v>
      </c>
      <c r="T5397" t="s">
        <v>17773</v>
      </c>
      <c r="V5397" t="s">
        <v>17774</v>
      </c>
      <c r="W5397" t="s">
        <v>1685</v>
      </c>
    </row>
    <row r="5398" spans="1:23" x14ac:dyDescent="0.25">
      <c r="A5398" t="s">
        <v>17775</v>
      </c>
      <c r="B5398">
        <v>555</v>
      </c>
      <c r="C5398" t="s">
        <v>17775</v>
      </c>
      <c r="D5398" t="s">
        <v>17776</v>
      </c>
      <c r="E5398" t="s">
        <v>17777</v>
      </c>
      <c r="F5398">
        <v>0.99767600000000001</v>
      </c>
      <c r="G5398" t="s">
        <v>4</v>
      </c>
      <c r="H5398" t="s">
        <v>17797</v>
      </c>
      <c r="I5398" t="s">
        <v>1015</v>
      </c>
      <c r="J5398" t="s">
        <v>17798</v>
      </c>
      <c r="K5398">
        <v>22</v>
      </c>
      <c r="L5398" t="s">
        <v>26963</v>
      </c>
      <c r="N5398">
        <v>0.15548126693222</v>
      </c>
      <c r="O5398">
        <v>-0.59441661834716797</v>
      </c>
      <c r="P5398">
        <v>24.561973571777301</v>
      </c>
      <c r="Q5398">
        <v>22.2378025054932</v>
      </c>
      <c r="R5398">
        <v>23.456384658813501</v>
      </c>
      <c r="S5398">
        <v>22.154558181762699</v>
      </c>
      <c r="T5398" t="s">
        <v>17773</v>
      </c>
      <c r="V5398" t="s">
        <v>17774</v>
      </c>
      <c r="W5398" t="s">
        <v>1685</v>
      </c>
    </row>
    <row r="5399" spans="1:23" x14ac:dyDescent="0.25">
      <c r="A5399" t="s">
        <v>17950</v>
      </c>
      <c r="B5399">
        <v>1281</v>
      </c>
      <c r="C5399" t="s">
        <v>17950</v>
      </c>
      <c r="D5399" t="s">
        <v>17951</v>
      </c>
      <c r="E5399" t="s">
        <v>17952</v>
      </c>
      <c r="F5399">
        <v>1</v>
      </c>
      <c r="G5399" t="s">
        <v>4</v>
      </c>
      <c r="H5399" t="s">
        <v>17959</v>
      </c>
      <c r="I5399" t="s">
        <v>332</v>
      </c>
      <c r="J5399" t="s">
        <v>17960</v>
      </c>
      <c r="K5399">
        <v>3</v>
      </c>
      <c r="L5399" t="s">
        <v>26963</v>
      </c>
      <c r="N5399">
        <v>0.79288063600780301</v>
      </c>
      <c r="O5399">
        <v>0.59292793273925803</v>
      </c>
      <c r="P5399">
        <v>22.579389572143601</v>
      </c>
      <c r="Q5399">
        <v>22.346704483032202</v>
      </c>
      <c r="R5399">
        <v>22.8100776672363</v>
      </c>
      <c r="S5399">
        <v>23.301872253418001</v>
      </c>
      <c r="T5399" t="s">
        <v>17949</v>
      </c>
      <c r="U5399" t="s">
        <v>8482</v>
      </c>
      <c r="V5399" t="s">
        <v>236</v>
      </c>
    </row>
    <row r="5400" spans="1:23" x14ac:dyDescent="0.25">
      <c r="A5400" t="s">
        <v>17950</v>
      </c>
      <c r="B5400">
        <v>1283</v>
      </c>
      <c r="C5400" t="s">
        <v>17950</v>
      </c>
      <c r="D5400" t="s">
        <v>17951</v>
      </c>
      <c r="E5400" t="s">
        <v>17952</v>
      </c>
      <c r="F5400">
        <v>1</v>
      </c>
      <c r="G5400" t="s">
        <v>4</v>
      </c>
      <c r="H5400" t="s">
        <v>17961</v>
      </c>
      <c r="I5400" t="s">
        <v>1015</v>
      </c>
      <c r="J5400" t="s">
        <v>17960</v>
      </c>
      <c r="K5400">
        <v>5</v>
      </c>
      <c r="L5400" t="s">
        <v>26963</v>
      </c>
      <c r="N5400">
        <v>0.79288063600780301</v>
      </c>
      <c r="O5400">
        <v>0.59292793273925803</v>
      </c>
      <c r="P5400">
        <v>22.579389572143601</v>
      </c>
      <c r="Q5400">
        <v>22.346704483032202</v>
      </c>
      <c r="R5400">
        <v>22.8100776672363</v>
      </c>
      <c r="S5400">
        <v>23.301872253418001</v>
      </c>
      <c r="T5400" t="s">
        <v>17949</v>
      </c>
      <c r="U5400" t="s">
        <v>8482</v>
      </c>
      <c r="V5400" t="s">
        <v>236</v>
      </c>
    </row>
    <row r="5401" spans="1:23" x14ac:dyDescent="0.25">
      <c r="A5401" t="s">
        <v>18188</v>
      </c>
      <c r="B5401">
        <v>123</v>
      </c>
      <c r="C5401" t="s">
        <v>18188</v>
      </c>
      <c r="D5401" t="s">
        <v>18189</v>
      </c>
      <c r="E5401" t="s">
        <v>18190</v>
      </c>
      <c r="F5401">
        <v>0.99315100000000001</v>
      </c>
      <c r="G5401" t="s">
        <v>4</v>
      </c>
      <c r="H5401" t="s">
        <v>18191</v>
      </c>
      <c r="I5401" t="s">
        <v>1015</v>
      </c>
      <c r="J5401" t="s">
        <v>18192</v>
      </c>
      <c r="K5401">
        <v>6</v>
      </c>
      <c r="L5401" t="s">
        <v>26963</v>
      </c>
      <c r="N5401">
        <v>0.62460372178528401</v>
      </c>
      <c r="O5401">
        <v>0.79004669189453103</v>
      </c>
      <c r="P5401">
        <v>22.6235046386719</v>
      </c>
      <c r="Q5401">
        <v>23.271846771240199</v>
      </c>
      <c r="R5401">
        <v>24.083265304565401</v>
      </c>
      <c r="S5401">
        <v>23.3921794891357</v>
      </c>
      <c r="T5401" t="s">
        <v>358</v>
      </c>
      <c r="U5401" t="s">
        <v>10180</v>
      </c>
      <c r="V5401" t="s">
        <v>275</v>
      </c>
    </row>
    <row r="5402" spans="1:23" x14ac:dyDescent="0.25">
      <c r="A5402" t="s">
        <v>18188</v>
      </c>
      <c r="B5402">
        <v>130</v>
      </c>
      <c r="C5402" t="s">
        <v>18188</v>
      </c>
      <c r="D5402" t="s">
        <v>18189</v>
      </c>
      <c r="E5402" t="s">
        <v>18190</v>
      </c>
      <c r="F5402">
        <v>0.99501799999999996</v>
      </c>
      <c r="G5402" t="s">
        <v>4</v>
      </c>
      <c r="H5402" t="s">
        <v>18193</v>
      </c>
      <c r="I5402" t="s">
        <v>763</v>
      </c>
      <c r="J5402" t="s">
        <v>18194</v>
      </c>
      <c r="K5402">
        <v>11</v>
      </c>
      <c r="L5402" t="s">
        <v>26963</v>
      </c>
      <c r="N5402">
        <v>0</v>
      </c>
      <c r="O5402">
        <v>0.25665283203125</v>
      </c>
      <c r="P5402">
        <v>22.5497131347656</v>
      </c>
      <c r="Q5402">
        <v>22.590763092041001</v>
      </c>
      <c r="R5402" t="s">
        <v>26965</v>
      </c>
      <c r="S5402">
        <v>22.826890945434599</v>
      </c>
      <c r="T5402" t="s">
        <v>358</v>
      </c>
      <c r="U5402" t="s">
        <v>10180</v>
      </c>
      <c r="V5402" t="s">
        <v>275</v>
      </c>
    </row>
    <row r="5403" spans="1:23" x14ac:dyDescent="0.25">
      <c r="A5403" t="s">
        <v>18266</v>
      </c>
      <c r="B5403">
        <v>165</v>
      </c>
      <c r="C5403" t="s">
        <v>18266</v>
      </c>
      <c r="D5403" t="s">
        <v>18267</v>
      </c>
      <c r="E5403" t="s">
        <v>18268</v>
      </c>
      <c r="F5403">
        <v>0.99024699999999999</v>
      </c>
      <c r="G5403" t="s">
        <v>4</v>
      </c>
      <c r="H5403" t="s">
        <v>18271</v>
      </c>
      <c r="I5403" t="s">
        <v>590</v>
      </c>
      <c r="J5403" t="s">
        <v>18272</v>
      </c>
      <c r="K5403">
        <v>25</v>
      </c>
      <c r="L5403" t="s">
        <v>26963</v>
      </c>
      <c r="N5403">
        <v>4.85753011037496E-2</v>
      </c>
      <c r="O5403">
        <v>-0.20447826385498</v>
      </c>
      <c r="P5403">
        <v>23.301593780517599</v>
      </c>
      <c r="Q5403">
        <v>24.2085857391357</v>
      </c>
      <c r="R5403">
        <v>22.269849777221701</v>
      </c>
      <c r="S5403">
        <v>24.831373214721701</v>
      </c>
    </row>
    <row r="5404" spans="1:23" x14ac:dyDescent="0.25">
      <c r="A5404" t="s">
        <v>18266</v>
      </c>
      <c r="B5404">
        <v>166</v>
      </c>
      <c r="C5404" t="s">
        <v>18266</v>
      </c>
      <c r="D5404" t="s">
        <v>18267</v>
      </c>
      <c r="E5404" t="s">
        <v>18268</v>
      </c>
      <c r="F5404">
        <v>0.98885900000000004</v>
      </c>
      <c r="G5404" t="s">
        <v>4</v>
      </c>
      <c r="H5404" t="s">
        <v>18273</v>
      </c>
      <c r="I5404" t="s">
        <v>592</v>
      </c>
      <c r="J5404" t="s">
        <v>18274</v>
      </c>
      <c r="K5404">
        <v>26</v>
      </c>
      <c r="L5404" t="s">
        <v>26963</v>
      </c>
      <c r="N5404">
        <v>4.85753011037496E-2</v>
      </c>
      <c r="O5404">
        <v>-0.20447826385498</v>
      </c>
      <c r="P5404">
        <v>23.301593780517599</v>
      </c>
      <c r="Q5404">
        <v>24.2085857391357</v>
      </c>
      <c r="R5404">
        <v>22.269849777221701</v>
      </c>
      <c r="S5404">
        <v>24.831373214721701</v>
      </c>
    </row>
    <row r="5405" spans="1:23" x14ac:dyDescent="0.25">
      <c r="A5405" t="s">
        <v>18364</v>
      </c>
      <c r="B5405">
        <v>29</v>
      </c>
      <c r="C5405" t="s">
        <v>18364</v>
      </c>
      <c r="D5405" t="s">
        <v>18365</v>
      </c>
      <c r="E5405" t="s">
        <v>18366</v>
      </c>
      <c r="F5405">
        <v>1</v>
      </c>
      <c r="G5405" t="s">
        <v>4</v>
      </c>
      <c r="H5405" t="s">
        <v>18367</v>
      </c>
      <c r="I5405" t="s">
        <v>5594</v>
      </c>
      <c r="J5405" t="s">
        <v>18368</v>
      </c>
      <c r="K5405">
        <v>3</v>
      </c>
      <c r="L5405" t="s">
        <v>26963</v>
      </c>
      <c r="N5405">
        <v>1.6722996815275399</v>
      </c>
      <c r="O5405">
        <v>1.03815841674805</v>
      </c>
      <c r="P5405">
        <v>25.583623886108398</v>
      </c>
      <c r="Q5405">
        <v>25.302360534668001</v>
      </c>
      <c r="R5405">
        <v>26.4187335968018</v>
      </c>
      <c r="S5405">
        <v>26.5435676574707</v>
      </c>
      <c r="T5405" t="s">
        <v>859</v>
      </c>
      <c r="V5405" t="s">
        <v>236</v>
      </c>
    </row>
    <row r="5406" spans="1:23" x14ac:dyDescent="0.25">
      <c r="A5406" t="s">
        <v>18364</v>
      </c>
      <c r="B5406">
        <v>34</v>
      </c>
      <c r="C5406" t="s">
        <v>18364</v>
      </c>
      <c r="D5406" t="s">
        <v>18365</v>
      </c>
      <c r="E5406" t="s">
        <v>18366</v>
      </c>
      <c r="F5406">
        <v>1</v>
      </c>
      <c r="G5406" t="s">
        <v>4</v>
      </c>
      <c r="H5406" t="s">
        <v>18369</v>
      </c>
      <c r="I5406" t="s">
        <v>5655</v>
      </c>
      <c r="J5406" t="s">
        <v>18368</v>
      </c>
      <c r="K5406">
        <v>8</v>
      </c>
      <c r="L5406" t="s">
        <v>26963</v>
      </c>
      <c r="N5406">
        <v>1.6722996815275399</v>
      </c>
      <c r="O5406">
        <v>1.03815841674805</v>
      </c>
      <c r="P5406">
        <v>25.583623886108398</v>
      </c>
      <c r="Q5406">
        <v>25.302360534668001</v>
      </c>
      <c r="R5406">
        <v>26.4187335968018</v>
      </c>
      <c r="S5406">
        <v>26.5435676574707</v>
      </c>
      <c r="T5406" t="s">
        <v>859</v>
      </c>
      <c r="V5406" t="s">
        <v>236</v>
      </c>
    </row>
    <row r="5407" spans="1:23" x14ac:dyDescent="0.25">
      <c r="A5407" t="s">
        <v>18364</v>
      </c>
      <c r="B5407">
        <v>381</v>
      </c>
      <c r="C5407" t="s">
        <v>18364</v>
      </c>
      <c r="D5407" t="s">
        <v>18365</v>
      </c>
      <c r="E5407" t="s">
        <v>18366</v>
      </c>
      <c r="F5407">
        <v>0.99788900000000003</v>
      </c>
      <c r="G5407" t="s">
        <v>4</v>
      </c>
      <c r="H5407" t="s">
        <v>18374</v>
      </c>
      <c r="I5407" t="s">
        <v>7900</v>
      </c>
      <c r="J5407" t="s">
        <v>18375</v>
      </c>
      <c r="K5407">
        <v>8</v>
      </c>
      <c r="L5407" t="s">
        <v>26963</v>
      </c>
      <c r="N5407">
        <v>0</v>
      </c>
      <c r="O5407">
        <v>0.65227413177490201</v>
      </c>
      <c r="P5407">
        <v>24.124473571777301</v>
      </c>
      <c r="Q5407">
        <v>22.6656818389893</v>
      </c>
      <c r="R5407">
        <v>24.0473518371582</v>
      </c>
      <c r="S5407" t="s">
        <v>26965</v>
      </c>
      <c r="T5407" t="s">
        <v>859</v>
      </c>
      <c r="V5407" t="s">
        <v>236</v>
      </c>
    </row>
    <row r="5408" spans="1:23" x14ac:dyDescent="0.25">
      <c r="A5408" t="s">
        <v>18401</v>
      </c>
      <c r="B5408">
        <v>368</v>
      </c>
      <c r="C5408" t="s">
        <v>18401</v>
      </c>
      <c r="D5408" t="s">
        <v>18402</v>
      </c>
      <c r="E5408" t="s">
        <v>18403</v>
      </c>
      <c r="F5408">
        <v>0.99999000000000005</v>
      </c>
      <c r="G5408" t="s">
        <v>4</v>
      </c>
      <c r="H5408" t="s">
        <v>18404</v>
      </c>
      <c r="I5408" t="s">
        <v>1281</v>
      </c>
      <c r="J5408" t="s">
        <v>18405</v>
      </c>
      <c r="K5408">
        <v>13</v>
      </c>
      <c r="L5408" t="s">
        <v>26963</v>
      </c>
      <c r="N5408">
        <v>0.28322263840012801</v>
      </c>
      <c r="O5408">
        <v>0.436099052429199</v>
      </c>
      <c r="P5408">
        <v>24.2618408203125</v>
      </c>
      <c r="Q5408">
        <v>25.386928558349599</v>
      </c>
      <c r="R5408">
        <v>25.313163757324201</v>
      </c>
      <c r="S5408">
        <v>25.2078037261963</v>
      </c>
      <c r="T5408" t="s">
        <v>18399</v>
      </c>
      <c r="V5408" t="s">
        <v>18400</v>
      </c>
    </row>
    <row r="5409" spans="1:23" x14ac:dyDescent="0.25">
      <c r="A5409" t="s">
        <v>18401</v>
      </c>
      <c r="B5409">
        <v>371</v>
      </c>
      <c r="C5409" t="s">
        <v>18401</v>
      </c>
      <c r="D5409" t="s">
        <v>18402</v>
      </c>
      <c r="E5409" t="s">
        <v>18403</v>
      </c>
      <c r="F5409">
        <v>0.99969699999999995</v>
      </c>
      <c r="G5409" t="s">
        <v>4</v>
      </c>
      <c r="H5409" t="s">
        <v>18406</v>
      </c>
      <c r="I5409" t="s">
        <v>66</v>
      </c>
      <c r="J5409" t="s">
        <v>18405</v>
      </c>
      <c r="K5409">
        <v>16</v>
      </c>
      <c r="L5409" t="s">
        <v>26963</v>
      </c>
      <c r="N5409">
        <v>0.28322263840012801</v>
      </c>
      <c r="O5409">
        <v>0.436099052429199</v>
      </c>
      <c r="P5409">
        <v>24.2618408203125</v>
      </c>
      <c r="Q5409">
        <v>25.386928558349599</v>
      </c>
      <c r="R5409">
        <v>25.313163757324201</v>
      </c>
      <c r="S5409">
        <v>25.2078037261963</v>
      </c>
      <c r="T5409" t="s">
        <v>18399</v>
      </c>
      <c r="V5409" t="s">
        <v>18400</v>
      </c>
    </row>
    <row r="5410" spans="1:23" x14ac:dyDescent="0.25">
      <c r="A5410" t="s">
        <v>18414</v>
      </c>
      <c r="B5410">
        <v>777</v>
      </c>
      <c r="C5410" t="s">
        <v>18414</v>
      </c>
      <c r="D5410" t="s">
        <v>18415</v>
      </c>
      <c r="E5410" t="s">
        <v>18416</v>
      </c>
      <c r="F5410">
        <v>0.88607199999999997</v>
      </c>
      <c r="G5410" t="s">
        <v>4</v>
      </c>
      <c r="H5410" t="s">
        <v>18417</v>
      </c>
      <c r="I5410" t="s">
        <v>12291</v>
      </c>
      <c r="J5410" t="s">
        <v>18418</v>
      </c>
      <c r="K5410">
        <v>7</v>
      </c>
      <c r="L5410" t="s">
        <v>26963</v>
      </c>
      <c r="N5410">
        <v>0.81151329146570494</v>
      </c>
      <c r="O5410">
        <v>1.38707256317139</v>
      </c>
      <c r="P5410">
        <v>26.1762084960938</v>
      </c>
      <c r="Q5410">
        <v>24.973424911498999</v>
      </c>
      <c r="R5410">
        <v>26.815189361572301</v>
      </c>
      <c r="S5410">
        <v>27.108589172363299</v>
      </c>
      <c r="T5410" t="s">
        <v>18413</v>
      </c>
      <c r="V5410" t="s">
        <v>92</v>
      </c>
      <c r="W5410" t="s">
        <v>93</v>
      </c>
    </row>
    <row r="5411" spans="1:23" x14ac:dyDescent="0.25">
      <c r="A5411" t="s">
        <v>18414</v>
      </c>
      <c r="B5411">
        <v>779</v>
      </c>
      <c r="C5411" t="s">
        <v>18414</v>
      </c>
      <c r="D5411" t="s">
        <v>18415</v>
      </c>
      <c r="E5411" t="s">
        <v>18416</v>
      </c>
      <c r="F5411">
        <v>0.83445400000000003</v>
      </c>
      <c r="G5411" t="s">
        <v>4</v>
      </c>
      <c r="H5411" t="s">
        <v>18419</v>
      </c>
      <c r="I5411" t="s">
        <v>3631</v>
      </c>
      <c r="J5411" t="s">
        <v>18420</v>
      </c>
      <c r="K5411">
        <v>9</v>
      </c>
      <c r="L5411" t="s">
        <v>26963</v>
      </c>
      <c r="N5411">
        <v>0.24970216613579599</v>
      </c>
      <c r="O5411">
        <v>0.75994205474853505</v>
      </c>
      <c r="P5411">
        <v>27.054552078247099</v>
      </c>
      <c r="Q5411">
        <v>24.973424911498999</v>
      </c>
      <c r="R5411">
        <v>27.146276473998999</v>
      </c>
      <c r="S5411">
        <v>26.401584625244102</v>
      </c>
      <c r="T5411" t="s">
        <v>18413</v>
      </c>
      <c r="V5411" t="s">
        <v>92</v>
      </c>
      <c r="W5411" t="s">
        <v>93</v>
      </c>
    </row>
    <row r="5412" spans="1:23" x14ac:dyDescent="0.25">
      <c r="A5412" t="s">
        <v>18435</v>
      </c>
      <c r="B5412">
        <v>176</v>
      </c>
      <c r="C5412" t="s">
        <v>18435</v>
      </c>
      <c r="D5412" t="s">
        <v>18436</v>
      </c>
      <c r="E5412" t="s">
        <v>18437</v>
      </c>
      <c r="F5412">
        <v>0.99886399999999997</v>
      </c>
      <c r="G5412" t="s">
        <v>4</v>
      </c>
      <c r="H5412" t="s">
        <v>18438</v>
      </c>
      <c r="I5412" t="s">
        <v>2314</v>
      </c>
      <c r="J5412" t="s">
        <v>18439</v>
      </c>
      <c r="K5412">
        <v>4</v>
      </c>
      <c r="L5412" t="s">
        <v>26963</v>
      </c>
      <c r="N5412">
        <v>0.77080860794487804</v>
      </c>
      <c r="O5412">
        <v>0.921694755554199</v>
      </c>
      <c r="P5412">
        <v>21.873426437377901</v>
      </c>
      <c r="Q5412">
        <v>22.6167907714844</v>
      </c>
      <c r="R5412">
        <v>23.3968906402588</v>
      </c>
      <c r="S5412">
        <v>22.9367160797119</v>
      </c>
      <c r="T5412" t="s">
        <v>18434</v>
      </c>
      <c r="U5412" t="s">
        <v>1155</v>
      </c>
      <c r="V5412" t="s">
        <v>17938</v>
      </c>
    </row>
    <row r="5413" spans="1:23" x14ac:dyDescent="0.25">
      <c r="A5413" t="s">
        <v>18435</v>
      </c>
      <c r="B5413">
        <v>180</v>
      </c>
      <c r="C5413" t="s">
        <v>18435</v>
      </c>
      <c r="D5413" t="s">
        <v>18436</v>
      </c>
      <c r="E5413" t="s">
        <v>18437</v>
      </c>
      <c r="F5413">
        <v>0.88383</v>
      </c>
      <c r="G5413" t="s">
        <v>4</v>
      </c>
      <c r="H5413" t="s">
        <v>18440</v>
      </c>
      <c r="I5413" t="s">
        <v>272</v>
      </c>
      <c r="J5413" t="s">
        <v>18439</v>
      </c>
      <c r="K5413">
        <v>8</v>
      </c>
      <c r="L5413" t="s">
        <v>26963</v>
      </c>
      <c r="N5413">
        <v>0</v>
      </c>
      <c r="O5413" t="s">
        <v>26965</v>
      </c>
      <c r="P5413" t="s">
        <v>26965</v>
      </c>
      <c r="Q5413" t="s">
        <v>26965</v>
      </c>
      <c r="R5413">
        <v>22.366264343261701</v>
      </c>
      <c r="S5413" t="s">
        <v>26965</v>
      </c>
      <c r="T5413" t="s">
        <v>18434</v>
      </c>
      <c r="U5413" t="s">
        <v>1155</v>
      </c>
      <c r="V5413" t="s">
        <v>17938</v>
      </c>
    </row>
    <row r="5414" spans="1:23" x14ac:dyDescent="0.25">
      <c r="A5414" t="s">
        <v>18660</v>
      </c>
      <c r="B5414">
        <v>238</v>
      </c>
      <c r="C5414" t="s">
        <v>18660</v>
      </c>
      <c r="D5414" t="s">
        <v>18661</v>
      </c>
      <c r="E5414" t="s">
        <v>18662</v>
      </c>
      <c r="F5414">
        <v>0.99271100000000001</v>
      </c>
      <c r="G5414" t="s">
        <v>4</v>
      </c>
      <c r="H5414" t="s">
        <v>18665</v>
      </c>
      <c r="I5414" t="s">
        <v>165</v>
      </c>
      <c r="J5414" t="s">
        <v>18666</v>
      </c>
      <c r="K5414">
        <v>15</v>
      </c>
      <c r="L5414" t="s">
        <v>26963</v>
      </c>
      <c r="N5414">
        <v>0</v>
      </c>
      <c r="O5414">
        <v>0.71568012237548795</v>
      </c>
      <c r="P5414" t="s">
        <v>26965</v>
      </c>
      <c r="Q5414">
        <v>21.598960876464801</v>
      </c>
      <c r="R5414">
        <v>21.759183883666999</v>
      </c>
      <c r="S5414">
        <v>22.8700981140137</v>
      </c>
      <c r="T5414" t="s">
        <v>18659</v>
      </c>
      <c r="V5414" t="s">
        <v>726</v>
      </c>
    </row>
    <row r="5415" spans="1:23" x14ac:dyDescent="0.25">
      <c r="A5415" t="s">
        <v>18660</v>
      </c>
      <c r="B5415">
        <v>240</v>
      </c>
      <c r="C5415" t="s">
        <v>18660</v>
      </c>
      <c r="D5415" t="s">
        <v>18661</v>
      </c>
      <c r="E5415" t="s">
        <v>18662</v>
      </c>
      <c r="F5415">
        <v>0.75012699999999999</v>
      </c>
      <c r="G5415" t="s">
        <v>4</v>
      </c>
      <c r="H5415" t="s">
        <v>18667</v>
      </c>
      <c r="I5415" t="s">
        <v>1015</v>
      </c>
      <c r="J5415" t="s">
        <v>18668</v>
      </c>
      <c r="K5415">
        <v>17</v>
      </c>
      <c r="L5415" t="s">
        <v>26963</v>
      </c>
      <c r="N5415">
        <v>0</v>
      </c>
      <c r="O5415">
        <v>0.71568012237548795</v>
      </c>
      <c r="P5415" t="s">
        <v>26965</v>
      </c>
      <c r="Q5415">
        <v>21.598960876464801</v>
      </c>
      <c r="R5415">
        <v>21.759183883666999</v>
      </c>
      <c r="S5415">
        <v>22.8700981140137</v>
      </c>
      <c r="T5415" t="s">
        <v>18659</v>
      </c>
      <c r="V5415" t="s">
        <v>726</v>
      </c>
    </row>
    <row r="5416" spans="1:23" x14ac:dyDescent="0.25">
      <c r="A5416" t="s">
        <v>18720</v>
      </c>
      <c r="B5416">
        <v>190</v>
      </c>
      <c r="C5416" t="s">
        <v>18720</v>
      </c>
      <c r="D5416" t="s">
        <v>18721</v>
      </c>
      <c r="E5416" t="s">
        <v>18722</v>
      </c>
      <c r="F5416">
        <v>0.96574099999999996</v>
      </c>
      <c r="G5416" t="s">
        <v>4</v>
      </c>
      <c r="H5416" t="s">
        <v>18725</v>
      </c>
      <c r="I5416" t="s">
        <v>13400</v>
      </c>
      <c r="J5416" t="s">
        <v>18726</v>
      </c>
      <c r="K5416">
        <v>5</v>
      </c>
      <c r="L5416" t="s">
        <v>26963</v>
      </c>
      <c r="N5416">
        <v>7.0439746675237003E-2</v>
      </c>
      <c r="O5416">
        <v>0.31609725952148399</v>
      </c>
      <c r="P5416">
        <v>24.271917343139599</v>
      </c>
      <c r="Q5416">
        <v>22.099246978759801</v>
      </c>
      <c r="R5416">
        <v>24.500938415527301</v>
      </c>
      <c r="S5416">
        <v>22.502420425415</v>
      </c>
      <c r="T5416" t="s">
        <v>18718</v>
      </c>
      <c r="U5416" t="s">
        <v>2251</v>
      </c>
      <c r="V5416" t="s">
        <v>18719</v>
      </c>
    </row>
    <row r="5417" spans="1:23" x14ac:dyDescent="0.25">
      <c r="A5417" t="s">
        <v>18720</v>
      </c>
      <c r="B5417">
        <v>193</v>
      </c>
      <c r="C5417" t="s">
        <v>18720</v>
      </c>
      <c r="D5417" t="s">
        <v>18721</v>
      </c>
      <c r="E5417" t="s">
        <v>18722</v>
      </c>
      <c r="F5417">
        <v>0.996776</v>
      </c>
      <c r="G5417" t="s">
        <v>4</v>
      </c>
      <c r="H5417" t="s">
        <v>18727</v>
      </c>
      <c r="I5417" t="s">
        <v>66</v>
      </c>
      <c r="J5417" t="s">
        <v>18728</v>
      </c>
      <c r="K5417">
        <v>8</v>
      </c>
      <c r="L5417" t="s">
        <v>26963</v>
      </c>
      <c r="N5417">
        <v>0.243017461827915</v>
      </c>
      <c r="O5417">
        <v>0.75109195709228505</v>
      </c>
      <c r="P5417">
        <v>24.928815841674801</v>
      </c>
      <c r="Q5417">
        <v>22.976137161254901</v>
      </c>
      <c r="R5417">
        <v>24.155300140380898</v>
      </c>
      <c r="S5417">
        <v>25.251836776733398</v>
      </c>
      <c r="T5417" t="s">
        <v>18718</v>
      </c>
      <c r="U5417" t="s">
        <v>2251</v>
      </c>
      <c r="V5417" t="s">
        <v>18719</v>
      </c>
    </row>
    <row r="5418" spans="1:23" x14ac:dyDescent="0.25">
      <c r="A5418" t="s">
        <v>18732</v>
      </c>
      <c r="B5418">
        <v>7333</v>
      </c>
      <c r="C5418" t="s">
        <v>18732</v>
      </c>
      <c r="D5418" t="s">
        <v>18733</v>
      </c>
      <c r="E5418" t="s">
        <v>18734</v>
      </c>
      <c r="F5418">
        <v>0.99998100000000001</v>
      </c>
      <c r="G5418" t="s">
        <v>4</v>
      </c>
      <c r="H5418" t="s">
        <v>18753</v>
      </c>
      <c r="I5418" t="s">
        <v>1281</v>
      </c>
      <c r="J5418" t="s">
        <v>18754</v>
      </c>
      <c r="K5418">
        <v>3</v>
      </c>
      <c r="L5418" t="s">
        <v>26963</v>
      </c>
      <c r="N5418">
        <v>0.59028312701069996</v>
      </c>
      <c r="O5418">
        <v>0.725982666015625</v>
      </c>
      <c r="P5418">
        <v>24.831855773925799</v>
      </c>
      <c r="Q5418">
        <v>25.2237243652344</v>
      </c>
      <c r="R5418">
        <v>26.172435760498001</v>
      </c>
      <c r="S5418">
        <v>25.335109710693398</v>
      </c>
      <c r="T5418" t="s">
        <v>18729</v>
      </c>
      <c r="U5418" t="s">
        <v>18730</v>
      </c>
      <c r="V5418" t="s">
        <v>18731</v>
      </c>
    </row>
    <row r="5419" spans="1:23" x14ac:dyDescent="0.25">
      <c r="A5419" t="s">
        <v>18732</v>
      </c>
      <c r="B5419">
        <v>7336</v>
      </c>
      <c r="C5419" t="s">
        <v>18732</v>
      </c>
      <c r="D5419" t="s">
        <v>18733</v>
      </c>
      <c r="E5419" t="s">
        <v>18734</v>
      </c>
      <c r="F5419">
        <v>0.99974600000000002</v>
      </c>
      <c r="G5419" t="s">
        <v>4</v>
      </c>
      <c r="H5419" t="s">
        <v>18755</v>
      </c>
      <c r="I5419" t="s">
        <v>66</v>
      </c>
      <c r="J5419" t="s">
        <v>18756</v>
      </c>
      <c r="K5419">
        <v>6</v>
      </c>
      <c r="L5419" t="s">
        <v>26963</v>
      </c>
      <c r="N5419">
        <v>0.59028312701069996</v>
      </c>
      <c r="O5419">
        <v>0.725982666015625</v>
      </c>
      <c r="P5419">
        <v>24.831855773925799</v>
      </c>
      <c r="Q5419">
        <v>25.2237243652344</v>
      </c>
      <c r="R5419">
        <v>26.172435760498001</v>
      </c>
      <c r="S5419">
        <v>25.335109710693398</v>
      </c>
      <c r="T5419" t="s">
        <v>18729</v>
      </c>
      <c r="U5419" t="s">
        <v>18730</v>
      </c>
      <c r="V5419" t="s">
        <v>18731</v>
      </c>
    </row>
    <row r="5420" spans="1:23" x14ac:dyDescent="0.25">
      <c r="A5420" t="s">
        <v>18758</v>
      </c>
      <c r="B5420">
        <v>1131</v>
      </c>
      <c r="C5420" t="s">
        <v>18758</v>
      </c>
      <c r="D5420" t="s">
        <v>18759</v>
      </c>
      <c r="E5420" t="s">
        <v>18760</v>
      </c>
      <c r="F5420">
        <v>0.99999700000000002</v>
      </c>
      <c r="G5420" t="s">
        <v>4</v>
      </c>
      <c r="H5420" t="s">
        <v>18761</v>
      </c>
      <c r="I5420" t="s">
        <v>18763</v>
      </c>
      <c r="J5420" t="s">
        <v>18762</v>
      </c>
      <c r="K5420">
        <v>4</v>
      </c>
      <c r="L5420" t="s">
        <v>26963</v>
      </c>
      <c r="N5420">
        <v>9.9815168161378601E-2</v>
      </c>
      <c r="O5420">
        <v>-0.23906326293945299</v>
      </c>
      <c r="P5420">
        <v>22.8013801574707</v>
      </c>
      <c r="Q5420">
        <v>22.549266815185501</v>
      </c>
      <c r="R5420">
        <v>23.232057571411101</v>
      </c>
      <c r="S5420">
        <v>21.6404628753662</v>
      </c>
      <c r="T5420" t="s">
        <v>18757</v>
      </c>
      <c r="V5420" t="s">
        <v>1427</v>
      </c>
    </row>
    <row r="5421" spans="1:23" x14ac:dyDescent="0.25">
      <c r="A5421" t="s">
        <v>18758</v>
      </c>
      <c r="B5421">
        <v>1143</v>
      </c>
      <c r="C5421" t="s">
        <v>18758</v>
      </c>
      <c r="D5421" t="s">
        <v>18759</v>
      </c>
      <c r="E5421" t="s">
        <v>18760</v>
      </c>
      <c r="F5421">
        <v>0.99994000000000005</v>
      </c>
      <c r="G5421" t="s">
        <v>4</v>
      </c>
      <c r="H5421" t="s">
        <v>18764</v>
      </c>
      <c r="I5421" t="s">
        <v>1067</v>
      </c>
      <c r="J5421" t="s">
        <v>18765</v>
      </c>
      <c r="K5421">
        <v>16</v>
      </c>
      <c r="L5421" t="s">
        <v>26963</v>
      </c>
      <c r="N5421">
        <v>9.9815168161378601E-2</v>
      </c>
      <c r="O5421">
        <v>-0.23906326293945299</v>
      </c>
      <c r="P5421">
        <v>22.8013801574707</v>
      </c>
      <c r="Q5421">
        <v>22.549266815185501</v>
      </c>
      <c r="R5421">
        <v>23.232057571411101</v>
      </c>
      <c r="S5421">
        <v>21.6404628753662</v>
      </c>
      <c r="T5421" t="s">
        <v>18757</v>
      </c>
      <c r="V5421" t="s">
        <v>1427</v>
      </c>
    </row>
    <row r="5422" spans="1:23" x14ac:dyDescent="0.25">
      <c r="A5422" t="s">
        <v>18819</v>
      </c>
      <c r="B5422">
        <v>477</v>
      </c>
      <c r="C5422" t="s">
        <v>18819</v>
      </c>
      <c r="D5422" t="s">
        <v>18820</v>
      </c>
      <c r="E5422" t="s">
        <v>18821</v>
      </c>
      <c r="F5422">
        <v>0.99995400000000001</v>
      </c>
      <c r="G5422" t="s">
        <v>4</v>
      </c>
      <c r="H5422" t="s">
        <v>18822</v>
      </c>
      <c r="I5422" t="s">
        <v>18824</v>
      </c>
      <c r="J5422" t="s">
        <v>18823</v>
      </c>
      <c r="K5422">
        <v>3</v>
      </c>
      <c r="L5422" t="s">
        <v>26963</v>
      </c>
      <c r="N5422">
        <v>0</v>
      </c>
      <c r="O5422">
        <v>1.4519100189209</v>
      </c>
      <c r="P5422">
        <v>21.656873703002901</v>
      </c>
      <c r="Q5422">
        <v>21.3068027496338</v>
      </c>
      <c r="R5422">
        <v>22.9337482452393</v>
      </c>
      <c r="S5422" t="s">
        <v>26965</v>
      </c>
      <c r="T5422" t="s">
        <v>18815</v>
      </c>
      <c r="U5422" t="s">
        <v>18816</v>
      </c>
      <c r="V5422" t="s">
        <v>18817</v>
      </c>
      <c r="W5422" t="s">
        <v>18818</v>
      </c>
    </row>
    <row r="5423" spans="1:23" x14ac:dyDescent="0.25">
      <c r="A5423" t="s">
        <v>18819</v>
      </c>
      <c r="B5423">
        <v>486</v>
      </c>
      <c r="C5423" t="s">
        <v>18819</v>
      </c>
      <c r="D5423" t="s">
        <v>18820</v>
      </c>
      <c r="E5423" t="s">
        <v>18821</v>
      </c>
      <c r="F5423">
        <v>0.99397199999999997</v>
      </c>
      <c r="G5423" t="s">
        <v>4</v>
      </c>
      <c r="H5423" t="s">
        <v>18827</v>
      </c>
      <c r="I5423" t="s">
        <v>763</v>
      </c>
      <c r="J5423" t="s">
        <v>18828</v>
      </c>
      <c r="K5423">
        <v>11</v>
      </c>
      <c r="L5423" t="s">
        <v>26963</v>
      </c>
      <c r="N5423">
        <v>0</v>
      </c>
      <c r="O5423">
        <v>1.4519100189209</v>
      </c>
      <c r="P5423">
        <v>21.656873703002901</v>
      </c>
      <c r="Q5423">
        <v>21.3068027496338</v>
      </c>
      <c r="R5423">
        <v>22.9337482452393</v>
      </c>
      <c r="S5423" t="s">
        <v>26965</v>
      </c>
      <c r="T5423" t="s">
        <v>18815</v>
      </c>
      <c r="U5423" t="s">
        <v>18816</v>
      </c>
      <c r="V5423" t="s">
        <v>18817</v>
      </c>
      <c r="W5423" t="s">
        <v>18818</v>
      </c>
    </row>
    <row r="5424" spans="1:23" x14ac:dyDescent="0.25">
      <c r="A5424" t="s">
        <v>19077</v>
      </c>
      <c r="B5424">
        <v>2275</v>
      </c>
      <c r="C5424" t="s">
        <v>19077</v>
      </c>
      <c r="D5424" t="s">
        <v>19078</v>
      </c>
      <c r="E5424" t="s">
        <v>19079</v>
      </c>
      <c r="F5424">
        <v>0.99945600000000001</v>
      </c>
      <c r="G5424" t="s">
        <v>4</v>
      </c>
      <c r="H5424" t="s">
        <v>19092</v>
      </c>
      <c r="I5424" t="s">
        <v>19094</v>
      </c>
      <c r="J5424" t="s">
        <v>19093</v>
      </c>
      <c r="K5424">
        <v>15</v>
      </c>
      <c r="L5424" t="s">
        <v>26963</v>
      </c>
      <c r="N5424">
        <v>4.82360871644665E-2</v>
      </c>
      <c r="O5424">
        <v>-3.3361434936523403E-2</v>
      </c>
      <c r="P5424">
        <v>27.644920349121101</v>
      </c>
      <c r="Q5424">
        <v>27.199197769165</v>
      </c>
      <c r="R5424">
        <v>27.400314331054702</v>
      </c>
      <c r="S5424">
        <v>27.377080917358398</v>
      </c>
      <c r="T5424" t="s">
        <v>859</v>
      </c>
      <c r="U5424" t="s">
        <v>367</v>
      </c>
      <c r="V5424" t="s">
        <v>236</v>
      </c>
    </row>
    <row r="5425" spans="1:23" x14ac:dyDescent="0.25">
      <c r="A5425" t="s">
        <v>19077</v>
      </c>
      <c r="B5425">
        <v>2284</v>
      </c>
      <c r="C5425" t="s">
        <v>19077</v>
      </c>
      <c r="D5425" t="s">
        <v>19078</v>
      </c>
      <c r="E5425" t="s">
        <v>19079</v>
      </c>
      <c r="F5425">
        <v>0.90771599999999997</v>
      </c>
      <c r="G5425" t="s">
        <v>4</v>
      </c>
      <c r="H5425" t="s">
        <v>19097</v>
      </c>
      <c r="I5425" t="s">
        <v>763</v>
      </c>
      <c r="J5425" t="s">
        <v>19098</v>
      </c>
      <c r="K5425">
        <v>24</v>
      </c>
      <c r="L5425" t="s">
        <v>26963</v>
      </c>
      <c r="N5425">
        <v>0.33609260716023098</v>
      </c>
      <c r="O5425">
        <v>-0.85194492340087902</v>
      </c>
      <c r="P5425">
        <v>26.634365081787099</v>
      </c>
      <c r="Q5425">
        <v>27.199197769165</v>
      </c>
      <c r="R5425">
        <v>25.166223526001001</v>
      </c>
      <c r="S5425">
        <v>26.9634494781494</v>
      </c>
      <c r="T5425" t="s">
        <v>859</v>
      </c>
      <c r="U5425" t="s">
        <v>367</v>
      </c>
      <c r="V5425" t="s">
        <v>236</v>
      </c>
    </row>
    <row r="5426" spans="1:23" x14ac:dyDescent="0.25">
      <c r="A5426" t="s">
        <v>19132</v>
      </c>
      <c r="B5426">
        <v>97</v>
      </c>
      <c r="C5426" t="s">
        <v>19132</v>
      </c>
      <c r="D5426" t="s">
        <v>19133</v>
      </c>
      <c r="E5426" t="s">
        <v>19134</v>
      </c>
      <c r="F5426">
        <v>0.99878699999999998</v>
      </c>
      <c r="G5426" t="s">
        <v>4</v>
      </c>
      <c r="H5426" t="s">
        <v>19137</v>
      </c>
      <c r="I5426" t="s">
        <v>592</v>
      </c>
      <c r="J5426" t="s">
        <v>19136</v>
      </c>
      <c r="K5426">
        <v>8</v>
      </c>
      <c r="L5426" t="s">
        <v>26963</v>
      </c>
      <c r="N5426">
        <v>2.94346981637068E-2</v>
      </c>
      <c r="O5426">
        <v>-1.52196884155273E-2</v>
      </c>
      <c r="P5426">
        <v>24.2214031219482</v>
      </c>
      <c r="Q5426">
        <v>24.547807693481399</v>
      </c>
      <c r="R5426">
        <v>24.354541778564499</v>
      </c>
      <c r="S5426">
        <v>24.384229660034201</v>
      </c>
      <c r="T5426" t="s">
        <v>19131</v>
      </c>
      <c r="V5426" t="s">
        <v>236</v>
      </c>
    </row>
    <row r="5427" spans="1:23" x14ac:dyDescent="0.25">
      <c r="A5427" t="s">
        <v>19148</v>
      </c>
      <c r="B5427">
        <v>1081</v>
      </c>
      <c r="C5427" t="s">
        <v>19148</v>
      </c>
      <c r="D5427" t="s">
        <v>19149</v>
      </c>
      <c r="E5427" t="s">
        <v>19150</v>
      </c>
      <c r="F5427">
        <v>0.94143200000000005</v>
      </c>
      <c r="G5427" t="s">
        <v>4</v>
      </c>
      <c r="H5427" t="s">
        <v>19153</v>
      </c>
      <c r="I5427" t="s">
        <v>270</v>
      </c>
      <c r="J5427" t="s">
        <v>19154</v>
      </c>
      <c r="K5427">
        <v>5</v>
      </c>
      <c r="L5427" t="s">
        <v>26963</v>
      </c>
      <c r="N5427">
        <v>1.05886094544661</v>
      </c>
      <c r="O5427">
        <v>-1.1212453842163099</v>
      </c>
      <c r="P5427">
        <v>23.2546501159668</v>
      </c>
      <c r="Q5427">
        <v>22.671134948730501</v>
      </c>
      <c r="R5427">
        <v>22.0439357757568</v>
      </c>
      <c r="S5427">
        <v>21.639358520507798</v>
      </c>
      <c r="T5427" t="s">
        <v>19147</v>
      </c>
      <c r="U5427" t="s">
        <v>10180</v>
      </c>
      <c r="V5427" t="s">
        <v>236</v>
      </c>
    </row>
    <row r="5428" spans="1:23" x14ac:dyDescent="0.25">
      <c r="A5428" t="s">
        <v>19148</v>
      </c>
      <c r="B5428">
        <v>1085</v>
      </c>
      <c r="C5428" t="s">
        <v>19148</v>
      </c>
      <c r="D5428" t="s">
        <v>19149</v>
      </c>
      <c r="E5428" t="s">
        <v>19150</v>
      </c>
      <c r="F5428">
        <v>0.99936800000000003</v>
      </c>
      <c r="G5428" t="s">
        <v>4</v>
      </c>
      <c r="H5428" t="s">
        <v>19155</v>
      </c>
      <c r="I5428" t="s">
        <v>272</v>
      </c>
      <c r="J5428" t="s">
        <v>19154</v>
      </c>
      <c r="K5428">
        <v>9</v>
      </c>
      <c r="L5428" t="s">
        <v>26963</v>
      </c>
      <c r="N5428">
        <v>1.05886094544661</v>
      </c>
      <c r="O5428">
        <v>-1.1212453842163099</v>
      </c>
      <c r="P5428">
        <v>23.2546501159668</v>
      </c>
      <c r="Q5428">
        <v>22.671134948730501</v>
      </c>
      <c r="R5428">
        <v>22.0439357757568</v>
      </c>
      <c r="S5428">
        <v>21.639358520507798</v>
      </c>
      <c r="T5428" t="s">
        <v>19147</v>
      </c>
      <c r="U5428" t="s">
        <v>10180</v>
      </c>
      <c r="V5428" t="s">
        <v>236</v>
      </c>
    </row>
    <row r="5429" spans="1:23" x14ac:dyDescent="0.25">
      <c r="A5429" t="s">
        <v>19188</v>
      </c>
      <c r="B5429">
        <v>86</v>
      </c>
      <c r="C5429" t="s">
        <v>19188</v>
      </c>
      <c r="D5429" t="s">
        <v>19189</v>
      </c>
      <c r="E5429" t="s">
        <v>19190</v>
      </c>
      <c r="F5429">
        <v>1</v>
      </c>
      <c r="G5429" t="s">
        <v>4</v>
      </c>
      <c r="H5429" t="s">
        <v>19193</v>
      </c>
      <c r="I5429" t="s">
        <v>332</v>
      </c>
      <c r="J5429" t="s">
        <v>19194</v>
      </c>
      <c r="K5429">
        <v>9</v>
      </c>
      <c r="L5429" t="s">
        <v>26963</v>
      </c>
      <c r="N5429">
        <v>1.58135662062226</v>
      </c>
      <c r="O5429">
        <v>1.0634593963623</v>
      </c>
      <c r="P5429">
        <v>23.1360378265381</v>
      </c>
      <c r="Q5429">
        <v>22.8920993804932</v>
      </c>
      <c r="R5429">
        <v>24.203964233398398</v>
      </c>
      <c r="S5429">
        <v>23.951091766357401</v>
      </c>
      <c r="U5429" t="s">
        <v>527</v>
      </c>
    </row>
    <row r="5430" spans="1:23" x14ac:dyDescent="0.25">
      <c r="A5430" t="s">
        <v>19188</v>
      </c>
      <c r="B5430">
        <v>88</v>
      </c>
      <c r="C5430" t="s">
        <v>19188</v>
      </c>
      <c r="D5430" t="s">
        <v>19189</v>
      </c>
      <c r="E5430" t="s">
        <v>19190</v>
      </c>
      <c r="F5430">
        <v>1</v>
      </c>
      <c r="G5430" t="s">
        <v>4</v>
      </c>
      <c r="H5430" t="s">
        <v>19195</v>
      </c>
      <c r="I5430" t="s">
        <v>1015</v>
      </c>
      <c r="J5430" t="s">
        <v>19194</v>
      </c>
      <c r="K5430">
        <v>11</v>
      </c>
      <c r="L5430" t="s">
        <v>26963</v>
      </c>
      <c r="N5430">
        <v>1.58135662062226</v>
      </c>
      <c r="O5430">
        <v>1.0634593963623</v>
      </c>
      <c r="P5430">
        <v>23.1360378265381</v>
      </c>
      <c r="Q5430">
        <v>22.8920993804932</v>
      </c>
      <c r="R5430">
        <v>24.203964233398398</v>
      </c>
      <c r="S5430">
        <v>23.951091766357401</v>
      </c>
      <c r="U5430" t="s">
        <v>527</v>
      </c>
    </row>
    <row r="5431" spans="1:23" x14ac:dyDescent="0.25">
      <c r="A5431" t="s">
        <v>19216</v>
      </c>
      <c r="B5431">
        <v>274</v>
      </c>
      <c r="C5431" t="s">
        <v>19216</v>
      </c>
      <c r="D5431" t="s">
        <v>19217</v>
      </c>
      <c r="E5431" t="s">
        <v>19218</v>
      </c>
      <c r="F5431">
        <v>0.92074</v>
      </c>
      <c r="G5431" t="s">
        <v>4</v>
      </c>
      <c r="H5431" t="s">
        <v>19220</v>
      </c>
      <c r="I5431" t="s">
        <v>2537</v>
      </c>
      <c r="J5431" t="s">
        <v>19219</v>
      </c>
      <c r="K5431">
        <v>13</v>
      </c>
      <c r="L5431" t="s">
        <v>26963</v>
      </c>
      <c r="N5431">
        <v>0</v>
      </c>
      <c r="O5431" t="s">
        <v>26965</v>
      </c>
      <c r="P5431" t="s">
        <v>26965</v>
      </c>
      <c r="Q5431" t="s">
        <v>26965</v>
      </c>
      <c r="R5431" t="s">
        <v>26965</v>
      </c>
      <c r="S5431">
        <v>23.736242294311499</v>
      </c>
      <c r="T5431" t="s">
        <v>19213</v>
      </c>
      <c r="U5431" t="s">
        <v>19214</v>
      </c>
      <c r="V5431" t="s">
        <v>19215</v>
      </c>
    </row>
    <row r="5432" spans="1:23" x14ac:dyDescent="0.25">
      <c r="A5432" t="s">
        <v>19302</v>
      </c>
      <c r="B5432">
        <v>2</v>
      </c>
      <c r="C5432" t="s">
        <v>19302</v>
      </c>
      <c r="D5432" t="s">
        <v>19303</v>
      </c>
      <c r="E5432" t="s">
        <v>19304</v>
      </c>
      <c r="F5432">
        <v>0.99941599999999997</v>
      </c>
      <c r="G5432" t="s">
        <v>4</v>
      </c>
      <c r="H5432" t="s">
        <v>19307</v>
      </c>
      <c r="I5432" t="s">
        <v>2151</v>
      </c>
      <c r="J5432" t="s">
        <v>19308</v>
      </c>
      <c r="K5432">
        <v>1</v>
      </c>
      <c r="L5432" t="s">
        <v>26963</v>
      </c>
      <c r="N5432">
        <v>0</v>
      </c>
      <c r="O5432" t="s">
        <v>26965</v>
      </c>
      <c r="P5432" t="s">
        <v>26965</v>
      </c>
      <c r="Q5432" t="s">
        <v>26965</v>
      </c>
      <c r="R5432">
        <v>22.086605072021499</v>
      </c>
      <c r="S5432" t="s">
        <v>26965</v>
      </c>
      <c r="T5432" t="s">
        <v>19300</v>
      </c>
      <c r="U5432" t="s">
        <v>19301</v>
      </c>
      <c r="V5432" t="s">
        <v>14279</v>
      </c>
    </row>
    <row r="5433" spans="1:23" x14ac:dyDescent="0.25">
      <c r="A5433" t="s">
        <v>19302</v>
      </c>
      <c r="B5433">
        <v>15</v>
      </c>
      <c r="C5433" t="s">
        <v>19302</v>
      </c>
      <c r="D5433" t="s">
        <v>19303</v>
      </c>
      <c r="E5433" t="s">
        <v>19304</v>
      </c>
      <c r="F5433">
        <v>0.99991300000000005</v>
      </c>
      <c r="G5433" t="s">
        <v>4</v>
      </c>
      <c r="H5433" t="s">
        <v>19309</v>
      </c>
      <c r="I5433" t="s">
        <v>3549</v>
      </c>
      <c r="J5433" t="s">
        <v>19310</v>
      </c>
      <c r="K5433">
        <v>14</v>
      </c>
      <c r="L5433" t="s">
        <v>26963</v>
      </c>
      <c r="N5433">
        <v>0</v>
      </c>
      <c r="O5433" t="s">
        <v>26965</v>
      </c>
      <c r="P5433" t="s">
        <v>26965</v>
      </c>
      <c r="Q5433" t="s">
        <v>26965</v>
      </c>
      <c r="R5433">
        <v>22.086605072021499</v>
      </c>
      <c r="S5433" t="s">
        <v>26965</v>
      </c>
      <c r="T5433" t="s">
        <v>19300</v>
      </c>
      <c r="U5433" t="s">
        <v>19301</v>
      </c>
      <c r="V5433" t="s">
        <v>14279</v>
      </c>
    </row>
    <row r="5434" spans="1:23" x14ac:dyDescent="0.25">
      <c r="A5434" t="s">
        <v>19313</v>
      </c>
      <c r="B5434">
        <v>860</v>
      </c>
      <c r="C5434" t="s">
        <v>19313</v>
      </c>
      <c r="D5434" t="s">
        <v>19314</v>
      </c>
      <c r="E5434" t="s">
        <v>19315</v>
      </c>
      <c r="F5434">
        <v>0.99792099999999995</v>
      </c>
      <c r="G5434" t="s">
        <v>4</v>
      </c>
      <c r="H5434" t="s">
        <v>19316</v>
      </c>
      <c r="I5434" t="s">
        <v>7511</v>
      </c>
      <c r="J5434" t="s">
        <v>19317</v>
      </c>
      <c r="K5434">
        <v>3</v>
      </c>
      <c r="L5434" t="s">
        <v>26963</v>
      </c>
      <c r="N5434">
        <v>0</v>
      </c>
      <c r="O5434">
        <v>0.27506065368652299</v>
      </c>
      <c r="P5434">
        <v>22.3410129547119</v>
      </c>
      <c r="Q5434" t="s">
        <v>26965</v>
      </c>
      <c r="R5434">
        <v>22.616073608398398</v>
      </c>
      <c r="S5434" t="s">
        <v>26965</v>
      </c>
      <c r="T5434" t="s">
        <v>19311</v>
      </c>
      <c r="U5434" t="s">
        <v>19312</v>
      </c>
      <c r="V5434" t="s">
        <v>208</v>
      </c>
    </row>
    <row r="5435" spans="1:23" x14ac:dyDescent="0.25">
      <c r="A5435" t="s">
        <v>19313</v>
      </c>
      <c r="B5435">
        <v>871</v>
      </c>
      <c r="C5435" t="s">
        <v>19313</v>
      </c>
      <c r="D5435" t="s">
        <v>19314</v>
      </c>
      <c r="E5435" t="s">
        <v>19315</v>
      </c>
      <c r="F5435">
        <v>0.94280399999999998</v>
      </c>
      <c r="G5435" t="s">
        <v>4</v>
      </c>
      <c r="H5435" t="s">
        <v>19318</v>
      </c>
      <c r="I5435" t="s">
        <v>6895</v>
      </c>
      <c r="J5435" t="s">
        <v>19319</v>
      </c>
      <c r="K5435">
        <v>14</v>
      </c>
      <c r="L5435" t="s">
        <v>26963</v>
      </c>
      <c r="N5435">
        <v>0.17604261654936901</v>
      </c>
      <c r="O5435">
        <v>0.50150775909423795</v>
      </c>
      <c r="P5435">
        <v>23.553209304809599</v>
      </c>
      <c r="Q5435">
        <v>21.913347244262699</v>
      </c>
      <c r="R5435">
        <v>23.812938690185501</v>
      </c>
      <c r="S5435">
        <v>22.656633377075199</v>
      </c>
      <c r="T5435" t="s">
        <v>19311</v>
      </c>
      <c r="U5435" t="s">
        <v>19312</v>
      </c>
      <c r="V5435" t="s">
        <v>208</v>
      </c>
    </row>
    <row r="5436" spans="1:23" x14ac:dyDescent="0.25">
      <c r="A5436" t="s">
        <v>19361</v>
      </c>
      <c r="B5436">
        <v>908</v>
      </c>
      <c r="C5436" t="s">
        <v>19361</v>
      </c>
      <c r="D5436" t="s">
        <v>19362</v>
      </c>
      <c r="E5436" t="s">
        <v>19363</v>
      </c>
      <c r="F5436">
        <v>0.98579799999999995</v>
      </c>
      <c r="G5436" t="s">
        <v>4</v>
      </c>
      <c r="H5436" t="s">
        <v>19368</v>
      </c>
      <c r="I5436" t="s">
        <v>1130</v>
      </c>
      <c r="J5436" t="s">
        <v>19369</v>
      </c>
      <c r="K5436">
        <v>18</v>
      </c>
      <c r="L5436" t="s">
        <v>26963</v>
      </c>
      <c r="N5436">
        <v>0.61857748975983495</v>
      </c>
      <c r="O5436">
        <v>0.68382167816162098</v>
      </c>
      <c r="P5436">
        <v>24.514665603637699</v>
      </c>
      <c r="Q5436">
        <v>23.7097778320313</v>
      </c>
      <c r="R5436">
        <v>24.6973686218262</v>
      </c>
      <c r="S5436">
        <v>24.894718170166001</v>
      </c>
      <c r="T5436" t="s">
        <v>7549</v>
      </c>
      <c r="U5436" t="s">
        <v>135</v>
      </c>
      <c r="V5436" t="s">
        <v>19360</v>
      </c>
    </row>
    <row r="5437" spans="1:23" x14ac:dyDescent="0.25">
      <c r="A5437" t="s">
        <v>19442</v>
      </c>
      <c r="B5437">
        <v>468</v>
      </c>
      <c r="C5437" t="s">
        <v>19442</v>
      </c>
      <c r="D5437" t="s">
        <v>19443</v>
      </c>
      <c r="E5437" t="s">
        <v>19444</v>
      </c>
      <c r="F5437">
        <v>0.99364399999999997</v>
      </c>
      <c r="G5437" t="s">
        <v>4</v>
      </c>
      <c r="H5437" t="s">
        <v>19445</v>
      </c>
      <c r="I5437" t="s">
        <v>332</v>
      </c>
      <c r="J5437" t="s">
        <v>19446</v>
      </c>
      <c r="K5437">
        <v>8</v>
      </c>
      <c r="L5437" t="s">
        <v>26963</v>
      </c>
      <c r="N5437">
        <v>0</v>
      </c>
      <c r="O5437">
        <v>0.99280738830566395</v>
      </c>
      <c r="P5437" t="s">
        <v>26965</v>
      </c>
      <c r="Q5437">
        <v>22.356006622314499</v>
      </c>
      <c r="R5437" t="s">
        <v>26965</v>
      </c>
      <c r="S5437">
        <v>23.348814010620099</v>
      </c>
      <c r="T5437" t="s">
        <v>1813</v>
      </c>
      <c r="V5437" t="s">
        <v>19441</v>
      </c>
      <c r="W5437" t="s">
        <v>12050</v>
      </c>
    </row>
    <row r="5438" spans="1:23" x14ac:dyDescent="0.25">
      <c r="A5438" t="s">
        <v>19486</v>
      </c>
      <c r="B5438">
        <v>429</v>
      </c>
      <c r="C5438" t="s">
        <v>19486</v>
      </c>
      <c r="D5438" t="s">
        <v>19487</v>
      </c>
      <c r="E5438" t="s">
        <v>19488</v>
      </c>
      <c r="F5438">
        <v>1</v>
      </c>
      <c r="G5438" t="s">
        <v>4</v>
      </c>
      <c r="H5438" t="s">
        <v>19497</v>
      </c>
      <c r="I5438" t="s">
        <v>270</v>
      </c>
      <c r="J5438" t="s">
        <v>19498</v>
      </c>
      <c r="K5438">
        <v>3</v>
      </c>
      <c r="L5438" t="s">
        <v>26963</v>
      </c>
      <c r="N5438">
        <v>0</v>
      </c>
      <c r="O5438" t="s">
        <v>26965</v>
      </c>
      <c r="P5438" t="s">
        <v>26965</v>
      </c>
      <c r="Q5438" t="s">
        <v>26965</v>
      </c>
      <c r="R5438" t="s">
        <v>26965</v>
      </c>
      <c r="S5438">
        <v>21.968915939331101</v>
      </c>
      <c r="V5438" t="s">
        <v>19485</v>
      </c>
    </row>
    <row r="5439" spans="1:23" x14ac:dyDescent="0.25">
      <c r="A5439" t="s">
        <v>19486</v>
      </c>
      <c r="B5439">
        <v>433</v>
      </c>
      <c r="C5439" t="s">
        <v>19486</v>
      </c>
      <c r="D5439" t="s">
        <v>19487</v>
      </c>
      <c r="E5439" t="s">
        <v>19488</v>
      </c>
      <c r="F5439">
        <v>1</v>
      </c>
      <c r="G5439" t="s">
        <v>4</v>
      </c>
      <c r="H5439" t="s">
        <v>19499</v>
      </c>
      <c r="I5439" t="s">
        <v>272</v>
      </c>
      <c r="J5439" t="s">
        <v>19498</v>
      </c>
      <c r="K5439">
        <v>7</v>
      </c>
      <c r="L5439" t="s">
        <v>26963</v>
      </c>
      <c r="N5439">
        <v>0</v>
      </c>
      <c r="O5439" t="s">
        <v>26965</v>
      </c>
      <c r="P5439" t="s">
        <v>26965</v>
      </c>
      <c r="Q5439" t="s">
        <v>26965</v>
      </c>
      <c r="R5439" t="s">
        <v>26965</v>
      </c>
      <c r="S5439">
        <v>21.968915939331101</v>
      </c>
      <c r="V5439" t="s">
        <v>19485</v>
      </c>
    </row>
    <row r="5440" spans="1:23" x14ac:dyDescent="0.25">
      <c r="A5440" t="s">
        <v>19512</v>
      </c>
      <c r="B5440">
        <v>562</v>
      </c>
      <c r="C5440" t="s">
        <v>19512</v>
      </c>
      <c r="D5440" t="s">
        <v>19513</v>
      </c>
      <c r="E5440" t="s">
        <v>19514</v>
      </c>
      <c r="F5440">
        <v>0.99605200000000005</v>
      </c>
      <c r="G5440" t="s">
        <v>4</v>
      </c>
      <c r="H5440" t="s">
        <v>19521</v>
      </c>
      <c r="I5440" t="s">
        <v>5594</v>
      </c>
      <c r="J5440" t="s">
        <v>19522</v>
      </c>
      <c r="K5440">
        <v>9</v>
      </c>
      <c r="L5440" t="s">
        <v>26963</v>
      </c>
      <c r="N5440">
        <v>0.57447290877011903</v>
      </c>
      <c r="O5440">
        <v>0.61588287353515603</v>
      </c>
      <c r="P5440">
        <v>21.85817527771</v>
      </c>
      <c r="Q5440">
        <v>22.047035217285199</v>
      </c>
      <c r="R5440">
        <v>22.9607028961182</v>
      </c>
      <c r="S5440">
        <v>22.176273345947301</v>
      </c>
      <c r="V5440" t="s">
        <v>15795</v>
      </c>
    </row>
    <row r="5441" spans="1:23" x14ac:dyDescent="0.25">
      <c r="A5441" t="s">
        <v>19512</v>
      </c>
      <c r="B5441">
        <v>567</v>
      </c>
      <c r="C5441" t="s">
        <v>19512</v>
      </c>
      <c r="D5441" t="s">
        <v>19513</v>
      </c>
      <c r="E5441" t="s">
        <v>19514</v>
      </c>
      <c r="F5441">
        <v>0.969306</v>
      </c>
      <c r="G5441" t="s">
        <v>4</v>
      </c>
      <c r="H5441" t="s">
        <v>19523</v>
      </c>
      <c r="I5441" t="s">
        <v>5655</v>
      </c>
      <c r="J5441" t="s">
        <v>19524</v>
      </c>
      <c r="K5441">
        <v>14</v>
      </c>
      <c r="L5441" t="s">
        <v>26963</v>
      </c>
      <c r="N5441">
        <v>0.57447290877011903</v>
      </c>
      <c r="O5441">
        <v>0.61588287353515603</v>
      </c>
      <c r="P5441">
        <v>21.85817527771</v>
      </c>
      <c r="Q5441">
        <v>22.047035217285199</v>
      </c>
      <c r="R5441">
        <v>22.9607028961182</v>
      </c>
      <c r="S5441">
        <v>22.176273345947301</v>
      </c>
      <c r="V5441" t="s">
        <v>15795</v>
      </c>
    </row>
    <row r="5442" spans="1:23" x14ac:dyDescent="0.25">
      <c r="A5442" t="s">
        <v>19672</v>
      </c>
      <c r="B5442">
        <v>129</v>
      </c>
      <c r="C5442" t="s">
        <v>19672</v>
      </c>
      <c r="D5442" t="s">
        <v>19673</v>
      </c>
      <c r="E5442" t="s">
        <v>19674</v>
      </c>
      <c r="F5442">
        <v>0.99993699999999996</v>
      </c>
      <c r="G5442" t="s">
        <v>4</v>
      </c>
      <c r="H5442" t="s">
        <v>19680</v>
      </c>
      <c r="I5442" t="s">
        <v>19682</v>
      </c>
      <c r="J5442" t="s">
        <v>19681</v>
      </c>
      <c r="K5442">
        <v>5</v>
      </c>
      <c r="L5442" t="s">
        <v>26963</v>
      </c>
      <c r="N5442">
        <v>0</v>
      </c>
      <c r="O5442">
        <v>-0.97265815734863303</v>
      </c>
      <c r="P5442">
        <v>24.745092391967798</v>
      </c>
      <c r="Q5442" t="s">
        <v>26965</v>
      </c>
      <c r="R5442">
        <v>23.772434234619102</v>
      </c>
      <c r="S5442" t="s">
        <v>26965</v>
      </c>
      <c r="T5442" t="s">
        <v>19671</v>
      </c>
      <c r="U5442" t="s">
        <v>2104</v>
      </c>
      <c r="V5442" t="s">
        <v>7714</v>
      </c>
    </row>
    <row r="5443" spans="1:23" x14ac:dyDescent="0.25">
      <c r="A5443" t="s">
        <v>19726</v>
      </c>
      <c r="B5443">
        <v>836</v>
      </c>
      <c r="C5443" t="s">
        <v>19726</v>
      </c>
      <c r="D5443" t="s">
        <v>19727</v>
      </c>
      <c r="E5443" t="s">
        <v>19728</v>
      </c>
      <c r="F5443">
        <v>0.865456</v>
      </c>
      <c r="G5443" t="s">
        <v>4</v>
      </c>
      <c r="H5443" t="s">
        <v>19743</v>
      </c>
      <c r="I5443" t="s">
        <v>19745</v>
      </c>
      <c r="J5443" t="s">
        <v>19744</v>
      </c>
      <c r="K5443">
        <v>8</v>
      </c>
      <c r="L5443" t="s">
        <v>26963</v>
      </c>
      <c r="N5443">
        <v>0.48107332446977502</v>
      </c>
      <c r="O5443">
        <v>1.5751895904541</v>
      </c>
      <c r="P5443">
        <v>25.664869308471701</v>
      </c>
      <c r="Q5443">
        <v>23.295579910278299</v>
      </c>
      <c r="R5443">
        <v>25.7057495117188</v>
      </c>
      <c r="S5443">
        <v>26.405078887939499</v>
      </c>
      <c r="T5443" t="s">
        <v>19724</v>
      </c>
      <c r="V5443" t="s">
        <v>19725</v>
      </c>
    </row>
    <row r="5444" spans="1:23" x14ac:dyDescent="0.25">
      <c r="A5444" t="s">
        <v>19726</v>
      </c>
      <c r="B5444">
        <v>165</v>
      </c>
      <c r="C5444" t="s">
        <v>19726</v>
      </c>
      <c r="D5444" t="s">
        <v>19727</v>
      </c>
      <c r="E5444" t="s">
        <v>19728</v>
      </c>
      <c r="F5444">
        <v>0.99954699999999996</v>
      </c>
      <c r="G5444" t="s">
        <v>4</v>
      </c>
      <c r="H5444" t="s">
        <v>19753</v>
      </c>
      <c r="I5444" t="s">
        <v>19755</v>
      </c>
      <c r="J5444" t="s">
        <v>19754</v>
      </c>
      <c r="K5444">
        <v>4</v>
      </c>
      <c r="L5444" t="s">
        <v>26963</v>
      </c>
      <c r="N5444">
        <v>0.51922055720228399</v>
      </c>
      <c r="O5444">
        <v>0.29507827758789101</v>
      </c>
      <c r="P5444">
        <v>26.4309997558594</v>
      </c>
      <c r="Q5444">
        <v>26.1533298492432</v>
      </c>
      <c r="R5444">
        <v>26.7505989074707</v>
      </c>
      <c r="S5444">
        <v>26.423887252807599</v>
      </c>
      <c r="T5444" t="s">
        <v>19724</v>
      </c>
      <c r="V5444" t="s">
        <v>19725</v>
      </c>
    </row>
    <row r="5445" spans="1:23" x14ac:dyDescent="0.25">
      <c r="A5445" t="s">
        <v>19726</v>
      </c>
      <c r="B5445">
        <v>167</v>
      </c>
      <c r="C5445" t="s">
        <v>19726</v>
      </c>
      <c r="D5445" t="s">
        <v>19727</v>
      </c>
      <c r="E5445" t="s">
        <v>19728</v>
      </c>
      <c r="F5445">
        <v>0.99937600000000004</v>
      </c>
      <c r="G5445" t="s">
        <v>4</v>
      </c>
      <c r="H5445" t="s">
        <v>19756</v>
      </c>
      <c r="I5445" t="s">
        <v>19757</v>
      </c>
      <c r="J5445" t="s">
        <v>19754</v>
      </c>
      <c r="K5445">
        <v>6</v>
      </c>
      <c r="L5445" t="s">
        <v>26963</v>
      </c>
      <c r="N5445">
        <v>0.51922055720228399</v>
      </c>
      <c r="O5445">
        <v>0.29507827758789101</v>
      </c>
      <c r="P5445">
        <v>26.4309997558594</v>
      </c>
      <c r="Q5445">
        <v>26.1533298492432</v>
      </c>
      <c r="R5445">
        <v>26.7505989074707</v>
      </c>
      <c r="S5445">
        <v>26.423887252807599</v>
      </c>
      <c r="T5445" t="s">
        <v>19724</v>
      </c>
      <c r="V5445" t="s">
        <v>19725</v>
      </c>
    </row>
    <row r="5446" spans="1:23" x14ac:dyDescent="0.25">
      <c r="A5446" t="s">
        <v>19797</v>
      </c>
      <c r="B5446">
        <v>79</v>
      </c>
      <c r="C5446" t="s">
        <v>19797</v>
      </c>
      <c r="D5446" t="s">
        <v>19798</v>
      </c>
      <c r="E5446" t="s">
        <v>19799</v>
      </c>
      <c r="F5446">
        <v>1</v>
      </c>
      <c r="G5446" t="s">
        <v>4</v>
      </c>
      <c r="H5446" t="s">
        <v>19804</v>
      </c>
      <c r="I5446" t="s">
        <v>332</v>
      </c>
      <c r="J5446" t="s">
        <v>19805</v>
      </c>
      <c r="K5446">
        <v>3</v>
      </c>
      <c r="L5446" t="s">
        <v>26963</v>
      </c>
      <c r="N5446">
        <v>0</v>
      </c>
      <c r="O5446">
        <v>1.1602973937988299</v>
      </c>
      <c r="P5446" t="s">
        <v>26965</v>
      </c>
      <c r="Q5446">
        <v>22.0229301452637</v>
      </c>
      <c r="R5446" t="s">
        <v>26965</v>
      </c>
      <c r="S5446">
        <v>23.1832275390625</v>
      </c>
      <c r="T5446" t="s">
        <v>19796</v>
      </c>
      <c r="U5446" t="s">
        <v>75</v>
      </c>
      <c r="V5446" t="s">
        <v>236</v>
      </c>
    </row>
    <row r="5447" spans="1:23" x14ac:dyDescent="0.25">
      <c r="A5447" t="s">
        <v>19797</v>
      </c>
      <c r="B5447">
        <v>81</v>
      </c>
      <c r="C5447" t="s">
        <v>19797</v>
      </c>
      <c r="D5447" t="s">
        <v>19798</v>
      </c>
      <c r="E5447" t="s">
        <v>19799</v>
      </c>
      <c r="F5447">
        <v>1</v>
      </c>
      <c r="G5447" t="s">
        <v>4</v>
      </c>
      <c r="H5447" t="s">
        <v>19806</v>
      </c>
      <c r="I5447" t="s">
        <v>1015</v>
      </c>
      <c r="J5447" t="s">
        <v>19805</v>
      </c>
      <c r="K5447">
        <v>5</v>
      </c>
      <c r="L5447" t="s">
        <v>26963</v>
      </c>
      <c r="N5447">
        <v>0</v>
      </c>
      <c r="O5447">
        <v>1.1602973937988299</v>
      </c>
      <c r="P5447" t="s">
        <v>26965</v>
      </c>
      <c r="Q5447">
        <v>22.0229301452637</v>
      </c>
      <c r="R5447" t="s">
        <v>26965</v>
      </c>
      <c r="S5447">
        <v>23.1832275390625</v>
      </c>
      <c r="T5447" t="s">
        <v>19796</v>
      </c>
      <c r="U5447" t="s">
        <v>75</v>
      </c>
      <c r="V5447" t="s">
        <v>236</v>
      </c>
    </row>
    <row r="5448" spans="1:23" x14ac:dyDescent="0.25">
      <c r="A5448" t="s">
        <v>19970</v>
      </c>
      <c r="B5448">
        <v>433</v>
      </c>
      <c r="C5448" t="s">
        <v>19970</v>
      </c>
      <c r="D5448" t="s">
        <v>19971</v>
      </c>
      <c r="E5448" t="s">
        <v>19972</v>
      </c>
      <c r="F5448">
        <v>0.974244</v>
      </c>
      <c r="G5448" t="s">
        <v>4</v>
      </c>
      <c r="H5448" t="s">
        <v>19973</v>
      </c>
      <c r="I5448" t="s">
        <v>270</v>
      </c>
      <c r="J5448" t="s">
        <v>19974</v>
      </c>
      <c r="K5448">
        <v>12</v>
      </c>
      <c r="L5448" t="s">
        <v>26963</v>
      </c>
      <c r="N5448">
        <v>0</v>
      </c>
      <c r="O5448">
        <v>0.97224617004394498</v>
      </c>
      <c r="P5448" t="s">
        <v>26965</v>
      </c>
      <c r="Q5448">
        <v>23.319757461547901</v>
      </c>
      <c r="R5448">
        <v>24.2920036315918</v>
      </c>
      <c r="S5448" t="s">
        <v>26965</v>
      </c>
      <c r="U5448" t="s">
        <v>2201</v>
      </c>
      <c r="W5448" t="s">
        <v>1376</v>
      </c>
    </row>
    <row r="5449" spans="1:23" x14ac:dyDescent="0.25">
      <c r="A5449" t="s">
        <v>19970</v>
      </c>
      <c r="B5449">
        <v>437</v>
      </c>
      <c r="C5449" t="s">
        <v>19970</v>
      </c>
      <c r="D5449" t="s">
        <v>19971</v>
      </c>
      <c r="E5449" t="s">
        <v>19972</v>
      </c>
      <c r="F5449">
        <v>0.99522900000000003</v>
      </c>
      <c r="G5449" t="s">
        <v>4</v>
      </c>
      <c r="H5449" t="s">
        <v>19975</v>
      </c>
      <c r="I5449" t="s">
        <v>272</v>
      </c>
      <c r="J5449" t="s">
        <v>19976</v>
      </c>
      <c r="K5449">
        <v>16</v>
      </c>
      <c r="L5449" t="s">
        <v>26963</v>
      </c>
      <c r="N5449">
        <v>0</v>
      </c>
      <c r="O5449">
        <v>0.97224617004394498</v>
      </c>
      <c r="P5449" t="s">
        <v>26965</v>
      </c>
      <c r="Q5449">
        <v>23.319757461547901</v>
      </c>
      <c r="R5449">
        <v>24.2920036315918</v>
      </c>
      <c r="S5449" t="s">
        <v>26965</v>
      </c>
      <c r="U5449" t="s">
        <v>2201</v>
      </c>
      <c r="W5449" t="s">
        <v>1376</v>
      </c>
    </row>
    <row r="5450" spans="1:23" x14ac:dyDescent="0.25">
      <c r="A5450" t="s">
        <v>20071</v>
      </c>
      <c r="B5450">
        <v>31</v>
      </c>
      <c r="C5450" t="s">
        <v>20071</v>
      </c>
      <c r="D5450" t="s">
        <v>20072</v>
      </c>
      <c r="E5450" t="s">
        <v>20073</v>
      </c>
      <c r="F5450">
        <v>1</v>
      </c>
      <c r="G5450" t="s">
        <v>4</v>
      </c>
      <c r="H5450" t="s">
        <v>20074</v>
      </c>
      <c r="I5450" t="s">
        <v>20076</v>
      </c>
      <c r="J5450" t="s">
        <v>20075</v>
      </c>
      <c r="K5450">
        <v>3</v>
      </c>
      <c r="L5450" t="s">
        <v>26963</v>
      </c>
      <c r="N5450">
        <v>0.66172321703352899</v>
      </c>
      <c r="O5450">
        <v>1.20689868927002</v>
      </c>
      <c r="P5450">
        <v>23.963493347168001</v>
      </c>
      <c r="Q5450">
        <v>24.489345550537099</v>
      </c>
      <c r="R5450">
        <v>26.060419082641602</v>
      </c>
      <c r="S5450">
        <v>24.806217193603501</v>
      </c>
      <c r="T5450" t="s">
        <v>20068</v>
      </c>
      <c r="U5450" t="s">
        <v>20069</v>
      </c>
      <c r="V5450" t="s">
        <v>20070</v>
      </c>
    </row>
    <row r="5451" spans="1:23" x14ac:dyDescent="0.25">
      <c r="A5451" t="s">
        <v>20071</v>
      </c>
      <c r="B5451">
        <v>33</v>
      </c>
      <c r="C5451" t="s">
        <v>20071</v>
      </c>
      <c r="D5451" t="s">
        <v>20072</v>
      </c>
      <c r="E5451" t="s">
        <v>20073</v>
      </c>
      <c r="F5451">
        <v>0.99999800000000005</v>
      </c>
      <c r="G5451" t="s">
        <v>4</v>
      </c>
      <c r="H5451" t="s">
        <v>20077</v>
      </c>
      <c r="I5451" t="s">
        <v>20079</v>
      </c>
      <c r="J5451" t="s">
        <v>20078</v>
      </c>
      <c r="K5451">
        <v>5</v>
      </c>
      <c r="L5451" t="s">
        <v>26963</v>
      </c>
      <c r="N5451">
        <v>0.66172321703352899</v>
      </c>
      <c r="O5451">
        <v>1.20689868927002</v>
      </c>
      <c r="P5451">
        <v>23.963493347168001</v>
      </c>
      <c r="Q5451">
        <v>24.489345550537099</v>
      </c>
      <c r="R5451">
        <v>26.060419082641602</v>
      </c>
      <c r="S5451">
        <v>24.806217193603501</v>
      </c>
      <c r="T5451" t="s">
        <v>20068</v>
      </c>
      <c r="U5451" t="s">
        <v>20069</v>
      </c>
      <c r="V5451" t="s">
        <v>20070</v>
      </c>
    </row>
    <row r="5452" spans="1:23" x14ac:dyDescent="0.25">
      <c r="A5452" t="s">
        <v>20096</v>
      </c>
      <c r="B5452">
        <v>23</v>
      </c>
      <c r="C5452" t="s">
        <v>20096</v>
      </c>
      <c r="D5452" t="s">
        <v>20097</v>
      </c>
      <c r="E5452" t="s">
        <v>20098</v>
      </c>
      <c r="F5452">
        <v>0.99745300000000003</v>
      </c>
      <c r="G5452" t="s">
        <v>4</v>
      </c>
      <c r="H5452" t="s">
        <v>20101</v>
      </c>
      <c r="I5452" t="s">
        <v>7900</v>
      </c>
      <c r="J5452" t="s">
        <v>20102</v>
      </c>
      <c r="K5452">
        <v>18</v>
      </c>
      <c r="L5452" t="s">
        <v>26963</v>
      </c>
      <c r="N5452">
        <v>0</v>
      </c>
      <c r="O5452" t="s">
        <v>26965</v>
      </c>
      <c r="P5452" t="s">
        <v>26965</v>
      </c>
      <c r="Q5452" t="s">
        <v>26965</v>
      </c>
      <c r="R5452">
        <v>23.8054809570313</v>
      </c>
      <c r="S5452">
        <v>22.238996505737301</v>
      </c>
      <c r="T5452" t="s">
        <v>20094</v>
      </c>
      <c r="U5452" t="s">
        <v>527</v>
      </c>
      <c r="V5452" t="s">
        <v>20095</v>
      </c>
      <c r="W5452" t="s">
        <v>7634</v>
      </c>
    </row>
    <row r="5453" spans="1:23" x14ac:dyDescent="0.25">
      <c r="A5453" t="s">
        <v>20119</v>
      </c>
      <c r="B5453">
        <v>224</v>
      </c>
      <c r="C5453" t="s">
        <v>20119</v>
      </c>
      <c r="D5453" t="s">
        <v>20120</v>
      </c>
      <c r="E5453" t="s">
        <v>20121</v>
      </c>
      <c r="F5453">
        <v>1</v>
      </c>
      <c r="G5453" t="s">
        <v>4</v>
      </c>
      <c r="H5453" t="s">
        <v>20124</v>
      </c>
      <c r="I5453" t="s">
        <v>20126</v>
      </c>
      <c r="J5453" t="s">
        <v>20125</v>
      </c>
      <c r="K5453">
        <v>4</v>
      </c>
      <c r="L5453" t="s">
        <v>26963</v>
      </c>
      <c r="N5453">
        <v>0.38877443356542002</v>
      </c>
      <c r="O5453">
        <v>0.548525810241699</v>
      </c>
      <c r="P5453">
        <v>25.681880950927699</v>
      </c>
      <c r="Q5453">
        <v>24.987068176269499</v>
      </c>
      <c r="R5453">
        <v>26.281623840331999</v>
      </c>
      <c r="S5453">
        <v>25.484376907348601</v>
      </c>
      <c r="T5453" t="s">
        <v>20116</v>
      </c>
      <c r="U5453" t="s">
        <v>20117</v>
      </c>
      <c r="V5453" t="s">
        <v>11614</v>
      </c>
      <c r="W5453" t="s">
        <v>20118</v>
      </c>
    </row>
    <row r="5454" spans="1:23" x14ac:dyDescent="0.25">
      <c r="A5454" t="s">
        <v>20119</v>
      </c>
      <c r="B5454">
        <v>232</v>
      </c>
      <c r="C5454" t="s">
        <v>20119</v>
      </c>
      <c r="D5454" t="s">
        <v>20120</v>
      </c>
      <c r="E5454" t="s">
        <v>20121</v>
      </c>
      <c r="F5454">
        <v>0.97757899999999998</v>
      </c>
      <c r="G5454" t="s">
        <v>4</v>
      </c>
      <c r="H5454" t="s">
        <v>20127</v>
      </c>
      <c r="I5454" t="s">
        <v>9671</v>
      </c>
      <c r="J5454" t="s">
        <v>20128</v>
      </c>
      <c r="K5454">
        <v>12</v>
      </c>
      <c r="L5454" t="s">
        <v>26963</v>
      </c>
      <c r="N5454">
        <v>0.38877443356542002</v>
      </c>
      <c r="O5454">
        <v>0.548525810241699</v>
      </c>
      <c r="P5454">
        <v>25.681880950927699</v>
      </c>
      <c r="Q5454">
        <v>24.987068176269499</v>
      </c>
      <c r="R5454">
        <v>26.281623840331999</v>
      </c>
      <c r="S5454">
        <v>25.484376907348601</v>
      </c>
      <c r="T5454" t="s">
        <v>20116</v>
      </c>
      <c r="U5454" t="s">
        <v>20117</v>
      </c>
      <c r="V5454" t="s">
        <v>11614</v>
      </c>
      <c r="W5454" t="s">
        <v>20118</v>
      </c>
    </row>
    <row r="5455" spans="1:23" x14ac:dyDescent="0.25">
      <c r="A5455" t="s">
        <v>20174</v>
      </c>
      <c r="B5455">
        <v>6</v>
      </c>
      <c r="C5455" t="s">
        <v>20174</v>
      </c>
      <c r="D5455" t="s">
        <v>20175</v>
      </c>
      <c r="E5455" t="s">
        <v>20176</v>
      </c>
      <c r="F5455">
        <v>0.95308000000000004</v>
      </c>
      <c r="G5455" t="s">
        <v>4</v>
      </c>
      <c r="H5455" t="s">
        <v>20177</v>
      </c>
      <c r="I5455" t="s">
        <v>332</v>
      </c>
      <c r="J5455" t="s">
        <v>20178</v>
      </c>
      <c r="K5455">
        <v>5</v>
      </c>
      <c r="L5455" t="s">
        <v>26963</v>
      </c>
      <c r="N5455">
        <v>0</v>
      </c>
      <c r="O5455">
        <v>0.40833568572998002</v>
      </c>
      <c r="P5455">
        <v>24.434471130371101</v>
      </c>
      <c r="Q5455">
        <v>23.055284500122099</v>
      </c>
      <c r="R5455" t="s">
        <v>26965</v>
      </c>
      <c r="S5455">
        <v>24.153213500976602</v>
      </c>
      <c r="U5455" t="s">
        <v>1572</v>
      </c>
      <c r="V5455" t="s">
        <v>483</v>
      </c>
    </row>
    <row r="5456" spans="1:23" x14ac:dyDescent="0.25">
      <c r="A5456" t="s">
        <v>20174</v>
      </c>
      <c r="B5456">
        <v>14</v>
      </c>
      <c r="C5456" t="s">
        <v>20174</v>
      </c>
      <c r="D5456" t="s">
        <v>20175</v>
      </c>
      <c r="E5456" t="s">
        <v>20176</v>
      </c>
      <c r="F5456">
        <v>1</v>
      </c>
      <c r="G5456" t="s">
        <v>4</v>
      </c>
      <c r="H5456" t="s">
        <v>20179</v>
      </c>
      <c r="I5456" t="s">
        <v>51</v>
      </c>
      <c r="J5456" t="s">
        <v>20180</v>
      </c>
      <c r="K5456">
        <v>13</v>
      </c>
      <c r="L5456" t="s">
        <v>26963</v>
      </c>
      <c r="N5456">
        <v>0</v>
      </c>
      <c r="O5456">
        <v>-1.74821853637695</v>
      </c>
      <c r="P5456">
        <v>25.499965667724599</v>
      </c>
      <c r="Q5456" t="s">
        <v>26965</v>
      </c>
      <c r="R5456">
        <v>23.751747131347699</v>
      </c>
      <c r="S5456" t="s">
        <v>26965</v>
      </c>
      <c r="U5456" t="s">
        <v>1572</v>
      </c>
      <c r="V5456" t="s">
        <v>483</v>
      </c>
    </row>
    <row r="5457" spans="1:23" x14ac:dyDescent="0.25">
      <c r="A5457" t="s">
        <v>20491</v>
      </c>
      <c r="B5457">
        <v>421</v>
      </c>
      <c r="C5457" t="s">
        <v>20491</v>
      </c>
      <c r="D5457" t="s">
        <v>20492</v>
      </c>
      <c r="E5457" t="s">
        <v>20493</v>
      </c>
      <c r="F5457">
        <v>0.98645000000000005</v>
      </c>
      <c r="G5457" t="s">
        <v>4</v>
      </c>
      <c r="H5457" t="s">
        <v>20494</v>
      </c>
      <c r="I5457" t="s">
        <v>20496</v>
      </c>
      <c r="J5457" t="s">
        <v>20495</v>
      </c>
      <c r="K5457">
        <v>13</v>
      </c>
      <c r="L5457" t="s">
        <v>26963</v>
      </c>
      <c r="N5457">
        <v>0.25010783319504098</v>
      </c>
      <c r="O5457">
        <v>0.24453067779540999</v>
      </c>
      <c r="P5457">
        <v>24.485359191894499</v>
      </c>
      <c r="Q5457">
        <v>23.875303268432599</v>
      </c>
      <c r="R5457">
        <v>24.606651306152301</v>
      </c>
      <c r="S5457">
        <v>24.2430725097656</v>
      </c>
      <c r="V5457" t="s">
        <v>318</v>
      </c>
    </row>
    <row r="5458" spans="1:23" x14ac:dyDescent="0.25">
      <c r="A5458" t="s">
        <v>20532</v>
      </c>
      <c r="B5458">
        <v>212</v>
      </c>
      <c r="C5458" t="s">
        <v>20532</v>
      </c>
      <c r="D5458" t="s">
        <v>20533</v>
      </c>
      <c r="E5458" t="s">
        <v>20534</v>
      </c>
      <c r="F5458">
        <v>1</v>
      </c>
      <c r="G5458" t="s">
        <v>4</v>
      </c>
      <c r="H5458" t="s">
        <v>20537</v>
      </c>
      <c r="I5458" t="s">
        <v>20539</v>
      </c>
      <c r="J5458" t="s">
        <v>20538</v>
      </c>
      <c r="K5458">
        <v>2</v>
      </c>
      <c r="L5458" t="s">
        <v>26963</v>
      </c>
      <c r="N5458">
        <v>0.58611263032563699</v>
      </c>
      <c r="O5458">
        <v>0.40505313873290999</v>
      </c>
      <c r="P5458">
        <v>25.845056533813501</v>
      </c>
      <c r="Q5458">
        <v>25.355583190918001</v>
      </c>
      <c r="R5458">
        <v>26.0926303863525</v>
      </c>
      <c r="S5458">
        <v>25.918115615844702</v>
      </c>
      <c r="T5458" t="s">
        <v>3802</v>
      </c>
      <c r="U5458" t="s">
        <v>1572</v>
      </c>
      <c r="V5458" t="s">
        <v>726</v>
      </c>
      <c r="W5458" t="s">
        <v>663</v>
      </c>
    </row>
    <row r="5459" spans="1:23" x14ac:dyDescent="0.25">
      <c r="A5459" t="s">
        <v>20532</v>
      </c>
      <c r="B5459">
        <v>217</v>
      </c>
      <c r="C5459" t="s">
        <v>20532</v>
      </c>
      <c r="D5459" t="s">
        <v>20533</v>
      </c>
      <c r="E5459" t="s">
        <v>20534</v>
      </c>
      <c r="F5459">
        <v>0.999919</v>
      </c>
      <c r="G5459" t="s">
        <v>4</v>
      </c>
      <c r="H5459" t="s">
        <v>20540</v>
      </c>
      <c r="I5459" t="s">
        <v>20542</v>
      </c>
      <c r="J5459" t="s">
        <v>20541</v>
      </c>
      <c r="K5459">
        <v>7</v>
      </c>
      <c r="L5459" t="s">
        <v>26963</v>
      </c>
      <c r="N5459">
        <v>0.58611263032563699</v>
      </c>
      <c r="O5459">
        <v>0.40505313873290999</v>
      </c>
      <c r="P5459">
        <v>25.845056533813501</v>
      </c>
      <c r="Q5459">
        <v>25.355583190918001</v>
      </c>
      <c r="R5459">
        <v>26.0926303863525</v>
      </c>
      <c r="S5459">
        <v>25.918115615844702</v>
      </c>
      <c r="T5459" t="s">
        <v>3802</v>
      </c>
      <c r="U5459" t="s">
        <v>1572</v>
      </c>
      <c r="V5459" t="s">
        <v>726</v>
      </c>
      <c r="W5459" t="s">
        <v>663</v>
      </c>
    </row>
    <row r="5460" spans="1:23" x14ac:dyDescent="0.25">
      <c r="A5460" t="s">
        <v>20580</v>
      </c>
      <c r="B5460">
        <v>2</v>
      </c>
      <c r="C5460" t="s">
        <v>20580</v>
      </c>
      <c r="D5460" t="s">
        <v>20581</v>
      </c>
      <c r="E5460" t="s">
        <v>20582</v>
      </c>
      <c r="F5460">
        <v>0.99998799999999999</v>
      </c>
      <c r="G5460" t="s">
        <v>4</v>
      </c>
      <c r="H5460" t="s">
        <v>20583</v>
      </c>
      <c r="I5460" t="s">
        <v>1281</v>
      </c>
      <c r="J5460" t="s">
        <v>20584</v>
      </c>
      <c r="K5460">
        <v>1</v>
      </c>
      <c r="L5460" t="s">
        <v>26963</v>
      </c>
      <c r="N5460">
        <v>1.1677683740545599</v>
      </c>
      <c r="O5460">
        <v>0.31988334655761702</v>
      </c>
      <c r="P5460">
        <v>24.155300140380898</v>
      </c>
      <c r="Q5460">
        <v>24.052169799804702</v>
      </c>
      <c r="R5460">
        <v>24.494848251342798</v>
      </c>
      <c r="S5460">
        <v>24.352388381958001</v>
      </c>
    </row>
    <row r="5461" spans="1:23" x14ac:dyDescent="0.25">
      <c r="A5461" t="s">
        <v>20580</v>
      </c>
      <c r="B5461">
        <v>5</v>
      </c>
      <c r="C5461" t="s">
        <v>20580</v>
      </c>
      <c r="D5461" t="s">
        <v>20581</v>
      </c>
      <c r="E5461" t="s">
        <v>20582</v>
      </c>
      <c r="F5461">
        <v>0.999942</v>
      </c>
      <c r="G5461" t="s">
        <v>4</v>
      </c>
      <c r="H5461" t="s">
        <v>20585</v>
      </c>
      <c r="I5461" t="s">
        <v>66</v>
      </c>
      <c r="J5461" t="s">
        <v>20584</v>
      </c>
      <c r="K5461">
        <v>4</v>
      </c>
      <c r="L5461" t="s">
        <v>26963</v>
      </c>
      <c r="N5461">
        <v>1.1677683740545599</v>
      </c>
      <c r="O5461">
        <v>0.31988334655761702</v>
      </c>
      <c r="P5461">
        <v>24.155300140380898</v>
      </c>
      <c r="Q5461">
        <v>24.052169799804702</v>
      </c>
      <c r="R5461">
        <v>24.494848251342798</v>
      </c>
      <c r="S5461">
        <v>24.352388381958001</v>
      </c>
    </row>
    <row r="5462" spans="1:23" x14ac:dyDescent="0.25">
      <c r="A5462" t="s">
        <v>20594</v>
      </c>
      <c r="B5462">
        <v>8</v>
      </c>
      <c r="C5462" t="s">
        <v>20594</v>
      </c>
      <c r="D5462" t="s">
        <v>20595</v>
      </c>
      <c r="E5462" t="s">
        <v>20596</v>
      </c>
      <c r="F5462">
        <v>0.95616000000000001</v>
      </c>
      <c r="G5462" t="s">
        <v>4</v>
      </c>
      <c r="H5462" t="s">
        <v>20597</v>
      </c>
      <c r="I5462" t="s">
        <v>9893</v>
      </c>
      <c r="J5462" t="s">
        <v>20598</v>
      </c>
      <c r="K5462">
        <v>2</v>
      </c>
      <c r="L5462" t="s">
        <v>26963</v>
      </c>
      <c r="N5462">
        <v>1.32330279346515E-2</v>
      </c>
      <c r="O5462">
        <v>-2.0113945007324201E-2</v>
      </c>
      <c r="P5462">
        <v>23.670120239257798</v>
      </c>
      <c r="Q5462">
        <v>22.726629257202099</v>
      </c>
      <c r="R5462">
        <v>23.135177612304702</v>
      </c>
      <c r="S5462">
        <v>23.2213439941406</v>
      </c>
      <c r="U5462" t="s">
        <v>20592</v>
      </c>
      <c r="V5462" t="s">
        <v>20593</v>
      </c>
      <c r="W5462" t="s">
        <v>9163</v>
      </c>
    </row>
    <row r="5463" spans="1:23" x14ac:dyDescent="0.25">
      <c r="A5463" t="s">
        <v>20594</v>
      </c>
      <c r="B5463">
        <v>11</v>
      </c>
      <c r="C5463" t="s">
        <v>20594</v>
      </c>
      <c r="D5463" t="s">
        <v>20595</v>
      </c>
      <c r="E5463" t="s">
        <v>20596</v>
      </c>
      <c r="F5463">
        <v>0.912327</v>
      </c>
      <c r="G5463" t="s">
        <v>4</v>
      </c>
      <c r="H5463" t="s">
        <v>20599</v>
      </c>
      <c r="I5463" t="s">
        <v>7773</v>
      </c>
      <c r="J5463" t="s">
        <v>20600</v>
      </c>
      <c r="K5463">
        <v>5</v>
      </c>
      <c r="L5463" t="s">
        <v>26963</v>
      </c>
      <c r="N5463">
        <v>0.90719444838117402</v>
      </c>
      <c r="O5463">
        <v>1.7580757141113299</v>
      </c>
      <c r="P5463">
        <v>22.983514785766602</v>
      </c>
      <c r="Q5463">
        <v>24.3282070159912</v>
      </c>
      <c r="R5463">
        <v>25.5389289855957</v>
      </c>
      <c r="S5463">
        <v>25.288944244384801</v>
      </c>
      <c r="U5463" t="s">
        <v>20592</v>
      </c>
      <c r="V5463" t="s">
        <v>20593</v>
      </c>
      <c r="W5463" t="s">
        <v>9163</v>
      </c>
    </row>
    <row r="5464" spans="1:23" x14ac:dyDescent="0.25">
      <c r="A5464" t="s">
        <v>20594</v>
      </c>
      <c r="B5464">
        <v>15</v>
      </c>
      <c r="C5464" t="s">
        <v>20594</v>
      </c>
      <c r="D5464" t="s">
        <v>20595</v>
      </c>
      <c r="E5464" t="s">
        <v>20596</v>
      </c>
      <c r="F5464">
        <v>0.99998900000000002</v>
      </c>
      <c r="G5464" t="s">
        <v>4</v>
      </c>
      <c r="H5464" t="s">
        <v>20601</v>
      </c>
      <c r="I5464" t="s">
        <v>20603</v>
      </c>
      <c r="J5464" t="s">
        <v>20602</v>
      </c>
      <c r="K5464">
        <v>9</v>
      </c>
      <c r="L5464" t="s">
        <v>26963</v>
      </c>
      <c r="N5464">
        <v>0.52897062041276299</v>
      </c>
      <c r="O5464">
        <v>0.96835994720458995</v>
      </c>
      <c r="P5464">
        <v>24.065708160400401</v>
      </c>
      <c r="Q5464">
        <v>22.726629257202099</v>
      </c>
      <c r="R5464">
        <v>24.533027648925799</v>
      </c>
      <c r="S5464">
        <v>24.196029663085898</v>
      </c>
      <c r="U5464" t="s">
        <v>20592</v>
      </c>
      <c r="V5464" t="s">
        <v>20593</v>
      </c>
      <c r="W5464" t="s">
        <v>9163</v>
      </c>
    </row>
    <row r="5465" spans="1:23" x14ac:dyDescent="0.25">
      <c r="A5465" t="s">
        <v>20677</v>
      </c>
      <c r="B5465">
        <v>37</v>
      </c>
      <c r="C5465" t="s">
        <v>20677</v>
      </c>
      <c r="D5465" t="s">
        <v>20678</v>
      </c>
      <c r="E5465" t="s">
        <v>20679</v>
      </c>
      <c r="F5465">
        <v>0.99989700000000004</v>
      </c>
      <c r="G5465" t="s">
        <v>4</v>
      </c>
      <c r="H5465" t="s">
        <v>20680</v>
      </c>
      <c r="I5465" t="s">
        <v>5594</v>
      </c>
      <c r="J5465" t="s">
        <v>20681</v>
      </c>
      <c r="K5465">
        <v>36</v>
      </c>
      <c r="L5465" t="s">
        <v>26963</v>
      </c>
      <c r="N5465">
        <v>0</v>
      </c>
      <c r="O5465">
        <v>1.3173360824585001</v>
      </c>
      <c r="P5465">
        <v>23.3211345672607</v>
      </c>
      <c r="Q5465" t="s">
        <v>26965</v>
      </c>
      <c r="R5465">
        <v>24.9076118469238</v>
      </c>
      <c r="S5465">
        <v>24.369329452514599</v>
      </c>
      <c r="T5465" t="s">
        <v>20674</v>
      </c>
      <c r="U5465" t="s">
        <v>20675</v>
      </c>
      <c r="V5465" t="s">
        <v>20676</v>
      </c>
    </row>
    <row r="5466" spans="1:23" x14ac:dyDescent="0.25">
      <c r="A5466" t="s">
        <v>20677</v>
      </c>
      <c r="B5466">
        <v>42</v>
      </c>
      <c r="C5466" t="s">
        <v>20677</v>
      </c>
      <c r="D5466" t="s">
        <v>20678</v>
      </c>
      <c r="E5466" t="s">
        <v>20679</v>
      </c>
      <c r="F5466">
        <v>0.89593299999999998</v>
      </c>
      <c r="G5466" t="s">
        <v>4</v>
      </c>
      <c r="H5466" t="s">
        <v>20682</v>
      </c>
      <c r="I5466" t="s">
        <v>5655</v>
      </c>
      <c r="J5466" t="s">
        <v>20683</v>
      </c>
      <c r="K5466">
        <v>41</v>
      </c>
      <c r="L5466" t="s">
        <v>26963</v>
      </c>
      <c r="N5466">
        <v>0</v>
      </c>
      <c r="O5466">
        <v>1.3173360824585001</v>
      </c>
      <c r="P5466">
        <v>23.3211345672607</v>
      </c>
      <c r="Q5466" t="s">
        <v>26965</v>
      </c>
      <c r="R5466">
        <v>24.9076118469238</v>
      </c>
      <c r="S5466">
        <v>24.369329452514599</v>
      </c>
      <c r="T5466" t="s">
        <v>20674</v>
      </c>
      <c r="U5466" t="s">
        <v>20675</v>
      </c>
      <c r="V5466" t="s">
        <v>20676</v>
      </c>
    </row>
    <row r="5467" spans="1:23" x14ac:dyDescent="0.25">
      <c r="A5467" t="s">
        <v>20745</v>
      </c>
      <c r="B5467">
        <v>232</v>
      </c>
      <c r="C5467" t="s">
        <v>20745</v>
      </c>
      <c r="D5467" t="s">
        <v>20746</v>
      </c>
      <c r="E5467" t="s">
        <v>20747</v>
      </c>
      <c r="F5467">
        <v>1</v>
      </c>
      <c r="G5467" t="s">
        <v>4</v>
      </c>
      <c r="H5467" t="s">
        <v>20748</v>
      </c>
      <c r="I5467" t="s">
        <v>590</v>
      </c>
      <c r="J5467" t="s">
        <v>20749</v>
      </c>
      <c r="K5467">
        <v>1</v>
      </c>
      <c r="L5467" t="s">
        <v>26963</v>
      </c>
      <c r="N5467">
        <v>0</v>
      </c>
      <c r="O5467" t="s">
        <v>26965</v>
      </c>
      <c r="P5467" t="s">
        <v>26965</v>
      </c>
      <c r="Q5467" t="s">
        <v>26965</v>
      </c>
      <c r="R5467">
        <v>24.633560180664102</v>
      </c>
      <c r="S5467" t="s">
        <v>26965</v>
      </c>
      <c r="U5467" t="s">
        <v>105</v>
      </c>
      <c r="V5467" t="s">
        <v>6843</v>
      </c>
    </row>
    <row r="5468" spans="1:23" x14ac:dyDescent="0.25">
      <c r="A5468" t="s">
        <v>20745</v>
      </c>
      <c r="B5468">
        <v>233</v>
      </c>
      <c r="C5468" t="s">
        <v>20745</v>
      </c>
      <c r="D5468" t="s">
        <v>20746</v>
      </c>
      <c r="E5468" t="s">
        <v>20747</v>
      </c>
      <c r="F5468">
        <v>1</v>
      </c>
      <c r="G5468" t="s">
        <v>4</v>
      </c>
      <c r="H5468" t="s">
        <v>20750</v>
      </c>
      <c r="I5468" t="s">
        <v>592</v>
      </c>
      <c r="J5468" t="s">
        <v>20749</v>
      </c>
      <c r="K5468">
        <v>2</v>
      </c>
      <c r="L5468" t="s">
        <v>26963</v>
      </c>
      <c r="N5468">
        <v>0</v>
      </c>
      <c r="O5468" t="s">
        <v>26965</v>
      </c>
      <c r="P5468" t="s">
        <v>26965</v>
      </c>
      <c r="Q5468" t="s">
        <v>26965</v>
      </c>
      <c r="R5468">
        <v>24.633560180664102</v>
      </c>
      <c r="S5468" t="s">
        <v>26965</v>
      </c>
      <c r="U5468" t="s">
        <v>105</v>
      </c>
      <c r="V5468" t="s">
        <v>6843</v>
      </c>
    </row>
    <row r="5469" spans="1:23" x14ac:dyDescent="0.25">
      <c r="A5469" t="s">
        <v>20856</v>
      </c>
      <c r="B5469">
        <v>211</v>
      </c>
      <c r="C5469" t="s">
        <v>20856</v>
      </c>
      <c r="D5469" t="s">
        <v>20857</v>
      </c>
      <c r="E5469" t="s">
        <v>20858</v>
      </c>
      <c r="F5469">
        <v>1</v>
      </c>
      <c r="G5469" t="s">
        <v>4</v>
      </c>
      <c r="H5469" t="s">
        <v>20859</v>
      </c>
      <c r="I5469" t="s">
        <v>332</v>
      </c>
      <c r="J5469" t="s">
        <v>20860</v>
      </c>
      <c r="K5469">
        <v>5</v>
      </c>
      <c r="L5469" t="s">
        <v>26963</v>
      </c>
      <c r="N5469">
        <v>1.43336292385092</v>
      </c>
      <c r="O5469">
        <v>1.32290267944336</v>
      </c>
      <c r="P5469">
        <v>22.388427734375</v>
      </c>
      <c r="Q5469">
        <v>22.8736896514893</v>
      </c>
      <c r="R5469">
        <v>23.856998443603501</v>
      </c>
      <c r="S5469">
        <v>24.0509243011475</v>
      </c>
    </row>
    <row r="5470" spans="1:23" x14ac:dyDescent="0.25">
      <c r="A5470" t="s">
        <v>20856</v>
      </c>
      <c r="B5470">
        <v>213</v>
      </c>
      <c r="C5470" t="s">
        <v>20856</v>
      </c>
      <c r="D5470" t="s">
        <v>20857</v>
      </c>
      <c r="E5470" t="s">
        <v>20858</v>
      </c>
      <c r="F5470">
        <v>0.99999899999999997</v>
      </c>
      <c r="G5470" t="s">
        <v>4</v>
      </c>
      <c r="H5470" t="s">
        <v>20861</v>
      </c>
      <c r="I5470" t="s">
        <v>1015</v>
      </c>
      <c r="J5470" t="s">
        <v>20860</v>
      </c>
      <c r="K5470">
        <v>7</v>
      </c>
      <c r="L5470" t="s">
        <v>26963</v>
      </c>
      <c r="N5470">
        <v>1.43336292385092</v>
      </c>
      <c r="O5470">
        <v>1.32290267944336</v>
      </c>
      <c r="P5470">
        <v>22.388427734375</v>
      </c>
      <c r="Q5470">
        <v>22.8736896514893</v>
      </c>
      <c r="R5470">
        <v>23.856998443603501</v>
      </c>
      <c r="S5470">
        <v>24.0509243011475</v>
      </c>
    </row>
    <row r="5471" spans="1:23" x14ac:dyDescent="0.25">
      <c r="A5471" t="s">
        <v>20874</v>
      </c>
      <c r="B5471">
        <v>536</v>
      </c>
      <c r="C5471" t="s">
        <v>20874</v>
      </c>
      <c r="D5471" t="s">
        <v>20875</v>
      </c>
      <c r="E5471" t="s">
        <v>20876</v>
      </c>
      <c r="F5471">
        <v>1</v>
      </c>
      <c r="G5471" t="s">
        <v>4</v>
      </c>
      <c r="H5471" t="s">
        <v>20880</v>
      </c>
      <c r="I5471" t="s">
        <v>20882</v>
      </c>
      <c r="J5471" t="s">
        <v>20881</v>
      </c>
      <c r="K5471">
        <v>5</v>
      </c>
      <c r="L5471" t="s">
        <v>26963</v>
      </c>
      <c r="N5471">
        <v>1.2750185608142299</v>
      </c>
      <c r="O5471">
        <v>0.29748058319091802</v>
      </c>
      <c r="P5471">
        <v>26.031915664672901</v>
      </c>
      <c r="Q5471">
        <v>25.901962280273398</v>
      </c>
      <c r="R5471">
        <v>26.2940559387207</v>
      </c>
      <c r="S5471">
        <v>26.234783172607401</v>
      </c>
      <c r="T5471" t="s">
        <v>20872</v>
      </c>
      <c r="U5471" t="s">
        <v>8358</v>
      </c>
      <c r="V5471" t="s">
        <v>20873</v>
      </c>
      <c r="W5471" t="s">
        <v>1376</v>
      </c>
    </row>
    <row r="5472" spans="1:23" x14ac:dyDescent="0.25">
      <c r="A5472" t="s">
        <v>20874</v>
      </c>
      <c r="B5472">
        <v>543</v>
      </c>
      <c r="C5472" t="s">
        <v>20874</v>
      </c>
      <c r="D5472" t="s">
        <v>20875</v>
      </c>
      <c r="E5472" t="s">
        <v>20876</v>
      </c>
      <c r="F5472">
        <v>0.99347399999999997</v>
      </c>
      <c r="G5472" t="s">
        <v>4</v>
      </c>
      <c r="H5472" t="s">
        <v>20883</v>
      </c>
      <c r="I5472" t="s">
        <v>20885</v>
      </c>
      <c r="J5472" t="s">
        <v>20884</v>
      </c>
      <c r="K5472">
        <v>16</v>
      </c>
      <c r="L5472" t="s">
        <v>26963</v>
      </c>
      <c r="N5472">
        <v>1.2750185608142299</v>
      </c>
      <c r="O5472">
        <v>0.29748058319091802</v>
      </c>
      <c r="P5472">
        <v>26.031915664672901</v>
      </c>
      <c r="Q5472">
        <v>25.901962280273398</v>
      </c>
      <c r="R5472">
        <v>26.2940559387207</v>
      </c>
      <c r="S5472">
        <v>26.234783172607401</v>
      </c>
      <c r="T5472" t="s">
        <v>20872</v>
      </c>
      <c r="U5472" t="s">
        <v>8358</v>
      </c>
      <c r="V5472" t="s">
        <v>20873</v>
      </c>
      <c r="W5472" t="s">
        <v>1376</v>
      </c>
    </row>
    <row r="5473" spans="1:23" x14ac:dyDescent="0.25">
      <c r="A5473" t="s">
        <v>20874</v>
      </c>
      <c r="B5473">
        <v>528</v>
      </c>
      <c r="C5473" t="s">
        <v>20874</v>
      </c>
      <c r="D5473" t="s">
        <v>20875</v>
      </c>
      <c r="E5473" t="s">
        <v>20876</v>
      </c>
      <c r="F5473">
        <v>0.90603400000000001</v>
      </c>
      <c r="G5473" t="s">
        <v>4</v>
      </c>
      <c r="H5473" t="s">
        <v>20888</v>
      </c>
      <c r="I5473" t="s">
        <v>20890</v>
      </c>
      <c r="J5473" t="s">
        <v>20889</v>
      </c>
      <c r="K5473">
        <v>1</v>
      </c>
      <c r="L5473" t="s">
        <v>26963</v>
      </c>
      <c r="N5473">
        <v>0</v>
      </c>
      <c r="O5473">
        <v>0.68997859954833995</v>
      </c>
      <c r="P5473">
        <v>23.815092086791999</v>
      </c>
      <c r="Q5473">
        <v>24.194377899169901</v>
      </c>
      <c r="R5473" t="s">
        <v>26965</v>
      </c>
      <c r="S5473">
        <v>24.6947135925293</v>
      </c>
      <c r="T5473" t="s">
        <v>20872</v>
      </c>
      <c r="U5473" t="s">
        <v>8358</v>
      </c>
      <c r="V5473" t="s">
        <v>20873</v>
      </c>
      <c r="W5473" t="s">
        <v>1376</v>
      </c>
    </row>
    <row r="5474" spans="1:23" x14ac:dyDescent="0.25">
      <c r="A5474" t="s">
        <v>20874</v>
      </c>
      <c r="B5474">
        <v>529</v>
      </c>
      <c r="C5474" t="s">
        <v>20874</v>
      </c>
      <c r="D5474" t="s">
        <v>20875</v>
      </c>
      <c r="E5474" t="s">
        <v>20876</v>
      </c>
      <c r="F5474">
        <v>0.90603400000000001</v>
      </c>
      <c r="G5474" t="s">
        <v>4</v>
      </c>
      <c r="H5474" t="s">
        <v>20891</v>
      </c>
      <c r="I5474" t="s">
        <v>20892</v>
      </c>
      <c r="J5474" t="s">
        <v>20889</v>
      </c>
      <c r="K5474">
        <v>2</v>
      </c>
      <c r="L5474" t="s">
        <v>26963</v>
      </c>
      <c r="N5474">
        <v>0.24673986519107</v>
      </c>
      <c r="O5474">
        <v>0.41869354248046903</v>
      </c>
      <c r="P5474">
        <v>24.7073574066162</v>
      </c>
      <c r="Q5474">
        <v>24.624330520629901</v>
      </c>
      <c r="R5474">
        <v>25.6987209320068</v>
      </c>
      <c r="S5474">
        <v>24.470354080200199</v>
      </c>
      <c r="T5474" t="s">
        <v>20872</v>
      </c>
      <c r="U5474" t="s">
        <v>8358</v>
      </c>
      <c r="V5474" t="s">
        <v>20873</v>
      </c>
      <c r="W5474" t="s">
        <v>1376</v>
      </c>
    </row>
    <row r="5475" spans="1:23" x14ac:dyDescent="0.25">
      <c r="A5475" t="s">
        <v>20923</v>
      </c>
      <c r="B5475">
        <v>479</v>
      </c>
      <c r="C5475" t="s">
        <v>20923</v>
      </c>
      <c r="D5475" t="s">
        <v>20924</v>
      </c>
      <c r="E5475" t="s">
        <v>20925</v>
      </c>
      <c r="F5475">
        <v>1</v>
      </c>
      <c r="G5475" t="s">
        <v>4</v>
      </c>
      <c r="H5475" t="s">
        <v>20930</v>
      </c>
      <c r="I5475" t="s">
        <v>14954</v>
      </c>
      <c r="J5475" t="s">
        <v>20931</v>
      </c>
      <c r="K5475">
        <v>3</v>
      </c>
      <c r="L5475" t="s">
        <v>26963</v>
      </c>
      <c r="N5475">
        <v>1.0116840620335701</v>
      </c>
      <c r="O5475">
        <v>0.46149730682373002</v>
      </c>
      <c r="P5475">
        <v>26.508152008056602</v>
      </c>
      <c r="Q5475">
        <v>26.332567214965799</v>
      </c>
      <c r="R5475">
        <v>27.010307312011701</v>
      </c>
      <c r="S5475">
        <v>26.7534065246582</v>
      </c>
      <c r="T5475" t="s">
        <v>12224</v>
      </c>
      <c r="U5475" t="s">
        <v>527</v>
      </c>
      <c r="V5475" t="s">
        <v>20922</v>
      </c>
      <c r="W5475" t="s">
        <v>9163</v>
      </c>
    </row>
    <row r="5476" spans="1:23" x14ac:dyDescent="0.25">
      <c r="A5476" t="s">
        <v>20923</v>
      </c>
      <c r="B5476">
        <v>487</v>
      </c>
      <c r="C5476" t="s">
        <v>20923</v>
      </c>
      <c r="D5476" t="s">
        <v>20924</v>
      </c>
      <c r="E5476" t="s">
        <v>20925</v>
      </c>
      <c r="F5476">
        <v>0.99999700000000002</v>
      </c>
      <c r="G5476" t="s">
        <v>4</v>
      </c>
      <c r="H5476" t="s">
        <v>20934</v>
      </c>
      <c r="I5476" t="s">
        <v>5767</v>
      </c>
      <c r="J5476" t="s">
        <v>20931</v>
      </c>
      <c r="K5476">
        <v>11</v>
      </c>
      <c r="L5476" t="s">
        <v>26963</v>
      </c>
      <c r="N5476">
        <v>1.0116840620335701</v>
      </c>
      <c r="O5476">
        <v>0.46149730682373002</v>
      </c>
      <c r="P5476">
        <v>26.508152008056602</v>
      </c>
      <c r="Q5476">
        <v>26.332567214965799</v>
      </c>
      <c r="R5476">
        <v>27.010307312011701</v>
      </c>
      <c r="S5476">
        <v>26.7534065246582</v>
      </c>
      <c r="T5476" t="s">
        <v>12224</v>
      </c>
      <c r="U5476" t="s">
        <v>527</v>
      </c>
      <c r="V5476" t="s">
        <v>20922</v>
      </c>
      <c r="W5476" t="s">
        <v>9163</v>
      </c>
    </row>
    <row r="5477" spans="1:23" x14ac:dyDescent="0.25">
      <c r="A5477" t="s">
        <v>20998</v>
      </c>
      <c r="B5477">
        <v>105</v>
      </c>
      <c r="C5477" t="s">
        <v>20998</v>
      </c>
      <c r="D5477" t="s">
        <v>20999</v>
      </c>
      <c r="E5477" t="s">
        <v>21000</v>
      </c>
      <c r="F5477">
        <v>1</v>
      </c>
      <c r="G5477" t="s">
        <v>4</v>
      </c>
      <c r="H5477" t="s">
        <v>21001</v>
      </c>
      <c r="I5477" t="s">
        <v>592</v>
      </c>
      <c r="J5477" t="s">
        <v>21002</v>
      </c>
      <c r="K5477">
        <v>8</v>
      </c>
      <c r="L5477" t="s">
        <v>26963</v>
      </c>
      <c r="N5477">
        <v>0</v>
      </c>
      <c r="O5477">
        <v>2.1838836669921902</v>
      </c>
      <c r="P5477">
        <v>23.131273269653299</v>
      </c>
      <c r="Q5477">
        <v>22.847318649291999</v>
      </c>
      <c r="R5477" t="s">
        <v>26965</v>
      </c>
      <c r="S5477">
        <v>25.173179626464801</v>
      </c>
      <c r="T5477" t="s">
        <v>20996</v>
      </c>
      <c r="U5477" t="s">
        <v>1572</v>
      </c>
      <c r="V5477" t="s">
        <v>20997</v>
      </c>
    </row>
    <row r="5478" spans="1:23" x14ac:dyDescent="0.25">
      <c r="A5478" t="s">
        <v>21054</v>
      </c>
      <c r="B5478">
        <v>140</v>
      </c>
      <c r="C5478" t="s">
        <v>21054</v>
      </c>
      <c r="D5478" t="s">
        <v>21055</v>
      </c>
      <c r="E5478" t="s">
        <v>21056</v>
      </c>
      <c r="F5478">
        <v>0.99998699999999996</v>
      </c>
      <c r="G5478" t="s">
        <v>4</v>
      </c>
      <c r="H5478" t="s">
        <v>21059</v>
      </c>
      <c r="I5478" t="s">
        <v>1889</v>
      </c>
      <c r="J5478" t="s">
        <v>21060</v>
      </c>
      <c r="K5478">
        <v>8</v>
      </c>
      <c r="L5478" t="s">
        <v>26963</v>
      </c>
      <c r="N5478">
        <v>0.16804743450471801</v>
      </c>
      <c r="O5478">
        <v>-0.32226753234863298</v>
      </c>
      <c r="P5478">
        <v>24.1430473327637</v>
      </c>
      <c r="Q5478">
        <v>22.8132724761963</v>
      </c>
      <c r="R5478">
        <v>23.257675170898398</v>
      </c>
      <c r="S5478">
        <v>23.0541095733643</v>
      </c>
    </row>
    <row r="5479" spans="1:23" x14ac:dyDescent="0.25">
      <c r="A5479" t="s">
        <v>21054</v>
      </c>
      <c r="B5479">
        <v>144</v>
      </c>
      <c r="C5479" t="s">
        <v>21054</v>
      </c>
      <c r="D5479" t="s">
        <v>21055</v>
      </c>
      <c r="E5479" t="s">
        <v>21056</v>
      </c>
      <c r="F5479">
        <v>0.92609799999999998</v>
      </c>
      <c r="G5479" t="s">
        <v>4</v>
      </c>
      <c r="H5479" t="s">
        <v>21061</v>
      </c>
      <c r="I5479" t="s">
        <v>272</v>
      </c>
      <c r="J5479" t="s">
        <v>21062</v>
      </c>
      <c r="K5479">
        <v>12</v>
      </c>
      <c r="L5479" t="s">
        <v>26963</v>
      </c>
      <c r="N5479">
        <v>0.16804743450471801</v>
      </c>
      <c r="O5479">
        <v>-0.32226753234863298</v>
      </c>
      <c r="P5479">
        <v>24.1430473327637</v>
      </c>
      <c r="Q5479">
        <v>22.8132724761963</v>
      </c>
      <c r="R5479">
        <v>23.257675170898398</v>
      </c>
      <c r="S5479">
        <v>23.0541095733643</v>
      </c>
    </row>
    <row r="5480" spans="1:23" x14ac:dyDescent="0.25">
      <c r="A5480" t="s">
        <v>21080</v>
      </c>
      <c r="B5480">
        <v>62</v>
      </c>
      <c r="C5480" t="s">
        <v>21080</v>
      </c>
      <c r="D5480" t="s">
        <v>21081</v>
      </c>
      <c r="E5480" t="s">
        <v>21082</v>
      </c>
      <c r="F5480">
        <v>0.91721399999999997</v>
      </c>
      <c r="G5480" t="s">
        <v>4</v>
      </c>
      <c r="H5480" t="s">
        <v>21083</v>
      </c>
      <c r="I5480" t="s">
        <v>332</v>
      </c>
      <c r="J5480" t="s">
        <v>21084</v>
      </c>
      <c r="K5480">
        <v>17</v>
      </c>
      <c r="L5480" t="s">
        <v>26963</v>
      </c>
      <c r="N5480">
        <v>0</v>
      </c>
      <c r="O5480">
        <v>-5.6015968322753899E-2</v>
      </c>
      <c r="P5480" t="s">
        <v>26965</v>
      </c>
      <c r="Q5480">
        <v>23.0124816894531</v>
      </c>
      <c r="R5480">
        <v>22.738470077514599</v>
      </c>
      <c r="S5480">
        <v>23.174461364746101</v>
      </c>
      <c r="T5480" t="s">
        <v>21078</v>
      </c>
      <c r="U5480" t="s">
        <v>21079</v>
      </c>
      <c r="V5480" t="s">
        <v>18582</v>
      </c>
    </row>
    <row r="5481" spans="1:23" x14ac:dyDescent="0.25">
      <c r="A5481" t="s">
        <v>21080</v>
      </c>
      <c r="B5481">
        <v>64</v>
      </c>
      <c r="C5481" t="s">
        <v>21080</v>
      </c>
      <c r="D5481" t="s">
        <v>21081</v>
      </c>
      <c r="E5481" t="s">
        <v>21082</v>
      </c>
      <c r="F5481">
        <v>0.96374000000000004</v>
      </c>
      <c r="G5481" t="s">
        <v>4</v>
      </c>
      <c r="H5481" t="s">
        <v>21085</v>
      </c>
      <c r="I5481" t="s">
        <v>1015</v>
      </c>
      <c r="J5481" t="s">
        <v>21084</v>
      </c>
      <c r="K5481">
        <v>19</v>
      </c>
      <c r="L5481" t="s">
        <v>26963</v>
      </c>
      <c r="N5481">
        <v>0</v>
      </c>
      <c r="O5481">
        <v>-5.6015968322753899E-2</v>
      </c>
      <c r="P5481" t="s">
        <v>26965</v>
      </c>
      <c r="Q5481">
        <v>23.0124816894531</v>
      </c>
      <c r="R5481">
        <v>22.738470077514599</v>
      </c>
      <c r="S5481">
        <v>23.174461364746101</v>
      </c>
      <c r="T5481" t="s">
        <v>21078</v>
      </c>
      <c r="U5481" t="s">
        <v>21079</v>
      </c>
      <c r="V5481" t="s">
        <v>18582</v>
      </c>
    </row>
    <row r="5482" spans="1:23" x14ac:dyDescent="0.25">
      <c r="A5482" t="s">
        <v>21103</v>
      </c>
      <c r="B5482">
        <v>27</v>
      </c>
      <c r="C5482" t="s">
        <v>21103</v>
      </c>
      <c r="D5482" t="s">
        <v>21104</v>
      </c>
      <c r="E5482" t="s">
        <v>21105</v>
      </c>
      <c r="F5482">
        <v>0.997525</v>
      </c>
      <c r="G5482" t="s">
        <v>4</v>
      </c>
      <c r="H5482" t="s">
        <v>21106</v>
      </c>
      <c r="I5482" t="s">
        <v>21108</v>
      </c>
      <c r="J5482" t="s">
        <v>21107</v>
      </c>
      <c r="K5482">
        <v>3</v>
      </c>
      <c r="L5482" t="s">
        <v>26963</v>
      </c>
      <c r="N5482">
        <v>1.11810472694185</v>
      </c>
      <c r="O5482">
        <v>1.39714336395264</v>
      </c>
      <c r="P5482">
        <v>24.137586593627901</v>
      </c>
      <c r="Q5482">
        <v>23.3193454742432</v>
      </c>
      <c r="R5482">
        <v>25.109884262085</v>
      </c>
      <c r="S5482">
        <v>25.141334533691399</v>
      </c>
      <c r="T5482" t="s">
        <v>21101</v>
      </c>
      <c r="U5482" t="s">
        <v>21102</v>
      </c>
      <c r="V5482" t="s">
        <v>483</v>
      </c>
    </row>
    <row r="5483" spans="1:23" x14ac:dyDescent="0.25">
      <c r="A5483" t="s">
        <v>21103</v>
      </c>
      <c r="B5483">
        <v>30</v>
      </c>
      <c r="C5483" t="s">
        <v>21103</v>
      </c>
      <c r="D5483" t="s">
        <v>21104</v>
      </c>
      <c r="E5483" t="s">
        <v>21105</v>
      </c>
      <c r="F5483">
        <v>0.98525300000000005</v>
      </c>
      <c r="G5483" t="s">
        <v>4</v>
      </c>
      <c r="H5483" t="s">
        <v>21111</v>
      </c>
      <c r="I5483" t="s">
        <v>4316</v>
      </c>
      <c r="J5483" t="s">
        <v>21112</v>
      </c>
      <c r="K5483">
        <v>6</v>
      </c>
      <c r="L5483" t="s">
        <v>26963</v>
      </c>
      <c r="N5483">
        <v>1.80407992043056</v>
      </c>
      <c r="O5483">
        <v>2.1954879760742201</v>
      </c>
      <c r="P5483">
        <v>22.1080837249756</v>
      </c>
      <c r="Q5483">
        <v>22.148767471313501</v>
      </c>
      <c r="R5483">
        <v>24.601558685302699</v>
      </c>
      <c r="S5483">
        <v>24.046268463134801</v>
      </c>
      <c r="T5483" t="s">
        <v>21101</v>
      </c>
      <c r="U5483" t="s">
        <v>21102</v>
      </c>
      <c r="V5483" t="s">
        <v>483</v>
      </c>
    </row>
    <row r="5484" spans="1:23" x14ac:dyDescent="0.25">
      <c r="A5484" t="s">
        <v>21185</v>
      </c>
      <c r="B5484">
        <v>499</v>
      </c>
      <c r="C5484" t="s">
        <v>21185</v>
      </c>
      <c r="D5484" t="s">
        <v>21186</v>
      </c>
      <c r="E5484" t="s">
        <v>21187</v>
      </c>
      <c r="F5484">
        <v>1</v>
      </c>
      <c r="G5484" t="s">
        <v>4</v>
      </c>
      <c r="H5484" t="s">
        <v>21188</v>
      </c>
      <c r="I5484" t="s">
        <v>332</v>
      </c>
      <c r="J5484" t="s">
        <v>21189</v>
      </c>
      <c r="K5484">
        <v>6</v>
      </c>
      <c r="L5484" t="s">
        <v>26963</v>
      </c>
      <c r="N5484">
        <v>2.2850171799123999</v>
      </c>
      <c r="O5484">
        <v>0.88360977172851596</v>
      </c>
      <c r="P5484">
        <v>25.9272575378418</v>
      </c>
      <c r="Q5484">
        <v>26.037561416626001</v>
      </c>
      <c r="R5484">
        <v>26.833763122558601</v>
      </c>
      <c r="S5484">
        <v>26.8982753753662</v>
      </c>
      <c r="T5484" t="s">
        <v>21182</v>
      </c>
      <c r="U5484" t="s">
        <v>21183</v>
      </c>
      <c r="V5484" t="s">
        <v>21184</v>
      </c>
      <c r="W5484" t="s">
        <v>6851</v>
      </c>
    </row>
    <row r="5485" spans="1:23" x14ac:dyDescent="0.25">
      <c r="A5485" t="s">
        <v>21185</v>
      </c>
      <c r="B5485">
        <v>501</v>
      </c>
      <c r="C5485" t="s">
        <v>21185</v>
      </c>
      <c r="D5485" t="s">
        <v>21186</v>
      </c>
      <c r="E5485" t="s">
        <v>21187</v>
      </c>
      <c r="F5485">
        <v>1</v>
      </c>
      <c r="G5485" t="s">
        <v>4</v>
      </c>
      <c r="H5485" t="s">
        <v>21190</v>
      </c>
      <c r="I5485" t="s">
        <v>1015</v>
      </c>
      <c r="J5485" t="s">
        <v>21189</v>
      </c>
      <c r="K5485">
        <v>8</v>
      </c>
      <c r="L5485" t="s">
        <v>26963</v>
      </c>
      <c r="N5485">
        <v>2.2850171799123999</v>
      </c>
      <c r="O5485">
        <v>0.88360977172851596</v>
      </c>
      <c r="P5485">
        <v>25.9272575378418</v>
      </c>
      <c r="Q5485">
        <v>26.037561416626001</v>
      </c>
      <c r="R5485">
        <v>26.833763122558601</v>
      </c>
      <c r="S5485">
        <v>26.8982753753662</v>
      </c>
      <c r="T5485" t="s">
        <v>21182</v>
      </c>
      <c r="U5485" t="s">
        <v>21183</v>
      </c>
      <c r="V5485" t="s">
        <v>21184</v>
      </c>
      <c r="W5485" t="s">
        <v>6851</v>
      </c>
    </row>
    <row r="5486" spans="1:23" x14ac:dyDescent="0.25">
      <c r="A5486" t="s">
        <v>21558</v>
      </c>
      <c r="B5486">
        <v>96</v>
      </c>
      <c r="C5486" t="s">
        <v>21558</v>
      </c>
      <c r="D5486" t="s">
        <v>21559</v>
      </c>
      <c r="E5486" t="s">
        <v>21560</v>
      </c>
      <c r="F5486">
        <v>1</v>
      </c>
      <c r="G5486" t="s">
        <v>4</v>
      </c>
      <c r="H5486" t="s">
        <v>21563</v>
      </c>
      <c r="I5486" t="s">
        <v>1281</v>
      </c>
      <c r="J5486" t="s">
        <v>21564</v>
      </c>
      <c r="K5486">
        <v>8</v>
      </c>
      <c r="L5486" t="s">
        <v>26963</v>
      </c>
      <c r="N5486">
        <v>1.3046370772685301</v>
      </c>
      <c r="O5486">
        <v>0.86717987060546897</v>
      </c>
      <c r="P5486">
        <v>24.319068908691399</v>
      </c>
      <c r="Q5486">
        <v>24.0293483734131</v>
      </c>
      <c r="R5486">
        <v>24.902559280395501</v>
      </c>
      <c r="S5486">
        <v>25.180217742919901</v>
      </c>
      <c r="T5486" t="s">
        <v>21556</v>
      </c>
      <c r="U5486" t="s">
        <v>367</v>
      </c>
      <c r="V5486" t="s">
        <v>21557</v>
      </c>
    </row>
    <row r="5487" spans="1:23" x14ac:dyDescent="0.25">
      <c r="A5487" t="s">
        <v>21558</v>
      </c>
      <c r="B5487">
        <v>99</v>
      </c>
      <c r="C5487" t="s">
        <v>21558</v>
      </c>
      <c r="D5487" t="s">
        <v>21559</v>
      </c>
      <c r="E5487" t="s">
        <v>21560</v>
      </c>
      <c r="F5487">
        <v>1</v>
      </c>
      <c r="G5487" t="s">
        <v>4</v>
      </c>
      <c r="H5487" t="s">
        <v>21565</v>
      </c>
      <c r="I5487" t="s">
        <v>66</v>
      </c>
      <c r="J5487" t="s">
        <v>21564</v>
      </c>
      <c r="K5487">
        <v>11</v>
      </c>
      <c r="L5487" t="s">
        <v>26963</v>
      </c>
      <c r="N5487">
        <v>1.3046370772685301</v>
      </c>
      <c r="O5487">
        <v>0.86717987060546897</v>
      </c>
      <c r="P5487">
        <v>24.319068908691399</v>
      </c>
      <c r="Q5487">
        <v>24.0293483734131</v>
      </c>
      <c r="R5487">
        <v>24.902559280395501</v>
      </c>
      <c r="S5487">
        <v>25.180217742919901</v>
      </c>
      <c r="T5487" t="s">
        <v>21556</v>
      </c>
      <c r="U5487" t="s">
        <v>367</v>
      </c>
      <c r="V5487" t="s">
        <v>21557</v>
      </c>
    </row>
    <row r="5488" spans="1:23" x14ac:dyDescent="0.25">
      <c r="A5488" t="s">
        <v>21742</v>
      </c>
      <c r="B5488">
        <v>451</v>
      </c>
      <c r="C5488" t="s">
        <v>21742</v>
      </c>
      <c r="D5488" t="s">
        <v>21743</v>
      </c>
      <c r="E5488" t="s">
        <v>21744</v>
      </c>
      <c r="F5488">
        <v>0.99370599999999998</v>
      </c>
      <c r="G5488" t="s">
        <v>4</v>
      </c>
      <c r="H5488" t="s">
        <v>21745</v>
      </c>
      <c r="I5488" t="s">
        <v>12291</v>
      </c>
      <c r="J5488" t="s">
        <v>21746</v>
      </c>
      <c r="K5488">
        <v>4</v>
      </c>
      <c r="L5488" t="s">
        <v>26963</v>
      </c>
      <c r="N5488">
        <v>0.54705967222348795</v>
      </c>
      <c r="O5488">
        <v>1.44146060943604</v>
      </c>
      <c r="P5488">
        <v>24.996021270751999</v>
      </c>
      <c r="Q5488">
        <v>23.0137424468994</v>
      </c>
      <c r="R5488">
        <v>25.5084228515625</v>
      </c>
      <c r="S5488">
        <v>25.384262084960898</v>
      </c>
      <c r="T5488" t="s">
        <v>21739</v>
      </c>
      <c r="U5488" t="s">
        <v>21740</v>
      </c>
      <c r="V5488" t="s">
        <v>21741</v>
      </c>
      <c r="W5488" t="s">
        <v>1376</v>
      </c>
    </row>
    <row r="5489" spans="1:23" x14ac:dyDescent="0.25">
      <c r="A5489" t="s">
        <v>21742</v>
      </c>
      <c r="B5489">
        <v>453</v>
      </c>
      <c r="C5489" t="s">
        <v>21742</v>
      </c>
      <c r="D5489" t="s">
        <v>21743</v>
      </c>
      <c r="E5489" t="s">
        <v>21744</v>
      </c>
      <c r="F5489">
        <v>0.95043900000000003</v>
      </c>
      <c r="G5489" t="s">
        <v>4</v>
      </c>
      <c r="H5489" t="s">
        <v>21747</v>
      </c>
      <c r="I5489" t="s">
        <v>1015</v>
      </c>
      <c r="J5489" t="s">
        <v>21748</v>
      </c>
      <c r="K5489">
        <v>6</v>
      </c>
      <c r="L5489" t="s">
        <v>26963</v>
      </c>
      <c r="N5489">
        <v>0.44026382177144402</v>
      </c>
      <c r="O5489">
        <v>1.18156337738037</v>
      </c>
      <c r="P5489">
        <v>24.996021270751999</v>
      </c>
      <c r="Q5489">
        <v>23.0137424468994</v>
      </c>
      <c r="R5489">
        <v>24.9886283874512</v>
      </c>
      <c r="S5489">
        <v>25.384262084960898</v>
      </c>
      <c r="T5489" t="s">
        <v>21739</v>
      </c>
      <c r="U5489" t="s">
        <v>21740</v>
      </c>
      <c r="V5489" t="s">
        <v>21741</v>
      </c>
      <c r="W5489" t="s">
        <v>1376</v>
      </c>
    </row>
    <row r="5490" spans="1:23" x14ac:dyDescent="0.25">
      <c r="A5490" t="s">
        <v>21742</v>
      </c>
      <c r="B5490">
        <v>455</v>
      </c>
      <c r="C5490" t="s">
        <v>21742</v>
      </c>
      <c r="D5490" t="s">
        <v>21743</v>
      </c>
      <c r="E5490" t="s">
        <v>21744</v>
      </c>
      <c r="F5490">
        <v>0.81586499999999995</v>
      </c>
      <c r="G5490" t="s">
        <v>4</v>
      </c>
      <c r="H5490" t="s">
        <v>21749</v>
      </c>
      <c r="I5490" t="s">
        <v>272</v>
      </c>
      <c r="J5490" t="s">
        <v>21750</v>
      </c>
      <c r="K5490">
        <v>8</v>
      </c>
      <c r="L5490" t="s">
        <v>26963</v>
      </c>
      <c r="N5490">
        <v>0</v>
      </c>
      <c r="O5490" t="s">
        <v>26965</v>
      </c>
      <c r="P5490" t="s">
        <v>26965</v>
      </c>
      <c r="Q5490" t="s">
        <v>26965</v>
      </c>
      <c r="R5490">
        <v>23.78346824646</v>
      </c>
      <c r="S5490">
        <v>23.848140716552699</v>
      </c>
      <c r="T5490" t="s">
        <v>21739</v>
      </c>
      <c r="U5490" t="s">
        <v>21740</v>
      </c>
      <c r="V5490" t="s">
        <v>21741</v>
      </c>
      <c r="W5490" t="s">
        <v>1376</v>
      </c>
    </row>
    <row r="5491" spans="1:23" x14ac:dyDescent="0.25">
      <c r="A5491" t="s">
        <v>21756</v>
      </c>
      <c r="B5491">
        <v>1004</v>
      </c>
      <c r="C5491" t="s">
        <v>21756</v>
      </c>
      <c r="D5491" t="s">
        <v>21757</v>
      </c>
      <c r="E5491" t="s">
        <v>21758</v>
      </c>
      <c r="F5491">
        <v>0.99989300000000003</v>
      </c>
      <c r="G5491" t="s">
        <v>4</v>
      </c>
      <c r="H5491" t="s">
        <v>21761</v>
      </c>
      <c r="I5491" t="s">
        <v>5594</v>
      </c>
      <c r="J5491" t="s">
        <v>21762</v>
      </c>
      <c r="K5491">
        <v>4</v>
      </c>
      <c r="L5491" t="s">
        <v>26963</v>
      </c>
      <c r="N5491">
        <v>0</v>
      </c>
      <c r="O5491">
        <v>-0.24784946441650399</v>
      </c>
      <c r="P5491">
        <v>23.485174179077099</v>
      </c>
      <c r="Q5491">
        <v>24.508090972900401</v>
      </c>
      <c r="R5491">
        <v>23.748783111572301</v>
      </c>
      <c r="S5491" t="s">
        <v>26965</v>
      </c>
      <c r="V5491" t="s">
        <v>21755</v>
      </c>
    </row>
    <row r="5492" spans="1:23" x14ac:dyDescent="0.25">
      <c r="A5492" t="s">
        <v>21756</v>
      </c>
      <c r="B5492">
        <v>1009</v>
      </c>
      <c r="C5492" t="s">
        <v>21756</v>
      </c>
      <c r="D5492" t="s">
        <v>21757</v>
      </c>
      <c r="E5492" t="s">
        <v>21758</v>
      </c>
      <c r="F5492">
        <v>0.999695</v>
      </c>
      <c r="G5492" t="s">
        <v>4</v>
      </c>
      <c r="H5492" t="s">
        <v>21763</v>
      </c>
      <c r="I5492" t="s">
        <v>5655</v>
      </c>
      <c r="J5492" t="s">
        <v>21762</v>
      </c>
      <c r="K5492">
        <v>9</v>
      </c>
      <c r="L5492" t="s">
        <v>26963</v>
      </c>
      <c r="N5492">
        <v>0</v>
      </c>
      <c r="O5492">
        <v>-0.24784946441650399</v>
      </c>
      <c r="P5492">
        <v>23.485174179077099</v>
      </c>
      <c r="Q5492">
        <v>24.508090972900401</v>
      </c>
      <c r="R5492">
        <v>23.748783111572301</v>
      </c>
      <c r="S5492" t="s">
        <v>26965</v>
      </c>
      <c r="V5492" t="s">
        <v>21755</v>
      </c>
    </row>
    <row r="5493" spans="1:23" x14ac:dyDescent="0.25">
      <c r="A5493" t="s">
        <v>21885</v>
      </c>
      <c r="B5493">
        <v>479</v>
      </c>
      <c r="C5493" t="s">
        <v>21885</v>
      </c>
      <c r="D5493" t="s">
        <v>21886</v>
      </c>
      <c r="E5493" t="s">
        <v>21887</v>
      </c>
      <c r="F5493">
        <v>0.99943000000000004</v>
      </c>
      <c r="G5493" t="s">
        <v>4</v>
      </c>
      <c r="H5493" t="s">
        <v>21898</v>
      </c>
      <c r="I5493" t="s">
        <v>1078</v>
      </c>
      <c r="J5493" t="s">
        <v>21899</v>
      </c>
      <c r="K5493">
        <v>3</v>
      </c>
      <c r="L5493" t="s">
        <v>26963</v>
      </c>
      <c r="N5493">
        <v>0.72454872686428795</v>
      </c>
      <c r="O5493">
        <v>1.2483892440795901</v>
      </c>
      <c r="P5493">
        <v>24.8000087738037</v>
      </c>
      <c r="Q5493">
        <v>23.816165924072301</v>
      </c>
      <c r="R5493">
        <v>25.959276199340799</v>
      </c>
      <c r="S5493">
        <v>25.1536769866943</v>
      </c>
      <c r="T5493" t="s">
        <v>21883</v>
      </c>
      <c r="U5493" t="s">
        <v>7451</v>
      </c>
      <c r="V5493" t="s">
        <v>21884</v>
      </c>
      <c r="W5493" t="s">
        <v>8592</v>
      </c>
    </row>
    <row r="5494" spans="1:23" x14ac:dyDescent="0.25">
      <c r="A5494" t="s">
        <v>21885</v>
      </c>
      <c r="B5494">
        <v>491</v>
      </c>
      <c r="C5494" t="s">
        <v>21885</v>
      </c>
      <c r="D5494" t="s">
        <v>21886</v>
      </c>
      <c r="E5494" t="s">
        <v>21887</v>
      </c>
      <c r="F5494">
        <v>0.99993100000000001</v>
      </c>
      <c r="G5494" t="s">
        <v>4</v>
      </c>
      <c r="H5494" t="s">
        <v>21900</v>
      </c>
      <c r="I5494" t="s">
        <v>9587</v>
      </c>
      <c r="J5494" t="s">
        <v>21901</v>
      </c>
      <c r="K5494">
        <v>15</v>
      </c>
      <c r="L5494" t="s">
        <v>26963</v>
      </c>
      <c r="N5494">
        <v>0.72454872686428795</v>
      </c>
      <c r="O5494">
        <v>1.2483892440795901</v>
      </c>
      <c r="P5494">
        <v>24.8000087738037</v>
      </c>
      <c r="Q5494">
        <v>23.816165924072301</v>
      </c>
      <c r="R5494">
        <v>25.959276199340799</v>
      </c>
      <c r="S5494">
        <v>25.1536769866943</v>
      </c>
      <c r="T5494" t="s">
        <v>21883</v>
      </c>
      <c r="U5494" t="s">
        <v>7451</v>
      </c>
      <c r="V5494" t="s">
        <v>21884</v>
      </c>
      <c r="W5494" t="s">
        <v>8592</v>
      </c>
    </row>
    <row r="5495" spans="1:23" x14ac:dyDescent="0.25">
      <c r="A5495" t="s">
        <v>21885</v>
      </c>
      <c r="B5495">
        <v>389</v>
      </c>
      <c r="C5495" t="s">
        <v>21885</v>
      </c>
      <c r="D5495" t="s">
        <v>21886</v>
      </c>
      <c r="E5495" t="s">
        <v>21887</v>
      </c>
      <c r="F5495">
        <v>0.99273100000000003</v>
      </c>
      <c r="G5495" t="s">
        <v>4</v>
      </c>
      <c r="H5495" t="s">
        <v>21904</v>
      </c>
      <c r="I5495" t="s">
        <v>1015</v>
      </c>
      <c r="J5495" t="s">
        <v>21905</v>
      </c>
      <c r="K5495">
        <v>3</v>
      </c>
      <c r="L5495" t="s">
        <v>26963</v>
      </c>
      <c r="N5495">
        <v>0</v>
      </c>
      <c r="O5495">
        <v>0.227790832519531</v>
      </c>
      <c r="P5495">
        <v>23.903800964355501</v>
      </c>
      <c r="Q5495">
        <v>23.696784973144499</v>
      </c>
      <c r="R5495">
        <v>24.028083801269499</v>
      </c>
      <c r="S5495" t="s">
        <v>26965</v>
      </c>
      <c r="T5495" t="s">
        <v>21883</v>
      </c>
      <c r="U5495" t="s">
        <v>7451</v>
      </c>
      <c r="V5495" t="s">
        <v>21884</v>
      </c>
      <c r="W5495" t="s">
        <v>8592</v>
      </c>
    </row>
    <row r="5496" spans="1:23" x14ac:dyDescent="0.25">
      <c r="A5496" t="s">
        <v>22029</v>
      </c>
      <c r="B5496">
        <v>332</v>
      </c>
      <c r="C5496" t="s">
        <v>22029</v>
      </c>
      <c r="D5496" t="s">
        <v>22030</v>
      </c>
      <c r="E5496" t="s">
        <v>22031</v>
      </c>
      <c r="F5496">
        <v>0.996699</v>
      </c>
      <c r="G5496" t="s">
        <v>4</v>
      </c>
      <c r="H5496" t="s">
        <v>22042</v>
      </c>
      <c r="I5496" t="s">
        <v>5594</v>
      </c>
      <c r="J5496" t="s">
        <v>22043</v>
      </c>
      <c r="K5496">
        <v>3</v>
      </c>
      <c r="L5496" t="s">
        <v>26963</v>
      </c>
      <c r="N5496">
        <v>0</v>
      </c>
      <c r="O5496">
        <v>1.97307300567627</v>
      </c>
      <c r="P5496">
        <v>22.377454757690401</v>
      </c>
      <c r="Q5496">
        <v>20.8394584655762</v>
      </c>
      <c r="R5496">
        <v>23.581529617309599</v>
      </c>
      <c r="S5496" t="s">
        <v>26965</v>
      </c>
      <c r="T5496" t="s">
        <v>22028</v>
      </c>
      <c r="U5496" t="s">
        <v>2201</v>
      </c>
    </row>
    <row r="5497" spans="1:23" x14ac:dyDescent="0.25">
      <c r="A5497" t="s">
        <v>22029</v>
      </c>
      <c r="B5497">
        <v>337</v>
      </c>
      <c r="C5497" t="s">
        <v>22029</v>
      </c>
      <c r="D5497" t="s">
        <v>22030</v>
      </c>
      <c r="E5497" t="s">
        <v>22031</v>
      </c>
      <c r="F5497">
        <v>0.94191599999999998</v>
      </c>
      <c r="G5497" t="s">
        <v>4</v>
      </c>
      <c r="H5497" t="s">
        <v>22044</v>
      </c>
      <c r="I5497" t="s">
        <v>22046</v>
      </c>
      <c r="J5497" t="s">
        <v>22045</v>
      </c>
      <c r="K5497">
        <v>8</v>
      </c>
      <c r="L5497" t="s">
        <v>26963</v>
      </c>
      <c r="N5497">
        <v>0</v>
      </c>
      <c r="O5497">
        <v>1.97307300567627</v>
      </c>
      <c r="P5497">
        <v>22.377454757690401</v>
      </c>
      <c r="Q5497">
        <v>20.8394584655762</v>
      </c>
      <c r="R5497">
        <v>23.581529617309599</v>
      </c>
      <c r="S5497" t="s">
        <v>26965</v>
      </c>
      <c r="T5497" t="s">
        <v>22028</v>
      </c>
      <c r="U5497" t="s">
        <v>2201</v>
      </c>
    </row>
    <row r="5498" spans="1:23" x14ac:dyDescent="0.25">
      <c r="A5498" t="s">
        <v>22029</v>
      </c>
      <c r="B5498">
        <v>32</v>
      </c>
      <c r="C5498" t="s">
        <v>22029</v>
      </c>
      <c r="D5498" t="s">
        <v>22030</v>
      </c>
      <c r="E5498" t="s">
        <v>22031</v>
      </c>
      <c r="F5498">
        <v>0.99992999999999999</v>
      </c>
      <c r="G5498" t="s">
        <v>4</v>
      </c>
      <c r="H5498" t="s">
        <v>22047</v>
      </c>
      <c r="I5498" t="s">
        <v>12291</v>
      </c>
      <c r="J5498" t="s">
        <v>22048</v>
      </c>
      <c r="K5498">
        <v>6</v>
      </c>
      <c r="L5498" t="s">
        <v>26963</v>
      </c>
      <c r="N5498">
        <v>0.44017913881821802</v>
      </c>
      <c r="O5498">
        <v>0.836001396179199</v>
      </c>
      <c r="P5498">
        <v>23.651847839355501</v>
      </c>
      <c r="Q5498">
        <v>22.665920257568398</v>
      </c>
      <c r="R5498">
        <v>24.513099670410199</v>
      </c>
      <c r="S5498">
        <v>23.476671218872099</v>
      </c>
      <c r="T5498" t="s">
        <v>22028</v>
      </c>
      <c r="U5498" t="s">
        <v>2201</v>
      </c>
    </row>
    <row r="5499" spans="1:23" x14ac:dyDescent="0.25">
      <c r="A5499" t="s">
        <v>22029</v>
      </c>
      <c r="B5499">
        <v>36</v>
      </c>
      <c r="C5499" t="s">
        <v>22029</v>
      </c>
      <c r="D5499" t="s">
        <v>22030</v>
      </c>
      <c r="E5499" t="s">
        <v>22031</v>
      </c>
      <c r="F5499">
        <v>0.98859399999999997</v>
      </c>
      <c r="G5499" t="s">
        <v>4</v>
      </c>
      <c r="H5499" t="s">
        <v>22049</v>
      </c>
      <c r="I5499" t="s">
        <v>612</v>
      </c>
      <c r="J5499" t="s">
        <v>22050</v>
      </c>
      <c r="K5499">
        <v>10</v>
      </c>
      <c r="L5499" t="s">
        <v>26963</v>
      </c>
      <c r="N5499">
        <v>0.11196271780749301</v>
      </c>
      <c r="O5499">
        <v>0.22443199157714799</v>
      </c>
      <c r="P5499">
        <v>26.024072647094702</v>
      </c>
      <c r="Q5499">
        <v>24.672765731811499</v>
      </c>
      <c r="R5499">
        <v>25.650121688842798</v>
      </c>
      <c r="S5499">
        <v>25.495580673217798</v>
      </c>
      <c r="T5499" t="s">
        <v>22028</v>
      </c>
      <c r="U5499" t="s">
        <v>2201</v>
      </c>
    </row>
    <row r="5500" spans="1:23" x14ac:dyDescent="0.25">
      <c r="A5500" t="s">
        <v>22150</v>
      </c>
      <c r="B5500">
        <v>2037</v>
      </c>
      <c r="C5500" t="s">
        <v>22150</v>
      </c>
      <c r="D5500" t="s">
        <v>22151</v>
      </c>
      <c r="E5500" t="s">
        <v>22152</v>
      </c>
      <c r="F5500">
        <v>0.89813799999999999</v>
      </c>
      <c r="G5500" t="s">
        <v>4</v>
      </c>
      <c r="H5500" t="s">
        <v>22153</v>
      </c>
      <c r="I5500" t="s">
        <v>12291</v>
      </c>
      <c r="J5500" t="s">
        <v>22154</v>
      </c>
      <c r="K5500">
        <v>7</v>
      </c>
      <c r="L5500" t="s">
        <v>26963</v>
      </c>
      <c r="N5500">
        <v>0</v>
      </c>
      <c r="O5500">
        <v>0.95288276672363303</v>
      </c>
      <c r="P5500">
        <v>22.0641784667969</v>
      </c>
      <c r="Q5500" t="s">
        <v>26965</v>
      </c>
      <c r="R5500" t="s">
        <v>26965</v>
      </c>
      <c r="S5500">
        <v>23.017061233520501</v>
      </c>
      <c r="T5500" t="s">
        <v>22148</v>
      </c>
      <c r="U5500" t="s">
        <v>10377</v>
      </c>
      <c r="V5500" t="s">
        <v>22149</v>
      </c>
    </row>
    <row r="5501" spans="1:23" x14ac:dyDescent="0.25">
      <c r="A5501" t="s">
        <v>22150</v>
      </c>
      <c r="B5501">
        <v>1966</v>
      </c>
      <c r="C5501" t="s">
        <v>22150</v>
      </c>
      <c r="D5501" t="s">
        <v>22151</v>
      </c>
      <c r="E5501" t="s">
        <v>22152</v>
      </c>
      <c r="F5501">
        <v>1</v>
      </c>
      <c r="G5501" t="s">
        <v>4</v>
      </c>
      <c r="H5501" t="s">
        <v>22160</v>
      </c>
      <c r="I5501" t="s">
        <v>22162</v>
      </c>
      <c r="J5501" t="s">
        <v>22161</v>
      </c>
      <c r="K5501">
        <v>7</v>
      </c>
      <c r="L5501" t="s">
        <v>26963</v>
      </c>
      <c r="N5501">
        <v>1.09127205731038</v>
      </c>
      <c r="O5501">
        <v>1.16011810302734</v>
      </c>
      <c r="P5501">
        <v>25.673843383789102</v>
      </c>
      <c r="Q5501">
        <v>25.0850505828857</v>
      </c>
      <c r="R5501">
        <v>26.732597351074201</v>
      </c>
      <c r="S5501">
        <v>26.346532821655298</v>
      </c>
      <c r="T5501" t="s">
        <v>22148</v>
      </c>
      <c r="U5501" t="s">
        <v>10377</v>
      </c>
      <c r="V5501" t="s">
        <v>22149</v>
      </c>
    </row>
    <row r="5502" spans="1:23" x14ac:dyDescent="0.25">
      <c r="A5502" t="s">
        <v>22150</v>
      </c>
      <c r="B5502">
        <v>1970</v>
      </c>
      <c r="C5502" t="s">
        <v>22150</v>
      </c>
      <c r="D5502" t="s">
        <v>22151</v>
      </c>
      <c r="E5502" t="s">
        <v>22152</v>
      </c>
      <c r="F5502">
        <v>1</v>
      </c>
      <c r="G5502" t="s">
        <v>4</v>
      </c>
      <c r="H5502" t="s">
        <v>22163</v>
      </c>
      <c r="I5502" t="s">
        <v>272</v>
      </c>
      <c r="J5502" t="s">
        <v>22161</v>
      </c>
      <c r="K5502">
        <v>11</v>
      </c>
      <c r="L5502" t="s">
        <v>26963</v>
      </c>
      <c r="N5502">
        <v>1.09127205731038</v>
      </c>
      <c r="O5502">
        <v>1.16011810302734</v>
      </c>
      <c r="P5502">
        <v>25.673843383789102</v>
      </c>
      <c r="Q5502">
        <v>25.0850505828857</v>
      </c>
      <c r="R5502">
        <v>26.732597351074201</v>
      </c>
      <c r="S5502">
        <v>26.346532821655298</v>
      </c>
      <c r="T5502" t="s">
        <v>22148</v>
      </c>
      <c r="U5502" t="s">
        <v>10377</v>
      </c>
      <c r="V5502" t="s">
        <v>22149</v>
      </c>
    </row>
    <row r="5503" spans="1:23" x14ac:dyDescent="0.25">
      <c r="A5503" t="s">
        <v>22150</v>
      </c>
      <c r="B5503">
        <v>1066</v>
      </c>
      <c r="C5503" t="s">
        <v>22150</v>
      </c>
      <c r="D5503" t="s">
        <v>22151</v>
      </c>
      <c r="E5503" t="s">
        <v>22152</v>
      </c>
      <c r="F5503">
        <v>0.80468200000000001</v>
      </c>
      <c r="G5503" t="s">
        <v>4</v>
      </c>
      <c r="H5503" t="s">
        <v>22169</v>
      </c>
      <c r="I5503" t="s">
        <v>592</v>
      </c>
      <c r="J5503" t="s">
        <v>22170</v>
      </c>
      <c r="K5503">
        <v>6</v>
      </c>
      <c r="L5503" t="s">
        <v>26963</v>
      </c>
      <c r="N5503">
        <v>0</v>
      </c>
      <c r="O5503">
        <v>1.0835103988647501</v>
      </c>
      <c r="P5503">
        <v>20.895561218261701</v>
      </c>
      <c r="Q5503" t="s">
        <v>26965</v>
      </c>
      <c r="R5503">
        <v>22.463661193847699</v>
      </c>
      <c r="S5503">
        <v>21.494482040405298</v>
      </c>
      <c r="T5503" t="s">
        <v>22148</v>
      </c>
      <c r="U5503" t="s">
        <v>10377</v>
      </c>
      <c r="V5503" t="s">
        <v>22149</v>
      </c>
    </row>
    <row r="5504" spans="1:23" x14ac:dyDescent="0.25">
      <c r="A5504" t="s">
        <v>22278</v>
      </c>
      <c r="B5504">
        <v>4396</v>
      </c>
      <c r="C5504" t="s">
        <v>22278</v>
      </c>
      <c r="D5504" t="s">
        <v>22279</v>
      </c>
      <c r="E5504" t="s">
        <v>22280</v>
      </c>
      <c r="F5504">
        <v>0.89155300000000004</v>
      </c>
      <c r="G5504" t="s">
        <v>4</v>
      </c>
      <c r="H5504" t="s">
        <v>22301</v>
      </c>
      <c r="I5504" t="s">
        <v>22303</v>
      </c>
      <c r="J5504" t="s">
        <v>22302</v>
      </c>
      <c r="K5504">
        <v>6</v>
      </c>
      <c r="L5504" t="s">
        <v>26963</v>
      </c>
      <c r="N5504">
        <v>0</v>
      </c>
      <c r="O5504" t="s">
        <v>26965</v>
      </c>
      <c r="P5504" t="s">
        <v>26965</v>
      </c>
      <c r="Q5504" t="s">
        <v>26965</v>
      </c>
      <c r="R5504">
        <v>24.8496208190918</v>
      </c>
      <c r="S5504">
        <v>24.6603603363037</v>
      </c>
      <c r="T5504" t="s">
        <v>22276</v>
      </c>
      <c r="V5504" t="s">
        <v>22277</v>
      </c>
    </row>
    <row r="5505" spans="1:23" x14ac:dyDescent="0.25">
      <c r="A5505" t="s">
        <v>22414</v>
      </c>
      <c r="B5505">
        <v>613</v>
      </c>
      <c r="C5505" t="s">
        <v>22414</v>
      </c>
      <c r="D5505" t="s">
        <v>22415</v>
      </c>
      <c r="E5505" t="s">
        <v>22416</v>
      </c>
      <c r="F5505">
        <v>0.86980999999999997</v>
      </c>
      <c r="G5505" t="s">
        <v>4</v>
      </c>
      <c r="H5505" t="s">
        <v>22423</v>
      </c>
      <c r="I5505" t="s">
        <v>3378</v>
      </c>
      <c r="J5505" t="s">
        <v>22424</v>
      </c>
      <c r="K5505">
        <v>14</v>
      </c>
      <c r="L5505" t="s">
        <v>26963</v>
      </c>
      <c r="N5505">
        <v>0.98833026739984398</v>
      </c>
      <c r="O5505">
        <v>1.4473857879638701</v>
      </c>
      <c r="P5505">
        <v>23.7455043792725</v>
      </c>
      <c r="Q5505">
        <v>23.1418647766113</v>
      </c>
      <c r="R5505">
        <v>25.294143676757798</v>
      </c>
      <c r="S5505">
        <v>24.4879970550537</v>
      </c>
      <c r="T5505" t="s">
        <v>22412</v>
      </c>
      <c r="U5505" t="s">
        <v>2920</v>
      </c>
      <c r="V5505" t="s">
        <v>22413</v>
      </c>
    </row>
    <row r="5506" spans="1:23" x14ac:dyDescent="0.25">
      <c r="A5506" t="s">
        <v>22450</v>
      </c>
      <c r="B5506">
        <v>526</v>
      </c>
      <c r="C5506" t="s">
        <v>22450</v>
      </c>
      <c r="D5506" t="s">
        <v>22451</v>
      </c>
      <c r="E5506" t="s">
        <v>22452</v>
      </c>
      <c r="F5506">
        <v>1</v>
      </c>
      <c r="G5506" t="s">
        <v>4</v>
      </c>
      <c r="H5506" t="s">
        <v>22468</v>
      </c>
      <c r="I5506" t="s">
        <v>590</v>
      </c>
      <c r="J5506" t="s">
        <v>22469</v>
      </c>
      <c r="K5506">
        <v>5</v>
      </c>
      <c r="L5506" t="s">
        <v>26963</v>
      </c>
      <c r="N5506">
        <v>0.139179043712407</v>
      </c>
      <c r="O5506">
        <v>-0.46687126159668002</v>
      </c>
      <c r="P5506">
        <v>22.845405578613299</v>
      </c>
      <c r="Q5506">
        <v>23.014986038208001</v>
      </c>
      <c r="R5506">
        <v>21.308580398559599</v>
      </c>
      <c r="S5506">
        <v>23.618068695068398</v>
      </c>
      <c r="T5506" t="s">
        <v>22447</v>
      </c>
      <c r="U5506" t="s">
        <v>22448</v>
      </c>
      <c r="V5506" t="s">
        <v>22449</v>
      </c>
    </row>
    <row r="5507" spans="1:23" x14ac:dyDescent="0.25">
      <c r="A5507" t="s">
        <v>22450</v>
      </c>
      <c r="B5507">
        <v>527</v>
      </c>
      <c r="C5507" t="s">
        <v>22450</v>
      </c>
      <c r="D5507" t="s">
        <v>22451</v>
      </c>
      <c r="E5507" t="s">
        <v>22452</v>
      </c>
      <c r="F5507">
        <v>1</v>
      </c>
      <c r="G5507" t="s">
        <v>4</v>
      </c>
      <c r="H5507" t="s">
        <v>22470</v>
      </c>
      <c r="I5507" t="s">
        <v>592</v>
      </c>
      <c r="J5507" t="s">
        <v>22469</v>
      </c>
      <c r="K5507">
        <v>6</v>
      </c>
      <c r="L5507" t="s">
        <v>26963</v>
      </c>
      <c r="N5507">
        <v>0.139179043712407</v>
      </c>
      <c r="O5507">
        <v>-0.46687126159668002</v>
      </c>
      <c r="P5507">
        <v>22.845405578613299</v>
      </c>
      <c r="Q5507">
        <v>23.014986038208001</v>
      </c>
      <c r="R5507">
        <v>21.308580398559599</v>
      </c>
      <c r="S5507">
        <v>23.618068695068398</v>
      </c>
      <c r="T5507" t="s">
        <v>22447</v>
      </c>
      <c r="U5507" t="s">
        <v>22448</v>
      </c>
      <c r="V5507" t="s">
        <v>22449</v>
      </c>
    </row>
    <row r="5508" spans="1:23" x14ac:dyDescent="0.25">
      <c r="A5508" t="s">
        <v>22450</v>
      </c>
      <c r="B5508">
        <v>1648</v>
      </c>
      <c r="C5508" t="s">
        <v>22450</v>
      </c>
      <c r="D5508" t="s">
        <v>22451</v>
      </c>
      <c r="E5508" t="s">
        <v>22452</v>
      </c>
      <c r="F5508">
        <v>0.99979399999999996</v>
      </c>
      <c r="G5508" t="s">
        <v>4</v>
      </c>
      <c r="H5508" t="s">
        <v>22477</v>
      </c>
      <c r="I5508" t="s">
        <v>58</v>
      </c>
      <c r="J5508" t="s">
        <v>22478</v>
      </c>
      <c r="K5508">
        <v>17</v>
      </c>
      <c r="L5508" t="s">
        <v>26963</v>
      </c>
      <c r="N5508">
        <v>0</v>
      </c>
      <c r="O5508" t="s">
        <v>26965</v>
      </c>
      <c r="P5508" t="s">
        <v>26965</v>
      </c>
      <c r="Q5508" t="s">
        <v>26965</v>
      </c>
      <c r="R5508">
        <v>23.297540664672901</v>
      </c>
      <c r="S5508" t="s">
        <v>26965</v>
      </c>
      <c r="T5508" t="s">
        <v>22447</v>
      </c>
      <c r="U5508" t="s">
        <v>22448</v>
      </c>
      <c r="V5508" t="s">
        <v>22449</v>
      </c>
    </row>
    <row r="5509" spans="1:23" x14ac:dyDescent="0.25">
      <c r="A5509" t="s">
        <v>22450</v>
      </c>
      <c r="B5509">
        <v>1768</v>
      </c>
      <c r="C5509" t="s">
        <v>22450</v>
      </c>
      <c r="D5509" t="s">
        <v>22451</v>
      </c>
      <c r="E5509" t="s">
        <v>22452</v>
      </c>
      <c r="F5509">
        <v>0.99997400000000003</v>
      </c>
      <c r="G5509" t="s">
        <v>4</v>
      </c>
      <c r="H5509" t="s">
        <v>22488</v>
      </c>
      <c r="I5509" t="s">
        <v>270</v>
      </c>
      <c r="J5509" t="s">
        <v>22489</v>
      </c>
      <c r="K5509">
        <v>7</v>
      </c>
      <c r="L5509" t="s">
        <v>26963</v>
      </c>
      <c r="N5509">
        <v>0</v>
      </c>
      <c r="O5509">
        <v>3.2804489135742201E-2</v>
      </c>
      <c r="P5509">
        <v>23.314928054809599</v>
      </c>
      <c r="Q5509" t="s">
        <v>26965</v>
      </c>
      <c r="R5509">
        <v>23.347732543945298</v>
      </c>
      <c r="S5509" t="s">
        <v>26965</v>
      </c>
      <c r="T5509" t="s">
        <v>22447</v>
      </c>
      <c r="U5509" t="s">
        <v>22448</v>
      </c>
      <c r="V5509" t="s">
        <v>22449</v>
      </c>
    </row>
    <row r="5510" spans="1:23" x14ac:dyDescent="0.25">
      <c r="A5510" t="s">
        <v>22450</v>
      </c>
      <c r="B5510">
        <v>1772</v>
      </c>
      <c r="C5510" t="s">
        <v>22450</v>
      </c>
      <c r="D5510" t="s">
        <v>22451</v>
      </c>
      <c r="E5510" t="s">
        <v>22452</v>
      </c>
      <c r="F5510">
        <v>0.99993600000000005</v>
      </c>
      <c r="G5510" t="s">
        <v>4</v>
      </c>
      <c r="H5510" t="s">
        <v>22490</v>
      </c>
      <c r="I5510" t="s">
        <v>272</v>
      </c>
      <c r="J5510" t="s">
        <v>22491</v>
      </c>
      <c r="K5510">
        <v>11</v>
      </c>
      <c r="L5510" t="s">
        <v>26963</v>
      </c>
      <c r="N5510">
        <v>0</v>
      </c>
      <c r="O5510">
        <v>3.2804489135742201E-2</v>
      </c>
      <c r="P5510">
        <v>23.314928054809599</v>
      </c>
      <c r="Q5510" t="s">
        <v>26965</v>
      </c>
      <c r="R5510">
        <v>23.347732543945298</v>
      </c>
      <c r="S5510" t="s">
        <v>26965</v>
      </c>
      <c r="T5510" t="s">
        <v>22447</v>
      </c>
      <c r="U5510" t="s">
        <v>22448</v>
      </c>
      <c r="V5510" t="s">
        <v>22449</v>
      </c>
    </row>
    <row r="5511" spans="1:23" x14ac:dyDescent="0.25">
      <c r="A5511" t="s">
        <v>22551</v>
      </c>
      <c r="B5511">
        <v>1211</v>
      </c>
      <c r="C5511" t="s">
        <v>22551</v>
      </c>
      <c r="D5511" t="s">
        <v>22552</v>
      </c>
      <c r="E5511" t="s">
        <v>22553</v>
      </c>
      <c r="F5511">
        <v>0.99905200000000005</v>
      </c>
      <c r="G5511" t="s">
        <v>4</v>
      </c>
      <c r="H5511" t="s">
        <v>22563</v>
      </c>
      <c r="I5511" t="s">
        <v>1067</v>
      </c>
      <c r="J5511" t="s">
        <v>22564</v>
      </c>
      <c r="K5511">
        <v>15</v>
      </c>
      <c r="L5511" t="s">
        <v>26963</v>
      </c>
      <c r="N5511">
        <v>0</v>
      </c>
      <c r="O5511">
        <v>-0.98473262786865201</v>
      </c>
      <c r="P5511">
        <v>23.980850219726602</v>
      </c>
      <c r="Q5511" t="s">
        <v>26965</v>
      </c>
      <c r="R5511">
        <v>23.2235107421875</v>
      </c>
      <c r="S5511">
        <v>22.768724441528299</v>
      </c>
      <c r="T5511" t="s">
        <v>22548</v>
      </c>
      <c r="V5511" t="s">
        <v>22549</v>
      </c>
      <c r="W5511" t="s">
        <v>22550</v>
      </c>
    </row>
    <row r="5512" spans="1:23" x14ac:dyDescent="0.25">
      <c r="A5512" t="s">
        <v>22645</v>
      </c>
      <c r="B5512">
        <v>384</v>
      </c>
      <c r="C5512" t="s">
        <v>22645</v>
      </c>
      <c r="D5512" t="s">
        <v>22646</v>
      </c>
      <c r="E5512" t="s">
        <v>22647</v>
      </c>
      <c r="F5512">
        <v>0.75384700000000004</v>
      </c>
      <c r="G5512" t="s">
        <v>4</v>
      </c>
      <c r="H5512" t="s">
        <v>22652</v>
      </c>
      <c r="I5512" t="s">
        <v>272</v>
      </c>
      <c r="J5512" t="s">
        <v>22653</v>
      </c>
      <c r="K5512">
        <v>9</v>
      </c>
      <c r="L5512" t="s">
        <v>26963</v>
      </c>
      <c r="N5512">
        <v>0</v>
      </c>
      <c r="O5512" t="s">
        <v>26965</v>
      </c>
      <c r="P5512" t="s">
        <v>26965</v>
      </c>
      <c r="Q5512" t="s">
        <v>26965</v>
      </c>
      <c r="R5512">
        <v>23.494604110717798</v>
      </c>
      <c r="S5512">
        <v>23.856998443603501</v>
      </c>
      <c r="T5512" t="s">
        <v>22643</v>
      </c>
      <c r="V5512" t="s">
        <v>22644</v>
      </c>
    </row>
    <row r="5513" spans="1:23" x14ac:dyDescent="0.25">
      <c r="A5513" t="s">
        <v>22645</v>
      </c>
      <c r="B5513">
        <v>1766</v>
      </c>
      <c r="C5513" t="s">
        <v>22645</v>
      </c>
      <c r="D5513" t="s">
        <v>22646</v>
      </c>
      <c r="E5513" t="s">
        <v>22647</v>
      </c>
      <c r="F5513">
        <v>1</v>
      </c>
      <c r="G5513" t="s">
        <v>4</v>
      </c>
      <c r="H5513" t="s">
        <v>22658</v>
      </c>
      <c r="I5513" t="s">
        <v>22660</v>
      </c>
      <c r="J5513" t="s">
        <v>22659</v>
      </c>
      <c r="K5513">
        <v>4</v>
      </c>
      <c r="L5513" t="s">
        <v>26963</v>
      </c>
      <c r="N5513">
        <v>0.67031604201135797</v>
      </c>
      <c r="O5513">
        <v>1.45552253723145</v>
      </c>
      <c r="P5513">
        <v>25.569293975830099</v>
      </c>
      <c r="Q5513">
        <v>23.966312408447301</v>
      </c>
      <c r="R5513">
        <v>26.329969406127901</v>
      </c>
      <c r="S5513">
        <v>26.116682052612301</v>
      </c>
      <c r="T5513" t="s">
        <v>22643</v>
      </c>
      <c r="V5513" t="s">
        <v>22644</v>
      </c>
    </row>
    <row r="5514" spans="1:23" x14ac:dyDescent="0.25">
      <c r="A5514" t="s">
        <v>22645</v>
      </c>
      <c r="B5514">
        <v>1769</v>
      </c>
      <c r="C5514" t="s">
        <v>22645</v>
      </c>
      <c r="D5514" t="s">
        <v>22646</v>
      </c>
      <c r="E5514" t="s">
        <v>22647</v>
      </c>
      <c r="F5514">
        <v>0.99999499999999997</v>
      </c>
      <c r="G5514" t="s">
        <v>4</v>
      </c>
      <c r="H5514" t="s">
        <v>22661</v>
      </c>
      <c r="I5514" t="s">
        <v>66</v>
      </c>
      <c r="J5514" t="s">
        <v>22659</v>
      </c>
      <c r="K5514">
        <v>7</v>
      </c>
      <c r="L5514" t="s">
        <v>26963</v>
      </c>
      <c r="N5514">
        <v>0.67031604201135797</v>
      </c>
      <c r="O5514">
        <v>1.45552253723145</v>
      </c>
      <c r="P5514">
        <v>25.569293975830099</v>
      </c>
      <c r="Q5514">
        <v>23.966312408447301</v>
      </c>
      <c r="R5514">
        <v>26.329969406127901</v>
      </c>
      <c r="S5514">
        <v>26.116682052612301</v>
      </c>
      <c r="T5514" t="s">
        <v>22643</v>
      </c>
      <c r="V5514" t="s">
        <v>22644</v>
      </c>
    </row>
    <row r="5515" spans="1:23" x14ac:dyDescent="0.25">
      <c r="A5515" t="s">
        <v>22645</v>
      </c>
      <c r="B5515">
        <v>65</v>
      </c>
      <c r="C5515" t="s">
        <v>22645</v>
      </c>
      <c r="D5515" t="s">
        <v>22646</v>
      </c>
      <c r="E5515" t="s">
        <v>22647</v>
      </c>
      <c r="F5515">
        <v>0.99944599999999995</v>
      </c>
      <c r="G5515" t="s">
        <v>4</v>
      </c>
      <c r="H5515" t="s">
        <v>22668</v>
      </c>
      <c r="I5515" t="s">
        <v>3376</v>
      </c>
      <c r="J5515" t="s">
        <v>22669</v>
      </c>
      <c r="K5515">
        <v>6</v>
      </c>
      <c r="L5515" t="s">
        <v>26963</v>
      </c>
      <c r="N5515">
        <v>0.442584270244962</v>
      </c>
      <c r="O5515">
        <v>0.71637439727783203</v>
      </c>
      <c r="P5515">
        <v>24.239143371581999</v>
      </c>
      <c r="Q5515">
        <v>23.118576049804702</v>
      </c>
      <c r="R5515">
        <v>24.635555267333999</v>
      </c>
      <c r="S5515">
        <v>24.154912948608398</v>
      </c>
      <c r="T5515" t="s">
        <v>22643</v>
      </c>
      <c r="V5515" t="s">
        <v>22644</v>
      </c>
    </row>
    <row r="5516" spans="1:23" x14ac:dyDescent="0.25">
      <c r="A5516" t="s">
        <v>22645</v>
      </c>
      <c r="B5516">
        <v>69</v>
      </c>
      <c r="C5516" t="s">
        <v>22645</v>
      </c>
      <c r="D5516" t="s">
        <v>22646</v>
      </c>
      <c r="E5516" t="s">
        <v>22647</v>
      </c>
      <c r="F5516">
        <v>0.78391999999999995</v>
      </c>
      <c r="G5516" t="s">
        <v>4</v>
      </c>
      <c r="H5516" t="s">
        <v>22672</v>
      </c>
      <c r="I5516" t="s">
        <v>272</v>
      </c>
      <c r="J5516" t="s">
        <v>22673</v>
      </c>
      <c r="K5516">
        <v>10</v>
      </c>
      <c r="L5516" t="s">
        <v>26963</v>
      </c>
      <c r="N5516">
        <v>0</v>
      </c>
      <c r="O5516" t="s">
        <v>26965</v>
      </c>
      <c r="P5516" t="s">
        <v>26965</v>
      </c>
      <c r="Q5516" t="s">
        <v>26965</v>
      </c>
      <c r="R5516">
        <v>22.785903930664102</v>
      </c>
      <c r="S5516" t="s">
        <v>26965</v>
      </c>
      <c r="T5516" t="s">
        <v>22643</v>
      </c>
      <c r="V5516" t="s">
        <v>22644</v>
      </c>
    </row>
    <row r="5517" spans="1:23" x14ac:dyDescent="0.25">
      <c r="A5517" t="s">
        <v>22703</v>
      </c>
      <c r="B5517">
        <v>133</v>
      </c>
      <c r="C5517" t="s">
        <v>22703</v>
      </c>
      <c r="D5517" t="s">
        <v>22704</v>
      </c>
      <c r="E5517" t="s">
        <v>22705</v>
      </c>
      <c r="F5517">
        <v>0.99992000000000003</v>
      </c>
      <c r="G5517" t="s">
        <v>4</v>
      </c>
      <c r="H5517" t="s">
        <v>22706</v>
      </c>
      <c r="I5517" t="s">
        <v>1015</v>
      </c>
      <c r="J5517" t="s">
        <v>22707</v>
      </c>
      <c r="K5517">
        <v>1</v>
      </c>
      <c r="L5517" t="s">
        <v>26963</v>
      </c>
      <c r="N5517">
        <v>1.00509206030473</v>
      </c>
      <c r="O5517">
        <v>2.1139001846313499</v>
      </c>
      <c r="P5517">
        <v>22.729141235351602</v>
      </c>
      <c r="Q5517">
        <v>22.322126388549801</v>
      </c>
      <c r="R5517">
        <v>25.3291320800781</v>
      </c>
      <c r="S5517">
        <v>23.949935913085898</v>
      </c>
      <c r="T5517" t="s">
        <v>22700</v>
      </c>
      <c r="U5517" t="s">
        <v>22701</v>
      </c>
      <c r="V5517" t="s">
        <v>22702</v>
      </c>
      <c r="W5517" t="s">
        <v>663</v>
      </c>
    </row>
    <row r="5518" spans="1:23" x14ac:dyDescent="0.25">
      <c r="A5518" t="s">
        <v>22703</v>
      </c>
      <c r="B5518">
        <v>131</v>
      </c>
      <c r="C5518" t="s">
        <v>22703</v>
      </c>
      <c r="D5518" t="s">
        <v>22704</v>
      </c>
      <c r="E5518" t="s">
        <v>22705</v>
      </c>
      <c r="F5518">
        <v>0.99895400000000001</v>
      </c>
      <c r="G5518" t="s">
        <v>4</v>
      </c>
      <c r="H5518" t="s">
        <v>22708</v>
      </c>
      <c r="I5518" t="s">
        <v>332</v>
      </c>
      <c r="J5518" t="s">
        <v>22709</v>
      </c>
      <c r="K5518">
        <v>1</v>
      </c>
      <c r="L5518" t="s">
        <v>26963</v>
      </c>
      <c r="N5518">
        <v>1.00509206030473</v>
      </c>
      <c r="O5518">
        <v>2.1139001846313499</v>
      </c>
      <c r="P5518">
        <v>22.729141235351602</v>
      </c>
      <c r="Q5518">
        <v>22.322126388549801</v>
      </c>
      <c r="R5518">
        <v>25.3291320800781</v>
      </c>
      <c r="S5518">
        <v>23.949935913085898</v>
      </c>
      <c r="T5518" t="s">
        <v>22700</v>
      </c>
      <c r="U5518" t="s">
        <v>22701</v>
      </c>
      <c r="V5518" t="s">
        <v>22702</v>
      </c>
      <c r="W5518" t="s">
        <v>663</v>
      </c>
    </row>
    <row r="5519" spans="1:23" x14ac:dyDescent="0.25">
      <c r="A5519" t="s">
        <v>22724</v>
      </c>
      <c r="B5519">
        <v>881</v>
      </c>
      <c r="C5519" t="s">
        <v>22724</v>
      </c>
      <c r="D5519" t="s">
        <v>22725</v>
      </c>
      <c r="E5519" t="s">
        <v>22726</v>
      </c>
      <c r="F5519">
        <v>0.98053999999999997</v>
      </c>
      <c r="G5519" t="s">
        <v>4</v>
      </c>
      <c r="H5519" t="s">
        <v>22729</v>
      </c>
      <c r="I5519" t="s">
        <v>1281</v>
      </c>
      <c r="J5519" t="s">
        <v>22730</v>
      </c>
      <c r="K5519">
        <v>5</v>
      </c>
      <c r="L5519" t="s">
        <v>26963</v>
      </c>
      <c r="N5519">
        <v>1.29808429374568</v>
      </c>
      <c r="O5519">
        <v>1.37931251525879</v>
      </c>
      <c r="P5519">
        <v>22.226850509643601</v>
      </c>
      <c r="Q5519">
        <v>22.844467163085898</v>
      </c>
      <c r="R5519">
        <v>24.005302429199201</v>
      </c>
      <c r="S5519">
        <v>23.824640274047901</v>
      </c>
      <c r="T5519" t="s">
        <v>22722</v>
      </c>
      <c r="U5519" t="s">
        <v>21155</v>
      </c>
      <c r="V5519" t="s">
        <v>22723</v>
      </c>
      <c r="W5519" t="s">
        <v>663</v>
      </c>
    </row>
    <row r="5520" spans="1:23" x14ac:dyDescent="0.25">
      <c r="A5520" t="s">
        <v>22724</v>
      </c>
      <c r="B5520">
        <v>884</v>
      </c>
      <c r="C5520" t="s">
        <v>22724</v>
      </c>
      <c r="D5520" t="s">
        <v>22725</v>
      </c>
      <c r="E5520" t="s">
        <v>22726</v>
      </c>
      <c r="F5520">
        <v>0.98383200000000004</v>
      </c>
      <c r="G5520" t="s">
        <v>4</v>
      </c>
      <c r="H5520" t="s">
        <v>22731</v>
      </c>
      <c r="I5520" t="s">
        <v>7925</v>
      </c>
      <c r="J5520" t="s">
        <v>22732</v>
      </c>
      <c r="K5520">
        <v>8</v>
      </c>
      <c r="L5520" t="s">
        <v>26963</v>
      </c>
      <c r="N5520">
        <v>1.29808429374568</v>
      </c>
      <c r="O5520">
        <v>1.37931251525879</v>
      </c>
      <c r="P5520">
        <v>22.226850509643601</v>
      </c>
      <c r="Q5520">
        <v>22.844467163085898</v>
      </c>
      <c r="R5520">
        <v>24.005302429199201</v>
      </c>
      <c r="S5520">
        <v>23.824640274047901</v>
      </c>
      <c r="T5520" t="s">
        <v>22722</v>
      </c>
      <c r="U5520" t="s">
        <v>21155</v>
      </c>
      <c r="V5520" t="s">
        <v>22723</v>
      </c>
      <c r="W5520" t="s">
        <v>663</v>
      </c>
    </row>
    <row r="5521" spans="1:23" x14ac:dyDescent="0.25">
      <c r="A5521" t="s">
        <v>22920</v>
      </c>
      <c r="B5521">
        <v>149</v>
      </c>
      <c r="C5521" t="s">
        <v>22920</v>
      </c>
      <c r="D5521" t="s">
        <v>22921</v>
      </c>
      <c r="E5521" t="s">
        <v>22922</v>
      </c>
      <c r="F5521">
        <v>1</v>
      </c>
      <c r="G5521" t="s">
        <v>4</v>
      </c>
      <c r="H5521" t="s">
        <v>22925</v>
      </c>
      <c r="I5521" t="s">
        <v>1281</v>
      </c>
      <c r="J5521" t="s">
        <v>22926</v>
      </c>
      <c r="K5521">
        <v>5</v>
      </c>
      <c r="L5521" t="s">
        <v>26963</v>
      </c>
      <c r="N5521">
        <v>0.44750865407052398</v>
      </c>
      <c r="O5521">
        <v>0.45375823974609403</v>
      </c>
      <c r="P5521">
        <v>26.4412956237793</v>
      </c>
      <c r="Q5521">
        <v>25.715129852294901</v>
      </c>
      <c r="R5521">
        <v>26.650751113891602</v>
      </c>
      <c r="S5521">
        <v>26.413190841674801</v>
      </c>
      <c r="T5521" t="s">
        <v>22917</v>
      </c>
      <c r="U5521" t="s">
        <v>22918</v>
      </c>
      <c r="V5521" t="s">
        <v>22919</v>
      </c>
      <c r="W5521" t="s">
        <v>8240</v>
      </c>
    </row>
    <row r="5522" spans="1:23" x14ac:dyDescent="0.25">
      <c r="A5522" t="s">
        <v>22920</v>
      </c>
      <c r="B5522">
        <v>152</v>
      </c>
      <c r="C5522" t="s">
        <v>22920</v>
      </c>
      <c r="D5522" t="s">
        <v>22921</v>
      </c>
      <c r="E5522" t="s">
        <v>22922</v>
      </c>
      <c r="F5522">
        <v>1</v>
      </c>
      <c r="G5522" t="s">
        <v>4</v>
      </c>
      <c r="H5522" t="s">
        <v>22927</v>
      </c>
      <c r="I5522" t="s">
        <v>66</v>
      </c>
      <c r="J5522" t="s">
        <v>22926</v>
      </c>
      <c r="K5522">
        <v>8</v>
      </c>
      <c r="L5522" t="s">
        <v>26963</v>
      </c>
      <c r="N5522">
        <v>0.44750865407052398</v>
      </c>
      <c r="O5522">
        <v>0.45375823974609403</v>
      </c>
      <c r="P5522">
        <v>26.4412956237793</v>
      </c>
      <c r="Q5522">
        <v>25.715129852294901</v>
      </c>
      <c r="R5522">
        <v>26.650751113891602</v>
      </c>
      <c r="S5522">
        <v>26.413190841674801</v>
      </c>
      <c r="T5522" t="s">
        <v>22917</v>
      </c>
      <c r="U5522" t="s">
        <v>22918</v>
      </c>
      <c r="V5522" t="s">
        <v>22919</v>
      </c>
      <c r="W5522" t="s">
        <v>8240</v>
      </c>
    </row>
    <row r="5523" spans="1:23" x14ac:dyDescent="0.25">
      <c r="A5523" t="s">
        <v>22948</v>
      </c>
      <c r="B5523">
        <v>259</v>
      </c>
      <c r="C5523" t="s">
        <v>22948</v>
      </c>
      <c r="D5523" t="s">
        <v>22949</v>
      </c>
      <c r="E5523" t="s">
        <v>22950</v>
      </c>
      <c r="F5523">
        <v>0.999996</v>
      </c>
      <c r="G5523" t="s">
        <v>4</v>
      </c>
      <c r="H5523" t="s">
        <v>22951</v>
      </c>
      <c r="I5523" t="s">
        <v>62</v>
      </c>
      <c r="J5523" t="s">
        <v>22952</v>
      </c>
      <c r="K5523">
        <v>3</v>
      </c>
      <c r="L5523" t="s">
        <v>26963</v>
      </c>
      <c r="N5523">
        <v>1.05213179312687E-2</v>
      </c>
      <c r="O5523">
        <v>-3.6031723022460903E-2</v>
      </c>
      <c r="P5523">
        <v>20.592405319213899</v>
      </c>
      <c r="Q5523">
        <v>21.892154693603501</v>
      </c>
      <c r="R5523">
        <v>22.0489311218262</v>
      </c>
      <c r="S5523">
        <v>20.3635654449463</v>
      </c>
      <c r="T5523" t="s">
        <v>22946</v>
      </c>
      <c r="V5523" t="s">
        <v>22947</v>
      </c>
    </row>
    <row r="5524" spans="1:23" x14ac:dyDescent="0.25">
      <c r="A5524" t="s">
        <v>22948</v>
      </c>
      <c r="B5524">
        <v>273</v>
      </c>
      <c r="C5524" t="s">
        <v>22948</v>
      </c>
      <c r="D5524" t="s">
        <v>22949</v>
      </c>
      <c r="E5524" t="s">
        <v>22950</v>
      </c>
      <c r="F5524">
        <v>0.78505800000000003</v>
      </c>
      <c r="G5524" t="s">
        <v>4</v>
      </c>
      <c r="H5524" t="s">
        <v>22953</v>
      </c>
      <c r="I5524" t="s">
        <v>1334</v>
      </c>
      <c r="J5524" t="s">
        <v>22954</v>
      </c>
      <c r="K5524">
        <v>17</v>
      </c>
      <c r="L5524" t="s">
        <v>26963</v>
      </c>
      <c r="N5524">
        <v>1.05213179312687E-2</v>
      </c>
      <c r="O5524">
        <v>-3.6031723022460903E-2</v>
      </c>
      <c r="P5524">
        <v>20.592405319213899</v>
      </c>
      <c r="Q5524">
        <v>21.892154693603501</v>
      </c>
      <c r="R5524">
        <v>22.0489311218262</v>
      </c>
      <c r="S5524">
        <v>20.3635654449463</v>
      </c>
      <c r="T5524" t="s">
        <v>22946</v>
      </c>
      <c r="V5524" t="s">
        <v>22947</v>
      </c>
    </row>
    <row r="5525" spans="1:23" x14ac:dyDescent="0.25">
      <c r="A5525" t="s">
        <v>22966</v>
      </c>
      <c r="B5525">
        <v>20</v>
      </c>
      <c r="C5525" t="s">
        <v>22966</v>
      </c>
      <c r="D5525" t="s">
        <v>22967</v>
      </c>
      <c r="E5525" t="s">
        <v>22968</v>
      </c>
      <c r="F5525">
        <v>0.99997599999999998</v>
      </c>
      <c r="G5525" t="s">
        <v>4</v>
      </c>
      <c r="H5525" t="s">
        <v>22969</v>
      </c>
      <c r="I5525" t="s">
        <v>270</v>
      </c>
      <c r="J5525" t="s">
        <v>22970</v>
      </c>
      <c r="K5525">
        <v>8</v>
      </c>
      <c r="L5525" t="s">
        <v>26963</v>
      </c>
      <c r="N5525">
        <v>0.76825636124055496</v>
      </c>
      <c r="O5525">
        <v>1.4412984848022501</v>
      </c>
      <c r="P5525">
        <v>23.250072479248001</v>
      </c>
      <c r="Q5525">
        <v>23.3295078277588</v>
      </c>
      <c r="R5525">
        <v>24.046018600463899</v>
      </c>
      <c r="S5525">
        <v>25.4161586761475</v>
      </c>
      <c r="T5525" t="s">
        <v>22963</v>
      </c>
      <c r="U5525" t="s">
        <v>22964</v>
      </c>
      <c r="V5525" t="s">
        <v>22965</v>
      </c>
      <c r="W5525" t="s">
        <v>5194</v>
      </c>
    </row>
    <row r="5526" spans="1:23" x14ac:dyDescent="0.25">
      <c r="A5526" t="s">
        <v>22966</v>
      </c>
      <c r="B5526">
        <v>24</v>
      </c>
      <c r="C5526" t="s">
        <v>22966</v>
      </c>
      <c r="D5526" t="s">
        <v>22967</v>
      </c>
      <c r="E5526" t="s">
        <v>22968</v>
      </c>
      <c r="F5526">
        <v>0.99869399999999997</v>
      </c>
      <c r="G5526" t="s">
        <v>4</v>
      </c>
      <c r="H5526" t="s">
        <v>22971</v>
      </c>
      <c r="I5526" t="s">
        <v>20496</v>
      </c>
      <c r="J5526" t="s">
        <v>22972</v>
      </c>
      <c r="K5526">
        <v>12</v>
      </c>
      <c r="L5526" t="s">
        <v>26963</v>
      </c>
      <c r="N5526">
        <v>0.37072931218959698</v>
      </c>
      <c r="O5526">
        <v>0.89440536499023404</v>
      </c>
      <c r="P5526">
        <v>23.250072479248001</v>
      </c>
      <c r="Q5526">
        <v>24.423294067382798</v>
      </c>
      <c r="R5526">
        <v>24.046018600463899</v>
      </c>
      <c r="S5526">
        <v>25.4161586761475</v>
      </c>
      <c r="T5526" t="s">
        <v>22963</v>
      </c>
      <c r="U5526" t="s">
        <v>22964</v>
      </c>
      <c r="V5526" t="s">
        <v>22965</v>
      </c>
      <c r="W5526" t="s">
        <v>5194</v>
      </c>
    </row>
    <row r="5527" spans="1:23" x14ac:dyDescent="0.25">
      <c r="A5527" t="s">
        <v>23030</v>
      </c>
      <c r="B5527">
        <v>486</v>
      </c>
      <c r="C5527" t="s">
        <v>23030</v>
      </c>
      <c r="D5527" t="s">
        <v>23031</v>
      </c>
      <c r="E5527" t="s">
        <v>23032</v>
      </c>
      <c r="F5527">
        <v>0.99955099999999997</v>
      </c>
      <c r="G5527" t="s">
        <v>4</v>
      </c>
      <c r="H5527" t="s">
        <v>23036</v>
      </c>
      <c r="I5527" t="s">
        <v>51</v>
      </c>
      <c r="J5527" t="s">
        <v>23037</v>
      </c>
      <c r="K5527">
        <v>3</v>
      </c>
      <c r="L5527" t="s">
        <v>26963</v>
      </c>
      <c r="N5527">
        <v>0.15136161398182199</v>
      </c>
      <c r="O5527">
        <v>0.16694164276123</v>
      </c>
      <c r="P5527">
        <v>25.228834152221701</v>
      </c>
      <c r="Q5527">
        <v>24.477783203125</v>
      </c>
      <c r="R5527">
        <v>25.097480773925799</v>
      </c>
      <c r="S5527">
        <v>24.943019866943398</v>
      </c>
      <c r="T5527" t="s">
        <v>23028</v>
      </c>
      <c r="U5527" t="s">
        <v>3743</v>
      </c>
      <c r="V5527" t="s">
        <v>23029</v>
      </c>
      <c r="W5527" t="s">
        <v>1632</v>
      </c>
    </row>
    <row r="5528" spans="1:23" x14ac:dyDescent="0.25">
      <c r="A5528" t="s">
        <v>23077</v>
      </c>
      <c r="B5528">
        <v>20</v>
      </c>
      <c r="C5528" t="s">
        <v>23077</v>
      </c>
      <c r="D5528" t="s">
        <v>23078</v>
      </c>
      <c r="E5528" t="s">
        <v>23079</v>
      </c>
      <c r="F5528">
        <v>0.86938499999999996</v>
      </c>
      <c r="G5528" t="s">
        <v>4</v>
      </c>
      <c r="H5528" t="s">
        <v>23080</v>
      </c>
      <c r="I5528" t="s">
        <v>23082</v>
      </c>
      <c r="J5528" t="s">
        <v>23081</v>
      </c>
      <c r="K5528">
        <v>13</v>
      </c>
      <c r="L5528" t="s">
        <v>26963</v>
      </c>
      <c r="N5528">
        <v>0.12705429531989801</v>
      </c>
      <c r="O5528">
        <v>0.19222164154052701</v>
      </c>
      <c r="P5528">
        <v>25.326734542846701</v>
      </c>
      <c r="Q5528">
        <v>25.7240600585938</v>
      </c>
      <c r="R5528">
        <v>25.2388515472412</v>
      </c>
      <c r="S5528">
        <v>26.196386337280298</v>
      </c>
      <c r="T5528" t="s">
        <v>23073</v>
      </c>
      <c r="U5528" t="s">
        <v>23074</v>
      </c>
      <c r="V5528" t="s">
        <v>23075</v>
      </c>
      <c r="W5528" t="s">
        <v>23076</v>
      </c>
    </row>
    <row r="5529" spans="1:23" x14ac:dyDescent="0.25">
      <c r="A5529" t="s">
        <v>23077</v>
      </c>
      <c r="B5529">
        <v>23</v>
      </c>
      <c r="C5529" t="s">
        <v>23077</v>
      </c>
      <c r="D5529" t="s">
        <v>23078</v>
      </c>
      <c r="E5529" t="s">
        <v>23079</v>
      </c>
      <c r="F5529">
        <v>0.99206700000000003</v>
      </c>
      <c r="G5529" t="s">
        <v>4</v>
      </c>
      <c r="H5529" t="s">
        <v>23083</v>
      </c>
      <c r="I5529" t="s">
        <v>23085</v>
      </c>
      <c r="J5529" t="s">
        <v>23084</v>
      </c>
      <c r="K5529">
        <v>16</v>
      </c>
      <c r="L5529" t="s">
        <v>26963</v>
      </c>
      <c r="N5529">
        <v>0.14861862983087001</v>
      </c>
      <c r="O5529">
        <v>0.112014770507813</v>
      </c>
      <c r="P5529">
        <v>27.16259765625</v>
      </c>
      <c r="Q5529">
        <v>27.591493606567401</v>
      </c>
      <c r="R5529">
        <v>27.339262008666999</v>
      </c>
      <c r="S5529">
        <v>27.638858795166001</v>
      </c>
      <c r="T5529" t="s">
        <v>23073</v>
      </c>
      <c r="U5529" t="s">
        <v>23074</v>
      </c>
      <c r="V5529" t="s">
        <v>23075</v>
      </c>
      <c r="W5529" t="s">
        <v>23076</v>
      </c>
    </row>
    <row r="5530" spans="1:23" x14ac:dyDescent="0.25">
      <c r="A5530" t="s">
        <v>23096</v>
      </c>
      <c r="B5530">
        <v>7</v>
      </c>
      <c r="C5530" t="s">
        <v>23096</v>
      </c>
      <c r="D5530" t="s">
        <v>23097</v>
      </c>
      <c r="E5530" t="s">
        <v>23098</v>
      </c>
      <c r="F5530">
        <v>0.99997400000000003</v>
      </c>
      <c r="G5530" t="s">
        <v>4</v>
      </c>
      <c r="H5530" t="s">
        <v>23099</v>
      </c>
      <c r="I5530" t="s">
        <v>5594</v>
      </c>
      <c r="J5530" t="s">
        <v>23100</v>
      </c>
      <c r="K5530">
        <v>6</v>
      </c>
      <c r="L5530" t="s">
        <v>26963</v>
      </c>
      <c r="N5530">
        <v>0</v>
      </c>
      <c r="O5530" t="s">
        <v>26965</v>
      </c>
      <c r="P5530">
        <v>23.670877456665</v>
      </c>
      <c r="Q5530" t="s">
        <v>26965</v>
      </c>
      <c r="R5530" t="s">
        <v>26965</v>
      </c>
      <c r="S5530" t="s">
        <v>26965</v>
      </c>
      <c r="T5530" t="s">
        <v>23092</v>
      </c>
      <c r="U5530" t="s">
        <v>23093</v>
      </c>
      <c r="V5530" t="s">
        <v>23094</v>
      </c>
      <c r="W5530" t="s">
        <v>23095</v>
      </c>
    </row>
    <row r="5531" spans="1:23" x14ac:dyDescent="0.25">
      <c r="A5531" t="s">
        <v>23096</v>
      </c>
      <c r="B5531">
        <v>12</v>
      </c>
      <c r="C5531" t="s">
        <v>23096</v>
      </c>
      <c r="D5531" t="s">
        <v>23097</v>
      </c>
      <c r="E5531" t="s">
        <v>23098</v>
      </c>
      <c r="F5531">
        <v>0.99959600000000004</v>
      </c>
      <c r="G5531" t="s">
        <v>4</v>
      </c>
      <c r="H5531" t="s">
        <v>23101</v>
      </c>
      <c r="I5531" t="s">
        <v>5655</v>
      </c>
      <c r="J5531" t="s">
        <v>23100</v>
      </c>
      <c r="K5531">
        <v>11</v>
      </c>
      <c r="L5531" t="s">
        <v>26963</v>
      </c>
      <c r="N5531">
        <v>0</v>
      </c>
      <c r="O5531" t="s">
        <v>26965</v>
      </c>
      <c r="P5531">
        <v>23.670877456665</v>
      </c>
      <c r="Q5531" t="s">
        <v>26965</v>
      </c>
      <c r="R5531" t="s">
        <v>26965</v>
      </c>
      <c r="S5531" t="s">
        <v>26965</v>
      </c>
      <c r="T5531" t="s">
        <v>23092</v>
      </c>
      <c r="U5531" t="s">
        <v>23093</v>
      </c>
      <c r="V5531" t="s">
        <v>23094</v>
      </c>
      <c r="W5531" t="s">
        <v>23095</v>
      </c>
    </row>
    <row r="5532" spans="1:23" x14ac:dyDescent="0.25">
      <c r="A5532" t="s">
        <v>23122</v>
      </c>
      <c r="B5532">
        <v>602</v>
      </c>
      <c r="C5532" t="s">
        <v>23122</v>
      </c>
      <c r="D5532" t="s">
        <v>23123</v>
      </c>
      <c r="E5532" t="s">
        <v>23124</v>
      </c>
      <c r="F5532">
        <v>0.99958899999999995</v>
      </c>
      <c r="G5532" t="s">
        <v>4</v>
      </c>
      <c r="H5532" t="s">
        <v>23125</v>
      </c>
      <c r="I5532" t="s">
        <v>23127</v>
      </c>
      <c r="J5532" t="s">
        <v>23126</v>
      </c>
      <c r="K5532">
        <v>4</v>
      </c>
      <c r="L5532" t="s">
        <v>26963</v>
      </c>
      <c r="N5532">
        <v>0</v>
      </c>
      <c r="O5532">
        <v>2.1384849548339799</v>
      </c>
      <c r="P5532">
        <v>21.751317977905298</v>
      </c>
      <c r="Q5532" t="s">
        <v>26965</v>
      </c>
      <c r="R5532">
        <v>24.053413391113299</v>
      </c>
      <c r="S5532">
        <v>23.726192474365199</v>
      </c>
      <c r="U5532" t="s">
        <v>527</v>
      </c>
      <c r="V5532" t="s">
        <v>318</v>
      </c>
    </row>
    <row r="5533" spans="1:23" x14ac:dyDescent="0.25">
      <c r="A5533" t="s">
        <v>23122</v>
      </c>
      <c r="B5533">
        <v>604</v>
      </c>
      <c r="C5533" t="s">
        <v>23122</v>
      </c>
      <c r="D5533" t="s">
        <v>23123</v>
      </c>
      <c r="E5533" t="s">
        <v>23124</v>
      </c>
      <c r="F5533">
        <v>0.99498699999999995</v>
      </c>
      <c r="G5533" t="s">
        <v>4</v>
      </c>
      <c r="H5533" t="s">
        <v>23128</v>
      </c>
      <c r="I5533" t="s">
        <v>5672</v>
      </c>
      <c r="J5533" t="s">
        <v>23129</v>
      </c>
      <c r="K5533">
        <v>6</v>
      </c>
      <c r="L5533" t="s">
        <v>26963</v>
      </c>
      <c r="N5533">
        <v>0</v>
      </c>
      <c r="O5533">
        <v>0.67595672607421897</v>
      </c>
      <c r="P5533">
        <v>23.213846206665</v>
      </c>
      <c r="Q5533" t="s">
        <v>26965</v>
      </c>
      <c r="R5533">
        <v>24.053413391113299</v>
      </c>
      <c r="S5533">
        <v>23.726192474365199</v>
      </c>
      <c r="U5533" t="s">
        <v>527</v>
      </c>
      <c r="V5533" t="s">
        <v>318</v>
      </c>
    </row>
    <row r="5534" spans="1:23" x14ac:dyDescent="0.25">
      <c r="A5534" t="s">
        <v>23183</v>
      </c>
      <c r="B5534">
        <v>334</v>
      </c>
      <c r="C5534" t="s">
        <v>23183</v>
      </c>
      <c r="D5534" t="s">
        <v>23184</v>
      </c>
      <c r="E5534" t="s">
        <v>23185</v>
      </c>
      <c r="F5534">
        <v>1</v>
      </c>
      <c r="G5534" t="s">
        <v>4</v>
      </c>
      <c r="H5534" t="s">
        <v>23192</v>
      </c>
      <c r="I5534" t="s">
        <v>590</v>
      </c>
      <c r="J5534" t="s">
        <v>23193</v>
      </c>
      <c r="K5534">
        <v>6</v>
      </c>
      <c r="L5534" t="s">
        <v>26963</v>
      </c>
      <c r="N5534">
        <v>0.91456415804661195</v>
      </c>
      <c r="O5534">
        <v>0.74318122863769498</v>
      </c>
      <c r="P5534">
        <v>21.268251419067401</v>
      </c>
      <c r="Q5534">
        <v>21.799543380737301</v>
      </c>
      <c r="R5534">
        <v>22.170783996581999</v>
      </c>
      <c r="S5534">
        <v>22.383373260498001</v>
      </c>
      <c r="T5534" t="s">
        <v>23180</v>
      </c>
      <c r="U5534" t="s">
        <v>23181</v>
      </c>
      <c r="V5534" t="s">
        <v>23182</v>
      </c>
    </row>
    <row r="5535" spans="1:23" x14ac:dyDescent="0.25">
      <c r="A5535" t="s">
        <v>23183</v>
      </c>
      <c r="B5535">
        <v>335</v>
      </c>
      <c r="C5535" t="s">
        <v>23183</v>
      </c>
      <c r="D5535" t="s">
        <v>23184</v>
      </c>
      <c r="E5535" t="s">
        <v>23185</v>
      </c>
      <c r="F5535">
        <v>1</v>
      </c>
      <c r="G5535" t="s">
        <v>4</v>
      </c>
      <c r="H5535" t="s">
        <v>23194</v>
      </c>
      <c r="I5535" t="s">
        <v>592</v>
      </c>
      <c r="J5535" t="s">
        <v>23193</v>
      </c>
      <c r="K5535">
        <v>7</v>
      </c>
      <c r="L5535" t="s">
        <v>26963</v>
      </c>
      <c r="N5535">
        <v>0.91456415804661195</v>
      </c>
      <c r="O5535">
        <v>0.74318122863769498</v>
      </c>
      <c r="P5535">
        <v>21.268251419067401</v>
      </c>
      <c r="Q5535">
        <v>21.799543380737301</v>
      </c>
      <c r="R5535">
        <v>22.170783996581999</v>
      </c>
      <c r="S5535">
        <v>22.383373260498001</v>
      </c>
      <c r="T5535" t="s">
        <v>23180</v>
      </c>
      <c r="U5535" t="s">
        <v>23181</v>
      </c>
      <c r="V5535" t="s">
        <v>23182</v>
      </c>
    </row>
    <row r="5536" spans="1:23" x14ac:dyDescent="0.25">
      <c r="A5536" t="s">
        <v>23361</v>
      </c>
      <c r="B5536">
        <v>206</v>
      </c>
      <c r="C5536" t="s">
        <v>23361</v>
      </c>
      <c r="D5536" t="s">
        <v>23362</v>
      </c>
      <c r="E5536" t="s">
        <v>23363</v>
      </c>
      <c r="F5536">
        <v>0.99995900000000004</v>
      </c>
      <c r="G5536" t="s">
        <v>4</v>
      </c>
      <c r="H5536" t="s">
        <v>23364</v>
      </c>
      <c r="I5536" t="s">
        <v>23366</v>
      </c>
      <c r="J5536" t="s">
        <v>23365</v>
      </c>
      <c r="K5536">
        <v>9</v>
      </c>
      <c r="L5536" t="s">
        <v>26963</v>
      </c>
      <c r="N5536">
        <v>0</v>
      </c>
      <c r="O5536" t="s">
        <v>26965</v>
      </c>
      <c r="P5536" t="s">
        <v>26965</v>
      </c>
      <c r="Q5536" t="s">
        <v>26965</v>
      </c>
      <c r="R5536" t="s">
        <v>26965</v>
      </c>
      <c r="S5536">
        <v>23.135616302490199</v>
      </c>
      <c r="T5536" t="s">
        <v>23359</v>
      </c>
      <c r="V5536" t="s">
        <v>23360</v>
      </c>
      <c r="W5536" t="s">
        <v>1726</v>
      </c>
    </row>
    <row r="5537" spans="1:23" x14ac:dyDescent="0.25">
      <c r="A5537" t="s">
        <v>23404</v>
      </c>
      <c r="B5537">
        <v>335</v>
      </c>
      <c r="C5537" t="s">
        <v>23404</v>
      </c>
      <c r="D5537" t="s">
        <v>23405</v>
      </c>
      <c r="E5537" t="s">
        <v>23406</v>
      </c>
      <c r="F5537">
        <v>0.99638700000000002</v>
      </c>
      <c r="G5537" t="s">
        <v>4</v>
      </c>
      <c r="H5537" t="s">
        <v>23407</v>
      </c>
      <c r="I5537" t="s">
        <v>1281</v>
      </c>
      <c r="J5537" t="s">
        <v>23408</v>
      </c>
      <c r="K5537">
        <v>16</v>
      </c>
      <c r="L5537" t="s">
        <v>26963</v>
      </c>
      <c r="N5537">
        <v>0</v>
      </c>
      <c r="O5537" t="s">
        <v>26965</v>
      </c>
      <c r="P5537" t="s">
        <v>26965</v>
      </c>
      <c r="Q5537" t="s">
        <v>26965</v>
      </c>
      <c r="R5537" t="s">
        <v>26965</v>
      </c>
      <c r="S5537">
        <v>23.426752090454102</v>
      </c>
      <c r="T5537" t="s">
        <v>23401</v>
      </c>
      <c r="U5537" t="s">
        <v>23402</v>
      </c>
      <c r="V5537" t="s">
        <v>23403</v>
      </c>
      <c r="W5537" t="s">
        <v>3615</v>
      </c>
    </row>
    <row r="5538" spans="1:23" x14ac:dyDescent="0.25">
      <c r="A5538" t="s">
        <v>23404</v>
      </c>
      <c r="B5538">
        <v>338</v>
      </c>
      <c r="C5538" t="s">
        <v>23404</v>
      </c>
      <c r="D5538" t="s">
        <v>23405</v>
      </c>
      <c r="E5538" t="s">
        <v>23406</v>
      </c>
      <c r="F5538">
        <v>0.86691399999999996</v>
      </c>
      <c r="G5538" t="s">
        <v>4</v>
      </c>
      <c r="H5538" t="s">
        <v>23409</v>
      </c>
      <c r="I5538" t="s">
        <v>66</v>
      </c>
      <c r="J5538" t="s">
        <v>23410</v>
      </c>
      <c r="K5538">
        <v>19</v>
      </c>
      <c r="L5538" t="s">
        <v>26963</v>
      </c>
      <c r="N5538">
        <v>0</v>
      </c>
      <c r="O5538" t="s">
        <v>26965</v>
      </c>
      <c r="P5538" t="s">
        <v>26965</v>
      </c>
      <c r="Q5538" t="s">
        <v>26965</v>
      </c>
      <c r="R5538" t="s">
        <v>26965</v>
      </c>
      <c r="S5538">
        <v>23.426752090454102</v>
      </c>
      <c r="T5538" t="s">
        <v>23401</v>
      </c>
      <c r="U5538" t="s">
        <v>23402</v>
      </c>
      <c r="V5538" t="s">
        <v>23403</v>
      </c>
      <c r="W5538" t="s">
        <v>3615</v>
      </c>
    </row>
    <row r="5539" spans="1:23" x14ac:dyDescent="0.25">
      <c r="A5539" t="s">
        <v>9</v>
      </c>
      <c r="B5539">
        <v>537</v>
      </c>
      <c r="C5539" t="s">
        <v>9</v>
      </c>
      <c r="D5539" t="s">
        <v>10</v>
      </c>
      <c r="E5539" t="s">
        <v>11</v>
      </c>
      <c r="F5539">
        <v>1</v>
      </c>
      <c r="G5539" t="s">
        <v>23615</v>
      </c>
      <c r="H5539" t="s">
        <v>23616</v>
      </c>
      <c r="I5539" t="s">
        <v>3003</v>
      </c>
      <c r="J5539" t="s">
        <v>13</v>
      </c>
      <c r="K5539">
        <v>5</v>
      </c>
      <c r="L5539" t="s">
        <v>26963</v>
      </c>
      <c r="N5539">
        <v>0</v>
      </c>
      <c r="O5539" t="s">
        <v>26965</v>
      </c>
      <c r="P5539" t="s">
        <v>26965</v>
      </c>
      <c r="Q5539" t="s">
        <v>26965</v>
      </c>
      <c r="R5539">
        <v>21.3998908996582</v>
      </c>
      <c r="S5539" t="s">
        <v>26965</v>
      </c>
      <c r="T5539" t="s">
        <v>6</v>
      </c>
      <c r="U5539" t="s">
        <v>7</v>
      </c>
      <c r="V5539" t="s">
        <v>8</v>
      </c>
    </row>
    <row r="5540" spans="1:23" x14ac:dyDescent="0.25">
      <c r="A5540" t="s">
        <v>160</v>
      </c>
      <c r="B5540">
        <v>6263</v>
      </c>
      <c r="C5540" t="s">
        <v>160</v>
      </c>
      <c r="D5540" t="s">
        <v>161</v>
      </c>
      <c r="E5540" t="s">
        <v>162</v>
      </c>
      <c r="F5540">
        <v>0.77048899999999998</v>
      </c>
      <c r="G5540" t="s">
        <v>23615</v>
      </c>
      <c r="H5540" t="s">
        <v>23625</v>
      </c>
      <c r="I5540" t="s">
        <v>23627</v>
      </c>
      <c r="J5540" t="s">
        <v>23626</v>
      </c>
      <c r="K5540">
        <v>6</v>
      </c>
      <c r="L5540" t="s">
        <v>26963</v>
      </c>
      <c r="N5540">
        <v>0.25733011629743202</v>
      </c>
      <c r="O5540">
        <v>-0.23507308959960899</v>
      </c>
      <c r="P5540">
        <v>26.5207633972168</v>
      </c>
      <c r="Q5540">
        <v>26.472929000854499</v>
      </c>
      <c r="R5540">
        <v>26.593488693237301</v>
      </c>
      <c r="S5540">
        <v>25.930057525634801</v>
      </c>
      <c r="T5540" t="s">
        <v>157</v>
      </c>
      <c r="U5540" t="s">
        <v>158</v>
      </c>
      <c r="V5540" t="s">
        <v>159</v>
      </c>
    </row>
    <row r="5541" spans="1:23" x14ac:dyDescent="0.25">
      <c r="A5541" t="s">
        <v>160</v>
      </c>
      <c r="B5541">
        <v>6266</v>
      </c>
      <c r="C5541" t="s">
        <v>160</v>
      </c>
      <c r="D5541" t="s">
        <v>161</v>
      </c>
      <c r="E5541" t="s">
        <v>162</v>
      </c>
      <c r="F5541">
        <v>0.92827000000000004</v>
      </c>
      <c r="G5541" t="s">
        <v>23615</v>
      </c>
      <c r="H5541" t="s">
        <v>23628</v>
      </c>
      <c r="I5541" t="s">
        <v>23629</v>
      </c>
      <c r="J5541" t="s">
        <v>164</v>
      </c>
      <c r="K5541">
        <v>5</v>
      </c>
      <c r="L5541" t="s">
        <v>26963</v>
      </c>
      <c r="N5541">
        <v>0.25733011629743202</v>
      </c>
      <c r="O5541">
        <v>-0.23507308959960899</v>
      </c>
      <c r="P5541">
        <v>26.5207633972168</v>
      </c>
      <c r="Q5541">
        <v>26.472929000854499</v>
      </c>
      <c r="R5541">
        <v>26.593488693237301</v>
      </c>
      <c r="S5541">
        <v>25.930057525634801</v>
      </c>
      <c r="T5541" t="s">
        <v>157</v>
      </c>
      <c r="U5541" t="s">
        <v>158</v>
      </c>
      <c r="V5541" t="s">
        <v>159</v>
      </c>
    </row>
    <row r="5542" spans="1:23" x14ac:dyDescent="0.25">
      <c r="A5542" t="s">
        <v>327</v>
      </c>
      <c r="B5542">
        <v>356</v>
      </c>
      <c r="C5542" t="s">
        <v>327</v>
      </c>
      <c r="D5542" t="s">
        <v>328</v>
      </c>
      <c r="E5542" t="s">
        <v>329</v>
      </c>
      <c r="F5542">
        <v>1</v>
      </c>
      <c r="G5542" t="s">
        <v>23615</v>
      </c>
      <c r="H5542" t="s">
        <v>23642</v>
      </c>
      <c r="I5542" t="s">
        <v>1015</v>
      </c>
      <c r="J5542" t="s">
        <v>331</v>
      </c>
      <c r="K5542">
        <v>6</v>
      </c>
      <c r="L5542" t="s">
        <v>26963</v>
      </c>
      <c r="N5542">
        <v>8.4527774779550799E-2</v>
      </c>
      <c r="O5542">
        <v>-7.4824333190917997E-2</v>
      </c>
      <c r="P5542">
        <v>26.865495681762699</v>
      </c>
      <c r="Q5542">
        <v>26.420404434204102</v>
      </c>
      <c r="R5542">
        <v>26.760910034179702</v>
      </c>
      <c r="S5542">
        <v>26.375341415405298</v>
      </c>
      <c r="T5542" t="s">
        <v>324</v>
      </c>
      <c r="U5542" t="s">
        <v>325</v>
      </c>
      <c r="V5542" t="s">
        <v>326</v>
      </c>
    </row>
    <row r="5543" spans="1:23" x14ac:dyDescent="0.25">
      <c r="A5543" t="s">
        <v>351</v>
      </c>
      <c r="B5543">
        <v>991</v>
      </c>
      <c r="C5543" t="s">
        <v>351</v>
      </c>
      <c r="D5543" t="s">
        <v>352</v>
      </c>
      <c r="E5543" t="s">
        <v>353</v>
      </c>
      <c r="F5543">
        <v>1</v>
      </c>
      <c r="G5543" t="s">
        <v>23615</v>
      </c>
      <c r="H5543" t="s">
        <v>23643</v>
      </c>
      <c r="I5543" t="s">
        <v>272</v>
      </c>
      <c r="J5543" t="s">
        <v>23644</v>
      </c>
      <c r="K5543">
        <v>7</v>
      </c>
      <c r="L5543" t="s">
        <v>26963</v>
      </c>
      <c r="N5543">
        <v>1.1213836996914399</v>
      </c>
      <c r="O5543">
        <v>1.15070247650146</v>
      </c>
      <c r="P5543">
        <v>21.461839675903299</v>
      </c>
      <c r="Q5543">
        <v>22.0459690093994</v>
      </c>
      <c r="R5543">
        <v>23.070268630981399</v>
      </c>
      <c r="S5543">
        <v>22.738945007324201</v>
      </c>
      <c r="T5543" t="s">
        <v>349</v>
      </c>
      <c r="U5543" t="s">
        <v>16</v>
      </c>
      <c r="V5543" t="s">
        <v>350</v>
      </c>
    </row>
    <row r="5544" spans="1:23" x14ac:dyDescent="0.25">
      <c r="A5544" t="s">
        <v>835</v>
      </c>
      <c r="B5544">
        <v>1555</v>
      </c>
      <c r="C5544" t="s">
        <v>835</v>
      </c>
      <c r="E5544" t="s">
        <v>836</v>
      </c>
      <c r="F5544">
        <v>0.99934999999999996</v>
      </c>
      <c r="G5544" t="s">
        <v>23615</v>
      </c>
      <c r="H5544" t="s">
        <v>23701</v>
      </c>
      <c r="I5544" t="s">
        <v>2722</v>
      </c>
      <c r="J5544" t="s">
        <v>842</v>
      </c>
      <c r="K5544">
        <v>11</v>
      </c>
      <c r="L5544" t="s">
        <v>26963</v>
      </c>
      <c r="N5544">
        <v>0.60635712394743801</v>
      </c>
      <c r="O5544">
        <v>1.5421276092529299</v>
      </c>
      <c r="P5544">
        <v>24.4977130889893</v>
      </c>
      <c r="Q5544">
        <v>22.6161403656006</v>
      </c>
      <c r="R5544">
        <v>25.2601528167725</v>
      </c>
      <c r="S5544">
        <v>24.9379558563232</v>
      </c>
      <c r="U5544" t="s">
        <v>367</v>
      </c>
    </row>
    <row r="5545" spans="1:23" x14ac:dyDescent="0.25">
      <c r="A5545" t="s">
        <v>1001</v>
      </c>
      <c r="B5545">
        <v>263</v>
      </c>
      <c r="C5545" t="s">
        <v>1001</v>
      </c>
      <c r="E5545" t="s">
        <v>1002</v>
      </c>
      <c r="F5545">
        <v>1</v>
      </c>
      <c r="G5545" t="s">
        <v>23615</v>
      </c>
      <c r="H5545" t="s">
        <v>23720</v>
      </c>
      <c r="I5545" t="s">
        <v>332</v>
      </c>
      <c r="J5545" t="s">
        <v>1014</v>
      </c>
      <c r="K5545">
        <v>1</v>
      </c>
      <c r="L5545" t="s">
        <v>26963</v>
      </c>
      <c r="N5545">
        <v>0.83823388770806095</v>
      </c>
      <c r="O5545">
        <v>-0.42712974548339799</v>
      </c>
      <c r="P5545">
        <v>24.3513088226318</v>
      </c>
      <c r="Q5545">
        <v>24.055648803710898</v>
      </c>
      <c r="R5545">
        <v>23.6679573059082</v>
      </c>
      <c r="S5545">
        <v>23.884740829467798</v>
      </c>
      <c r="U5545" t="s">
        <v>75</v>
      </c>
    </row>
    <row r="5546" spans="1:23" x14ac:dyDescent="0.25">
      <c r="A5546" t="s">
        <v>1176</v>
      </c>
      <c r="B5546">
        <v>1165</v>
      </c>
      <c r="C5546" t="s">
        <v>1176</v>
      </c>
      <c r="D5546" t="s">
        <v>1177</v>
      </c>
      <c r="E5546" t="s">
        <v>1178</v>
      </c>
      <c r="F5546">
        <v>1</v>
      </c>
      <c r="G5546" t="s">
        <v>23615</v>
      </c>
      <c r="H5546" t="s">
        <v>23741</v>
      </c>
      <c r="I5546" t="s">
        <v>2792</v>
      </c>
      <c r="J5546" t="s">
        <v>1180</v>
      </c>
      <c r="K5546">
        <v>14</v>
      </c>
      <c r="L5546" t="s">
        <v>26963</v>
      </c>
      <c r="N5546">
        <v>1.49427358944678</v>
      </c>
      <c r="O5546">
        <v>0.88809967041015603</v>
      </c>
      <c r="P5546">
        <v>24.609357833862301</v>
      </c>
      <c r="Q5546">
        <v>24.928997039794901</v>
      </c>
      <c r="R5546">
        <v>25.688884735107401</v>
      </c>
      <c r="S5546">
        <v>25.625669479370099</v>
      </c>
      <c r="T5546" t="s">
        <v>1172</v>
      </c>
      <c r="U5546" t="s">
        <v>1173</v>
      </c>
      <c r="V5546" t="s">
        <v>1174</v>
      </c>
      <c r="W5546" t="s">
        <v>1175</v>
      </c>
    </row>
    <row r="5547" spans="1:23" x14ac:dyDescent="0.25">
      <c r="A5547" t="s">
        <v>1377</v>
      </c>
      <c r="B5547">
        <v>171</v>
      </c>
      <c r="C5547" t="s">
        <v>1377</v>
      </c>
      <c r="D5547" t="s">
        <v>1378</v>
      </c>
      <c r="E5547" t="s">
        <v>1379</v>
      </c>
      <c r="F5547">
        <v>0.99999400000000005</v>
      </c>
      <c r="G5547" t="s">
        <v>23615</v>
      </c>
      <c r="H5547" t="s">
        <v>23762</v>
      </c>
      <c r="I5547" t="s">
        <v>1015</v>
      </c>
      <c r="J5547" t="s">
        <v>1392</v>
      </c>
      <c r="K5547">
        <v>15</v>
      </c>
      <c r="L5547" t="s">
        <v>26963</v>
      </c>
      <c r="N5547">
        <v>1.39106719095734</v>
      </c>
      <c r="O5547">
        <v>0.86641120910644498</v>
      </c>
      <c r="P5547">
        <v>27.19704246521</v>
      </c>
      <c r="Q5547">
        <v>26.933708190918001</v>
      </c>
      <c r="R5547">
        <v>28.054811477661101</v>
      </c>
      <c r="S5547">
        <v>27.808761596679702</v>
      </c>
      <c r="T5547" t="s">
        <v>1375</v>
      </c>
      <c r="V5547" t="s">
        <v>726</v>
      </c>
      <c r="W5547" t="s">
        <v>1376</v>
      </c>
    </row>
    <row r="5548" spans="1:23" x14ac:dyDescent="0.25">
      <c r="A5548" t="s">
        <v>1496</v>
      </c>
      <c r="B5548">
        <v>25</v>
      </c>
      <c r="C5548" t="s">
        <v>1496</v>
      </c>
      <c r="D5548" t="s">
        <v>1497</v>
      </c>
      <c r="E5548" t="s">
        <v>1498</v>
      </c>
      <c r="F5548">
        <v>0.79413800000000001</v>
      </c>
      <c r="G5548" t="s">
        <v>23615</v>
      </c>
      <c r="H5548" t="s">
        <v>23780</v>
      </c>
      <c r="I5548" t="s">
        <v>763</v>
      </c>
      <c r="J5548" t="s">
        <v>23781</v>
      </c>
      <c r="K5548">
        <v>12</v>
      </c>
      <c r="L5548" t="s">
        <v>26963</v>
      </c>
      <c r="N5548">
        <v>0</v>
      </c>
      <c r="O5548" t="s">
        <v>26965</v>
      </c>
      <c r="P5548" t="s">
        <v>26965</v>
      </c>
      <c r="Q5548" t="s">
        <v>26965</v>
      </c>
      <c r="R5548">
        <v>23.344621658325199</v>
      </c>
      <c r="S5548">
        <v>22.8453674316406</v>
      </c>
      <c r="U5548" t="s">
        <v>1495</v>
      </c>
      <c r="V5548" t="s">
        <v>726</v>
      </c>
      <c r="W5548" t="s">
        <v>1376</v>
      </c>
    </row>
    <row r="5549" spans="1:23" x14ac:dyDescent="0.25">
      <c r="A5549" t="s">
        <v>1846</v>
      </c>
      <c r="B5549">
        <v>40</v>
      </c>
      <c r="C5549" t="s">
        <v>1846</v>
      </c>
      <c r="D5549" t="s">
        <v>1847</v>
      </c>
      <c r="E5549" t="s">
        <v>1848</v>
      </c>
      <c r="F5549">
        <v>0.904227</v>
      </c>
      <c r="G5549" t="s">
        <v>23615</v>
      </c>
      <c r="H5549" t="s">
        <v>23808</v>
      </c>
      <c r="I5549" t="s">
        <v>23810</v>
      </c>
      <c r="J5549" t="s">
        <v>23809</v>
      </c>
      <c r="K5549">
        <v>8</v>
      </c>
      <c r="L5549" t="s">
        <v>26963</v>
      </c>
      <c r="N5549">
        <v>0.151612739452815</v>
      </c>
      <c r="O5549">
        <v>0.36084747314453097</v>
      </c>
      <c r="P5549">
        <v>26.878416061401399</v>
      </c>
      <c r="Q5549">
        <v>25.262701034545898</v>
      </c>
      <c r="R5549">
        <v>26.610343933105501</v>
      </c>
      <c r="S5549">
        <v>26.252468109130898</v>
      </c>
      <c r="T5549" t="s">
        <v>1843</v>
      </c>
      <c r="U5549" t="s">
        <v>1844</v>
      </c>
      <c r="V5549" t="s">
        <v>1845</v>
      </c>
    </row>
    <row r="5550" spans="1:23" x14ac:dyDescent="0.25">
      <c r="A5550" t="s">
        <v>1884</v>
      </c>
      <c r="B5550">
        <v>758</v>
      </c>
      <c r="C5550" t="s">
        <v>1884</v>
      </c>
      <c r="D5550" t="s">
        <v>1885</v>
      </c>
      <c r="E5550" t="s">
        <v>1886</v>
      </c>
      <c r="F5550">
        <v>0.86992999999999998</v>
      </c>
      <c r="G5550" t="s">
        <v>23615</v>
      </c>
      <c r="H5550" t="s">
        <v>23818</v>
      </c>
      <c r="I5550" t="s">
        <v>23820</v>
      </c>
      <c r="J5550" t="s">
        <v>23819</v>
      </c>
      <c r="K5550">
        <v>6</v>
      </c>
      <c r="L5550" t="s">
        <v>26963</v>
      </c>
      <c r="N5550">
        <v>1.8634605127856101</v>
      </c>
      <c r="O5550">
        <v>2.14623355865479</v>
      </c>
      <c r="P5550">
        <v>22.795408248901399</v>
      </c>
      <c r="Q5550">
        <v>22.2949924468994</v>
      </c>
      <c r="R5550">
        <v>24.649053573608398</v>
      </c>
      <c r="S5550">
        <v>24.733814239501999</v>
      </c>
      <c r="T5550" t="s">
        <v>1882</v>
      </c>
      <c r="U5550" t="s">
        <v>1585</v>
      </c>
      <c r="V5550" t="s">
        <v>1883</v>
      </c>
      <c r="W5550" t="s">
        <v>1726</v>
      </c>
    </row>
    <row r="5551" spans="1:23" x14ac:dyDescent="0.25">
      <c r="A5551" t="s">
        <v>1994</v>
      </c>
      <c r="B5551">
        <v>86</v>
      </c>
      <c r="C5551" t="s">
        <v>1994</v>
      </c>
      <c r="D5551" t="s">
        <v>1995</v>
      </c>
      <c r="E5551" t="s">
        <v>1996</v>
      </c>
      <c r="F5551">
        <v>0.97572999999999999</v>
      </c>
      <c r="G5551" t="s">
        <v>23615</v>
      </c>
      <c r="H5551" t="s">
        <v>23825</v>
      </c>
      <c r="I5551" t="s">
        <v>592</v>
      </c>
      <c r="J5551" t="s">
        <v>23826</v>
      </c>
      <c r="K5551">
        <v>3</v>
      </c>
      <c r="L5551" t="s">
        <v>26963</v>
      </c>
      <c r="N5551">
        <v>0</v>
      </c>
      <c r="O5551" t="s">
        <v>26965</v>
      </c>
      <c r="P5551" t="s">
        <v>26965</v>
      </c>
      <c r="Q5551" t="s">
        <v>26965</v>
      </c>
      <c r="R5551">
        <v>24.419183731079102</v>
      </c>
      <c r="S5551" t="s">
        <v>26965</v>
      </c>
      <c r="T5551" t="s">
        <v>1991</v>
      </c>
      <c r="U5551" t="s">
        <v>1992</v>
      </c>
      <c r="V5551" t="s">
        <v>1993</v>
      </c>
    </row>
    <row r="5552" spans="1:23" x14ac:dyDescent="0.25">
      <c r="A5552" t="s">
        <v>2269</v>
      </c>
      <c r="B5552">
        <v>448</v>
      </c>
      <c r="C5552" t="s">
        <v>2269</v>
      </c>
      <c r="D5552" t="s">
        <v>2270</v>
      </c>
      <c r="E5552" t="s">
        <v>2271</v>
      </c>
      <c r="F5552">
        <v>0.94416199999999995</v>
      </c>
      <c r="G5552" t="s">
        <v>23615</v>
      </c>
      <c r="H5552" t="s">
        <v>23866</v>
      </c>
      <c r="I5552" t="s">
        <v>332</v>
      </c>
      <c r="J5552" t="s">
        <v>23867</v>
      </c>
      <c r="K5552">
        <v>14</v>
      </c>
      <c r="L5552" t="s">
        <v>26963</v>
      </c>
      <c r="N5552">
        <v>0</v>
      </c>
      <c r="O5552">
        <v>0.71482467651367199</v>
      </c>
      <c r="P5552">
        <v>23.793226242065401</v>
      </c>
      <c r="Q5552" t="s">
        <v>26965</v>
      </c>
      <c r="R5552">
        <v>25.282030105590799</v>
      </c>
      <c r="S5552">
        <v>23.734071731567401</v>
      </c>
      <c r="T5552" t="s">
        <v>2266</v>
      </c>
      <c r="U5552" t="s">
        <v>2267</v>
      </c>
      <c r="V5552" t="s">
        <v>2268</v>
      </c>
    </row>
    <row r="5553" spans="1:23" x14ac:dyDescent="0.25">
      <c r="A5553" t="s">
        <v>2294</v>
      </c>
      <c r="B5553">
        <v>1049</v>
      </c>
      <c r="C5553" t="s">
        <v>2294</v>
      </c>
      <c r="D5553" t="s">
        <v>2295</v>
      </c>
      <c r="E5553" t="s">
        <v>2296</v>
      </c>
      <c r="F5553">
        <v>0.849298</v>
      </c>
      <c r="G5553" t="s">
        <v>23615</v>
      </c>
      <c r="H5553" t="s">
        <v>23872</v>
      </c>
      <c r="I5553" t="s">
        <v>5132</v>
      </c>
      <c r="J5553" t="s">
        <v>2316</v>
      </c>
      <c r="K5553">
        <v>16</v>
      </c>
      <c r="L5553" t="s">
        <v>26963</v>
      </c>
      <c r="N5553">
        <v>0.22637679577717601</v>
      </c>
      <c r="O5553">
        <v>0.96880054473876998</v>
      </c>
      <c r="P5553">
        <v>22.963829040527301</v>
      </c>
      <c r="Q5553">
        <v>22.886547088623001</v>
      </c>
      <c r="R5553">
        <v>22.3535060882568</v>
      </c>
      <c r="S5553">
        <v>25.434471130371101</v>
      </c>
      <c r="U5553" t="s">
        <v>105</v>
      </c>
      <c r="V5553" t="s">
        <v>236</v>
      </c>
    </row>
    <row r="5554" spans="1:23" x14ac:dyDescent="0.25">
      <c r="A5554" t="s">
        <v>2372</v>
      </c>
      <c r="B5554">
        <v>1383</v>
      </c>
      <c r="C5554" t="s">
        <v>2372</v>
      </c>
      <c r="D5554" t="s">
        <v>2373</v>
      </c>
      <c r="E5554" t="s">
        <v>2374</v>
      </c>
      <c r="F5554">
        <v>0.98675299999999999</v>
      </c>
      <c r="G5554" t="s">
        <v>23615</v>
      </c>
      <c r="H5554" t="s">
        <v>23892</v>
      </c>
      <c r="I5554" t="s">
        <v>1015</v>
      </c>
      <c r="J5554" t="s">
        <v>2376</v>
      </c>
      <c r="K5554">
        <v>10</v>
      </c>
      <c r="L5554" t="s">
        <v>26963</v>
      </c>
      <c r="N5554">
        <v>0.81070654405326303</v>
      </c>
      <c r="O5554">
        <v>0.77048778533935502</v>
      </c>
      <c r="P5554">
        <v>22.321437835693398</v>
      </c>
      <c r="Q5554">
        <v>22.323472976684599</v>
      </c>
      <c r="R5554">
        <v>23.437206268310501</v>
      </c>
      <c r="S5554">
        <v>22.748680114746101</v>
      </c>
      <c r="T5554" t="s">
        <v>2369</v>
      </c>
      <c r="U5554" t="s">
        <v>2370</v>
      </c>
      <c r="V5554" t="s">
        <v>2371</v>
      </c>
    </row>
    <row r="5555" spans="1:23" x14ac:dyDescent="0.25">
      <c r="A5555" t="s">
        <v>23947</v>
      </c>
      <c r="B5555" t="s">
        <v>23948</v>
      </c>
      <c r="C5555" t="s">
        <v>23949</v>
      </c>
      <c r="D5555" t="s">
        <v>23950</v>
      </c>
      <c r="E5555" t="s">
        <v>23951</v>
      </c>
      <c r="F5555">
        <v>0.99999700000000002</v>
      </c>
      <c r="G5555" t="s">
        <v>23615</v>
      </c>
      <c r="H5555" t="s">
        <v>23952</v>
      </c>
      <c r="I5555" t="s">
        <v>590</v>
      </c>
      <c r="J5555" t="s">
        <v>23953</v>
      </c>
      <c r="K5555">
        <v>5</v>
      </c>
      <c r="L5555" t="s">
        <v>26963</v>
      </c>
      <c r="N5555">
        <v>0.31502383800251299</v>
      </c>
      <c r="O5555">
        <v>-0.89537525177001998</v>
      </c>
      <c r="P5555">
        <v>26.958478927612301</v>
      </c>
      <c r="Q5555">
        <v>25.801612854003899</v>
      </c>
      <c r="R5555">
        <v>26.3626899719238</v>
      </c>
      <c r="S5555">
        <v>24.606651306152301</v>
      </c>
      <c r="T5555" t="s">
        <v>23943</v>
      </c>
      <c r="U5555" t="s">
        <v>23944</v>
      </c>
      <c r="V5555" t="s">
        <v>23945</v>
      </c>
      <c r="W5555" t="s">
        <v>23946</v>
      </c>
    </row>
    <row r="5556" spans="1:23" x14ac:dyDescent="0.25">
      <c r="A5556" t="s">
        <v>23970</v>
      </c>
      <c r="B5556">
        <v>805</v>
      </c>
      <c r="C5556" t="s">
        <v>23970</v>
      </c>
      <c r="D5556" t="s">
        <v>23971</v>
      </c>
      <c r="E5556" t="s">
        <v>23972</v>
      </c>
      <c r="F5556">
        <v>1</v>
      </c>
      <c r="G5556" t="s">
        <v>23615</v>
      </c>
      <c r="H5556" t="s">
        <v>23973</v>
      </c>
      <c r="I5556" t="s">
        <v>272</v>
      </c>
      <c r="J5556" t="s">
        <v>23974</v>
      </c>
      <c r="K5556">
        <v>8</v>
      </c>
      <c r="L5556" t="s">
        <v>26963</v>
      </c>
      <c r="N5556">
        <v>0</v>
      </c>
      <c r="O5556" t="s">
        <v>26965</v>
      </c>
      <c r="P5556" t="s">
        <v>26965</v>
      </c>
      <c r="Q5556" t="s">
        <v>26965</v>
      </c>
      <c r="R5556" t="s">
        <v>26965</v>
      </c>
      <c r="S5556">
        <v>24.257026672363299</v>
      </c>
      <c r="T5556" t="s">
        <v>23967</v>
      </c>
      <c r="U5556" t="s">
        <v>23968</v>
      </c>
      <c r="V5556" t="s">
        <v>23969</v>
      </c>
      <c r="W5556" t="s">
        <v>5330</v>
      </c>
    </row>
    <row r="5557" spans="1:23" x14ac:dyDescent="0.25">
      <c r="A5557" t="s">
        <v>3107</v>
      </c>
      <c r="B5557">
        <v>21</v>
      </c>
      <c r="C5557" t="s">
        <v>3107</v>
      </c>
      <c r="D5557" t="s">
        <v>3108</v>
      </c>
      <c r="E5557" t="s">
        <v>3109</v>
      </c>
      <c r="F5557">
        <v>0.99478299999999997</v>
      </c>
      <c r="G5557" t="s">
        <v>23615</v>
      </c>
      <c r="H5557" t="s">
        <v>23977</v>
      </c>
      <c r="I5557" t="s">
        <v>272</v>
      </c>
      <c r="J5557" t="s">
        <v>23978</v>
      </c>
      <c r="K5557">
        <v>6</v>
      </c>
      <c r="L5557" t="s">
        <v>26963</v>
      </c>
      <c r="N5557">
        <v>0</v>
      </c>
      <c r="O5557">
        <v>0.37489986419677701</v>
      </c>
      <c r="P5557">
        <v>21.683931350708001</v>
      </c>
      <c r="Q5557" t="s">
        <v>26965</v>
      </c>
      <c r="R5557">
        <v>22.2492771148682</v>
      </c>
      <c r="S5557">
        <v>21.868385314941399</v>
      </c>
      <c r="T5557" t="s">
        <v>3104</v>
      </c>
      <c r="U5557" t="s">
        <v>3105</v>
      </c>
      <c r="V5557" t="s">
        <v>3106</v>
      </c>
    </row>
    <row r="5558" spans="1:23" x14ac:dyDescent="0.25">
      <c r="A5558" t="s">
        <v>3369</v>
      </c>
      <c r="B5558">
        <v>53</v>
      </c>
      <c r="C5558" t="s">
        <v>3369</v>
      </c>
      <c r="D5558" t="s">
        <v>3370</v>
      </c>
      <c r="E5558" t="s">
        <v>3371</v>
      </c>
      <c r="F5558">
        <v>0.993842</v>
      </c>
      <c r="G5558" t="s">
        <v>23615</v>
      </c>
      <c r="H5558" t="s">
        <v>24017</v>
      </c>
      <c r="I5558" t="s">
        <v>656</v>
      </c>
      <c r="J5558" t="s">
        <v>24018</v>
      </c>
      <c r="K5558">
        <v>7</v>
      </c>
      <c r="L5558" t="s">
        <v>26963</v>
      </c>
      <c r="N5558">
        <v>0</v>
      </c>
      <c r="O5558">
        <v>-0.115630149841309</v>
      </c>
      <c r="P5558">
        <v>23.187507629394499</v>
      </c>
      <c r="Q5558" t="s">
        <v>26965</v>
      </c>
      <c r="R5558">
        <v>23.150876998901399</v>
      </c>
      <c r="S5558">
        <v>22.992877960205099</v>
      </c>
      <c r="T5558" t="s">
        <v>3366</v>
      </c>
      <c r="U5558" t="s">
        <v>3367</v>
      </c>
      <c r="V5558" t="s">
        <v>3368</v>
      </c>
    </row>
    <row r="5559" spans="1:23" x14ac:dyDescent="0.25">
      <c r="A5559" t="s">
        <v>3594</v>
      </c>
      <c r="B5559">
        <v>638</v>
      </c>
      <c r="C5559" t="s">
        <v>3594</v>
      </c>
      <c r="D5559" t="s">
        <v>3595</v>
      </c>
      <c r="E5559" t="s">
        <v>3596</v>
      </c>
      <c r="F5559">
        <v>0.99997899999999995</v>
      </c>
      <c r="G5559" t="s">
        <v>23615</v>
      </c>
      <c r="H5559" t="s">
        <v>24057</v>
      </c>
      <c r="I5559" t="s">
        <v>2151</v>
      </c>
      <c r="J5559" t="s">
        <v>24058</v>
      </c>
      <c r="K5559">
        <v>6</v>
      </c>
      <c r="L5559" t="s">
        <v>26963</v>
      </c>
      <c r="N5559">
        <v>0.13964122052840799</v>
      </c>
      <c r="O5559">
        <v>-0.17122268676757799</v>
      </c>
      <c r="P5559">
        <v>24.759082794189499</v>
      </c>
      <c r="Q5559">
        <v>23.9728107452393</v>
      </c>
      <c r="R5559">
        <v>24.351781845092798</v>
      </c>
      <c r="S5559">
        <v>24.037666320800799</v>
      </c>
      <c r="T5559" t="s">
        <v>3590</v>
      </c>
      <c r="U5559" t="s">
        <v>3591</v>
      </c>
      <c r="V5559" t="s">
        <v>3592</v>
      </c>
      <c r="W5559" t="s">
        <v>3593</v>
      </c>
    </row>
    <row r="5560" spans="1:23" x14ac:dyDescent="0.25">
      <c r="A5560" t="s">
        <v>3649</v>
      </c>
      <c r="B5560">
        <v>165</v>
      </c>
      <c r="C5560" t="s">
        <v>3649</v>
      </c>
      <c r="D5560" t="s">
        <v>3650</v>
      </c>
      <c r="E5560" t="s">
        <v>3651</v>
      </c>
      <c r="F5560">
        <v>0.83443800000000001</v>
      </c>
      <c r="G5560" t="s">
        <v>23615</v>
      </c>
      <c r="H5560" t="s">
        <v>24073</v>
      </c>
      <c r="I5560" t="s">
        <v>23</v>
      </c>
      <c r="J5560" t="s">
        <v>24074</v>
      </c>
      <c r="K5560">
        <v>7</v>
      </c>
      <c r="L5560" t="s">
        <v>26963</v>
      </c>
      <c r="N5560">
        <v>0</v>
      </c>
      <c r="O5560">
        <v>9.7146987915039104E-2</v>
      </c>
      <c r="P5560">
        <v>23.001785278320298</v>
      </c>
      <c r="Q5560" t="s">
        <v>26965</v>
      </c>
      <c r="R5560">
        <v>22.897666931152301</v>
      </c>
      <c r="S5560">
        <v>23.300197601318398</v>
      </c>
      <c r="T5560" t="s">
        <v>3646</v>
      </c>
      <c r="U5560" t="s">
        <v>293</v>
      </c>
      <c r="V5560" t="s">
        <v>3647</v>
      </c>
      <c r="W5560" t="s">
        <v>3648</v>
      </c>
    </row>
    <row r="5561" spans="1:23" x14ac:dyDescent="0.25">
      <c r="A5561" t="s">
        <v>3694</v>
      </c>
      <c r="B5561">
        <v>584</v>
      </c>
      <c r="C5561" t="s">
        <v>3694</v>
      </c>
      <c r="D5561" t="s">
        <v>3695</v>
      </c>
      <c r="E5561" t="s">
        <v>3696</v>
      </c>
      <c r="F5561">
        <v>0.99948700000000001</v>
      </c>
      <c r="G5561" t="s">
        <v>23615</v>
      </c>
      <c r="H5561" t="s">
        <v>24079</v>
      </c>
      <c r="I5561" t="s">
        <v>14</v>
      </c>
      <c r="J5561" t="s">
        <v>24080</v>
      </c>
      <c r="K5561">
        <v>10</v>
      </c>
      <c r="L5561" t="s">
        <v>26963</v>
      </c>
      <c r="N5561">
        <v>4.7863905033522502E-2</v>
      </c>
      <c r="O5561">
        <v>0.121691703796387</v>
      </c>
      <c r="P5561">
        <v>23.0281162261963</v>
      </c>
      <c r="Q5561">
        <v>22.5634880065918</v>
      </c>
      <c r="R5561">
        <v>23.703981399536101</v>
      </c>
      <c r="S5561">
        <v>22.131006240844702</v>
      </c>
      <c r="T5561" t="s">
        <v>3693</v>
      </c>
      <c r="U5561" t="s">
        <v>1666</v>
      </c>
      <c r="V5561" t="s">
        <v>2930</v>
      </c>
    </row>
    <row r="5562" spans="1:23" x14ac:dyDescent="0.25">
      <c r="A5562" t="s">
        <v>3774</v>
      </c>
      <c r="B5562" t="s">
        <v>24095</v>
      </c>
      <c r="C5562" t="s">
        <v>3776</v>
      </c>
      <c r="D5562" t="s">
        <v>3777</v>
      </c>
      <c r="E5562" t="s">
        <v>3778</v>
      </c>
      <c r="F5562">
        <v>0.85316999999999998</v>
      </c>
      <c r="G5562" t="s">
        <v>23615</v>
      </c>
      <c r="H5562" t="s">
        <v>24096</v>
      </c>
      <c r="I5562" t="s">
        <v>24098</v>
      </c>
      <c r="J5562" t="s">
        <v>24097</v>
      </c>
      <c r="K5562">
        <v>3</v>
      </c>
      <c r="L5562" t="s">
        <v>26963</v>
      </c>
      <c r="N5562">
        <v>0.45012370610603097</v>
      </c>
      <c r="O5562">
        <v>1.06220054626465</v>
      </c>
      <c r="P5562">
        <v>22.2852878570557</v>
      </c>
      <c r="Q5562">
        <v>21.553655624389599</v>
      </c>
      <c r="R5562">
        <v>23.7921333312988</v>
      </c>
      <c r="S5562">
        <v>22.171211242675799</v>
      </c>
      <c r="T5562" t="s">
        <v>3770</v>
      </c>
      <c r="U5562" t="s">
        <v>3771</v>
      </c>
      <c r="V5562" t="s">
        <v>3772</v>
      </c>
      <c r="W5562" t="s">
        <v>3773</v>
      </c>
    </row>
    <row r="5563" spans="1:23" x14ac:dyDescent="0.25">
      <c r="A5563" t="s">
        <v>3873</v>
      </c>
      <c r="B5563">
        <v>658</v>
      </c>
      <c r="C5563" t="s">
        <v>3873</v>
      </c>
      <c r="D5563" t="s">
        <v>3874</v>
      </c>
      <c r="E5563" t="s">
        <v>3875</v>
      </c>
      <c r="F5563">
        <v>0.82506500000000005</v>
      </c>
      <c r="G5563" t="s">
        <v>23615</v>
      </c>
      <c r="H5563" t="s">
        <v>24109</v>
      </c>
      <c r="I5563" t="s">
        <v>51</v>
      </c>
      <c r="J5563" t="s">
        <v>24110</v>
      </c>
      <c r="K5563">
        <v>12</v>
      </c>
      <c r="L5563" t="s">
        <v>26963</v>
      </c>
      <c r="N5563">
        <v>0</v>
      </c>
      <c r="O5563" t="s">
        <v>26965</v>
      </c>
      <c r="P5563" t="s">
        <v>26965</v>
      </c>
      <c r="Q5563" t="s">
        <v>26965</v>
      </c>
      <c r="R5563">
        <v>24.363592147827099</v>
      </c>
      <c r="S5563" t="s">
        <v>26965</v>
      </c>
      <c r="T5563" t="s">
        <v>3871</v>
      </c>
      <c r="U5563" t="s">
        <v>1939</v>
      </c>
      <c r="V5563" t="s">
        <v>3872</v>
      </c>
    </row>
    <row r="5564" spans="1:23" x14ac:dyDescent="0.25">
      <c r="A5564" t="s">
        <v>4307</v>
      </c>
      <c r="B5564">
        <v>48</v>
      </c>
      <c r="C5564" t="s">
        <v>4307</v>
      </c>
      <c r="D5564" t="s">
        <v>4308</v>
      </c>
      <c r="E5564" t="s">
        <v>4309</v>
      </c>
      <c r="F5564">
        <v>0.87002400000000002</v>
      </c>
      <c r="G5564" t="s">
        <v>23615</v>
      </c>
      <c r="H5564" t="s">
        <v>24184</v>
      </c>
      <c r="I5564" t="s">
        <v>65</v>
      </c>
      <c r="J5564" t="s">
        <v>24185</v>
      </c>
      <c r="K5564">
        <v>4</v>
      </c>
      <c r="L5564" t="s">
        <v>26963</v>
      </c>
      <c r="N5564">
        <v>0</v>
      </c>
      <c r="O5564">
        <v>-0.57961654663085904</v>
      </c>
      <c r="P5564">
        <v>24.053827285766602</v>
      </c>
      <c r="Q5564" t="s">
        <v>26965</v>
      </c>
      <c r="R5564">
        <v>22.4782524108887</v>
      </c>
      <c r="S5564">
        <v>24.470169067382798</v>
      </c>
      <c r="T5564" t="s">
        <v>4306</v>
      </c>
      <c r="U5564" t="s">
        <v>1274</v>
      </c>
      <c r="V5564" t="s">
        <v>1092</v>
      </c>
    </row>
    <row r="5565" spans="1:23" x14ac:dyDescent="0.25">
      <c r="A5565" t="s">
        <v>4307</v>
      </c>
      <c r="B5565">
        <v>50</v>
      </c>
      <c r="C5565" t="s">
        <v>4307</v>
      </c>
      <c r="D5565" t="s">
        <v>4308</v>
      </c>
      <c r="E5565" t="s">
        <v>4309</v>
      </c>
      <c r="F5565">
        <v>0.89233799999999996</v>
      </c>
      <c r="G5565" t="s">
        <v>23615</v>
      </c>
      <c r="H5565" t="s">
        <v>24186</v>
      </c>
      <c r="I5565" t="s">
        <v>6641</v>
      </c>
      <c r="J5565" t="s">
        <v>24187</v>
      </c>
      <c r="K5565">
        <v>7</v>
      </c>
      <c r="L5565" t="s">
        <v>26963</v>
      </c>
      <c r="N5565">
        <v>0</v>
      </c>
      <c r="O5565">
        <v>-0.16096687316894501</v>
      </c>
      <c r="P5565" t="s">
        <v>26965</v>
      </c>
      <c r="Q5565">
        <v>22.1895751953125</v>
      </c>
      <c r="R5565">
        <v>21.924736022949201</v>
      </c>
      <c r="S5565">
        <v>22.132480621337901</v>
      </c>
      <c r="T5565" t="s">
        <v>4306</v>
      </c>
      <c r="U5565" t="s">
        <v>1274</v>
      </c>
      <c r="V5565" t="s">
        <v>1092</v>
      </c>
    </row>
    <row r="5566" spans="1:23" x14ac:dyDescent="0.25">
      <c r="A5566" t="s">
        <v>4357</v>
      </c>
      <c r="B5566">
        <v>390</v>
      </c>
      <c r="C5566" t="s">
        <v>4357</v>
      </c>
      <c r="D5566" t="s">
        <v>4358</v>
      </c>
      <c r="E5566" t="s">
        <v>4359</v>
      </c>
      <c r="F5566">
        <v>1</v>
      </c>
      <c r="G5566" t="s">
        <v>23615</v>
      </c>
      <c r="H5566" t="s">
        <v>24190</v>
      </c>
      <c r="I5566" t="s">
        <v>1067</v>
      </c>
      <c r="J5566" t="s">
        <v>4361</v>
      </c>
      <c r="K5566">
        <v>13</v>
      </c>
      <c r="L5566" t="s">
        <v>26963</v>
      </c>
      <c r="N5566">
        <v>0</v>
      </c>
      <c r="O5566" t="s">
        <v>26965</v>
      </c>
      <c r="P5566" t="s">
        <v>26965</v>
      </c>
      <c r="Q5566" t="s">
        <v>26965</v>
      </c>
      <c r="R5566">
        <v>24.362188339233398</v>
      </c>
      <c r="S5566" t="s">
        <v>26965</v>
      </c>
      <c r="T5566" t="s">
        <v>4354</v>
      </c>
      <c r="U5566" t="s">
        <v>3021</v>
      </c>
      <c r="V5566" t="s">
        <v>4355</v>
      </c>
      <c r="W5566" t="s">
        <v>4356</v>
      </c>
    </row>
    <row r="5567" spans="1:23" x14ac:dyDescent="0.25">
      <c r="A5567" t="s">
        <v>4366</v>
      </c>
      <c r="B5567">
        <v>776</v>
      </c>
      <c r="C5567" t="s">
        <v>4366</v>
      </c>
      <c r="D5567" t="s">
        <v>4367</v>
      </c>
      <c r="E5567" t="s">
        <v>4368</v>
      </c>
      <c r="F5567">
        <v>0.86770400000000003</v>
      </c>
      <c r="G5567" t="s">
        <v>23615</v>
      </c>
      <c r="H5567" t="s">
        <v>24191</v>
      </c>
      <c r="I5567" t="s">
        <v>3631</v>
      </c>
      <c r="J5567" t="s">
        <v>24192</v>
      </c>
      <c r="K5567">
        <v>3</v>
      </c>
      <c r="L5567" t="s">
        <v>26963</v>
      </c>
      <c r="N5567">
        <v>0</v>
      </c>
      <c r="O5567" t="s">
        <v>26965</v>
      </c>
      <c r="P5567" t="s">
        <v>26965</v>
      </c>
      <c r="Q5567" t="s">
        <v>26965</v>
      </c>
      <c r="R5567" t="s">
        <v>26965</v>
      </c>
      <c r="S5567">
        <v>24.2654209136963</v>
      </c>
      <c r="T5567" t="s">
        <v>4362</v>
      </c>
      <c r="U5567" t="s">
        <v>4363</v>
      </c>
      <c r="V5567" t="s">
        <v>4364</v>
      </c>
      <c r="W5567" t="s">
        <v>4365</v>
      </c>
    </row>
    <row r="5568" spans="1:23" x14ac:dyDescent="0.25">
      <c r="A5568" t="s">
        <v>4423</v>
      </c>
      <c r="B5568">
        <v>246</v>
      </c>
      <c r="C5568" t="s">
        <v>4423</v>
      </c>
      <c r="D5568" t="s">
        <v>4424</v>
      </c>
      <c r="E5568" t="s">
        <v>4425</v>
      </c>
      <c r="F5568">
        <v>0.99957399999999996</v>
      </c>
      <c r="G5568" t="s">
        <v>23615</v>
      </c>
      <c r="H5568" t="s">
        <v>24199</v>
      </c>
      <c r="I5568" t="s">
        <v>14639</v>
      </c>
      <c r="J5568" t="s">
        <v>4427</v>
      </c>
      <c r="K5568">
        <v>22</v>
      </c>
      <c r="L5568" t="s">
        <v>26963</v>
      </c>
      <c r="N5568">
        <v>0</v>
      </c>
      <c r="O5568">
        <v>-2.2545022964477499</v>
      </c>
      <c r="P5568">
        <v>27.19215965271</v>
      </c>
      <c r="Q5568" t="s">
        <v>26965</v>
      </c>
      <c r="R5568">
        <v>25.922977447509801</v>
      </c>
      <c r="S5568">
        <v>23.952337265014599</v>
      </c>
      <c r="T5568" t="s">
        <v>4420</v>
      </c>
      <c r="U5568" t="s">
        <v>4421</v>
      </c>
      <c r="V5568" t="s">
        <v>483</v>
      </c>
      <c r="W5568" t="s">
        <v>4422</v>
      </c>
    </row>
    <row r="5569" spans="1:23" x14ac:dyDescent="0.25">
      <c r="A5569" t="s">
        <v>3299</v>
      </c>
      <c r="B5569">
        <v>18</v>
      </c>
      <c r="C5569" t="s">
        <v>3299</v>
      </c>
      <c r="D5569" t="s">
        <v>4591</v>
      </c>
      <c r="E5569" t="s">
        <v>4592</v>
      </c>
      <c r="F5569">
        <v>1</v>
      </c>
      <c r="G5569" t="s">
        <v>23615</v>
      </c>
      <c r="H5569" t="s">
        <v>24220</v>
      </c>
      <c r="I5569" t="s">
        <v>1334</v>
      </c>
      <c r="J5569" t="s">
        <v>24221</v>
      </c>
      <c r="K5569">
        <v>17</v>
      </c>
      <c r="L5569" t="s">
        <v>26963</v>
      </c>
      <c r="N5569">
        <v>0</v>
      </c>
      <c r="O5569">
        <v>0.20460033416748</v>
      </c>
      <c r="P5569">
        <v>22.632606506347699</v>
      </c>
      <c r="Q5569" t="s">
        <v>26965</v>
      </c>
      <c r="R5569">
        <v>22.8570365905762</v>
      </c>
      <c r="S5569">
        <v>22.817377090454102</v>
      </c>
      <c r="T5569" t="s">
        <v>3295</v>
      </c>
      <c r="U5569" t="s">
        <v>367</v>
      </c>
      <c r="V5569" t="s">
        <v>4577</v>
      </c>
    </row>
    <row r="5570" spans="1:23" x14ac:dyDescent="0.25">
      <c r="A5570" t="s">
        <v>4708</v>
      </c>
      <c r="B5570">
        <v>95</v>
      </c>
      <c r="C5570" t="s">
        <v>4708</v>
      </c>
      <c r="D5570" t="s">
        <v>4709</v>
      </c>
      <c r="E5570" t="s">
        <v>4710</v>
      </c>
      <c r="F5570">
        <v>0.90951300000000002</v>
      </c>
      <c r="G5570" t="s">
        <v>23615</v>
      </c>
      <c r="H5570" t="s">
        <v>24240</v>
      </c>
      <c r="I5570" t="s">
        <v>24242</v>
      </c>
      <c r="J5570" t="s">
        <v>24241</v>
      </c>
      <c r="K5570">
        <v>8</v>
      </c>
      <c r="L5570" t="s">
        <v>26963</v>
      </c>
      <c r="N5570">
        <v>1.1139529596078599</v>
      </c>
      <c r="O5570">
        <v>1.9614953994751001</v>
      </c>
      <c r="P5570">
        <v>25.0489311218262</v>
      </c>
      <c r="Q5570">
        <v>24.915063858032202</v>
      </c>
      <c r="R5570">
        <v>27.5175075531006</v>
      </c>
      <c r="S5570">
        <v>26.369478225708001</v>
      </c>
      <c r="T5570" t="s">
        <v>4705</v>
      </c>
      <c r="U5570" t="s">
        <v>4706</v>
      </c>
      <c r="V5570" t="s">
        <v>4707</v>
      </c>
    </row>
    <row r="5571" spans="1:23" x14ac:dyDescent="0.25">
      <c r="A5571" t="s">
        <v>4708</v>
      </c>
      <c r="B5571">
        <v>99</v>
      </c>
      <c r="C5571" t="s">
        <v>4708</v>
      </c>
      <c r="D5571" t="s">
        <v>4709</v>
      </c>
      <c r="E5571" t="s">
        <v>4710</v>
      </c>
      <c r="F5571">
        <v>0.99784499999999998</v>
      </c>
      <c r="G5571" t="s">
        <v>23615</v>
      </c>
      <c r="H5571" t="s">
        <v>24243</v>
      </c>
      <c r="I5571" t="s">
        <v>24245</v>
      </c>
      <c r="J5571" t="s">
        <v>24244</v>
      </c>
      <c r="K5571">
        <v>8</v>
      </c>
      <c r="L5571" t="s">
        <v>26963</v>
      </c>
      <c r="N5571">
        <v>0</v>
      </c>
      <c r="O5571" t="s">
        <v>26965</v>
      </c>
      <c r="P5571">
        <v>24.857234954833999</v>
      </c>
      <c r="Q5571">
        <v>24.0850505828857</v>
      </c>
      <c r="R5571" t="s">
        <v>26965</v>
      </c>
      <c r="S5571" t="s">
        <v>26965</v>
      </c>
      <c r="T5571" t="s">
        <v>4705</v>
      </c>
      <c r="U5571" t="s">
        <v>4706</v>
      </c>
      <c r="V5571" t="s">
        <v>4707</v>
      </c>
    </row>
    <row r="5572" spans="1:23" x14ac:dyDescent="0.25">
      <c r="A5572" t="s">
        <v>4708</v>
      </c>
      <c r="B5572">
        <v>104</v>
      </c>
      <c r="C5572" t="s">
        <v>4708</v>
      </c>
      <c r="D5572" t="s">
        <v>4709</v>
      </c>
      <c r="E5572" t="s">
        <v>4710</v>
      </c>
      <c r="F5572">
        <v>0.998699</v>
      </c>
      <c r="G5572" t="s">
        <v>23615</v>
      </c>
      <c r="H5572" t="s">
        <v>24246</v>
      </c>
      <c r="I5572" t="s">
        <v>24248</v>
      </c>
      <c r="J5572" t="s">
        <v>24247</v>
      </c>
      <c r="K5572">
        <v>13</v>
      </c>
      <c r="L5572" t="s">
        <v>26963</v>
      </c>
      <c r="N5572">
        <v>0.51300212619741004</v>
      </c>
      <c r="O5572">
        <v>0.60454940795898404</v>
      </c>
      <c r="P5572">
        <v>25.548425674438501</v>
      </c>
      <c r="Q5572">
        <v>25.444301605224599</v>
      </c>
      <c r="R5572">
        <v>25.659379959106399</v>
      </c>
      <c r="S5572">
        <v>26.542446136474599</v>
      </c>
      <c r="T5572" t="s">
        <v>4705</v>
      </c>
      <c r="U5572" t="s">
        <v>4706</v>
      </c>
      <c r="V5572" t="s">
        <v>4707</v>
      </c>
    </row>
    <row r="5573" spans="1:23" x14ac:dyDescent="0.25">
      <c r="A5573" t="s">
        <v>4811</v>
      </c>
      <c r="B5573">
        <v>180</v>
      </c>
      <c r="C5573" t="s">
        <v>4811</v>
      </c>
      <c r="D5573" t="s">
        <v>4812</v>
      </c>
      <c r="E5573" t="s">
        <v>4813</v>
      </c>
      <c r="F5573">
        <v>0.99910699999999997</v>
      </c>
      <c r="G5573" t="s">
        <v>23615</v>
      </c>
      <c r="H5573" t="s">
        <v>24251</v>
      </c>
      <c r="I5573" t="s">
        <v>332</v>
      </c>
      <c r="J5573" t="s">
        <v>24252</v>
      </c>
      <c r="K5573">
        <v>7</v>
      </c>
      <c r="L5573" t="s">
        <v>26963</v>
      </c>
      <c r="N5573">
        <v>1.07754010358699</v>
      </c>
      <c r="O5573">
        <v>0.92537593841552701</v>
      </c>
      <c r="P5573">
        <v>21.8817749023438</v>
      </c>
      <c r="Q5573">
        <v>22.2083339691162</v>
      </c>
      <c r="R5573">
        <v>23.205114364623999</v>
      </c>
      <c r="S5573">
        <v>22.735746383666999</v>
      </c>
      <c r="T5573" t="s">
        <v>4807</v>
      </c>
      <c r="U5573" t="s">
        <v>4808</v>
      </c>
      <c r="V5573" t="s">
        <v>4809</v>
      </c>
      <c r="W5573" t="s">
        <v>4810</v>
      </c>
    </row>
    <row r="5574" spans="1:23" x14ac:dyDescent="0.25">
      <c r="A5574" t="s">
        <v>5049</v>
      </c>
      <c r="B5574">
        <v>11</v>
      </c>
      <c r="C5574" t="s">
        <v>5049</v>
      </c>
      <c r="D5574" t="s">
        <v>5050</v>
      </c>
      <c r="E5574" t="s">
        <v>5051</v>
      </c>
      <c r="F5574">
        <v>1</v>
      </c>
      <c r="G5574" t="s">
        <v>23615</v>
      </c>
      <c r="H5574" t="s">
        <v>24269</v>
      </c>
      <c r="I5574" t="s">
        <v>763</v>
      </c>
      <c r="J5574" t="s">
        <v>24270</v>
      </c>
      <c r="K5574">
        <v>10</v>
      </c>
      <c r="L5574" t="s">
        <v>26963</v>
      </c>
      <c r="N5574">
        <v>0.60836560856299204</v>
      </c>
      <c r="O5574">
        <v>-0.38673877716064498</v>
      </c>
      <c r="P5574">
        <v>24.035234451293899</v>
      </c>
      <c r="Q5574">
        <v>24.050592422485401</v>
      </c>
      <c r="R5574">
        <v>23.894580841064499</v>
      </c>
      <c r="S5574">
        <v>23.417768478393601</v>
      </c>
      <c r="T5574" t="s">
        <v>5046</v>
      </c>
      <c r="U5574" t="s">
        <v>5047</v>
      </c>
      <c r="V5574" t="s">
        <v>5048</v>
      </c>
    </row>
    <row r="5575" spans="1:23" x14ac:dyDescent="0.25">
      <c r="A5575" t="s">
        <v>5056</v>
      </c>
      <c r="B5575">
        <v>309</v>
      </c>
      <c r="C5575" t="s">
        <v>5056</v>
      </c>
      <c r="D5575" t="s">
        <v>5057</v>
      </c>
      <c r="E5575" t="s">
        <v>5058</v>
      </c>
      <c r="F5575">
        <v>0.92838500000000002</v>
      </c>
      <c r="G5575" t="s">
        <v>23615</v>
      </c>
      <c r="H5575" t="s">
        <v>24281</v>
      </c>
      <c r="I5575" t="s">
        <v>24283</v>
      </c>
      <c r="J5575" t="s">
        <v>24282</v>
      </c>
      <c r="K5575">
        <v>17</v>
      </c>
      <c r="L5575" t="s">
        <v>26963</v>
      </c>
      <c r="N5575">
        <v>0.93811835566819901</v>
      </c>
      <c r="O5575">
        <v>0.81528568267822299</v>
      </c>
      <c r="P5575">
        <v>23.5560207366943</v>
      </c>
      <c r="Q5575">
        <v>22.949792861938501</v>
      </c>
      <c r="R5575">
        <v>24.0883693695068</v>
      </c>
      <c r="S5575">
        <v>24.048015594482401</v>
      </c>
      <c r="T5575" t="s">
        <v>5054</v>
      </c>
      <c r="U5575" t="s">
        <v>5055</v>
      </c>
      <c r="V5575" t="s">
        <v>2252</v>
      </c>
    </row>
    <row r="5576" spans="1:23" x14ac:dyDescent="0.25">
      <c r="A5576" t="s">
        <v>5115</v>
      </c>
      <c r="B5576">
        <v>513</v>
      </c>
      <c r="C5576" t="s">
        <v>5115</v>
      </c>
      <c r="D5576" t="s">
        <v>5116</v>
      </c>
      <c r="E5576" t="s">
        <v>5117</v>
      </c>
      <c r="F5576">
        <v>0.99699800000000005</v>
      </c>
      <c r="G5576" t="s">
        <v>23615</v>
      </c>
      <c r="H5576" t="s">
        <v>24284</v>
      </c>
      <c r="I5576" t="s">
        <v>1281</v>
      </c>
      <c r="J5576" t="s">
        <v>5119</v>
      </c>
      <c r="K5576">
        <v>8</v>
      </c>
      <c r="L5576" t="s">
        <v>26963</v>
      </c>
      <c r="N5576">
        <v>0</v>
      </c>
      <c r="O5576" t="s">
        <v>26965</v>
      </c>
      <c r="P5576" t="s">
        <v>26965</v>
      </c>
      <c r="Q5576" t="s">
        <v>26965</v>
      </c>
      <c r="R5576" t="s">
        <v>26965</v>
      </c>
      <c r="S5576">
        <v>21.8355712890625</v>
      </c>
      <c r="T5576" t="s">
        <v>5111</v>
      </c>
      <c r="U5576" t="s">
        <v>5112</v>
      </c>
      <c r="V5576" t="s">
        <v>5113</v>
      </c>
      <c r="W5576" t="s">
        <v>5114</v>
      </c>
    </row>
    <row r="5577" spans="1:23" x14ac:dyDescent="0.25">
      <c r="A5577" t="s">
        <v>5251</v>
      </c>
      <c r="B5577">
        <v>462</v>
      </c>
      <c r="C5577" t="s">
        <v>5251</v>
      </c>
      <c r="D5577" t="s">
        <v>5252</v>
      </c>
      <c r="E5577" t="s">
        <v>5253</v>
      </c>
      <c r="F5577">
        <v>1</v>
      </c>
      <c r="G5577" t="s">
        <v>23615</v>
      </c>
      <c r="H5577" t="s">
        <v>24293</v>
      </c>
      <c r="I5577" t="s">
        <v>24294</v>
      </c>
      <c r="J5577" t="s">
        <v>5261</v>
      </c>
      <c r="K5577">
        <v>9</v>
      </c>
      <c r="L5577" t="s">
        <v>26963</v>
      </c>
      <c r="N5577">
        <v>0</v>
      </c>
      <c r="O5577">
        <v>0.83509922027587902</v>
      </c>
      <c r="P5577" t="s">
        <v>26965</v>
      </c>
      <c r="Q5577">
        <v>22.448818206787099</v>
      </c>
      <c r="R5577">
        <v>23.458763122558601</v>
      </c>
      <c r="S5577">
        <v>23.109071731567401</v>
      </c>
      <c r="U5577" t="s">
        <v>5250</v>
      </c>
      <c r="V5577" t="s">
        <v>2457</v>
      </c>
    </row>
    <row r="5578" spans="1:23" x14ac:dyDescent="0.25">
      <c r="A5578" t="s">
        <v>5584</v>
      </c>
      <c r="B5578">
        <v>533</v>
      </c>
      <c r="C5578" t="s">
        <v>5584</v>
      </c>
      <c r="D5578" t="s">
        <v>5585</v>
      </c>
      <c r="E5578" t="s">
        <v>5586</v>
      </c>
      <c r="F5578">
        <v>0.99995500000000004</v>
      </c>
      <c r="G5578" t="s">
        <v>23615</v>
      </c>
      <c r="H5578" t="s">
        <v>24334</v>
      </c>
      <c r="I5578" t="s">
        <v>3003</v>
      </c>
      <c r="J5578" t="s">
        <v>24335</v>
      </c>
      <c r="K5578">
        <v>11</v>
      </c>
      <c r="L5578" t="s">
        <v>26963</v>
      </c>
      <c r="N5578">
        <v>0.19271623776361399</v>
      </c>
      <c r="O5578">
        <v>0.31022834777831998</v>
      </c>
      <c r="P5578">
        <v>24.283126831054702</v>
      </c>
      <c r="Q5578">
        <v>23.233667373657202</v>
      </c>
      <c r="R5578">
        <v>24.294950485229499</v>
      </c>
      <c r="S5578">
        <v>23.842300415039102</v>
      </c>
      <c r="V5578" t="s">
        <v>5583</v>
      </c>
    </row>
    <row r="5579" spans="1:23" x14ac:dyDescent="0.25">
      <c r="A5579" t="s">
        <v>5681</v>
      </c>
      <c r="B5579">
        <v>342</v>
      </c>
      <c r="C5579" t="s">
        <v>5681</v>
      </c>
      <c r="D5579" t="s">
        <v>5682</v>
      </c>
      <c r="E5579" t="s">
        <v>5683</v>
      </c>
      <c r="F5579">
        <v>0.98482999999999998</v>
      </c>
      <c r="G5579" t="s">
        <v>23615</v>
      </c>
      <c r="H5579" t="s">
        <v>24342</v>
      </c>
      <c r="I5579" t="s">
        <v>24344</v>
      </c>
      <c r="J5579" t="s">
        <v>24343</v>
      </c>
      <c r="K5579">
        <v>4</v>
      </c>
      <c r="L5579" t="s">
        <v>26963</v>
      </c>
      <c r="N5579">
        <v>0</v>
      </c>
      <c r="O5579">
        <v>-1.12687110900879</v>
      </c>
      <c r="P5579">
        <v>23.887067794799801</v>
      </c>
      <c r="Q5579" t="s">
        <v>26965</v>
      </c>
      <c r="R5579">
        <v>23.105718612670898</v>
      </c>
      <c r="S5579">
        <v>22.414674758911101</v>
      </c>
      <c r="T5579" t="s">
        <v>5679</v>
      </c>
      <c r="V5579" t="s">
        <v>5680</v>
      </c>
    </row>
    <row r="5580" spans="1:23" x14ac:dyDescent="0.25">
      <c r="A5580" t="s">
        <v>5681</v>
      </c>
      <c r="B5580">
        <v>345</v>
      </c>
      <c r="C5580" t="s">
        <v>5681</v>
      </c>
      <c r="D5580" t="s">
        <v>5682</v>
      </c>
      <c r="E5580" t="s">
        <v>5683</v>
      </c>
      <c r="F5580">
        <v>0.88297199999999998</v>
      </c>
      <c r="G5580" t="s">
        <v>23615</v>
      </c>
      <c r="H5580" t="s">
        <v>24345</v>
      </c>
      <c r="I5580" t="s">
        <v>24347</v>
      </c>
      <c r="J5580" t="s">
        <v>24346</v>
      </c>
      <c r="K5580">
        <v>7</v>
      </c>
      <c r="L5580" t="s">
        <v>26963</v>
      </c>
      <c r="N5580">
        <v>0.34283059388452602</v>
      </c>
      <c r="O5580">
        <v>-0.30252742767334001</v>
      </c>
      <c r="P5580">
        <v>23.887067794799801</v>
      </c>
      <c r="Q5580">
        <v>23.794218063354499</v>
      </c>
      <c r="R5580">
        <v>23.2130737304688</v>
      </c>
      <c r="S5580">
        <v>23.863157272338899</v>
      </c>
      <c r="T5580" t="s">
        <v>5679</v>
      </c>
      <c r="V5580" t="s">
        <v>5680</v>
      </c>
    </row>
    <row r="5581" spans="1:23" x14ac:dyDescent="0.25">
      <c r="A5581" t="s">
        <v>24402</v>
      </c>
      <c r="B5581">
        <v>183</v>
      </c>
      <c r="C5581" t="s">
        <v>24402</v>
      </c>
      <c r="D5581" t="s">
        <v>24403</v>
      </c>
      <c r="E5581" t="s">
        <v>24404</v>
      </c>
      <c r="F5581">
        <v>0.99995900000000004</v>
      </c>
      <c r="G5581" t="s">
        <v>23615</v>
      </c>
      <c r="H5581" t="s">
        <v>24407</v>
      </c>
      <c r="I5581" t="s">
        <v>332</v>
      </c>
      <c r="J5581" t="s">
        <v>24408</v>
      </c>
      <c r="K5581">
        <v>13</v>
      </c>
      <c r="L5581" t="s">
        <v>26963</v>
      </c>
      <c r="N5581">
        <v>1.90478637714604</v>
      </c>
      <c r="O5581">
        <v>1.0315570831298799</v>
      </c>
      <c r="P5581">
        <v>28.938961029052699</v>
      </c>
      <c r="Q5581">
        <v>28.7271537780762</v>
      </c>
      <c r="R5581">
        <v>29.912422180175799</v>
      </c>
      <c r="S5581">
        <v>29.816806793212901</v>
      </c>
      <c r="T5581" t="s">
        <v>24398</v>
      </c>
      <c r="U5581" t="s">
        <v>24399</v>
      </c>
      <c r="V5581" t="s">
        <v>24400</v>
      </c>
      <c r="W5581" t="s">
        <v>24401</v>
      </c>
    </row>
    <row r="5582" spans="1:23" x14ac:dyDescent="0.25">
      <c r="A5582" t="s">
        <v>6697</v>
      </c>
      <c r="B5582">
        <v>18</v>
      </c>
      <c r="C5582" t="s">
        <v>6697</v>
      </c>
      <c r="D5582" t="s">
        <v>6698</v>
      </c>
      <c r="E5582" t="s">
        <v>6699</v>
      </c>
      <c r="F5582">
        <v>0.90340799999999999</v>
      </c>
      <c r="G5582" t="s">
        <v>23615</v>
      </c>
      <c r="H5582" t="s">
        <v>24456</v>
      </c>
      <c r="I5582" t="s">
        <v>270</v>
      </c>
      <c r="J5582" t="s">
        <v>24457</v>
      </c>
      <c r="K5582">
        <v>4</v>
      </c>
      <c r="L5582" t="s">
        <v>26963</v>
      </c>
      <c r="N5582">
        <v>0.10576012377767199</v>
      </c>
      <c r="O5582">
        <v>0.31032943725585899</v>
      </c>
      <c r="P5582">
        <v>24.0475177764893</v>
      </c>
      <c r="Q5582">
        <v>23.074766159057599</v>
      </c>
      <c r="R5582">
        <v>24.7352085113525</v>
      </c>
      <c r="S5582">
        <v>23.007734298706101</v>
      </c>
      <c r="T5582" t="s">
        <v>6695</v>
      </c>
      <c r="U5582" t="s">
        <v>6049</v>
      </c>
      <c r="V5582" t="s">
        <v>236</v>
      </c>
      <c r="W5582" t="s">
        <v>6696</v>
      </c>
    </row>
    <row r="5583" spans="1:23" x14ac:dyDescent="0.25">
      <c r="A5583" t="s">
        <v>6715</v>
      </c>
      <c r="B5583">
        <v>227</v>
      </c>
      <c r="C5583" t="s">
        <v>6715</v>
      </c>
      <c r="D5583" t="s">
        <v>6716</v>
      </c>
      <c r="E5583" t="s">
        <v>6717</v>
      </c>
      <c r="F5583">
        <v>0.99934100000000003</v>
      </c>
      <c r="G5583" t="s">
        <v>23615</v>
      </c>
      <c r="H5583" t="s">
        <v>24458</v>
      </c>
      <c r="I5583" t="s">
        <v>1015</v>
      </c>
      <c r="J5583" t="s">
        <v>6719</v>
      </c>
      <c r="K5583">
        <v>11</v>
      </c>
      <c r="L5583" t="s">
        <v>26963</v>
      </c>
      <c r="N5583">
        <v>5.9578878350294304E-3</v>
      </c>
      <c r="O5583">
        <v>-9.8733901977539097E-3</v>
      </c>
      <c r="P5583">
        <v>23.718896865844702</v>
      </c>
      <c r="Q5583">
        <v>23.290807723998999</v>
      </c>
      <c r="R5583">
        <v>23.960491180419901</v>
      </c>
      <c r="S5583">
        <v>23.029466629028299</v>
      </c>
      <c r="T5583" t="s">
        <v>6714</v>
      </c>
      <c r="U5583" t="s">
        <v>1572</v>
      </c>
      <c r="V5583" t="s">
        <v>318</v>
      </c>
    </row>
    <row r="5584" spans="1:23" x14ac:dyDescent="0.25">
      <c r="A5584" t="s">
        <v>6859</v>
      </c>
      <c r="B5584">
        <v>22</v>
      </c>
      <c r="C5584" t="s">
        <v>6859</v>
      </c>
      <c r="D5584" t="s">
        <v>6860</v>
      </c>
      <c r="E5584" t="s">
        <v>6861</v>
      </c>
      <c r="F5584">
        <v>0.95652800000000004</v>
      </c>
      <c r="G5584" t="s">
        <v>23615</v>
      </c>
      <c r="H5584" t="s">
        <v>24465</v>
      </c>
      <c r="I5584" t="s">
        <v>24467</v>
      </c>
      <c r="J5584" t="s">
        <v>24466</v>
      </c>
      <c r="K5584">
        <v>3</v>
      </c>
      <c r="L5584" t="s">
        <v>26963</v>
      </c>
      <c r="N5584">
        <v>0</v>
      </c>
      <c r="O5584">
        <v>0.19215297698974601</v>
      </c>
      <c r="P5584">
        <v>23.1954746246338</v>
      </c>
      <c r="Q5584">
        <v>21.302848815918001</v>
      </c>
      <c r="R5584" t="s">
        <v>26965</v>
      </c>
      <c r="S5584">
        <v>22.4413146972656</v>
      </c>
      <c r="T5584" t="s">
        <v>6857</v>
      </c>
      <c r="U5584" t="s">
        <v>527</v>
      </c>
      <c r="V5584" t="s">
        <v>6858</v>
      </c>
      <c r="W5584" t="s">
        <v>3615</v>
      </c>
    </row>
    <row r="5585" spans="1:23" x14ac:dyDescent="0.25">
      <c r="A5585" t="s">
        <v>7918</v>
      </c>
      <c r="B5585">
        <v>677</v>
      </c>
      <c r="C5585" t="s">
        <v>7918</v>
      </c>
      <c r="D5585" t="s">
        <v>7919</v>
      </c>
      <c r="E5585" t="s">
        <v>7920</v>
      </c>
      <c r="F5585">
        <v>0.968669</v>
      </c>
      <c r="G5585" t="s">
        <v>23615</v>
      </c>
      <c r="H5585" t="s">
        <v>24593</v>
      </c>
      <c r="I5585" t="s">
        <v>24595</v>
      </c>
      <c r="J5585" t="s">
        <v>24594</v>
      </c>
      <c r="K5585">
        <v>3</v>
      </c>
      <c r="L5585" t="s">
        <v>26963</v>
      </c>
      <c r="N5585">
        <v>0.59277362698001101</v>
      </c>
      <c r="O5585">
        <v>-0.93050289154052701</v>
      </c>
      <c r="P5585">
        <v>23.6532688140869</v>
      </c>
      <c r="Q5585">
        <v>24.816118240356399</v>
      </c>
      <c r="R5585">
        <v>23.2048454284668</v>
      </c>
      <c r="S5585">
        <v>23.403535842895501</v>
      </c>
      <c r="V5585" t="s">
        <v>5113</v>
      </c>
    </row>
    <row r="5586" spans="1:23" x14ac:dyDescent="0.25">
      <c r="A5586" t="s">
        <v>8188</v>
      </c>
      <c r="B5586">
        <v>618</v>
      </c>
      <c r="C5586" t="s">
        <v>8188</v>
      </c>
      <c r="D5586" t="s">
        <v>8189</v>
      </c>
      <c r="E5586" t="s">
        <v>8190</v>
      </c>
      <c r="F5586">
        <v>0.997699</v>
      </c>
      <c r="G5586" t="s">
        <v>23615</v>
      </c>
      <c r="H5586" t="s">
        <v>24618</v>
      </c>
      <c r="I5586" t="s">
        <v>24620</v>
      </c>
      <c r="J5586" t="s">
        <v>24619</v>
      </c>
      <c r="K5586">
        <v>5</v>
      </c>
      <c r="L5586" t="s">
        <v>26963</v>
      </c>
      <c r="N5586">
        <v>0.97367820092590995</v>
      </c>
      <c r="O5586">
        <v>0.26044654846191401</v>
      </c>
      <c r="P5586">
        <v>26.835931777954102</v>
      </c>
      <c r="Q5586">
        <v>26.684585571289102</v>
      </c>
      <c r="R5586">
        <v>27.073778152465799</v>
      </c>
      <c r="S5586">
        <v>26.9676322937012</v>
      </c>
      <c r="T5586" t="s">
        <v>8185</v>
      </c>
      <c r="U5586" t="s">
        <v>8186</v>
      </c>
      <c r="V5586" t="s">
        <v>8187</v>
      </c>
    </row>
    <row r="5587" spans="1:23" x14ac:dyDescent="0.25">
      <c r="A5587" t="s">
        <v>8456</v>
      </c>
      <c r="B5587">
        <v>494</v>
      </c>
      <c r="C5587" t="s">
        <v>8456</v>
      </c>
      <c r="D5587" t="s">
        <v>8457</v>
      </c>
      <c r="E5587" t="s">
        <v>8458</v>
      </c>
      <c r="F5587">
        <v>0.81885300000000005</v>
      </c>
      <c r="G5587" t="s">
        <v>23615</v>
      </c>
      <c r="H5587" t="s">
        <v>24654</v>
      </c>
      <c r="I5587" t="s">
        <v>24656</v>
      </c>
      <c r="J5587" t="s">
        <v>24655</v>
      </c>
      <c r="K5587">
        <v>19</v>
      </c>
      <c r="L5587" t="s">
        <v>26963</v>
      </c>
      <c r="N5587">
        <v>0</v>
      </c>
      <c r="O5587" t="s">
        <v>26965</v>
      </c>
      <c r="P5587" t="s">
        <v>26965</v>
      </c>
      <c r="Q5587" t="s">
        <v>26965</v>
      </c>
      <c r="R5587">
        <v>24.441644668579102</v>
      </c>
      <c r="S5587">
        <v>25.011074066162099</v>
      </c>
      <c r="T5587" t="s">
        <v>8453</v>
      </c>
      <c r="U5587" t="s">
        <v>8454</v>
      </c>
      <c r="V5587" t="s">
        <v>8455</v>
      </c>
    </row>
    <row r="5588" spans="1:23" x14ac:dyDescent="0.25">
      <c r="A5588" t="s">
        <v>8550</v>
      </c>
      <c r="B5588">
        <v>20</v>
      </c>
      <c r="C5588" t="s">
        <v>8550</v>
      </c>
      <c r="D5588" t="s">
        <v>8551</v>
      </c>
      <c r="E5588" t="s">
        <v>8552</v>
      </c>
      <c r="F5588">
        <v>0.99999899999999997</v>
      </c>
      <c r="G5588" t="s">
        <v>23615</v>
      </c>
      <c r="H5588" t="s">
        <v>24659</v>
      </c>
      <c r="I5588" t="s">
        <v>272</v>
      </c>
      <c r="J5588" t="s">
        <v>8554</v>
      </c>
      <c r="K5588">
        <v>10</v>
      </c>
      <c r="L5588" t="s">
        <v>26963</v>
      </c>
      <c r="N5588">
        <v>0.16044355150061701</v>
      </c>
      <c r="O5588">
        <v>-0.22145271301269501</v>
      </c>
      <c r="P5588">
        <v>23.446575164794901</v>
      </c>
      <c r="Q5588">
        <v>23.38942527771</v>
      </c>
      <c r="R5588">
        <v>23.677881240844702</v>
      </c>
      <c r="S5588">
        <v>22.715213775634801</v>
      </c>
    </row>
    <row r="5589" spans="1:23" x14ac:dyDescent="0.25">
      <c r="A5589" t="s">
        <v>24662</v>
      </c>
      <c r="B5589">
        <v>43</v>
      </c>
      <c r="C5589" t="s">
        <v>24662</v>
      </c>
      <c r="D5589" t="s">
        <v>24663</v>
      </c>
      <c r="E5589" t="s">
        <v>24664</v>
      </c>
      <c r="F5589">
        <v>1</v>
      </c>
      <c r="G5589" t="s">
        <v>23615</v>
      </c>
      <c r="H5589" t="s">
        <v>24665</v>
      </c>
      <c r="I5589" t="s">
        <v>21465</v>
      </c>
      <c r="J5589" t="s">
        <v>24666</v>
      </c>
      <c r="K5589">
        <v>18</v>
      </c>
      <c r="L5589" t="s">
        <v>26963</v>
      </c>
      <c r="N5589">
        <v>0</v>
      </c>
      <c r="O5589" t="s">
        <v>26965</v>
      </c>
      <c r="P5589" t="s">
        <v>26965</v>
      </c>
      <c r="Q5589">
        <v>25.734434127807599</v>
      </c>
      <c r="R5589" t="s">
        <v>26965</v>
      </c>
      <c r="S5589" t="s">
        <v>26965</v>
      </c>
      <c r="T5589" t="s">
        <v>24660</v>
      </c>
      <c r="U5589" t="s">
        <v>2201</v>
      </c>
      <c r="V5589" t="s">
        <v>24661</v>
      </c>
    </row>
    <row r="5590" spans="1:23" x14ac:dyDescent="0.25">
      <c r="A5590" t="s">
        <v>8720</v>
      </c>
      <c r="B5590">
        <v>1368</v>
      </c>
      <c r="C5590" t="s">
        <v>8720</v>
      </c>
      <c r="D5590" t="s">
        <v>8721</v>
      </c>
      <c r="E5590" t="s">
        <v>8722</v>
      </c>
      <c r="F5590">
        <v>0.77101500000000001</v>
      </c>
      <c r="G5590" t="s">
        <v>23615</v>
      </c>
      <c r="H5590" t="s">
        <v>24689</v>
      </c>
      <c r="I5590" t="s">
        <v>24691</v>
      </c>
      <c r="J5590" t="s">
        <v>24690</v>
      </c>
      <c r="K5590">
        <v>15</v>
      </c>
      <c r="L5590" t="s">
        <v>26963</v>
      </c>
      <c r="N5590">
        <v>0</v>
      </c>
      <c r="O5590">
        <v>0.42911911010742199</v>
      </c>
      <c r="P5590" t="s">
        <v>26965</v>
      </c>
      <c r="Q5590">
        <v>21.922704696655298</v>
      </c>
      <c r="R5590">
        <v>22.250926971435501</v>
      </c>
      <c r="S5590">
        <v>22.452720642089801</v>
      </c>
      <c r="T5590" t="s">
        <v>8718</v>
      </c>
      <c r="U5590" t="s">
        <v>367</v>
      </c>
      <c r="V5590" t="s">
        <v>8719</v>
      </c>
    </row>
    <row r="5591" spans="1:23" x14ac:dyDescent="0.25">
      <c r="A5591" t="s">
        <v>8816</v>
      </c>
      <c r="B5591">
        <v>404</v>
      </c>
      <c r="C5591" t="s">
        <v>8816</v>
      </c>
      <c r="D5591" t="s">
        <v>8817</v>
      </c>
      <c r="E5591" t="s">
        <v>8818</v>
      </c>
      <c r="F5591">
        <v>0.99995900000000004</v>
      </c>
      <c r="G5591" t="s">
        <v>23615</v>
      </c>
      <c r="H5591" t="s">
        <v>24697</v>
      </c>
      <c r="I5591" t="s">
        <v>4906</v>
      </c>
      <c r="J5591" t="s">
        <v>24698</v>
      </c>
      <c r="K5591">
        <v>8</v>
      </c>
      <c r="L5591" t="s">
        <v>26963</v>
      </c>
      <c r="N5591">
        <v>0.86524827774385704</v>
      </c>
      <c r="O5591">
        <v>1.3312005996704099</v>
      </c>
      <c r="P5591">
        <v>25.044227600097699</v>
      </c>
      <c r="Q5591">
        <v>23.951091766357401</v>
      </c>
      <c r="R5591">
        <v>25.772258758544901</v>
      </c>
      <c r="S5591">
        <v>25.885461807251001</v>
      </c>
      <c r="T5591" t="s">
        <v>8814</v>
      </c>
      <c r="U5591" t="s">
        <v>367</v>
      </c>
      <c r="V5591" t="s">
        <v>8815</v>
      </c>
      <c r="W5591" t="s">
        <v>1752</v>
      </c>
    </row>
    <row r="5592" spans="1:23" x14ac:dyDescent="0.25">
      <c r="A5592" t="s">
        <v>8816</v>
      </c>
      <c r="B5592">
        <v>913</v>
      </c>
      <c r="C5592" t="s">
        <v>8816</v>
      </c>
      <c r="D5592" t="s">
        <v>8817</v>
      </c>
      <c r="E5592" t="s">
        <v>8818</v>
      </c>
      <c r="F5592">
        <v>1</v>
      </c>
      <c r="G5592" t="s">
        <v>23615</v>
      </c>
      <c r="H5592" t="s">
        <v>24699</v>
      </c>
      <c r="I5592" t="s">
        <v>332</v>
      </c>
      <c r="J5592" t="s">
        <v>8834</v>
      </c>
      <c r="K5592">
        <v>3</v>
      </c>
      <c r="L5592" t="s">
        <v>26963</v>
      </c>
      <c r="N5592">
        <v>0.80192738027208299</v>
      </c>
      <c r="O5592">
        <v>0.61276626586914096</v>
      </c>
      <c r="P5592">
        <v>27.172836303710898</v>
      </c>
      <c r="Q5592">
        <v>26.756717681884801</v>
      </c>
      <c r="R5592">
        <v>27.7609748840332</v>
      </c>
      <c r="S5592">
        <v>27.394111633300799</v>
      </c>
      <c r="T5592" t="s">
        <v>8814</v>
      </c>
      <c r="U5592" t="s">
        <v>367</v>
      </c>
      <c r="V5592" t="s">
        <v>8815</v>
      </c>
      <c r="W5592" t="s">
        <v>1752</v>
      </c>
    </row>
    <row r="5593" spans="1:23" x14ac:dyDescent="0.25">
      <c r="A5593" t="s">
        <v>8816</v>
      </c>
      <c r="B5593">
        <v>600</v>
      </c>
      <c r="C5593" t="s">
        <v>8816</v>
      </c>
      <c r="D5593" t="s">
        <v>8817</v>
      </c>
      <c r="E5593" t="s">
        <v>8818</v>
      </c>
      <c r="F5593">
        <v>1</v>
      </c>
      <c r="G5593" t="s">
        <v>23615</v>
      </c>
      <c r="H5593" t="s">
        <v>24700</v>
      </c>
      <c r="I5593" t="s">
        <v>24701</v>
      </c>
      <c r="J5593" t="s">
        <v>8861</v>
      </c>
      <c r="K5593">
        <v>3</v>
      </c>
      <c r="L5593" t="s">
        <v>26963</v>
      </c>
      <c r="N5593">
        <v>0.86523405201624304</v>
      </c>
      <c r="O5593">
        <v>0.84720230102539096</v>
      </c>
      <c r="P5593">
        <v>25.918024063110401</v>
      </c>
      <c r="Q5593">
        <v>25.2909145355225</v>
      </c>
      <c r="R5593">
        <v>26.6065368652344</v>
      </c>
      <c r="S5593">
        <v>26.296806335449201</v>
      </c>
      <c r="T5593" t="s">
        <v>8814</v>
      </c>
      <c r="U5593" t="s">
        <v>367</v>
      </c>
      <c r="V5593" t="s">
        <v>8815</v>
      </c>
      <c r="W5593" t="s">
        <v>1752</v>
      </c>
    </row>
    <row r="5594" spans="1:23" x14ac:dyDescent="0.25">
      <c r="A5594" t="s">
        <v>8816</v>
      </c>
      <c r="B5594">
        <v>745</v>
      </c>
      <c r="C5594" t="s">
        <v>8816</v>
      </c>
      <c r="D5594" t="s">
        <v>8817</v>
      </c>
      <c r="E5594" t="s">
        <v>8818</v>
      </c>
      <c r="F5594">
        <v>1</v>
      </c>
      <c r="G5594" t="s">
        <v>23615</v>
      </c>
      <c r="H5594" t="s">
        <v>24702</v>
      </c>
      <c r="I5594" t="s">
        <v>24703</v>
      </c>
      <c r="J5594" t="s">
        <v>8869</v>
      </c>
      <c r="K5594">
        <v>5</v>
      </c>
      <c r="L5594" t="s">
        <v>26963</v>
      </c>
      <c r="N5594">
        <v>0</v>
      </c>
      <c r="O5594">
        <v>0.95289897918701205</v>
      </c>
      <c r="P5594">
        <v>23.139009475708001</v>
      </c>
      <c r="Q5594">
        <v>23.492038726806602</v>
      </c>
      <c r="R5594">
        <v>24.2684230804443</v>
      </c>
      <c r="S5594" t="s">
        <v>26965</v>
      </c>
      <c r="T5594" t="s">
        <v>8814</v>
      </c>
      <c r="U5594" t="s">
        <v>367</v>
      </c>
      <c r="V5594" t="s">
        <v>8815</v>
      </c>
      <c r="W5594" t="s">
        <v>1752</v>
      </c>
    </row>
    <row r="5595" spans="1:23" x14ac:dyDescent="0.25">
      <c r="A5595" t="s">
        <v>9371</v>
      </c>
      <c r="B5595">
        <v>597</v>
      </c>
      <c r="C5595" t="s">
        <v>9371</v>
      </c>
      <c r="D5595" t="s">
        <v>9372</v>
      </c>
      <c r="E5595" t="s">
        <v>9373</v>
      </c>
      <c r="F5595">
        <v>0.99907100000000004</v>
      </c>
      <c r="G5595" t="s">
        <v>23615</v>
      </c>
      <c r="H5595" t="s">
        <v>24760</v>
      </c>
      <c r="I5595" t="s">
        <v>7773</v>
      </c>
      <c r="J5595" t="s">
        <v>24761</v>
      </c>
      <c r="K5595">
        <v>11</v>
      </c>
      <c r="L5595" t="s">
        <v>26963</v>
      </c>
      <c r="N5595">
        <v>1.17642381515154</v>
      </c>
      <c r="O5595">
        <v>1.0590848922729501</v>
      </c>
      <c r="P5595">
        <v>25.005945205688501</v>
      </c>
      <c r="Q5595">
        <v>24.68896484375</v>
      </c>
      <c r="R5595">
        <v>26.146936416626001</v>
      </c>
      <c r="S5595">
        <v>25.666143417358398</v>
      </c>
      <c r="T5595" t="s">
        <v>190</v>
      </c>
      <c r="U5595" t="s">
        <v>2058</v>
      </c>
      <c r="V5595" t="s">
        <v>892</v>
      </c>
    </row>
    <row r="5596" spans="1:23" x14ac:dyDescent="0.25">
      <c r="A5596" t="s">
        <v>9524</v>
      </c>
      <c r="B5596">
        <v>401</v>
      </c>
      <c r="C5596" t="s">
        <v>9524</v>
      </c>
      <c r="D5596" t="s">
        <v>9525</v>
      </c>
      <c r="E5596" t="s">
        <v>9526</v>
      </c>
      <c r="F5596">
        <v>1</v>
      </c>
      <c r="G5596" t="s">
        <v>23615</v>
      </c>
      <c r="H5596" t="s">
        <v>24775</v>
      </c>
      <c r="I5596" t="s">
        <v>1889</v>
      </c>
      <c r="J5596" t="s">
        <v>24776</v>
      </c>
      <c r="K5596">
        <v>3</v>
      </c>
      <c r="L5596" t="s">
        <v>26963</v>
      </c>
      <c r="N5596">
        <v>0.32900146036815098</v>
      </c>
      <c r="O5596">
        <v>0.35827541351318398</v>
      </c>
      <c r="P5596">
        <v>27.508241653442401</v>
      </c>
      <c r="Q5596">
        <v>26.7429103851318</v>
      </c>
      <c r="R5596">
        <v>27.613649368286101</v>
      </c>
      <c r="S5596">
        <v>27.354053497314499</v>
      </c>
      <c r="V5596" t="s">
        <v>9522</v>
      </c>
      <c r="W5596" t="s">
        <v>9523</v>
      </c>
    </row>
    <row r="5597" spans="1:23" x14ac:dyDescent="0.25">
      <c r="A5597" t="s">
        <v>9598</v>
      </c>
      <c r="B5597">
        <v>52</v>
      </c>
      <c r="C5597" t="s">
        <v>9598</v>
      </c>
      <c r="D5597" t="s">
        <v>9599</v>
      </c>
      <c r="E5597" t="s">
        <v>9600</v>
      </c>
      <c r="F5597">
        <v>0.99991399999999997</v>
      </c>
      <c r="G5597" t="s">
        <v>23615</v>
      </c>
      <c r="H5597" t="s">
        <v>24779</v>
      </c>
      <c r="I5597" t="s">
        <v>3376</v>
      </c>
      <c r="J5597" t="s">
        <v>24780</v>
      </c>
      <c r="K5597">
        <v>1</v>
      </c>
      <c r="L5597" t="s">
        <v>26963</v>
      </c>
      <c r="N5597">
        <v>0.27862220687646</v>
      </c>
      <c r="O5597">
        <v>0.52903461456298795</v>
      </c>
      <c r="P5597">
        <v>26.5004367828369</v>
      </c>
      <c r="Q5597">
        <v>25.2860202789307</v>
      </c>
      <c r="R5597">
        <v>26.7620525360107</v>
      </c>
      <c r="S5597">
        <v>26.082473754882798</v>
      </c>
      <c r="T5597" t="s">
        <v>9596</v>
      </c>
      <c r="U5597" t="s">
        <v>9597</v>
      </c>
      <c r="V5597" t="s">
        <v>236</v>
      </c>
    </row>
    <row r="5598" spans="1:23" x14ac:dyDescent="0.25">
      <c r="A5598" t="s">
        <v>9598</v>
      </c>
      <c r="B5598">
        <v>56</v>
      </c>
      <c r="C5598" t="s">
        <v>9598</v>
      </c>
      <c r="D5598" t="s">
        <v>9599</v>
      </c>
      <c r="E5598" t="s">
        <v>9600</v>
      </c>
      <c r="F5598">
        <v>0.95474700000000001</v>
      </c>
      <c r="G5598" t="s">
        <v>23615</v>
      </c>
      <c r="H5598" t="s">
        <v>24781</v>
      </c>
      <c r="I5598" t="s">
        <v>3380</v>
      </c>
      <c r="J5598" t="s">
        <v>24782</v>
      </c>
      <c r="K5598">
        <v>11</v>
      </c>
      <c r="L5598" t="s">
        <v>26963</v>
      </c>
      <c r="N5598">
        <v>0.14900548356514501</v>
      </c>
      <c r="O5598">
        <v>0.39505958557128901</v>
      </c>
      <c r="P5598">
        <v>25.641933441162099</v>
      </c>
      <c r="Q5598">
        <v>25.2860202789307</v>
      </c>
      <c r="R5598">
        <v>26.7620525360107</v>
      </c>
      <c r="S5598">
        <v>24.956020355224599</v>
      </c>
      <c r="T5598" t="s">
        <v>9596</v>
      </c>
      <c r="U5598" t="s">
        <v>9597</v>
      </c>
      <c r="V5598" t="s">
        <v>236</v>
      </c>
    </row>
    <row r="5599" spans="1:23" x14ac:dyDescent="0.25">
      <c r="A5599" t="s">
        <v>9704</v>
      </c>
      <c r="B5599">
        <v>36</v>
      </c>
      <c r="C5599" t="s">
        <v>9704</v>
      </c>
      <c r="D5599" t="s">
        <v>9705</v>
      </c>
      <c r="E5599" t="s">
        <v>9706</v>
      </c>
      <c r="F5599">
        <v>0.97595299999999996</v>
      </c>
      <c r="G5599" t="s">
        <v>23615</v>
      </c>
      <c r="H5599" t="s">
        <v>24805</v>
      </c>
      <c r="I5599" t="s">
        <v>24807</v>
      </c>
      <c r="J5599" t="s">
        <v>24806</v>
      </c>
      <c r="K5599">
        <v>18</v>
      </c>
      <c r="L5599" t="s">
        <v>26963</v>
      </c>
      <c r="N5599">
        <v>3.6103158159180901E-2</v>
      </c>
      <c r="O5599">
        <v>4.4502258300781299E-2</v>
      </c>
      <c r="P5599">
        <v>26.7950115203857</v>
      </c>
      <c r="Q5599">
        <v>26.471269607543899</v>
      </c>
      <c r="R5599">
        <v>27.0360107421875</v>
      </c>
      <c r="S5599">
        <v>26.3192749023438</v>
      </c>
      <c r="T5599" t="s">
        <v>9700</v>
      </c>
      <c r="U5599" t="s">
        <v>9701</v>
      </c>
      <c r="V5599" t="s">
        <v>9702</v>
      </c>
      <c r="W5599" t="s">
        <v>9703</v>
      </c>
    </row>
    <row r="5600" spans="1:23" x14ac:dyDescent="0.25">
      <c r="A5600" t="s">
        <v>9704</v>
      </c>
      <c r="B5600">
        <v>45</v>
      </c>
      <c r="C5600" t="s">
        <v>9704</v>
      </c>
      <c r="D5600" t="s">
        <v>9705</v>
      </c>
      <c r="E5600" t="s">
        <v>9706</v>
      </c>
      <c r="F5600">
        <v>0.92262100000000002</v>
      </c>
      <c r="G5600" t="s">
        <v>23615</v>
      </c>
      <c r="H5600" t="s">
        <v>24808</v>
      </c>
      <c r="I5600" t="s">
        <v>16801</v>
      </c>
      <c r="J5600" t="s">
        <v>24809</v>
      </c>
      <c r="K5600">
        <v>27</v>
      </c>
      <c r="L5600" t="s">
        <v>26963</v>
      </c>
      <c r="N5600">
        <v>0.302503263335414</v>
      </c>
      <c r="O5600">
        <v>0.314328193664551</v>
      </c>
      <c r="P5600">
        <v>26.7950115203857</v>
      </c>
      <c r="Q5600">
        <v>26.0296840667725</v>
      </c>
      <c r="R5600">
        <v>26.747655868530298</v>
      </c>
      <c r="S5600">
        <v>26.705696105956999</v>
      </c>
      <c r="T5600" t="s">
        <v>9700</v>
      </c>
      <c r="U5600" t="s">
        <v>9701</v>
      </c>
      <c r="V5600" t="s">
        <v>9702</v>
      </c>
      <c r="W5600" t="s">
        <v>9703</v>
      </c>
    </row>
    <row r="5601" spans="1:23" x14ac:dyDescent="0.25">
      <c r="A5601" t="s">
        <v>9861</v>
      </c>
      <c r="B5601" t="s">
        <v>24836</v>
      </c>
      <c r="C5601" t="s">
        <v>9863</v>
      </c>
      <c r="D5601" t="s">
        <v>9864</v>
      </c>
      <c r="E5601" t="s">
        <v>9865</v>
      </c>
      <c r="F5601">
        <v>0.90527500000000005</v>
      </c>
      <c r="G5601" t="s">
        <v>23615</v>
      </c>
      <c r="H5601" t="s">
        <v>24837</v>
      </c>
      <c r="I5601" t="s">
        <v>24839</v>
      </c>
      <c r="J5601" t="s">
        <v>24838</v>
      </c>
      <c r="K5601">
        <v>4</v>
      </c>
      <c r="L5601" t="s">
        <v>26963</v>
      </c>
      <c r="N5601">
        <v>0.128151472706235</v>
      </c>
      <c r="O5601">
        <v>0.52417182922363303</v>
      </c>
      <c r="P5601">
        <v>25.921365737915</v>
      </c>
      <c r="Q5601">
        <v>23.127088546752901</v>
      </c>
      <c r="R5601">
        <v>25.169246673583999</v>
      </c>
      <c r="S5601">
        <v>24.9275512695313</v>
      </c>
      <c r="T5601" t="s">
        <v>9859</v>
      </c>
      <c r="U5601" t="s">
        <v>367</v>
      </c>
      <c r="V5601" t="s">
        <v>9860</v>
      </c>
    </row>
    <row r="5602" spans="1:23" x14ac:dyDescent="0.25">
      <c r="A5602" t="s">
        <v>9861</v>
      </c>
      <c r="B5602" t="s">
        <v>24840</v>
      </c>
      <c r="C5602" t="s">
        <v>9863</v>
      </c>
      <c r="D5602" t="s">
        <v>9864</v>
      </c>
      <c r="E5602" t="s">
        <v>9865</v>
      </c>
      <c r="F5602">
        <v>0.95555900000000005</v>
      </c>
      <c r="G5602" t="s">
        <v>23615</v>
      </c>
      <c r="H5602" t="s">
        <v>24841</v>
      </c>
      <c r="I5602" t="s">
        <v>24843</v>
      </c>
      <c r="J5602" t="s">
        <v>24842</v>
      </c>
      <c r="K5602">
        <v>12</v>
      </c>
      <c r="L5602" t="s">
        <v>26963</v>
      </c>
      <c r="N5602">
        <v>0.50976268547413195</v>
      </c>
      <c r="O5602">
        <v>1.49981594085693</v>
      </c>
      <c r="P5602">
        <v>25.346921920776399</v>
      </c>
      <c r="Q5602">
        <v>23.173805236816399</v>
      </c>
      <c r="R5602">
        <v>25.987241744995099</v>
      </c>
      <c r="S5602">
        <v>25.533117294311499</v>
      </c>
      <c r="T5602" t="s">
        <v>9859</v>
      </c>
      <c r="U5602" t="s">
        <v>367</v>
      </c>
      <c r="V5602" t="s">
        <v>9860</v>
      </c>
    </row>
    <row r="5603" spans="1:23" x14ac:dyDescent="0.25">
      <c r="A5603" t="s">
        <v>9861</v>
      </c>
      <c r="B5603" t="s">
        <v>24844</v>
      </c>
      <c r="C5603" t="s">
        <v>9863</v>
      </c>
      <c r="D5603" t="s">
        <v>9864</v>
      </c>
      <c r="E5603" t="s">
        <v>9865</v>
      </c>
      <c r="F5603">
        <v>0.99992000000000003</v>
      </c>
      <c r="G5603" t="s">
        <v>23615</v>
      </c>
      <c r="H5603" t="s">
        <v>24845</v>
      </c>
      <c r="I5603" t="s">
        <v>24847</v>
      </c>
      <c r="J5603" t="s">
        <v>24846</v>
      </c>
      <c r="K5603">
        <v>14</v>
      </c>
      <c r="L5603" t="s">
        <v>26963</v>
      </c>
      <c r="N5603">
        <v>0</v>
      </c>
      <c r="O5603" t="s">
        <v>26965</v>
      </c>
      <c r="P5603" t="s">
        <v>26965</v>
      </c>
      <c r="Q5603" t="s">
        <v>26965</v>
      </c>
      <c r="R5603" t="s">
        <v>26965</v>
      </c>
      <c r="S5603">
        <v>25.0494709014893</v>
      </c>
      <c r="T5603" t="s">
        <v>9859</v>
      </c>
      <c r="U5603" t="s">
        <v>367</v>
      </c>
      <c r="V5603" t="s">
        <v>9860</v>
      </c>
    </row>
    <row r="5604" spans="1:23" x14ac:dyDescent="0.25">
      <c r="A5604" t="s">
        <v>10615</v>
      </c>
      <c r="B5604">
        <v>188</v>
      </c>
      <c r="C5604" t="s">
        <v>10615</v>
      </c>
      <c r="D5604" t="s">
        <v>10616</v>
      </c>
      <c r="E5604" t="s">
        <v>10617</v>
      </c>
      <c r="F5604">
        <v>0.943994</v>
      </c>
      <c r="G5604" t="s">
        <v>23615</v>
      </c>
      <c r="H5604" t="s">
        <v>24952</v>
      </c>
      <c r="I5604" t="s">
        <v>3003</v>
      </c>
      <c r="J5604" t="s">
        <v>24953</v>
      </c>
      <c r="K5604">
        <v>19</v>
      </c>
      <c r="L5604" t="s">
        <v>26963</v>
      </c>
      <c r="N5604">
        <v>0</v>
      </c>
      <c r="O5604" t="s">
        <v>26965</v>
      </c>
      <c r="P5604">
        <v>24.978147506713899</v>
      </c>
      <c r="Q5604" t="s">
        <v>26965</v>
      </c>
      <c r="R5604" t="s">
        <v>26965</v>
      </c>
      <c r="S5604" t="s">
        <v>26965</v>
      </c>
      <c r="T5604" t="s">
        <v>10612</v>
      </c>
      <c r="U5604" t="s">
        <v>10613</v>
      </c>
      <c r="V5604" t="s">
        <v>10614</v>
      </c>
    </row>
    <row r="5605" spans="1:23" x14ac:dyDescent="0.25">
      <c r="A5605" t="s">
        <v>10779</v>
      </c>
      <c r="B5605">
        <v>328</v>
      </c>
      <c r="C5605" t="s">
        <v>10779</v>
      </c>
      <c r="D5605" t="s">
        <v>10780</v>
      </c>
      <c r="E5605" t="s">
        <v>10781</v>
      </c>
      <c r="F5605">
        <v>0.99056200000000005</v>
      </c>
      <c r="G5605" t="s">
        <v>23615</v>
      </c>
      <c r="H5605" t="s">
        <v>24984</v>
      </c>
      <c r="I5605" t="s">
        <v>332</v>
      </c>
      <c r="J5605" t="s">
        <v>24985</v>
      </c>
      <c r="K5605">
        <v>3</v>
      </c>
      <c r="L5605" t="s">
        <v>26963</v>
      </c>
      <c r="N5605">
        <v>0</v>
      </c>
      <c r="O5605">
        <v>1.60982513427734</v>
      </c>
      <c r="P5605">
        <v>21.487188339233398</v>
      </c>
      <c r="Q5605" t="s">
        <v>26965</v>
      </c>
      <c r="R5605">
        <v>23.348678588867202</v>
      </c>
      <c r="S5605">
        <v>22.8453483581543</v>
      </c>
      <c r="T5605" t="s">
        <v>10777</v>
      </c>
      <c r="V5605" t="s">
        <v>10778</v>
      </c>
    </row>
    <row r="5606" spans="1:23" x14ac:dyDescent="0.25">
      <c r="A5606" t="s">
        <v>24991</v>
      </c>
      <c r="B5606">
        <v>203</v>
      </c>
      <c r="C5606" t="s">
        <v>24991</v>
      </c>
      <c r="D5606" t="s">
        <v>24992</v>
      </c>
      <c r="E5606" t="s">
        <v>24993</v>
      </c>
      <c r="F5606">
        <v>0.999969</v>
      </c>
      <c r="G5606" t="s">
        <v>23615</v>
      </c>
      <c r="H5606" t="s">
        <v>24994</v>
      </c>
      <c r="I5606" t="s">
        <v>332</v>
      </c>
      <c r="J5606" t="s">
        <v>24995</v>
      </c>
      <c r="K5606">
        <v>13</v>
      </c>
      <c r="L5606" t="s">
        <v>26963</v>
      </c>
      <c r="N5606">
        <v>1.5860861366027299</v>
      </c>
      <c r="O5606">
        <v>1.1384706497192401</v>
      </c>
      <c r="P5606">
        <v>27.688657760620099</v>
      </c>
      <c r="Q5606">
        <v>27.320619583129901</v>
      </c>
      <c r="R5606">
        <v>28.6764030456543</v>
      </c>
      <c r="S5606">
        <v>28.609815597534201</v>
      </c>
      <c r="T5606" t="s">
        <v>24988</v>
      </c>
      <c r="U5606" t="s">
        <v>24989</v>
      </c>
      <c r="V5606" t="s">
        <v>24990</v>
      </c>
      <c r="W5606" t="s">
        <v>24401</v>
      </c>
    </row>
    <row r="5607" spans="1:23" x14ac:dyDescent="0.25">
      <c r="A5607" t="s">
        <v>10823</v>
      </c>
      <c r="B5607">
        <v>368</v>
      </c>
      <c r="C5607" t="s">
        <v>10823</v>
      </c>
      <c r="D5607" t="s">
        <v>10824</v>
      </c>
      <c r="E5607" t="s">
        <v>10825</v>
      </c>
      <c r="F5607">
        <v>1</v>
      </c>
      <c r="G5607" t="s">
        <v>23615</v>
      </c>
      <c r="H5607" t="s">
        <v>24996</v>
      </c>
      <c r="I5607" t="s">
        <v>12201</v>
      </c>
      <c r="J5607" t="s">
        <v>10843</v>
      </c>
      <c r="K5607">
        <v>14</v>
      </c>
      <c r="L5607" t="s">
        <v>26963</v>
      </c>
      <c r="N5607">
        <v>1.1497055287008</v>
      </c>
      <c r="O5607">
        <v>0.56963539123535201</v>
      </c>
      <c r="P5607">
        <v>25.945253372192401</v>
      </c>
      <c r="Q5607">
        <v>25.628147125244102</v>
      </c>
      <c r="R5607">
        <v>26.333011627197301</v>
      </c>
      <c r="S5607">
        <v>26.37965965271</v>
      </c>
      <c r="T5607" t="s">
        <v>10820</v>
      </c>
      <c r="U5607" t="s">
        <v>10821</v>
      </c>
      <c r="V5607" t="s">
        <v>10822</v>
      </c>
    </row>
    <row r="5608" spans="1:23" x14ac:dyDescent="0.25">
      <c r="A5608" t="s">
        <v>10898</v>
      </c>
      <c r="B5608">
        <v>268</v>
      </c>
      <c r="C5608" t="s">
        <v>10898</v>
      </c>
      <c r="D5608" t="s">
        <v>10899</v>
      </c>
      <c r="E5608" t="s">
        <v>10900</v>
      </c>
      <c r="F5608">
        <v>0.99410399999999999</v>
      </c>
      <c r="G5608" t="s">
        <v>23615</v>
      </c>
      <c r="H5608" t="s">
        <v>24999</v>
      </c>
      <c r="I5608" t="s">
        <v>3003</v>
      </c>
      <c r="J5608" t="s">
        <v>25000</v>
      </c>
      <c r="K5608">
        <v>8</v>
      </c>
      <c r="L5608" t="s">
        <v>26963</v>
      </c>
      <c r="N5608">
        <v>1.3152960566357501</v>
      </c>
      <c r="O5608">
        <v>0.41538143157959001</v>
      </c>
      <c r="P5608">
        <v>25.6144504547119</v>
      </c>
      <c r="Q5608">
        <v>25.429979324340799</v>
      </c>
      <c r="R5608">
        <v>25.9154968261719</v>
      </c>
      <c r="S5608">
        <v>25.95969581604</v>
      </c>
      <c r="T5608" t="s">
        <v>235</v>
      </c>
      <c r="U5608" t="s">
        <v>1572</v>
      </c>
      <c r="V5608" t="s">
        <v>5488</v>
      </c>
    </row>
    <row r="5609" spans="1:23" x14ac:dyDescent="0.25">
      <c r="A5609" t="s">
        <v>10898</v>
      </c>
      <c r="B5609">
        <v>274</v>
      </c>
      <c r="C5609" t="s">
        <v>10898</v>
      </c>
      <c r="D5609" t="s">
        <v>10899</v>
      </c>
      <c r="E5609" t="s">
        <v>10900</v>
      </c>
      <c r="F5609">
        <v>0.99992899999999996</v>
      </c>
      <c r="G5609" t="s">
        <v>23615</v>
      </c>
      <c r="H5609" t="s">
        <v>25001</v>
      </c>
      <c r="I5609" t="s">
        <v>6704</v>
      </c>
      <c r="J5609" t="s">
        <v>25002</v>
      </c>
      <c r="K5609">
        <v>14</v>
      </c>
      <c r="L5609" t="s">
        <v>26963</v>
      </c>
      <c r="N5609">
        <v>0.91896187400465701</v>
      </c>
      <c r="O5609">
        <v>0.41469383239746099</v>
      </c>
      <c r="P5609">
        <v>25.713741302490199</v>
      </c>
      <c r="Q5609">
        <v>25.429979324340799</v>
      </c>
      <c r="R5609">
        <v>25.9154968261719</v>
      </c>
      <c r="S5609">
        <v>26.057611465454102</v>
      </c>
      <c r="T5609" t="s">
        <v>235</v>
      </c>
      <c r="U5609" t="s">
        <v>1572</v>
      </c>
      <c r="V5609" t="s">
        <v>5488</v>
      </c>
    </row>
    <row r="5610" spans="1:23" x14ac:dyDescent="0.25">
      <c r="A5610" t="s">
        <v>11037</v>
      </c>
      <c r="B5610">
        <v>1463</v>
      </c>
      <c r="C5610" t="s">
        <v>11037</v>
      </c>
      <c r="D5610" t="s">
        <v>11038</v>
      </c>
      <c r="E5610" t="s">
        <v>11039</v>
      </c>
      <c r="F5610">
        <v>0.99996799999999997</v>
      </c>
      <c r="G5610" t="s">
        <v>23615</v>
      </c>
      <c r="H5610" t="s">
        <v>25009</v>
      </c>
      <c r="I5610" t="s">
        <v>25011</v>
      </c>
      <c r="J5610" t="s">
        <v>25010</v>
      </c>
      <c r="K5610">
        <v>13</v>
      </c>
      <c r="L5610" t="s">
        <v>26963</v>
      </c>
      <c r="N5610">
        <v>1.13838791577313E-2</v>
      </c>
      <c r="O5610">
        <v>-3.5734176635742201E-3</v>
      </c>
      <c r="P5610">
        <v>22.767997741699201</v>
      </c>
      <c r="Q5610">
        <v>22.613174438476602</v>
      </c>
      <c r="R5610">
        <v>22.627517700195298</v>
      </c>
      <c r="S5610">
        <v>22.746507644653299</v>
      </c>
      <c r="T5610" t="s">
        <v>7796</v>
      </c>
      <c r="U5610" t="s">
        <v>11034</v>
      </c>
      <c r="V5610" t="s">
        <v>11035</v>
      </c>
      <c r="W5610" t="s">
        <v>11036</v>
      </c>
    </row>
    <row r="5611" spans="1:23" x14ac:dyDescent="0.25">
      <c r="A5611" t="s">
        <v>11049</v>
      </c>
      <c r="B5611">
        <v>1390</v>
      </c>
      <c r="C5611" t="s">
        <v>11049</v>
      </c>
      <c r="D5611" t="s">
        <v>11050</v>
      </c>
      <c r="E5611" t="s">
        <v>11051</v>
      </c>
      <c r="F5611">
        <v>0.88154999999999994</v>
      </c>
      <c r="G5611" t="s">
        <v>23615</v>
      </c>
      <c r="H5611" t="s">
        <v>25012</v>
      </c>
      <c r="I5611" t="s">
        <v>25014</v>
      </c>
      <c r="J5611" t="s">
        <v>25013</v>
      </c>
      <c r="K5611">
        <v>7</v>
      </c>
      <c r="L5611" t="s">
        <v>26963</v>
      </c>
      <c r="N5611">
        <v>0</v>
      </c>
      <c r="O5611" t="s">
        <v>26965</v>
      </c>
      <c r="P5611">
        <v>23.7784633636475</v>
      </c>
      <c r="Q5611" t="s">
        <v>26965</v>
      </c>
      <c r="R5611" t="s">
        <v>26965</v>
      </c>
      <c r="S5611" t="s">
        <v>26965</v>
      </c>
      <c r="T5611" t="s">
        <v>11046</v>
      </c>
      <c r="U5611" t="s">
        <v>11047</v>
      </c>
      <c r="V5611" t="s">
        <v>11048</v>
      </c>
    </row>
    <row r="5612" spans="1:23" x14ac:dyDescent="0.25">
      <c r="A5612" t="s">
        <v>11049</v>
      </c>
      <c r="B5612">
        <v>1506</v>
      </c>
      <c r="C5612" t="s">
        <v>11049</v>
      </c>
      <c r="D5612" t="s">
        <v>11050</v>
      </c>
      <c r="E5612" t="s">
        <v>11051</v>
      </c>
      <c r="F5612">
        <v>0.96761900000000001</v>
      </c>
      <c r="G5612" t="s">
        <v>23615</v>
      </c>
      <c r="H5612" t="s">
        <v>25015</v>
      </c>
      <c r="I5612" t="s">
        <v>5594</v>
      </c>
      <c r="J5612" t="s">
        <v>25016</v>
      </c>
      <c r="K5612">
        <v>4</v>
      </c>
      <c r="L5612" t="s">
        <v>26963</v>
      </c>
      <c r="N5612">
        <v>0</v>
      </c>
      <c r="O5612" t="s">
        <v>26965</v>
      </c>
      <c r="P5612" t="s">
        <v>26965</v>
      </c>
      <c r="Q5612" t="s">
        <v>26965</v>
      </c>
      <c r="R5612">
        <v>23.508573532104499</v>
      </c>
      <c r="S5612" t="s">
        <v>26965</v>
      </c>
      <c r="T5612" t="s">
        <v>11046</v>
      </c>
      <c r="U5612" t="s">
        <v>11047</v>
      </c>
      <c r="V5612" t="s">
        <v>11048</v>
      </c>
    </row>
    <row r="5613" spans="1:23" x14ac:dyDescent="0.25">
      <c r="A5613" t="s">
        <v>11871</v>
      </c>
      <c r="B5613">
        <v>1226</v>
      </c>
      <c r="C5613" t="s">
        <v>11871</v>
      </c>
      <c r="D5613" t="s">
        <v>11872</v>
      </c>
      <c r="E5613" t="s">
        <v>11873</v>
      </c>
      <c r="F5613">
        <v>1</v>
      </c>
      <c r="G5613" t="s">
        <v>23615</v>
      </c>
      <c r="H5613" t="s">
        <v>25085</v>
      </c>
      <c r="I5613" t="s">
        <v>9709</v>
      </c>
      <c r="J5613" t="s">
        <v>25086</v>
      </c>
      <c r="K5613">
        <v>3</v>
      </c>
      <c r="L5613" t="s">
        <v>26963</v>
      </c>
      <c r="N5613">
        <v>5.2978440702827999E-2</v>
      </c>
      <c r="O5613">
        <v>4.01153564453125E-2</v>
      </c>
      <c r="P5613">
        <v>24.6547451019287</v>
      </c>
      <c r="Q5613">
        <v>24.185482025146499</v>
      </c>
      <c r="R5613">
        <v>24.532016754150401</v>
      </c>
      <c r="S5613">
        <v>24.388441085815401</v>
      </c>
      <c r="T5613" t="s">
        <v>11870</v>
      </c>
      <c r="U5613" t="s">
        <v>10794</v>
      </c>
      <c r="V5613" t="s">
        <v>318</v>
      </c>
      <c r="W5613" t="s">
        <v>10796</v>
      </c>
    </row>
    <row r="5614" spans="1:23" x14ac:dyDescent="0.25">
      <c r="A5614" t="s">
        <v>12276</v>
      </c>
      <c r="B5614">
        <v>524</v>
      </c>
      <c r="C5614" t="s">
        <v>12276</v>
      </c>
      <c r="D5614" t="s">
        <v>12277</v>
      </c>
      <c r="E5614" t="s">
        <v>12278</v>
      </c>
      <c r="F5614">
        <v>0.75244500000000003</v>
      </c>
      <c r="G5614" t="s">
        <v>23615</v>
      </c>
      <c r="H5614" t="s">
        <v>25133</v>
      </c>
      <c r="I5614" t="s">
        <v>272</v>
      </c>
      <c r="J5614" t="s">
        <v>25134</v>
      </c>
      <c r="K5614">
        <v>7</v>
      </c>
      <c r="L5614" t="s">
        <v>26963</v>
      </c>
      <c r="N5614">
        <v>0</v>
      </c>
      <c r="O5614" t="s">
        <v>26965</v>
      </c>
      <c r="P5614" t="s">
        <v>26965</v>
      </c>
      <c r="Q5614" t="s">
        <v>26965</v>
      </c>
      <c r="R5614">
        <v>23.3983268737793</v>
      </c>
      <c r="S5614">
        <v>22.783706665039102</v>
      </c>
      <c r="U5614" t="s">
        <v>135</v>
      </c>
    </row>
    <row r="5615" spans="1:23" x14ac:dyDescent="0.25">
      <c r="A5615" t="s">
        <v>12340</v>
      </c>
      <c r="B5615">
        <v>180</v>
      </c>
      <c r="C5615" t="s">
        <v>12340</v>
      </c>
      <c r="D5615" t="s">
        <v>12341</v>
      </c>
      <c r="E5615" t="s">
        <v>12342</v>
      </c>
      <c r="F5615">
        <v>0.99995000000000001</v>
      </c>
      <c r="G5615" t="s">
        <v>23615</v>
      </c>
      <c r="H5615" t="s">
        <v>25136</v>
      </c>
      <c r="I5615" t="s">
        <v>23</v>
      </c>
      <c r="J5615" t="s">
        <v>12343</v>
      </c>
      <c r="K5615">
        <v>18</v>
      </c>
      <c r="L5615" t="s">
        <v>26963</v>
      </c>
      <c r="N5615">
        <v>2.3014272704666799E-2</v>
      </c>
      <c r="O5615">
        <v>7.2041511535644503E-2</v>
      </c>
      <c r="P5615">
        <v>23.744478225708001</v>
      </c>
      <c r="Q5615">
        <v>25.6918430328369</v>
      </c>
      <c r="R5615">
        <v>24.943466186523398</v>
      </c>
      <c r="S5615">
        <v>24.636938095092798</v>
      </c>
    </row>
    <row r="5616" spans="1:23" x14ac:dyDescent="0.25">
      <c r="A5616" t="s">
        <v>13113</v>
      </c>
      <c r="B5616">
        <v>1277</v>
      </c>
      <c r="C5616" t="s">
        <v>13113</v>
      </c>
      <c r="D5616" t="s">
        <v>13114</v>
      </c>
      <c r="E5616" t="s">
        <v>13115</v>
      </c>
      <c r="F5616">
        <v>0.76672799999999997</v>
      </c>
      <c r="G5616" t="s">
        <v>23615</v>
      </c>
      <c r="H5616" t="s">
        <v>25208</v>
      </c>
      <c r="I5616" t="s">
        <v>1281</v>
      </c>
      <c r="J5616" t="s">
        <v>25209</v>
      </c>
      <c r="K5616">
        <v>8</v>
      </c>
      <c r="L5616" t="s">
        <v>26963</v>
      </c>
      <c r="N5616">
        <v>0</v>
      </c>
      <c r="O5616" t="s">
        <v>26965</v>
      </c>
      <c r="P5616" t="s">
        <v>26965</v>
      </c>
      <c r="Q5616" t="s">
        <v>26965</v>
      </c>
      <c r="R5616">
        <v>22.9698810577393</v>
      </c>
      <c r="S5616" t="s">
        <v>26965</v>
      </c>
      <c r="T5616" t="s">
        <v>13110</v>
      </c>
      <c r="U5616" t="s">
        <v>13111</v>
      </c>
      <c r="V5616" t="s">
        <v>13112</v>
      </c>
    </row>
    <row r="5617" spans="1:23" x14ac:dyDescent="0.25">
      <c r="A5617" t="s">
        <v>14190</v>
      </c>
      <c r="B5617">
        <v>240</v>
      </c>
      <c r="C5617" t="s">
        <v>14190</v>
      </c>
      <c r="D5617" t="s">
        <v>14191</v>
      </c>
      <c r="E5617" t="s">
        <v>14192</v>
      </c>
      <c r="F5617">
        <v>1</v>
      </c>
      <c r="G5617" t="s">
        <v>23615</v>
      </c>
      <c r="H5617" t="s">
        <v>25297</v>
      </c>
      <c r="I5617" t="s">
        <v>25298</v>
      </c>
      <c r="J5617" t="s">
        <v>14194</v>
      </c>
      <c r="K5617">
        <v>5</v>
      </c>
      <c r="L5617" t="s">
        <v>26963</v>
      </c>
      <c r="N5617">
        <v>0.216004741706183</v>
      </c>
      <c r="O5617">
        <v>0.12294578552246101</v>
      </c>
      <c r="P5617">
        <v>23.902053833007798</v>
      </c>
      <c r="Q5617">
        <v>24.279518127441399</v>
      </c>
      <c r="R5617">
        <v>24.291440963745099</v>
      </c>
      <c r="S5617">
        <v>24.136022567748999</v>
      </c>
      <c r="T5617" t="s">
        <v>14188</v>
      </c>
      <c r="U5617" t="s">
        <v>14189</v>
      </c>
      <c r="V5617" t="s">
        <v>318</v>
      </c>
      <c r="W5617" t="s">
        <v>3835</v>
      </c>
    </row>
    <row r="5618" spans="1:23" x14ac:dyDescent="0.25">
      <c r="A5618" t="s">
        <v>14531</v>
      </c>
      <c r="B5618">
        <v>305</v>
      </c>
      <c r="C5618" t="s">
        <v>14531</v>
      </c>
      <c r="D5618" t="s">
        <v>14532</v>
      </c>
      <c r="E5618" t="s">
        <v>14533</v>
      </c>
      <c r="F5618">
        <v>0.96833899999999995</v>
      </c>
      <c r="G5618" t="s">
        <v>23615</v>
      </c>
      <c r="H5618" t="s">
        <v>25320</v>
      </c>
      <c r="I5618" t="s">
        <v>332</v>
      </c>
      <c r="J5618" t="s">
        <v>25321</v>
      </c>
      <c r="K5618">
        <v>3</v>
      </c>
      <c r="L5618" t="s">
        <v>26963</v>
      </c>
      <c r="N5618">
        <v>0</v>
      </c>
      <c r="O5618" t="s">
        <v>26965</v>
      </c>
      <c r="P5618" t="s">
        <v>26965</v>
      </c>
      <c r="Q5618">
        <v>24.328138351440401</v>
      </c>
      <c r="R5618" t="s">
        <v>26965</v>
      </c>
      <c r="S5618" t="s">
        <v>26965</v>
      </c>
      <c r="U5618" t="s">
        <v>14530</v>
      </c>
      <c r="V5618" t="s">
        <v>318</v>
      </c>
    </row>
    <row r="5619" spans="1:23" x14ac:dyDescent="0.25">
      <c r="A5619" t="s">
        <v>14630</v>
      </c>
      <c r="B5619">
        <v>135</v>
      </c>
      <c r="C5619" t="s">
        <v>14630</v>
      </c>
      <c r="D5619" t="s">
        <v>14631</v>
      </c>
      <c r="E5619" t="s">
        <v>14632</v>
      </c>
      <c r="F5619">
        <v>0.99962300000000004</v>
      </c>
      <c r="G5619" t="s">
        <v>23615</v>
      </c>
      <c r="H5619" t="s">
        <v>25347</v>
      </c>
      <c r="I5619" t="s">
        <v>25348</v>
      </c>
      <c r="J5619" t="s">
        <v>14634</v>
      </c>
      <c r="K5619">
        <v>5</v>
      </c>
      <c r="L5619" t="s">
        <v>26963</v>
      </c>
      <c r="N5619">
        <v>0.57200204301034296</v>
      </c>
      <c r="O5619">
        <v>0.71360778808593806</v>
      </c>
      <c r="P5619">
        <v>22.117752075195298</v>
      </c>
      <c r="Q5619">
        <v>22.9582614898682</v>
      </c>
      <c r="R5619">
        <v>23.04221534729</v>
      </c>
      <c r="S5619">
        <v>23.461013793945298</v>
      </c>
      <c r="V5619" t="s">
        <v>236</v>
      </c>
    </row>
    <row r="5620" spans="1:23" x14ac:dyDescent="0.25">
      <c r="A5620" t="s">
        <v>14731</v>
      </c>
      <c r="B5620">
        <v>70</v>
      </c>
      <c r="C5620" t="s">
        <v>14731</v>
      </c>
      <c r="D5620" t="s">
        <v>14732</v>
      </c>
      <c r="E5620" t="s">
        <v>14733</v>
      </c>
      <c r="F5620">
        <v>0.96290299999999995</v>
      </c>
      <c r="G5620" t="s">
        <v>23615</v>
      </c>
      <c r="H5620" t="s">
        <v>25349</v>
      </c>
      <c r="I5620" t="s">
        <v>66</v>
      </c>
      <c r="J5620" t="s">
        <v>14737</v>
      </c>
      <c r="K5620">
        <v>8</v>
      </c>
      <c r="L5620" t="s">
        <v>26963</v>
      </c>
      <c r="N5620">
        <v>0</v>
      </c>
      <c r="O5620" t="s">
        <v>26965</v>
      </c>
      <c r="P5620" t="s">
        <v>26965</v>
      </c>
      <c r="Q5620" t="s">
        <v>26965</v>
      </c>
      <c r="R5620">
        <v>27.0634250640869</v>
      </c>
      <c r="S5620">
        <v>26.436109542846701</v>
      </c>
      <c r="T5620" t="s">
        <v>14729</v>
      </c>
      <c r="V5620" t="s">
        <v>14730</v>
      </c>
    </row>
    <row r="5621" spans="1:23" x14ac:dyDescent="0.25">
      <c r="A5621" t="s">
        <v>14901</v>
      </c>
      <c r="B5621">
        <v>1428</v>
      </c>
      <c r="C5621" t="s">
        <v>14901</v>
      </c>
      <c r="D5621" t="s">
        <v>14902</v>
      </c>
      <c r="E5621" t="s">
        <v>14903</v>
      </c>
      <c r="F5621">
        <v>0.92069599999999996</v>
      </c>
      <c r="G5621" t="s">
        <v>23615</v>
      </c>
      <c r="H5621" t="s">
        <v>25364</v>
      </c>
      <c r="I5621" t="s">
        <v>25366</v>
      </c>
      <c r="J5621" t="s">
        <v>25365</v>
      </c>
      <c r="K5621">
        <v>5</v>
      </c>
      <c r="L5621" t="s">
        <v>26963</v>
      </c>
      <c r="N5621">
        <v>0</v>
      </c>
      <c r="O5621" t="s">
        <v>26965</v>
      </c>
      <c r="P5621" t="s">
        <v>26965</v>
      </c>
      <c r="Q5621" t="s">
        <v>26965</v>
      </c>
      <c r="R5621">
        <v>23.2941780090332</v>
      </c>
      <c r="S5621" t="s">
        <v>26965</v>
      </c>
      <c r="T5621" t="s">
        <v>235</v>
      </c>
      <c r="V5621" t="s">
        <v>14900</v>
      </c>
    </row>
    <row r="5622" spans="1:23" x14ac:dyDescent="0.25">
      <c r="A5622" t="s">
        <v>14901</v>
      </c>
      <c r="B5622">
        <v>2056</v>
      </c>
      <c r="C5622" t="s">
        <v>14901</v>
      </c>
      <c r="D5622" t="s">
        <v>14902</v>
      </c>
      <c r="E5622" t="s">
        <v>14903</v>
      </c>
      <c r="F5622">
        <v>1</v>
      </c>
      <c r="G5622" t="s">
        <v>23615</v>
      </c>
      <c r="H5622" t="s">
        <v>25373</v>
      </c>
      <c r="I5622" t="s">
        <v>25375</v>
      </c>
      <c r="J5622" t="s">
        <v>25374</v>
      </c>
      <c r="K5622">
        <v>1</v>
      </c>
      <c r="L5622" t="s">
        <v>26963</v>
      </c>
      <c r="N5622">
        <v>0.12678989906264601</v>
      </c>
      <c r="O5622">
        <v>0.309524536132813</v>
      </c>
      <c r="P5622">
        <v>26.006587982177699</v>
      </c>
      <c r="Q5622">
        <v>25.245576858520501</v>
      </c>
      <c r="R5622">
        <v>26.6802978515625</v>
      </c>
      <c r="S5622">
        <v>25.190916061401399</v>
      </c>
      <c r="T5622" t="s">
        <v>235</v>
      </c>
      <c r="V5622" t="s">
        <v>14900</v>
      </c>
    </row>
    <row r="5623" spans="1:23" x14ac:dyDescent="0.25">
      <c r="A5623" t="s">
        <v>14901</v>
      </c>
      <c r="B5623">
        <v>1986</v>
      </c>
      <c r="C5623" t="s">
        <v>14901</v>
      </c>
      <c r="D5623" t="s">
        <v>14902</v>
      </c>
      <c r="E5623" t="s">
        <v>14903</v>
      </c>
      <c r="F5623">
        <v>1</v>
      </c>
      <c r="G5623" t="s">
        <v>23615</v>
      </c>
      <c r="H5623" t="s">
        <v>25380</v>
      </c>
      <c r="I5623" t="s">
        <v>25381</v>
      </c>
      <c r="J5623" t="s">
        <v>15034</v>
      </c>
      <c r="K5623">
        <v>3</v>
      </c>
      <c r="L5623" t="s">
        <v>26963</v>
      </c>
      <c r="N5623">
        <v>0.73411547770890595</v>
      </c>
      <c r="O5623">
        <v>1.11806297302246</v>
      </c>
      <c r="P5623">
        <v>28.264410018920898</v>
      </c>
      <c r="Q5623">
        <v>27.152671813964801</v>
      </c>
      <c r="R5623">
        <v>28.902162551879901</v>
      </c>
      <c r="S5623">
        <v>28.751045227050799</v>
      </c>
      <c r="T5623" t="s">
        <v>235</v>
      </c>
      <c r="V5623" t="s">
        <v>14900</v>
      </c>
    </row>
    <row r="5624" spans="1:23" x14ac:dyDescent="0.25">
      <c r="A5624" t="s">
        <v>14901</v>
      </c>
      <c r="B5624">
        <v>1974</v>
      </c>
      <c r="C5624" t="s">
        <v>14901</v>
      </c>
      <c r="D5624" t="s">
        <v>14902</v>
      </c>
      <c r="E5624" t="s">
        <v>14903</v>
      </c>
      <c r="F5624">
        <v>1</v>
      </c>
      <c r="G5624" t="s">
        <v>23615</v>
      </c>
      <c r="H5624" t="s">
        <v>25382</v>
      </c>
      <c r="I5624" t="s">
        <v>25383</v>
      </c>
      <c r="J5624" t="s">
        <v>15037</v>
      </c>
      <c r="K5624">
        <v>3</v>
      </c>
      <c r="L5624" t="s">
        <v>26963</v>
      </c>
      <c r="N5624">
        <v>0</v>
      </c>
      <c r="O5624">
        <v>-1.02682876586914</v>
      </c>
      <c r="P5624">
        <v>25.9202995300293</v>
      </c>
      <c r="Q5624">
        <v>25.358268737793001</v>
      </c>
      <c r="R5624">
        <v>24.612455368041999</v>
      </c>
      <c r="S5624" t="s">
        <v>26965</v>
      </c>
      <c r="T5624" t="s">
        <v>235</v>
      </c>
      <c r="V5624" t="s">
        <v>14900</v>
      </c>
    </row>
    <row r="5625" spans="1:23" x14ac:dyDescent="0.25">
      <c r="A5625" t="s">
        <v>14901</v>
      </c>
      <c r="B5625">
        <v>1880</v>
      </c>
      <c r="C5625" t="s">
        <v>14901</v>
      </c>
      <c r="D5625" t="s">
        <v>14902</v>
      </c>
      <c r="E5625" t="s">
        <v>14903</v>
      </c>
      <c r="F5625">
        <v>0.99987800000000004</v>
      </c>
      <c r="G5625" t="s">
        <v>23615</v>
      </c>
      <c r="H5625" t="s">
        <v>25384</v>
      </c>
      <c r="I5625" t="s">
        <v>1015</v>
      </c>
      <c r="J5625" t="s">
        <v>15040</v>
      </c>
      <c r="K5625">
        <v>3</v>
      </c>
      <c r="L5625" t="s">
        <v>26963</v>
      </c>
      <c r="N5625">
        <v>0</v>
      </c>
      <c r="O5625" t="s">
        <v>26965</v>
      </c>
      <c r="P5625" t="s">
        <v>26965</v>
      </c>
      <c r="Q5625" t="s">
        <v>26965</v>
      </c>
      <c r="R5625" t="s">
        <v>26965</v>
      </c>
      <c r="S5625">
        <v>28.107542037963899</v>
      </c>
      <c r="T5625" t="s">
        <v>235</v>
      </c>
      <c r="V5625" t="s">
        <v>14900</v>
      </c>
    </row>
    <row r="5626" spans="1:23" x14ac:dyDescent="0.25">
      <c r="A5626" t="s">
        <v>14901</v>
      </c>
      <c r="B5626">
        <v>1074</v>
      </c>
      <c r="C5626" t="s">
        <v>14901</v>
      </c>
      <c r="D5626" t="s">
        <v>14902</v>
      </c>
      <c r="E5626" t="s">
        <v>14903</v>
      </c>
      <c r="F5626">
        <v>0.83149799999999996</v>
      </c>
      <c r="G5626" t="s">
        <v>23615</v>
      </c>
      <c r="H5626" t="s">
        <v>25385</v>
      </c>
      <c r="I5626" t="s">
        <v>7314</v>
      </c>
      <c r="J5626" t="s">
        <v>15042</v>
      </c>
      <c r="K5626">
        <v>9</v>
      </c>
      <c r="L5626" t="s">
        <v>26963</v>
      </c>
      <c r="N5626">
        <v>0</v>
      </c>
      <c r="O5626">
        <v>1.1580438613891599</v>
      </c>
      <c r="P5626">
        <v>23.6070461273193</v>
      </c>
      <c r="Q5626" t="s">
        <v>26965</v>
      </c>
      <c r="R5626">
        <v>24.7058811187744</v>
      </c>
      <c r="S5626">
        <v>24.824298858642599</v>
      </c>
      <c r="T5626" t="s">
        <v>235</v>
      </c>
      <c r="V5626" t="s">
        <v>14900</v>
      </c>
    </row>
    <row r="5627" spans="1:23" x14ac:dyDescent="0.25">
      <c r="A5627" t="s">
        <v>14901</v>
      </c>
      <c r="B5627">
        <v>1365</v>
      </c>
      <c r="C5627" t="s">
        <v>14901</v>
      </c>
      <c r="D5627" t="s">
        <v>14902</v>
      </c>
      <c r="E5627" t="s">
        <v>14903</v>
      </c>
      <c r="F5627">
        <v>0.888872</v>
      </c>
      <c r="G5627" t="s">
        <v>23615</v>
      </c>
      <c r="H5627" t="s">
        <v>25388</v>
      </c>
      <c r="I5627" t="s">
        <v>25390</v>
      </c>
      <c r="J5627" t="s">
        <v>25389</v>
      </c>
      <c r="K5627">
        <v>8</v>
      </c>
      <c r="L5627" t="s">
        <v>26963</v>
      </c>
      <c r="N5627">
        <v>0</v>
      </c>
      <c r="O5627">
        <v>0.43332767486572299</v>
      </c>
      <c r="P5627">
        <v>24.9711017608643</v>
      </c>
      <c r="Q5627">
        <v>24.2952995300293</v>
      </c>
      <c r="R5627">
        <v>25.0665283203125</v>
      </c>
      <c r="S5627" t="s">
        <v>26965</v>
      </c>
      <c r="T5627" t="s">
        <v>235</v>
      </c>
      <c r="V5627" t="s">
        <v>14900</v>
      </c>
    </row>
    <row r="5628" spans="1:23" x14ac:dyDescent="0.25">
      <c r="A5628" t="s">
        <v>14901</v>
      </c>
      <c r="B5628">
        <v>1370</v>
      </c>
      <c r="C5628" t="s">
        <v>14901</v>
      </c>
      <c r="D5628" t="s">
        <v>14902</v>
      </c>
      <c r="E5628" t="s">
        <v>14903</v>
      </c>
      <c r="F5628">
        <v>0.85126000000000002</v>
      </c>
      <c r="G5628" t="s">
        <v>23615</v>
      </c>
      <c r="H5628" t="s">
        <v>25391</v>
      </c>
      <c r="I5628" t="s">
        <v>3552</v>
      </c>
      <c r="J5628" t="s">
        <v>25392</v>
      </c>
      <c r="K5628">
        <v>13</v>
      </c>
      <c r="L5628" t="s">
        <v>26963</v>
      </c>
      <c r="N5628">
        <v>0.217806020766486</v>
      </c>
      <c r="O5628">
        <v>0.44396305084228499</v>
      </c>
      <c r="P5628">
        <v>25.6046447753906</v>
      </c>
      <c r="Q5628">
        <v>24.242853164672901</v>
      </c>
      <c r="R5628">
        <v>25.100450515747099</v>
      </c>
      <c r="S5628">
        <v>25.634973526001001</v>
      </c>
      <c r="T5628" t="s">
        <v>235</v>
      </c>
      <c r="V5628" t="s">
        <v>14900</v>
      </c>
    </row>
    <row r="5629" spans="1:23" x14ac:dyDescent="0.25">
      <c r="A5629" t="s">
        <v>15697</v>
      </c>
      <c r="B5629">
        <v>380</v>
      </c>
      <c r="C5629" t="s">
        <v>15697</v>
      </c>
      <c r="D5629" t="s">
        <v>15698</v>
      </c>
      <c r="E5629" t="s">
        <v>15699</v>
      </c>
      <c r="F5629">
        <v>0.88338300000000003</v>
      </c>
      <c r="G5629" t="s">
        <v>23615</v>
      </c>
      <c r="H5629" t="s">
        <v>25449</v>
      </c>
      <c r="I5629" t="s">
        <v>25450</v>
      </c>
      <c r="J5629" t="s">
        <v>15706</v>
      </c>
      <c r="K5629">
        <v>2</v>
      </c>
      <c r="L5629" t="s">
        <v>26963</v>
      </c>
      <c r="N5629">
        <v>2.4110456430646301</v>
      </c>
      <c r="O5629">
        <v>0.78811264038085904</v>
      </c>
      <c r="P5629">
        <v>24.5518608093262</v>
      </c>
      <c r="Q5629">
        <v>24.521631240844702</v>
      </c>
      <c r="R5629">
        <v>25.3717231750488</v>
      </c>
      <c r="S5629">
        <v>25.2779941558838</v>
      </c>
      <c r="T5629" t="s">
        <v>358</v>
      </c>
      <c r="U5629" t="s">
        <v>367</v>
      </c>
      <c r="V5629" t="s">
        <v>236</v>
      </c>
    </row>
    <row r="5630" spans="1:23" x14ac:dyDescent="0.25">
      <c r="A5630" t="s">
        <v>15890</v>
      </c>
      <c r="B5630">
        <v>11</v>
      </c>
      <c r="C5630" t="s">
        <v>15890</v>
      </c>
      <c r="D5630" t="s">
        <v>15891</v>
      </c>
      <c r="E5630" t="s">
        <v>15892</v>
      </c>
      <c r="F5630">
        <v>0.98727200000000004</v>
      </c>
      <c r="G5630" t="s">
        <v>23615</v>
      </c>
      <c r="H5630" t="s">
        <v>25483</v>
      </c>
      <c r="I5630" t="s">
        <v>590</v>
      </c>
      <c r="J5630" t="s">
        <v>25484</v>
      </c>
      <c r="K5630">
        <v>10</v>
      </c>
      <c r="L5630" t="s">
        <v>26963</v>
      </c>
      <c r="N5630">
        <v>0</v>
      </c>
      <c r="O5630" t="s">
        <v>26965</v>
      </c>
      <c r="P5630">
        <v>22.169927597045898</v>
      </c>
      <c r="Q5630" t="s">
        <v>26965</v>
      </c>
      <c r="R5630" t="s">
        <v>26965</v>
      </c>
      <c r="S5630" t="s">
        <v>26965</v>
      </c>
      <c r="T5630" t="s">
        <v>5432</v>
      </c>
      <c r="V5630" t="s">
        <v>2539</v>
      </c>
      <c r="W5630" t="s">
        <v>1376</v>
      </c>
    </row>
    <row r="5631" spans="1:23" x14ac:dyDescent="0.25">
      <c r="A5631" t="s">
        <v>16297</v>
      </c>
      <c r="B5631">
        <v>360</v>
      </c>
      <c r="C5631" t="s">
        <v>16297</v>
      </c>
      <c r="D5631" t="s">
        <v>16298</v>
      </c>
      <c r="E5631" t="s">
        <v>16299</v>
      </c>
      <c r="F5631">
        <v>0.806419</v>
      </c>
      <c r="G5631" t="s">
        <v>23615</v>
      </c>
      <c r="H5631" t="s">
        <v>25533</v>
      </c>
      <c r="I5631" t="s">
        <v>25534</v>
      </c>
      <c r="J5631" t="s">
        <v>16303</v>
      </c>
      <c r="K5631">
        <v>19</v>
      </c>
      <c r="L5631" t="s">
        <v>26963</v>
      </c>
      <c r="N5631">
        <v>0</v>
      </c>
      <c r="O5631">
        <v>0.662872314453125</v>
      </c>
      <c r="P5631">
        <v>24.112831115722699</v>
      </c>
      <c r="Q5631" t="s">
        <v>26965</v>
      </c>
      <c r="R5631">
        <v>24.775703430175799</v>
      </c>
      <c r="S5631" t="s">
        <v>26965</v>
      </c>
      <c r="T5631" t="s">
        <v>16294</v>
      </c>
      <c r="U5631" t="s">
        <v>16295</v>
      </c>
      <c r="V5631" t="s">
        <v>16296</v>
      </c>
    </row>
    <row r="5632" spans="1:23" x14ac:dyDescent="0.25">
      <c r="A5632" t="s">
        <v>16345</v>
      </c>
      <c r="B5632">
        <v>607</v>
      </c>
      <c r="C5632" t="s">
        <v>16345</v>
      </c>
      <c r="D5632" t="s">
        <v>16346</v>
      </c>
      <c r="E5632" t="s">
        <v>16347</v>
      </c>
      <c r="F5632">
        <v>0.99998600000000004</v>
      </c>
      <c r="G5632" t="s">
        <v>23615</v>
      </c>
      <c r="H5632" t="s">
        <v>25539</v>
      </c>
      <c r="I5632" t="s">
        <v>25541</v>
      </c>
      <c r="J5632" t="s">
        <v>25540</v>
      </c>
      <c r="K5632">
        <v>4</v>
      </c>
      <c r="L5632" t="s">
        <v>26963</v>
      </c>
      <c r="N5632">
        <v>0</v>
      </c>
      <c r="O5632">
        <v>0.52919769287109397</v>
      </c>
      <c r="P5632" t="s">
        <v>26965</v>
      </c>
      <c r="Q5632">
        <v>23.101589202880898</v>
      </c>
      <c r="R5632" t="s">
        <v>26965</v>
      </c>
      <c r="S5632">
        <v>23.630786895751999</v>
      </c>
      <c r="T5632" t="s">
        <v>2420</v>
      </c>
      <c r="U5632" t="s">
        <v>2560</v>
      </c>
      <c r="V5632" t="s">
        <v>16344</v>
      </c>
    </row>
    <row r="5633" spans="1:23" x14ac:dyDescent="0.25">
      <c r="A5633" t="s">
        <v>16589</v>
      </c>
      <c r="B5633">
        <v>72</v>
      </c>
      <c r="C5633" t="s">
        <v>16589</v>
      </c>
      <c r="D5633" t="s">
        <v>16590</v>
      </c>
      <c r="E5633" t="s">
        <v>16591</v>
      </c>
      <c r="F5633">
        <v>0.95590699999999995</v>
      </c>
      <c r="G5633" t="s">
        <v>23615</v>
      </c>
      <c r="H5633" t="s">
        <v>25567</v>
      </c>
      <c r="I5633" t="s">
        <v>25569</v>
      </c>
      <c r="J5633" t="s">
        <v>25568</v>
      </c>
      <c r="K5633">
        <v>11</v>
      </c>
      <c r="L5633" t="s">
        <v>26963</v>
      </c>
      <c r="N5633">
        <v>0.21769390988569001</v>
      </c>
      <c r="O5633">
        <v>0.18718814849853499</v>
      </c>
      <c r="P5633">
        <v>24.388965606689499</v>
      </c>
      <c r="Q5633">
        <v>23.8268718719482</v>
      </c>
      <c r="R5633">
        <v>24.422458648681602</v>
      </c>
      <c r="S5633">
        <v>24.1677551269531</v>
      </c>
      <c r="T5633" t="s">
        <v>16588</v>
      </c>
      <c r="U5633" t="s">
        <v>14159</v>
      </c>
      <c r="V5633" t="s">
        <v>8108</v>
      </c>
      <c r="W5633" t="s">
        <v>3615</v>
      </c>
    </row>
    <row r="5634" spans="1:23" x14ac:dyDescent="0.25">
      <c r="A5634" t="s">
        <v>16589</v>
      </c>
      <c r="B5634">
        <v>74</v>
      </c>
      <c r="C5634" t="s">
        <v>16589</v>
      </c>
      <c r="D5634" t="s">
        <v>16590</v>
      </c>
      <c r="E5634" t="s">
        <v>16591</v>
      </c>
      <c r="F5634">
        <v>0.99791099999999999</v>
      </c>
      <c r="G5634" t="s">
        <v>23615</v>
      </c>
      <c r="H5634" t="s">
        <v>25570</v>
      </c>
      <c r="I5634" t="s">
        <v>25571</v>
      </c>
      <c r="J5634" t="s">
        <v>16595</v>
      </c>
      <c r="K5634">
        <v>13</v>
      </c>
      <c r="L5634" t="s">
        <v>26963</v>
      </c>
      <c r="N5634">
        <v>0.26742378755640001</v>
      </c>
      <c r="O5634">
        <v>-1.91436195373535</v>
      </c>
      <c r="P5634">
        <v>27.617507934570298</v>
      </c>
      <c r="Q5634">
        <v>27.0272827148438</v>
      </c>
      <c r="R5634">
        <v>28.0058708190918</v>
      </c>
      <c r="S5634">
        <v>22.810195922851602</v>
      </c>
      <c r="T5634" t="s">
        <v>16588</v>
      </c>
      <c r="U5634" t="s">
        <v>14159</v>
      </c>
      <c r="V5634" t="s">
        <v>8108</v>
      </c>
      <c r="W5634" t="s">
        <v>3615</v>
      </c>
    </row>
    <row r="5635" spans="1:23" x14ac:dyDescent="0.25">
      <c r="A5635" t="s">
        <v>16647</v>
      </c>
      <c r="B5635">
        <v>496</v>
      </c>
      <c r="C5635" t="s">
        <v>16647</v>
      </c>
      <c r="D5635" t="s">
        <v>16648</v>
      </c>
      <c r="E5635" t="s">
        <v>16649</v>
      </c>
      <c r="F5635">
        <v>0.89075899999999997</v>
      </c>
      <c r="G5635" t="s">
        <v>23615</v>
      </c>
      <c r="H5635" t="s">
        <v>25575</v>
      </c>
      <c r="I5635" t="s">
        <v>2863</v>
      </c>
      <c r="J5635" t="s">
        <v>25576</v>
      </c>
      <c r="K5635">
        <v>10</v>
      </c>
      <c r="L5635" t="s">
        <v>26963</v>
      </c>
      <c r="N5635">
        <v>0</v>
      </c>
      <c r="O5635" t="s">
        <v>26965</v>
      </c>
      <c r="P5635">
        <v>23.340959548950199</v>
      </c>
      <c r="Q5635" t="s">
        <v>26965</v>
      </c>
      <c r="R5635" t="s">
        <v>26965</v>
      </c>
      <c r="S5635" t="s">
        <v>26965</v>
      </c>
      <c r="T5635" t="s">
        <v>16645</v>
      </c>
      <c r="U5635" t="s">
        <v>6603</v>
      </c>
      <c r="V5635" t="s">
        <v>16646</v>
      </c>
    </row>
    <row r="5636" spans="1:23" x14ac:dyDescent="0.25">
      <c r="A5636" t="s">
        <v>16994</v>
      </c>
      <c r="B5636">
        <v>436</v>
      </c>
      <c r="C5636" t="s">
        <v>16994</v>
      </c>
      <c r="D5636" t="s">
        <v>16995</v>
      </c>
      <c r="E5636" t="s">
        <v>16996</v>
      </c>
      <c r="F5636">
        <v>0.92894399999999999</v>
      </c>
      <c r="G5636" t="s">
        <v>23615</v>
      </c>
      <c r="H5636" t="s">
        <v>25621</v>
      </c>
      <c r="I5636" t="s">
        <v>25623</v>
      </c>
      <c r="J5636" t="s">
        <v>25622</v>
      </c>
      <c r="K5636">
        <v>29</v>
      </c>
      <c r="L5636" t="s">
        <v>26963</v>
      </c>
      <c r="N5636">
        <v>0.34567929057839503</v>
      </c>
      <c r="O5636">
        <v>0.172368049621582</v>
      </c>
      <c r="P5636">
        <v>23.6447143554688</v>
      </c>
      <c r="Q5636">
        <v>23.273553848266602</v>
      </c>
      <c r="R5636">
        <v>23.635887145996101</v>
      </c>
      <c r="S5636">
        <v>23.627117156982401</v>
      </c>
      <c r="T5636" t="s">
        <v>16991</v>
      </c>
      <c r="U5636" t="s">
        <v>16992</v>
      </c>
      <c r="V5636" t="s">
        <v>16993</v>
      </c>
    </row>
    <row r="5637" spans="1:23" x14ac:dyDescent="0.25">
      <c r="A5637" t="s">
        <v>17078</v>
      </c>
      <c r="B5637">
        <v>242</v>
      </c>
      <c r="C5637" t="s">
        <v>17078</v>
      </c>
      <c r="D5637" t="s">
        <v>17079</v>
      </c>
      <c r="E5637" t="s">
        <v>17080</v>
      </c>
      <c r="F5637">
        <v>0.80891199999999996</v>
      </c>
      <c r="G5637" t="s">
        <v>23615</v>
      </c>
      <c r="H5637" t="s">
        <v>25634</v>
      </c>
      <c r="I5637" t="s">
        <v>5655</v>
      </c>
      <c r="J5637" t="s">
        <v>25635</v>
      </c>
      <c r="K5637">
        <v>23</v>
      </c>
      <c r="L5637" t="s">
        <v>26963</v>
      </c>
      <c r="N5637">
        <v>0</v>
      </c>
      <c r="O5637" t="s">
        <v>26965</v>
      </c>
      <c r="P5637" t="s">
        <v>26965</v>
      </c>
      <c r="Q5637" t="s">
        <v>26965</v>
      </c>
      <c r="R5637">
        <v>22.199224472045898</v>
      </c>
      <c r="S5637" t="s">
        <v>26965</v>
      </c>
      <c r="T5637" t="s">
        <v>17076</v>
      </c>
      <c r="U5637" t="s">
        <v>75</v>
      </c>
      <c r="V5637" t="s">
        <v>17077</v>
      </c>
    </row>
    <row r="5638" spans="1:23" x14ac:dyDescent="0.25">
      <c r="A5638" t="s">
        <v>17151</v>
      </c>
      <c r="B5638">
        <v>188</v>
      </c>
      <c r="C5638" t="s">
        <v>17151</v>
      </c>
      <c r="D5638" t="s">
        <v>17152</v>
      </c>
      <c r="E5638" t="s">
        <v>17153</v>
      </c>
      <c r="F5638">
        <v>0.99999899999999997</v>
      </c>
      <c r="G5638" t="s">
        <v>23615</v>
      </c>
      <c r="H5638" t="s">
        <v>25640</v>
      </c>
      <c r="I5638" t="s">
        <v>3376</v>
      </c>
      <c r="J5638" t="s">
        <v>25641</v>
      </c>
      <c r="K5638">
        <v>6</v>
      </c>
      <c r="L5638" t="s">
        <v>26963</v>
      </c>
      <c r="N5638">
        <v>0.65505734232549095</v>
      </c>
      <c r="O5638">
        <v>0.399762153625488</v>
      </c>
      <c r="P5638">
        <v>25.447267532348601</v>
      </c>
      <c r="Q5638">
        <v>25.012311935424801</v>
      </c>
      <c r="R5638">
        <v>25.697130203247099</v>
      </c>
      <c r="S5638">
        <v>25.561973571777301</v>
      </c>
      <c r="T5638" t="s">
        <v>17149</v>
      </c>
      <c r="U5638" t="s">
        <v>17150</v>
      </c>
    </row>
    <row r="5639" spans="1:23" x14ac:dyDescent="0.25">
      <c r="A5639" t="s">
        <v>17254</v>
      </c>
      <c r="B5639">
        <v>380</v>
      </c>
      <c r="C5639" t="s">
        <v>17254</v>
      </c>
      <c r="D5639" t="s">
        <v>17255</v>
      </c>
      <c r="E5639" t="s">
        <v>17256</v>
      </c>
      <c r="F5639">
        <v>0.99998100000000001</v>
      </c>
      <c r="G5639" t="s">
        <v>23615</v>
      </c>
      <c r="H5639" t="s">
        <v>25646</v>
      </c>
      <c r="I5639" t="s">
        <v>5594</v>
      </c>
      <c r="J5639" t="s">
        <v>17258</v>
      </c>
      <c r="K5639">
        <v>3</v>
      </c>
      <c r="L5639" t="s">
        <v>26963</v>
      </c>
      <c r="N5639">
        <v>0</v>
      </c>
      <c r="O5639" t="s">
        <v>26965</v>
      </c>
      <c r="P5639" t="s">
        <v>26965</v>
      </c>
      <c r="Q5639" t="s">
        <v>26965</v>
      </c>
      <c r="R5639">
        <v>22.0330505371094</v>
      </c>
      <c r="S5639">
        <v>21.9136047363281</v>
      </c>
      <c r="T5639" t="s">
        <v>17251</v>
      </c>
      <c r="U5639" t="s">
        <v>17252</v>
      </c>
      <c r="V5639" t="s">
        <v>236</v>
      </c>
      <c r="W5639" t="s">
        <v>17253</v>
      </c>
    </row>
    <row r="5640" spans="1:23" x14ac:dyDescent="0.25">
      <c r="A5640" t="s">
        <v>17261</v>
      </c>
      <c r="B5640">
        <v>485</v>
      </c>
      <c r="C5640" t="s">
        <v>17261</v>
      </c>
      <c r="D5640" t="s">
        <v>17262</v>
      </c>
      <c r="E5640" t="s">
        <v>17263</v>
      </c>
      <c r="F5640">
        <v>0.88140399999999997</v>
      </c>
      <c r="G5640" t="s">
        <v>23615</v>
      </c>
      <c r="H5640" t="s">
        <v>25647</v>
      </c>
      <c r="I5640" t="s">
        <v>2722</v>
      </c>
      <c r="J5640" t="s">
        <v>25648</v>
      </c>
      <c r="K5640">
        <v>4</v>
      </c>
      <c r="L5640" t="s">
        <v>26963</v>
      </c>
      <c r="N5640">
        <v>0</v>
      </c>
      <c r="O5640">
        <v>-2.69317626953125E-2</v>
      </c>
      <c r="P5640" t="s">
        <v>26965</v>
      </c>
      <c r="Q5640">
        <v>24.176456451416001</v>
      </c>
      <c r="R5640">
        <v>24.2870788574219</v>
      </c>
      <c r="S5640">
        <v>24.011970520019499</v>
      </c>
      <c r="T5640" t="s">
        <v>17259</v>
      </c>
      <c r="U5640" t="s">
        <v>17260</v>
      </c>
      <c r="V5640" t="s">
        <v>483</v>
      </c>
    </row>
    <row r="5641" spans="1:23" x14ac:dyDescent="0.25">
      <c r="A5641" t="s">
        <v>17334</v>
      </c>
      <c r="B5641">
        <v>857</v>
      </c>
      <c r="C5641" t="s">
        <v>17334</v>
      </c>
      <c r="D5641" t="s">
        <v>17335</v>
      </c>
      <c r="E5641" t="s">
        <v>17336</v>
      </c>
      <c r="F5641">
        <v>0.78784699999999996</v>
      </c>
      <c r="G5641" t="s">
        <v>23615</v>
      </c>
      <c r="H5641" t="s">
        <v>25657</v>
      </c>
      <c r="I5641" t="s">
        <v>3003</v>
      </c>
      <c r="J5641" t="s">
        <v>25658</v>
      </c>
      <c r="K5641">
        <v>8</v>
      </c>
      <c r="L5641" t="s">
        <v>26963</v>
      </c>
      <c r="N5641">
        <v>0</v>
      </c>
      <c r="O5641" t="s">
        <v>26965</v>
      </c>
      <c r="P5641" t="s">
        <v>26965</v>
      </c>
      <c r="Q5641">
        <v>22.903305053710898</v>
      </c>
      <c r="R5641" t="s">
        <v>26965</v>
      </c>
      <c r="S5641" t="s">
        <v>26965</v>
      </c>
      <c r="T5641" t="s">
        <v>17332</v>
      </c>
      <c r="V5641" t="s">
        <v>17333</v>
      </c>
    </row>
    <row r="5642" spans="1:23" x14ac:dyDescent="0.25">
      <c r="A5642" t="s">
        <v>17468</v>
      </c>
      <c r="B5642">
        <v>196</v>
      </c>
      <c r="C5642" t="s">
        <v>17468</v>
      </c>
      <c r="D5642" t="s">
        <v>17469</v>
      </c>
      <c r="E5642" t="s">
        <v>17470</v>
      </c>
      <c r="F5642">
        <v>1</v>
      </c>
      <c r="G5642" t="s">
        <v>23615</v>
      </c>
      <c r="H5642" t="s">
        <v>25675</v>
      </c>
      <c r="I5642" t="s">
        <v>25676</v>
      </c>
      <c r="J5642" t="s">
        <v>17474</v>
      </c>
      <c r="K5642">
        <v>5</v>
      </c>
      <c r="L5642" t="s">
        <v>26963</v>
      </c>
      <c r="N5642">
        <v>1.1856077298299299</v>
      </c>
      <c r="O5642">
        <v>0.88784313201904297</v>
      </c>
      <c r="P5642">
        <v>23.7269191741943</v>
      </c>
      <c r="Q5642">
        <v>24.0185222625732</v>
      </c>
      <c r="R5642">
        <v>24.9494018554688</v>
      </c>
      <c r="S5642">
        <v>24.5717258453369</v>
      </c>
    </row>
    <row r="5643" spans="1:23" x14ac:dyDescent="0.25">
      <c r="A5643" t="s">
        <v>17468</v>
      </c>
      <c r="B5643">
        <v>144</v>
      </c>
      <c r="C5643" t="s">
        <v>17468</v>
      </c>
      <c r="D5643" t="s">
        <v>17469</v>
      </c>
      <c r="E5643" t="s">
        <v>17470</v>
      </c>
      <c r="F5643">
        <v>1</v>
      </c>
      <c r="G5643" t="s">
        <v>23615</v>
      </c>
      <c r="H5643" t="s">
        <v>25677</v>
      </c>
      <c r="I5643" t="s">
        <v>25678</v>
      </c>
      <c r="J5643" t="s">
        <v>17476</v>
      </c>
      <c r="K5643">
        <v>3</v>
      </c>
      <c r="L5643" t="s">
        <v>26963</v>
      </c>
      <c r="N5643">
        <v>1.4054126816864401</v>
      </c>
      <c r="O5643">
        <v>0.33879184722900402</v>
      </c>
      <c r="P5643">
        <v>25.3829441070557</v>
      </c>
      <c r="Q5643">
        <v>25.259040832519499</v>
      </c>
      <c r="R5643">
        <v>25.690698623657202</v>
      </c>
      <c r="S5643">
        <v>25.628870010376001</v>
      </c>
    </row>
    <row r="5644" spans="1:23" x14ac:dyDescent="0.25">
      <c r="A5644" t="s">
        <v>17468</v>
      </c>
      <c r="B5644">
        <v>183</v>
      </c>
      <c r="C5644" t="s">
        <v>17468</v>
      </c>
      <c r="D5644" t="s">
        <v>17469</v>
      </c>
      <c r="E5644" t="s">
        <v>17470</v>
      </c>
      <c r="F5644">
        <v>1</v>
      </c>
      <c r="G5644" t="s">
        <v>23615</v>
      </c>
      <c r="H5644" t="s">
        <v>25679</v>
      </c>
      <c r="I5644" t="s">
        <v>25680</v>
      </c>
      <c r="J5644" t="s">
        <v>17479</v>
      </c>
      <c r="K5644">
        <v>3</v>
      </c>
      <c r="L5644" t="s">
        <v>26963</v>
      </c>
      <c r="N5644">
        <v>0</v>
      </c>
      <c r="O5644">
        <v>1.21465396881104</v>
      </c>
      <c r="P5644" t="s">
        <v>26965</v>
      </c>
      <c r="Q5644">
        <v>22.354930877685501</v>
      </c>
      <c r="R5644">
        <v>23.6705532073975</v>
      </c>
      <c r="S5644">
        <v>23.4686164855957</v>
      </c>
    </row>
    <row r="5645" spans="1:23" x14ac:dyDescent="0.25">
      <c r="A5645" t="s">
        <v>17468</v>
      </c>
      <c r="B5645">
        <v>131</v>
      </c>
      <c r="C5645" t="s">
        <v>17468</v>
      </c>
      <c r="D5645" t="s">
        <v>17469</v>
      </c>
      <c r="E5645" t="s">
        <v>17470</v>
      </c>
      <c r="F5645">
        <v>0.99999400000000005</v>
      </c>
      <c r="G5645" t="s">
        <v>23615</v>
      </c>
      <c r="H5645" t="s">
        <v>25681</v>
      </c>
      <c r="I5645" t="s">
        <v>25683</v>
      </c>
      <c r="J5645" t="s">
        <v>25682</v>
      </c>
      <c r="K5645">
        <v>3</v>
      </c>
      <c r="L5645" t="s">
        <v>26963</v>
      </c>
      <c r="N5645">
        <v>0.426714635663202</v>
      </c>
      <c r="O5645">
        <v>0.32433223724365201</v>
      </c>
      <c r="P5645">
        <v>20.3710327148438</v>
      </c>
      <c r="Q5645">
        <v>20.926582336425799</v>
      </c>
      <c r="R5645">
        <v>21.041063308715799</v>
      </c>
      <c r="S5645">
        <v>20.905216217041001</v>
      </c>
    </row>
    <row r="5646" spans="1:23" x14ac:dyDescent="0.25">
      <c r="A5646" t="s">
        <v>17468</v>
      </c>
      <c r="B5646">
        <v>222</v>
      </c>
      <c r="C5646" t="s">
        <v>17468</v>
      </c>
      <c r="D5646" t="s">
        <v>17469</v>
      </c>
      <c r="E5646" t="s">
        <v>17470</v>
      </c>
      <c r="F5646">
        <v>1</v>
      </c>
      <c r="G5646" t="s">
        <v>23615</v>
      </c>
      <c r="H5646" t="s">
        <v>25684</v>
      </c>
      <c r="I5646" t="s">
        <v>270</v>
      </c>
      <c r="J5646" t="s">
        <v>17484</v>
      </c>
      <c r="K5646">
        <v>5</v>
      </c>
      <c r="L5646" t="s">
        <v>26963</v>
      </c>
      <c r="N5646">
        <v>0</v>
      </c>
      <c r="O5646">
        <v>1.1521902084350599</v>
      </c>
      <c r="P5646" t="s">
        <v>26965</v>
      </c>
      <c r="Q5646">
        <v>20.570152282714801</v>
      </c>
      <c r="R5646">
        <v>22.394092559814499</v>
      </c>
      <c r="S5646">
        <v>21.050592422485401</v>
      </c>
    </row>
    <row r="5647" spans="1:23" x14ac:dyDescent="0.25">
      <c r="A5647" t="s">
        <v>17602</v>
      </c>
      <c r="B5647">
        <v>513</v>
      </c>
      <c r="C5647" t="s">
        <v>17602</v>
      </c>
      <c r="D5647" t="s">
        <v>17603</v>
      </c>
      <c r="E5647" t="s">
        <v>17604</v>
      </c>
      <c r="F5647">
        <v>0.921597</v>
      </c>
      <c r="G5647" t="s">
        <v>23615</v>
      </c>
      <c r="H5647" t="s">
        <v>25685</v>
      </c>
      <c r="I5647" t="s">
        <v>65</v>
      </c>
      <c r="J5647" t="s">
        <v>25686</v>
      </c>
      <c r="K5647">
        <v>9</v>
      </c>
      <c r="L5647" t="s">
        <v>26963</v>
      </c>
      <c r="N5647">
        <v>0.83562547974409995</v>
      </c>
      <c r="O5647">
        <v>0.98318958282470703</v>
      </c>
      <c r="P5647">
        <v>22.372600555419901</v>
      </c>
      <c r="Q5647">
        <v>22.389188766479499</v>
      </c>
      <c r="R5647">
        <v>22.940610885620099</v>
      </c>
      <c r="S5647">
        <v>23.7875576019287</v>
      </c>
      <c r="T5647" t="s">
        <v>17600</v>
      </c>
      <c r="U5647" t="s">
        <v>954</v>
      </c>
      <c r="V5647" t="s">
        <v>17601</v>
      </c>
      <c r="W5647" t="s">
        <v>2392</v>
      </c>
    </row>
    <row r="5648" spans="1:23" x14ac:dyDescent="0.25">
      <c r="A5648" t="s">
        <v>17656</v>
      </c>
      <c r="B5648">
        <v>457</v>
      </c>
      <c r="C5648" t="s">
        <v>17656</v>
      </c>
      <c r="D5648" t="s">
        <v>17657</v>
      </c>
      <c r="E5648" t="s">
        <v>17658</v>
      </c>
      <c r="F5648">
        <v>1</v>
      </c>
      <c r="G5648" t="s">
        <v>23615</v>
      </c>
      <c r="H5648" t="s">
        <v>25689</v>
      </c>
      <c r="I5648" t="s">
        <v>25690</v>
      </c>
      <c r="J5648" t="s">
        <v>17660</v>
      </c>
      <c r="K5648">
        <v>17</v>
      </c>
      <c r="L5648" t="s">
        <v>26963</v>
      </c>
      <c r="N5648">
        <v>0</v>
      </c>
      <c r="O5648" t="s">
        <v>26965</v>
      </c>
      <c r="P5648" t="s">
        <v>26965</v>
      </c>
      <c r="Q5648" t="s">
        <v>26965</v>
      </c>
      <c r="R5648">
        <v>22.499259948730501</v>
      </c>
      <c r="S5648">
        <v>21.4537754058838</v>
      </c>
      <c r="T5648" t="s">
        <v>17000</v>
      </c>
      <c r="U5648" t="s">
        <v>10479</v>
      </c>
      <c r="V5648" t="s">
        <v>1092</v>
      </c>
      <c r="W5648" t="s">
        <v>17002</v>
      </c>
    </row>
    <row r="5649" spans="1:23" x14ac:dyDescent="0.25">
      <c r="A5649" t="s">
        <v>17694</v>
      </c>
      <c r="B5649">
        <v>674</v>
      </c>
      <c r="C5649" t="s">
        <v>17694</v>
      </c>
      <c r="D5649" t="s">
        <v>17695</v>
      </c>
      <c r="E5649" t="s">
        <v>17696</v>
      </c>
      <c r="F5649">
        <v>0.90998000000000001</v>
      </c>
      <c r="G5649" t="s">
        <v>23615</v>
      </c>
      <c r="H5649" t="s">
        <v>25696</v>
      </c>
      <c r="I5649" t="s">
        <v>1015</v>
      </c>
      <c r="J5649" t="s">
        <v>25697</v>
      </c>
      <c r="K5649">
        <v>17</v>
      </c>
      <c r="L5649" t="s">
        <v>26963</v>
      </c>
      <c r="N5649">
        <v>0.67929859541926096</v>
      </c>
      <c r="O5649">
        <v>-1.4224596023559599</v>
      </c>
      <c r="P5649">
        <v>23.691576004028299</v>
      </c>
      <c r="Q5649">
        <v>22.870061874389599</v>
      </c>
      <c r="R5649">
        <v>22.519893646240199</v>
      </c>
      <c r="S5649">
        <v>21.196825027465799</v>
      </c>
      <c r="T5649" t="s">
        <v>17692</v>
      </c>
      <c r="U5649" t="s">
        <v>17693</v>
      </c>
      <c r="V5649" t="s">
        <v>5113</v>
      </c>
    </row>
    <row r="5650" spans="1:23" x14ac:dyDescent="0.25">
      <c r="A5650" t="s">
        <v>18188</v>
      </c>
      <c r="B5650">
        <v>121</v>
      </c>
      <c r="C5650" t="s">
        <v>18188</v>
      </c>
      <c r="D5650" t="s">
        <v>18189</v>
      </c>
      <c r="E5650" t="s">
        <v>18190</v>
      </c>
      <c r="F5650">
        <v>0.99882800000000005</v>
      </c>
      <c r="G5650" t="s">
        <v>23615</v>
      </c>
      <c r="H5650" t="s">
        <v>25733</v>
      </c>
      <c r="I5650" t="s">
        <v>1126</v>
      </c>
      <c r="J5650" t="s">
        <v>25734</v>
      </c>
      <c r="K5650">
        <v>4</v>
      </c>
      <c r="L5650" t="s">
        <v>26963</v>
      </c>
      <c r="N5650">
        <v>0.79514537500780402</v>
      </c>
      <c r="O5650">
        <v>0.88976097106933605</v>
      </c>
      <c r="P5650">
        <v>22.6235046386719</v>
      </c>
      <c r="Q5650">
        <v>23.271846771240199</v>
      </c>
      <c r="R5650">
        <v>24.083265304565401</v>
      </c>
      <c r="S5650">
        <v>23.591608047485401</v>
      </c>
      <c r="T5650" t="s">
        <v>358</v>
      </c>
      <c r="U5650" t="s">
        <v>10180</v>
      </c>
      <c r="V5650" t="s">
        <v>275</v>
      </c>
    </row>
    <row r="5651" spans="1:23" x14ac:dyDescent="0.25">
      <c r="A5651" t="s">
        <v>18414</v>
      </c>
      <c r="B5651">
        <v>781</v>
      </c>
      <c r="C5651" t="s">
        <v>18414</v>
      </c>
      <c r="D5651" t="s">
        <v>18415</v>
      </c>
      <c r="E5651" t="s">
        <v>18416</v>
      </c>
      <c r="F5651">
        <v>0.83445400000000003</v>
      </c>
      <c r="G5651" t="s">
        <v>23615</v>
      </c>
      <c r="H5651" t="s">
        <v>25754</v>
      </c>
      <c r="I5651" t="s">
        <v>612</v>
      </c>
      <c r="J5651" t="s">
        <v>18420</v>
      </c>
      <c r="K5651">
        <v>11</v>
      </c>
      <c r="L5651" t="s">
        <v>26963</v>
      </c>
      <c r="N5651">
        <v>0.40155604126124</v>
      </c>
      <c r="O5651">
        <v>1.1134443283081099</v>
      </c>
      <c r="P5651">
        <v>27.054552078247099</v>
      </c>
      <c r="Q5651">
        <v>24.973424911498999</v>
      </c>
      <c r="R5651">
        <v>27.146276473998999</v>
      </c>
      <c r="S5651">
        <v>27.108589172363299</v>
      </c>
      <c r="T5651" t="s">
        <v>18413</v>
      </c>
      <c r="V5651" t="s">
        <v>92</v>
      </c>
      <c r="W5651" t="s">
        <v>93</v>
      </c>
    </row>
    <row r="5652" spans="1:23" x14ac:dyDescent="0.25">
      <c r="A5652" t="s">
        <v>19140</v>
      </c>
      <c r="B5652">
        <v>204</v>
      </c>
      <c r="C5652" t="s">
        <v>19140</v>
      </c>
      <c r="D5652" t="s">
        <v>19141</v>
      </c>
      <c r="E5652" t="s">
        <v>19142</v>
      </c>
      <c r="F5652">
        <v>0.86163100000000004</v>
      </c>
      <c r="G5652" t="s">
        <v>23615</v>
      </c>
      <c r="H5652" t="s">
        <v>25824</v>
      </c>
      <c r="I5652" t="s">
        <v>270</v>
      </c>
      <c r="J5652" t="s">
        <v>25825</v>
      </c>
      <c r="K5652">
        <v>7</v>
      </c>
      <c r="L5652" t="s">
        <v>26963</v>
      </c>
      <c r="N5652">
        <v>0.255809168350149</v>
      </c>
      <c r="O5652">
        <v>-0.39894294738769498</v>
      </c>
      <c r="P5652">
        <v>25.2664585113525</v>
      </c>
      <c r="Q5652">
        <v>24.4107341766357</v>
      </c>
      <c r="R5652">
        <v>24.812450408935501</v>
      </c>
      <c r="S5652">
        <v>24.066856384277301</v>
      </c>
      <c r="T5652" t="s">
        <v>19138</v>
      </c>
      <c r="U5652" t="s">
        <v>1585</v>
      </c>
      <c r="V5652" t="s">
        <v>19139</v>
      </c>
    </row>
    <row r="5653" spans="1:23" x14ac:dyDescent="0.25">
      <c r="A5653" t="s">
        <v>19442</v>
      </c>
      <c r="B5653">
        <v>463</v>
      </c>
      <c r="C5653" t="s">
        <v>19442</v>
      </c>
      <c r="D5653" t="s">
        <v>19443</v>
      </c>
      <c r="E5653" t="s">
        <v>19444</v>
      </c>
      <c r="F5653">
        <v>0.84093700000000005</v>
      </c>
      <c r="G5653" t="s">
        <v>23615</v>
      </c>
      <c r="H5653" t="s">
        <v>25898</v>
      </c>
      <c r="I5653" t="s">
        <v>2722</v>
      </c>
      <c r="J5653" t="s">
        <v>25899</v>
      </c>
      <c r="K5653">
        <v>3</v>
      </c>
      <c r="L5653" t="s">
        <v>26963</v>
      </c>
      <c r="N5653">
        <v>0</v>
      </c>
      <c r="O5653" t="s">
        <v>26965</v>
      </c>
      <c r="P5653" t="s">
        <v>26965</v>
      </c>
      <c r="Q5653" t="s">
        <v>26965</v>
      </c>
      <c r="R5653">
        <v>22.8149738311768</v>
      </c>
      <c r="S5653" t="s">
        <v>26965</v>
      </c>
      <c r="T5653" t="s">
        <v>1813</v>
      </c>
      <c r="V5653" t="s">
        <v>19441</v>
      </c>
      <c r="W5653" t="s">
        <v>12050</v>
      </c>
    </row>
    <row r="5654" spans="1:23" x14ac:dyDescent="0.25">
      <c r="A5654" t="s">
        <v>19442</v>
      </c>
      <c r="B5654">
        <v>470</v>
      </c>
      <c r="C5654" t="s">
        <v>19442</v>
      </c>
      <c r="D5654" t="s">
        <v>19443</v>
      </c>
      <c r="E5654" t="s">
        <v>19444</v>
      </c>
      <c r="F5654">
        <v>0.99789399999999995</v>
      </c>
      <c r="G5654" t="s">
        <v>23615</v>
      </c>
      <c r="H5654" t="s">
        <v>25900</v>
      </c>
      <c r="I5654" t="s">
        <v>23631</v>
      </c>
      <c r="J5654" t="s">
        <v>19446</v>
      </c>
      <c r="K5654">
        <v>10</v>
      </c>
      <c r="L5654" t="s">
        <v>26963</v>
      </c>
      <c r="N5654">
        <v>0</v>
      </c>
      <c r="O5654">
        <v>0.72588729858398404</v>
      </c>
      <c r="P5654" t="s">
        <v>26965</v>
      </c>
      <c r="Q5654">
        <v>22.356006622314499</v>
      </c>
      <c r="R5654">
        <v>22.8149738311768</v>
      </c>
      <c r="S5654">
        <v>23.348814010620099</v>
      </c>
      <c r="T5654" t="s">
        <v>1813</v>
      </c>
      <c r="V5654" t="s">
        <v>19441</v>
      </c>
      <c r="W5654" t="s">
        <v>12050</v>
      </c>
    </row>
    <row r="5655" spans="1:23" x14ac:dyDescent="0.25">
      <c r="A5655" t="s">
        <v>19672</v>
      </c>
      <c r="B5655">
        <v>244</v>
      </c>
      <c r="C5655" t="s">
        <v>19672</v>
      </c>
      <c r="D5655" t="s">
        <v>19673</v>
      </c>
      <c r="E5655" t="s">
        <v>19674</v>
      </c>
      <c r="F5655">
        <v>0.96571700000000005</v>
      </c>
      <c r="G5655" t="s">
        <v>23615</v>
      </c>
      <c r="H5655" t="s">
        <v>25905</v>
      </c>
      <c r="I5655" t="s">
        <v>270</v>
      </c>
      <c r="J5655" t="s">
        <v>25906</v>
      </c>
      <c r="K5655">
        <v>6</v>
      </c>
      <c r="L5655" t="s">
        <v>26963</v>
      </c>
      <c r="N5655">
        <v>0.45441996739838902</v>
      </c>
      <c r="O5655">
        <v>0.52769279479980502</v>
      </c>
      <c r="P5655">
        <v>22.085859298706101</v>
      </c>
      <c r="Q5655">
        <v>21.8401889801025</v>
      </c>
      <c r="R5655">
        <v>22.910789489746101</v>
      </c>
      <c r="S5655">
        <v>22.070644378662099</v>
      </c>
      <c r="T5655" t="s">
        <v>19671</v>
      </c>
      <c r="U5655" t="s">
        <v>2104</v>
      </c>
      <c r="V5655" t="s">
        <v>7714</v>
      </c>
    </row>
    <row r="5656" spans="1:23" x14ac:dyDescent="0.25">
      <c r="A5656" t="s">
        <v>19672</v>
      </c>
      <c r="B5656">
        <v>248</v>
      </c>
      <c r="C5656" t="s">
        <v>19672</v>
      </c>
      <c r="D5656" t="s">
        <v>19673</v>
      </c>
      <c r="E5656" t="s">
        <v>19674</v>
      </c>
      <c r="F5656">
        <v>0.99913300000000005</v>
      </c>
      <c r="G5656" t="s">
        <v>23615</v>
      </c>
      <c r="H5656" t="s">
        <v>25907</v>
      </c>
      <c r="I5656" t="s">
        <v>6704</v>
      </c>
      <c r="J5656" t="s">
        <v>25906</v>
      </c>
      <c r="K5656">
        <v>10</v>
      </c>
      <c r="L5656" t="s">
        <v>26963</v>
      </c>
      <c r="N5656">
        <v>0.45441996739838902</v>
      </c>
      <c r="O5656">
        <v>0.52769279479980502</v>
      </c>
      <c r="P5656">
        <v>22.085859298706101</v>
      </c>
      <c r="Q5656">
        <v>21.8401889801025</v>
      </c>
      <c r="R5656">
        <v>22.910789489746101</v>
      </c>
      <c r="S5656">
        <v>22.070644378662099</v>
      </c>
      <c r="T5656" t="s">
        <v>19671</v>
      </c>
      <c r="U5656" t="s">
        <v>2104</v>
      </c>
      <c r="V5656" t="s">
        <v>7714</v>
      </c>
    </row>
    <row r="5657" spans="1:23" x14ac:dyDescent="0.25">
      <c r="A5657" t="s">
        <v>19672</v>
      </c>
      <c r="B5657">
        <v>273</v>
      </c>
      <c r="C5657" t="s">
        <v>19672</v>
      </c>
      <c r="D5657" t="s">
        <v>19673</v>
      </c>
      <c r="E5657" t="s">
        <v>19674</v>
      </c>
      <c r="F5657">
        <v>0.81385799999999997</v>
      </c>
      <c r="G5657" t="s">
        <v>23615</v>
      </c>
      <c r="H5657" t="s">
        <v>25910</v>
      </c>
      <c r="I5657" t="s">
        <v>14</v>
      </c>
      <c r="J5657" t="s">
        <v>25909</v>
      </c>
      <c r="K5657">
        <v>21</v>
      </c>
      <c r="L5657" t="s">
        <v>26963</v>
      </c>
      <c r="N5657">
        <v>0</v>
      </c>
      <c r="O5657">
        <v>-0.69347381591796897</v>
      </c>
      <c r="P5657">
        <v>23.7999591827393</v>
      </c>
      <c r="Q5657" t="s">
        <v>26965</v>
      </c>
      <c r="R5657" t="s">
        <v>26965</v>
      </c>
      <c r="S5657">
        <v>23.1064853668213</v>
      </c>
      <c r="T5657" t="s">
        <v>19671</v>
      </c>
      <c r="U5657" t="s">
        <v>2104</v>
      </c>
      <c r="V5657" t="s">
        <v>7714</v>
      </c>
    </row>
    <row r="5658" spans="1:23" x14ac:dyDescent="0.25">
      <c r="A5658" t="s">
        <v>19672</v>
      </c>
      <c r="B5658">
        <v>223</v>
      </c>
      <c r="C5658" t="s">
        <v>19672</v>
      </c>
      <c r="D5658" t="s">
        <v>19673</v>
      </c>
      <c r="E5658" t="s">
        <v>19674</v>
      </c>
      <c r="F5658">
        <v>0.80645999999999995</v>
      </c>
      <c r="G5658" t="s">
        <v>23615</v>
      </c>
      <c r="H5658" t="s">
        <v>25911</v>
      </c>
      <c r="I5658" t="s">
        <v>25913</v>
      </c>
      <c r="J5658" t="s">
        <v>25912</v>
      </c>
      <c r="K5658">
        <v>10</v>
      </c>
      <c r="L5658" t="s">
        <v>26963</v>
      </c>
      <c r="N5658">
        <v>0</v>
      </c>
      <c r="O5658">
        <v>0.13074302673339799</v>
      </c>
      <c r="P5658">
        <v>25.443700790405298</v>
      </c>
      <c r="Q5658" t="s">
        <v>26965</v>
      </c>
      <c r="R5658">
        <v>25.5744438171387</v>
      </c>
      <c r="S5658" t="s">
        <v>26965</v>
      </c>
      <c r="T5658" t="s">
        <v>19671</v>
      </c>
      <c r="U5658" t="s">
        <v>2104</v>
      </c>
      <c r="V5658" t="s">
        <v>7714</v>
      </c>
    </row>
    <row r="5659" spans="1:23" x14ac:dyDescent="0.25">
      <c r="A5659" t="s">
        <v>19672</v>
      </c>
      <c r="B5659">
        <v>227</v>
      </c>
      <c r="C5659" t="s">
        <v>19672</v>
      </c>
      <c r="D5659" t="s">
        <v>19673</v>
      </c>
      <c r="E5659" t="s">
        <v>19674</v>
      </c>
      <c r="F5659">
        <v>0.81574599999999997</v>
      </c>
      <c r="G5659" t="s">
        <v>23615</v>
      </c>
      <c r="H5659" t="s">
        <v>25914</v>
      </c>
      <c r="I5659" t="s">
        <v>25915</v>
      </c>
      <c r="J5659" t="s">
        <v>25912</v>
      </c>
      <c r="K5659">
        <v>14</v>
      </c>
      <c r="L5659" t="s">
        <v>26963</v>
      </c>
      <c r="N5659">
        <v>0</v>
      </c>
      <c r="O5659">
        <v>0.13074302673339799</v>
      </c>
      <c r="P5659">
        <v>25.443700790405298</v>
      </c>
      <c r="Q5659" t="s">
        <v>26965</v>
      </c>
      <c r="R5659">
        <v>25.5744438171387</v>
      </c>
      <c r="S5659" t="s">
        <v>26965</v>
      </c>
      <c r="T5659" t="s">
        <v>19671</v>
      </c>
      <c r="U5659" t="s">
        <v>2104</v>
      </c>
      <c r="V5659" t="s">
        <v>7714</v>
      </c>
    </row>
    <row r="5660" spans="1:23" x14ac:dyDescent="0.25">
      <c r="A5660" t="s">
        <v>19672</v>
      </c>
      <c r="B5660">
        <v>207</v>
      </c>
      <c r="C5660" t="s">
        <v>19672</v>
      </c>
      <c r="D5660" t="s">
        <v>19673</v>
      </c>
      <c r="E5660" t="s">
        <v>19674</v>
      </c>
      <c r="F5660">
        <v>0.98938000000000004</v>
      </c>
      <c r="G5660" t="s">
        <v>23615</v>
      </c>
      <c r="H5660" t="s">
        <v>25916</v>
      </c>
      <c r="I5660" t="s">
        <v>25918</v>
      </c>
      <c r="J5660" t="s">
        <v>25917</v>
      </c>
      <c r="K5660">
        <v>9</v>
      </c>
      <c r="L5660" t="s">
        <v>26963</v>
      </c>
      <c r="N5660">
        <v>0</v>
      </c>
      <c r="O5660">
        <v>-0.31434726715087902</v>
      </c>
      <c r="P5660">
        <v>22.769895553588899</v>
      </c>
      <c r="Q5660" t="s">
        <v>26965</v>
      </c>
      <c r="R5660">
        <v>23.064886093139599</v>
      </c>
      <c r="S5660">
        <v>21.8462104797363</v>
      </c>
      <c r="T5660" t="s">
        <v>19671</v>
      </c>
      <c r="U5660" t="s">
        <v>2104</v>
      </c>
      <c r="V5660" t="s">
        <v>7714</v>
      </c>
    </row>
    <row r="5661" spans="1:23" x14ac:dyDescent="0.25">
      <c r="A5661" t="s">
        <v>19672</v>
      </c>
      <c r="B5661">
        <v>211</v>
      </c>
      <c r="C5661" t="s">
        <v>19672</v>
      </c>
      <c r="D5661" t="s">
        <v>19673</v>
      </c>
      <c r="E5661" t="s">
        <v>19674</v>
      </c>
      <c r="F5661">
        <v>1</v>
      </c>
      <c r="G5661" t="s">
        <v>23615</v>
      </c>
      <c r="H5661" t="s">
        <v>25919</v>
      </c>
      <c r="I5661" t="s">
        <v>2558</v>
      </c>
      <c r="J5661" t="s">
        <v>25920</v>
      </c>
      <c r="K5661">
        <v>13</v>
      </c>
      <c r="L5661" t="s">
        <v>26963</v>
      </c>
      <c r="N5661">
        <v>0</v>
      </c>
      <c r="O5661">
        <v>-0.31434726715087902</v>
      </c>
      <c r="P5661">
        <v>22.769895553588899</v>
      </c>
      <c r="Q5661" t="s">
        <v>26965</v>
      </c>
      <c r="R5661">
        <v>23.064886093139599</v>
      </c>
      <c r="S5661">
        <v>21.8462104797363</v>
      </c>
      <c r="T5661" t="s">
        <v>19671</v>
      </c>
      <c r="U5661" t="s">
        <v>2104</v>
      </c>
      <c r="V5661" t="s">
        <v>7714</v>
      </c>
    </row>
    <row r="5662" spans="1:23" x14ac:dyDescent="0.25">
      <c r="A5662" t="s">
        <v>19672</v>
      </c>
      <c r="B5662">
        <v>142</v>
      </c>
      <c r="C5662" t="s">
        <v>19672</v>
      </c>
      <c r="D5662" t="s">
        <v>19673</v>
      </c>
      <c r="E5662" t="s">
        <v>19674</v>
      </c>
      <c r="F5662">
        <v>0.99997800000000003</v>
      </c>
      <c r="G5662" t="s">
        <v>23615</v>
      </c>
      <c r="H5662" t="s">
        <v>25921</v>
      </c>
      <c r="I5662" t="s">
        <v>3549</v>
      </c>
      <c r="J5662" t="s">
        <v>25922</v>
      </c>
      <c r="K5662">
        <v>18</v>
      </c>
      <c r="L5662" t="s">
        <v>26963</v>
      </c>
      <c r="N5662">
        <v>0</v>
      </c>
      <c r="O5662">
        <v>-0.97265815734863303</v>
      </c>
      <c r="P5662">
        <v>24.745092391967798</v>
      </c>
      <c r="Q5662" t="s">
        <v>26965</v>
      </c>
      <c r="R5662">
        <v>23.772434234619102</v>
      </c>
      <c r="S5662" t="s">
        <v>26965</v>
      </c>
      <c r="T5662" t="s">
        <v>19671</v>
      </c>
      <c r="U5662" t="s">
        <v>2104</v>
      </c>
      <c r="V5662" t="s">
        <v>7714</v>
      </c>
    </row>
    <row r="5663" spans="1:23" x14ac:dyDescent="0.25">
      <c r="A5663" t="s">
        <v>19726</v>
      </c>
      <c r="B5663">
        <v>834</v>
      </c>
      <c r="C5663" t="s">
        <v>19726</v>
      </c>
      <c r="D5663" t="s">
        <v>19727</v>
      </c>
      <c r="E5663" t="s">
        <v>19728</v>
      </c>
      <c r="F5663">
        <v>0.84087599999999996</v>
      </c>
      <c r="G5663" t="s">
        <v>23615</v>
      </c>
      <c r="H5663" t="s">
        <v>25929</v>
      </c>
      <c r="I5663" t="s">
        <v>25931</v>
      </c>
      <c r="J5663" t="s">
        <v>25930</v>
      </c>
      <c r="K5663">
        <v>4</v>
      </c>
      <c r="L5663" t="s">
        <v>26963</v>
      </c>
      <c r="N5663">
        <v>0</v>
      </c>
      <c r="O5663" t="s">
        <v>26965</v>
      </c>
      <c r="P5663">
        <v>22.283309936523398</v>
      </c>
      <c r="Q5663" t="s">
        <v>26965</v>
      </c>
      <c r="R5663" t="s">
        <v>26965</v>
      </c>
      <c r="S5663" t="s">
        <v>26965</v>
      </c>
      <c r="T5663" t="s">
        <v>19724</v>
      </c>
      <c r="V5663" t="s">
        <v>19725</v>
      </c>
    </row>
    <row r="5664" spans="1:23" x14ac:dyDescent="0.25">
      <c r="A5664" t="s">
        <v>20174</v>
      </c>
      <c r="B5664">
        <v>23</v>
      </c>
      <c r="C5664" t="s">
        <v>20174</v>
      </c>
      <c r="D5664" t="s">
        <v>20175</v>
      </c>
      <c r="E5664" t="s">
        <v>20176</v>
      </c>
      <c r="F5664">
        <v>0.97280900000000003</v>
      </c>
      <c r="G5664" t="s">
        <v>23615</v>
      </c>
      <c r="H5664" t="s">
        <v>25970</v>
      </c>
      <c r="I5664" t="s">
        <v>25972</v>
      </c>
      <c r="J5664" t="s">
        <v>25971</v>
      </c>
      <c r="K5664">
        <v>22</v>
      </c>
      <c r="L5664" t="s">
        <v>26963</v>
      </c>
      <c r="N5664">
        <v>0.26458728896006001</v>
      </c>
      <c r="O5664">
        <v>0.18635177612304701</v>
      </c>
      <c r="P5664">
        <v>25.612371444702099</v>
      </c>
      <c r="Q5664">
        <v>25.1351222991943</v>
      </c>
      <c r="R5664">
        <v>25.655563354492202</v>
      </c>
      <c r="S5664">
        <v>25.464633941650401</v>
      </c>
      <c r="U5664" t="s">
        <v>1572</v>
      </c>
      <c r="V5664" t="s">
        <v>483</v>
      </c>
    </row>
    <row r="5665" spans="1:23" x14ac:dyDescent="0.25">
      <c r="A5665" t="s">
        <v>20491</v>
      </c>
      <c r="B5665">
        <v>417</v>
      </c>
      <c r="C5665" t="s">
        <v>20491</v>
      </c>
      <c r="D5665" t="s">
        <v>20492</v>
      </c>
      <c r="E5665" t="s">
        <v>20493</v>
      </c>
      <c r="F5665">
        <v>0.99987499999999996</v>
      </c>
      <c r="G5665" t="s">
        <v>23615</v>
      </c>
      <c r="H5665" t="s">
        <v>26015</v>
      </c>
      <c r="I5665" t="s">
        <v>14954</v>
      </c>
      <c r="J5665" t="s">
        <v>26016</v>
      </c>
      <c r="K5665">
        <v>9</v>
      </c>
      <c r="L5665" t="s">
        <v>26963</v>
      </c>
      <c r="N5665">
        <v>4.2992866761569902E-2</v>
      </c>
      <c r="O5665">
        <v>4.0944099426269497E-2</v>
      </c>
      <c r="P5665">
        <v>24.485359191894499</v>
      </c>
      <c r="Q5665">
        <v>23.875303268432599</v>
      </c>
      <c r="R5665">
        <v>24.199478149414102</v>
      </c>
      <c r="S5665">
        <v>24.2430725097656</v>
      </c>
      <c r="V5665" t="s">
        <v>318</v>
      </c>
    </row>
    <row r="5666" spans="1:23" x14ac:dyDescent="0.25">
      <c r="A5666" t="s">
        <v>20998</v>
      </c>
      <c r="B5666">
        <v>104</v>
      </c>
      <c r="C5666" t="s">
        <v>20998</v>
      </c>
      <c r="D5666" t="s">
        <v>20999</v>
      </c>
      <c r="E5666" t="s">
        <v>21000</v>
      </c>
      <c r="F5666">
        <v>1</v>
      </c>
      <c r="G5666" t="s">
        <v>23615</v>
      </c>
      <c r="H5666" t="s">
        <v>26073</v>
      </c>
      <c r="I5666" t="s">
        <v>590</v>
      </c>
      <c r="J5666" t="s">
        <v>21002</v>
      </c>
      <c r="K5666">
        <v>7</v>
      </c>
      <c r="L5666" t="s">
        <v>26963</v>
      </c>
      <c r="N5666">
        <v>0</v>
      </c>
      <c r="O5666">
        <v>2.1838836669921902</v>
      </c>
      <c r="P5666">
        <v>23.131273269653299</v>
      </c>
      <c r="Q5666">
        <v>22.847318649291999</v>
      </c>
      <c r="R5666" t="s">
        <v>26965</v>
      </c>
      <c r="S5666">
        <v>25.173179626464801</v>
      </c>
      <c r="T5666" t="s">
        <v>20996</v>
      </c>
      <c r="U5666" t="s">
        <v>1572</v>
      </c>
      <c r="V5666" t="s">
        <v>20997</v>
      </c>
    </row>
    <row r="5667" spans="1:23" x14ac:dyDescent="0.25">
      <c r="A5667" t="s">
        <v>21103</v>
      </c>
      <c r="B5667">
        <v>29</v>
      </c>
      <c r="C5667" t="s">
        <v>21103</v>
      </c>
      <c r="D5667" t="s">
        <v>21104</v>
      </c>
      <c r="E5667" t="s">
        <v>21105</v>
      </c>
      <c r="F5667">
        <v>0.81910300000000003</v>
      </c>
      <c r="G5667" t="s">
        <v>23615</v>
      </c>
      <c r="H5667" t="s">
        <v>26088</v>
      </c>
      <c r="I5667" t="s">
        <v>26090</v>
      </c>
      <c r="J5667" t="s">
        <v>26089</v>
      </c>
      <c r="K5667">
        <v>5</v>
      </c>
      <c r="L5667" t="s">
        <v>26963</v>
      </c>
      <c r="N5667">
        <v>0</v>
      </c>
      <c r="O5667">
        <v>0.43043708801269498</v>
      </c>
      <c r="P5667">
        <v>23.7322101593018</v>
      </c>
      <c r="Q5667">
        <v>22.148767471313501</v>
      </c>
      <c r="R5667" t="s">
        <v>26965</v>
      </c>
      <c r="S5667">
        <v>23.370925903320298</v>
      </c>
      <c r="T5667" t="s">
        <v>21101</v>
      </c>
      <c r="U5667" t="s">
        <v>21102</v>
      </c>
      <c r="V5667" t="s">
        <v>483</v>
      </c>
    </row>
    <row r="5668" spans="1:23" x14ac:dyDescent="0.25">
      <c r="A5668" t="s">
        <v>22029</v>
      </c>
      <c r="B5668">
        <v>34</v>
      </c>
      <c r="C5668" t="s">
        <v>22029</v>
      </c>
      <c r="D5668" t="s">
        <v>22030</v>
      </c>
      <c r="E5668" t="s">
        <v>22031</v>
      </c>
      <c r="F5668">
        <v>0.89506300000000005</v>
      </c>
      <c r="G5668" t="s">
        <v>23615</v>
      </c>
      <c r="H5668" t="s">
        <v>26193</v>
      </c>
      <c r="I5668" t="s">
        <v>3631</v>
      </c>
      <c r="J5668" t="s">
        <v>22048</v>
      </c>
      <c r="K5668">
        <v>8</v>
      </c>
      <c r="L5668" t="s">
        <v>26963</v>
      </c>
      <c r="N5668">
        <v>0.38657092355820299</v>
      </c>
      <c r="O5668">
        <v>0.57252979278564498</v>
      </c>
      <c r="P5668">
        <v>23.651847839355501</v>
      </c>
      <c r="Q5668">
        <v>22.665920257568398</v>
      </c>
      <c r="R5668">
        <v>23.986156463623001</v>
      </c>
      <c r="S5668">
        <v>23.476671218872099</v>
      </c>
      <c r="T5668" t="s">
        <v>22028</v>
      </c>
      <c r="U5668" t="s">
        <v>2201</v>
      </c>
    </row>
    <row r="5669" spans="1:23" x14ac:dyDescent="0.25">
      <c r="A5669" t="s">
        <v>22414</v>
      </c>
      <c r="B5669">
        <v>610</v>
      </c>
      <c r="C5669" t="s">
        <v>22414</v>
      </c>
      <c r="D5669" t="s">
        <v>22415</v>
      </c>
      <c r="E5669" t="s">
        <v>22416</v>
      </c>
      <c r="F5669">
        <v>0.97087900000000005</v>
      </c>
      <c r="G5669" t="s">
        <v>23615</v>
      </c>
      <c r="H5669" t="s">
        <v>26220</v>
      </c>
      <c r="I5669" t="s">
        <v>1281</v>
      </c>
      <c r="J5669" t="s">
        <v>26221</v>
      </c>
      <c r="K5669">
        <v>11</v>
      </c>
      <c r="L5669" t="s">
        <v>26963</v>
      </c>
      <c r="N5669">
        <v>0</v>
      </c>
      <c r="O5669">
        <v>0.35847949981689498</v>
      </c>
      <c r="P5669">
        <v>23.7455043792725</v>
      </c>
      <c r="Q5669" t="s">
        <v>26965</v>
      </c>
      <c r="R5669">
        <v>24.3955173492432</v>
      </c>
      <c r="S5669">
        <v>23.812450408935501</v>
      </c>
      <c r="T5669" t="s">
        <v>22412</v>
      </c>
      <c r="U5669" t="s">
        <v>2920</v>
      </c>
      <c r="V5669" t="s">
        <v>22413</v>
      </c>
    </row>
    <row r="5670" spans="1:23" x14ac:dyDescent="0.25">
      <c r="A5670" t="s">
        <v>22414</v>
      </c>
      <c r="B5670">
        <v>614</v>
      </c>
      <c r="C5670" t="s">
        <v>22414</v>
      </c>
      <c r="D5670" t="s">
        <v>22415</v>
      </c>
      <c r="E5670" t="s">
        <v>22416</v>
      </c>
      <c r="F5670">
        <v>0.86980999999999997</v>
      </c>
      <c r="G5670" t="s">
        <v>23615</v>
      </c>
      <c r="H5670" t="s">
        <v>26222</v>
      </c>
      <c r="I5670" t="s">
        <v>592</v>
      </c>
      <c r="J5670" t="s">
        <v>22424</v>
      </c>
      <c r="K5670">
        <v>15</v>
      </c>
      <c r="L5670" t="s">
        <v>26963</v>
      </c>
      <c r="N5670">
        <v>0.52320098826059702</v>
      </c>
      <c r="O5670">
        <v>1.10961246490479</v>
      </c>
      <c r="P5670">
        <v>23.7455043792725</v>
      </c>
      <c r="Q5670">
        <v>23.1418647766113</v>
      </c>
      <c r="R5670">
        <v>25.294143676757798</v>
      </c>
      <c r="S5670">
        <v>23.812450408935501</v>
      </c>
      <c r="T5670" t="s">
        <v>22412</v>
      </c>
      <c r="U5670" t="s">
        <v>2920</v>
      </c>
      <c r="V5670" t="s">
        <v>22413</v>
      </c>
    </row>
    <row r="5671" spans="1:23" x14ac:dyDescent="0.25">
      <c r="A5671" t="s">
        <v>22966</v>
      </c>
      <c r="B5671">
        <v>15</v>
      </c>
      <c r="C5671" t="s">
        <v>22966</v>
      </c>
      <c r="D5671" t="s">
        <v>22967</v>
      </c>
      <c r="E5671" t="s">
        <v>22968</v>
      </c>
      <c r="F5671">
        <v>0.80279100000000003</v>
      </c>
      <c r="G5671" t="s">
        <v>23615</v>
      </c>
      <c r="H5671" t="s">
        <v>26311</v>
      </c>
      <c r="I5671" t="s">
        <v>51</v>
      </c>
      <c r="J5671" t="s">
        <v>26312</v>
      </c>
      <c r="K5671">
        <v>3</v>
      </c>
      <c r="L5671" t="s">
        <v>26963</v>
      </c>
      <c r="N5671">
        <v>0</v>
      </c>
      <c r="O5671" t="s">
        <v>26965</v>
      </c>
      <c r="P5671" t="s">
        <v>26965</v>
      </c>
      <c r="Q5671">
        <v>23.5113525390625</v>
      </c>
      <c r="R5671" t="s">
        <v>26965</v>
      </c>
      <c r="S5671" t="s">
        <v>26965</v>
      </c>
      <c r="T5671" t="s">
        <v>22963</v>
      </c>
      <c r="U5671" t="s">
        <v>22964</v>
      </c>
      <c r="V5671" t="s">
        <v>22965</v>
      </c>
      <c r="W5671" t="s">
        <v>5194</v>
      </c>
    </row>
    <row r="5672" spans="1:23" x14ac:dyDescent="0.25">
      <c r="A5672" t="s">
        <v>23030</v>
      </c>
      <c r="B5672">
        <v>495</v>
      </c>
      <c r="C5672" t="s">
        <v>23030</v>
      </c>
      <c r="D5672" t="s">
        <v>23031</v>
      </c>
      <c r="E5672" t="s">
        <v>23032</v>
      </c>
      <c r="F5672">
        <v>0.99615500000000001</v>
      </c>
      <c r="G5672" t="s">
        <v>23615</v>
      </c>
      <c r="H5672" t="s">
        <v>26317</v>
      </c>
      <c r="I5672" t="s">
        <v>26319</v>
      </c>
      <c r="J5672" t="s">
        <v>26318</v>
      </c>
      <c r="K5672">
        <v>12</v>
      </c>
      <c r="L5672" t="s">
        <v>26963</v>
      </c>
      <c r="N5672">
        <v>0.15136161398182199</v>
      </c>
      <c r="O5672">
        <v>0.16694164276123</v>
      </c>
      <c r="P5672">
        <v>25.228834152221701</v>
      </c>
      <c r="Q5672">
        <v>24.477783203125</v>
      </c>
      <c r="R5672">
        <v>25.097480773925799</v>
      </c>
      <c r="S5672">
        <v>24.943019866943398</v>
      </c>
      <c r="T5672" t="s">
        <v>23028</v>
      </c>
      <c r="U5672" t="s">
        <v>3743</v>
      </c>
      <c r="V5672" t="s">
        <v>23029</v>
      </c>
      <c r="W5672" t="s">
        <v>1632</v>
      </c>
    </row>
    <row r="5673" spans="1:23" x14ac:dyDescent="0.25">
      <c r="A5673" t="s">
        <v>26327</v>
      </c>
      <c r="B5673">
        <v>21</v>
      </c>
      <c r="C5673" t="s">
        <v>26327</v>
      </c>
      <c r="D5673" t="s">
        <v>26328</v>
      </c>
      <c r="E5673" t="s">
        <v>26329</v>
      </c>
      <c r="F5673">
        <v>0.94110400000000005</v>
      </c>
      <c r="G5673" t="s">
        <v>23615</v>
      </c>
      <c r="H5673" t="s">
        <v>26332</v>
      </c>
      <c r="I5673" t="s">
        <v>1067</v>
      </c>
      <c r="J5673" t="s">
        <v>26331</v>
      </c>
      <c r="K5673">
        <v>21</v>
      </c>
      <c r="L5673" t="s">
        <v>26963</v>
      </c>
      <c r="N5673">
        <v>0</v>
      </c>
      <c r="O5673" t="s">
        <v>26965</v>
      </c>
      <c r="P5673" t="s">
        <v>26965</v>
      </c>
      <c r="Q5673" t="s">
        <v>26965</v>
      </c>
      <c r="R5673" t="s">
        <v>26965</v>
      </c>
      <c r="S5673">
        <v>25.423807144165</v>
      </c>
      <c r="T5673" t="s">
        <v>26326</v>
      </c>
      <c r="U5673" t="s">
        <v>1274</v>
      </c>
      <c r="V5673" t="s">
        <v>318</v>
      </c>
      <c r="W5673" t="s">
        <v>6791</v>
      </c>
    </row>
    <row r="5674" spans="1:23" x14ac:dyDescent="0.25">
      <c r="A5674" t="s">
        <v>23122</v>
      </c>
      <c r="B5674">
        <v>599</v>
      </c>
      <c r="C5674" t="s">
        <v>23122</v>
      </c>
      <c r="D5674" t="s">
        <v>23123</v>
      </c>
      <c r="E5674" t="s">
        <v>23124</v>
      </c>
      <c r="F5674">
        <v>0.92608299999999999</v>
      </c>
      <c r="G5674" t="s">
        <v>23615</v>
      </c>
      <c r="H5674" t="s">
        <v>26337</v>
      </c>
      <c r="I5674" t="s">
        <v>1892</v>
      </c>
      <c r="J5674" t="s">
        <v>26338</v>
      </c>
      <c r="K5674">
        <v>1</v>
      </c>
      <c r="L5674" t="s">
        <v>26963</v>
      </c>
      <c r="N5674">
        <v>0</v>
      </c>
      <c r="O5674">
        <v>0.26019859313964799</v>
      </c>
      <c r="P5674">
        <v>22.563533782958999</v>
      </c>
      <c r="Q5674" t="s">
        <v>26965</v>
      </c>
      <c r="R5674">
        <v>22.888647079467798</v>
      </c>
      <c r="S5674">
        <v>22.758817672729499</v>
      </c>
      <c r="U5674" t="s">
        <v>527</v>
      </c>
      <c r="V5674" t="s">
        <v>318</v>
      </c>
    </row>
    <row r="5675" spans="1:23" x14ac:dyDescent="0.25">
      <c r="A5675" t="s">
        <v>23245</v>
      </c>
      <c r="B5675">
        <v>166</v>
      </c>
      <c r="C5675" t="s">
        <v>23245</v>
      </c>
      <c r="D5675" t="s">
        <v>23246</v>
      </c>
      <c r="E5675" t="s">
        <v>23247</v>
      </c>
      <c r="F5675">
        <v>0.961364</v>
      </c>
      <c r="G5675" t="s">
        <v>23615</v>
      </c>
      <c r="H5675" t="s">
        <v>26348</v>
      </c>
      <c r="I5675" t="s">
        <v>26350</v>
      </c>
      <c r="J5675" t="s">
        <v>26349</v>
      </c>
      <c r="K5675">
        <v>19</v>
      </c>
      <c r="L5675" t="s">
        <v>26963</v>
      </c>
      <c r="N5675">
        <v>0</v>
      </c>
      <c r="O5675">
        <v>0.13235664367675801</v>
      </c>
      <c r="P5675">
        <v>24.6045036315918</v>
      </c>
      <c r="Q5675" t="s">
        <v>26965</v>
      </c>
      <c r="R5675">
        <v>24.736860275268601</v>
      </c>
      <c r="S5675" t="s">
        <v>26965</v>
      </c>
      <c r="T5675" t="s">
        <v>23242</v>
      </c>
      <c r="U5675" t="s">
        <v>23243</v>
      </c>
      <c r="V5675" t="s">
        <v>23244</v>
      </c>
    </row>
    <row r="5676" spans="1:23" x14ac:dyDescent="0.25">
      <c r="A5676" t="s">
        <v>23292</v>
      </c>
      <c r="B5676">
        <v>41</v>
      </c>
      <c r="C5676" t="s">
        <v>23292</v>
      </c>
      <c r="D5676" t="s">
        <v>23293</v>
      </c>
      <c r="E5676" t="s">
        <v>23294</v>
      </c>
      <c r="F5676">
        <v>0.87422999999999995</v>
      </c>
      <c r="G5676" t="s">
        <v>23615</v>
      </c>
      <c r="H5676" t="s">
        <v>26357</v>
      </c>
      <c r="I5676" t="s">
        <v>3378</v>
      </c>
      <c r="J5676" t="s">
        <v>26358</v>
      </c>
      <c r="K5676">
        <v>9</v>
      </c>
      <c r="L5676" t="s">
        <v>26963</v>
      </c>
      <c r="N5676">
        <v>0.330792823538339</v>
      </c>
      <c r="O5676">
        <v>-0.71523094177246105</v>
      </c>
      <c r="P5676">
        <v>24.2632732391357</v>
      </c>
      <c r="Q5676">
        <v>22.879758834838899</v>
      </c>
      <c r="R5676">
        <v>22.449296951293899</v>
      </c>
      <c r="S5676">
        <v>23.2632732391357</v>
      </c>
      <c r="T5676" t="s">
        <v>16588</v>
      </c>
      <c r="U5676" t="s">
        <v>14159</v>
      </c>
      <c r="V5676" t="s">
        <v>23291</v>
      </c>
      <c r="W5676" t="s">
        <v>3615</v>
      </c>
    </row>
    <row r="5677" spans="1:23" x14ac:dyDescent="0.25">
      <c r="A5677" t="s">
        <v>26404</v>
      </c>
      <c r="B5677">
        <v>1156</v>
      </c>
      <c r="C5677" t="s">
        <v>26404</v>
      </c>
      <c r="E5677" t="s">
        <v>26405</v>
      </c>
      <c r="F5677">
        <v>1</v>
      </c>
      <c r="G5677" t="s">
        <v>26386</v>
      </c>
      <c r="H5677" t="s">
        <v>26406</v>
      </c>
      <c r="I5677" t="s">
        <v>26408</v>
      </c>
      <c r="J5677" t="s">
        <v>26407</v>
      </c>
      <c r="K5677">
        <v>11</v>
      </c>
      <c r="L5677" t="s">
        <v>26963</v>
      </c>
      <c r="N5677">
        <v>0</v>
      </c>
      <c r="O5677" t="s">
        <v>26965</v>
      </c>
      <c r="P5677">
        <v>22.42529296875</v>
      </c>
      <c r="Q5677" t="s">
        <v>26965</v>
      </c>
      <c r="R5677" t="s">
        <v>26965</v>
      </c>
      <c r="S5677" t="s">
        <v>26965</v>
      </c>
    </row>
    <row r="5678" spans="1:23" x14ac:dyDescent="0.25">
      <c r="A5678" t="s">
        <v>2350</v>
      </c>
      <c r="B5678">
        <v>2</v>
      </c>
      <c r="C5678" t="s">
        <v>2350</v>
      </c>
      <c r="D5678" t="s">
        <v>2351</v>
      </c>
      <c r="E5678" t="s">
        <v>2352</v>
      </c>
      <c r="F5678">
        <v>0.97817100000000001</v>
      </c>
      <c r="G5678" t="s">
        <v>26386</v>
      </c>
      <c r="H5678" t="s">
        <v>26432</v>
      </c>
      <c r="I5678" t="s">
        <v>26433</v>
      </c>
      <c r="J5678" t="s">
        <v>2357</v>
      </c>
      <c r="K5678">
        <v>1</v>
      </c>
      <c r="L5678" t="s">
        <v>26963</v>
      </c>
      <c r="N5678">
        <v>0</v>
      </c>
      <c r="O5678">
        <v>-0.58876609802246105</v>
      </c>
      <c r="P5678" t="s">
        <v>26965</v>
      </c>
      <c r="Q5678">
        <v>22.6387615203857</v>
      </c>
      <c r="R5678">
        <v>22.049995422363299</v>
      </c>
      <c r="S5678" t="s">
        <v>26965</v>
      </c>
      <c r="T5678" t="s">
        <v>2347</v>
      </c>
      <c r="U5678" t="s">
        <v>2348</v>
      </c>
      <c r="V5678" t="s">
        <v>2349</v>
      </c>
    </row>
    <row r="5679" spans="1:23" x14ac:dyDescent="0.25">
      <c r="A5679" t="s">
        <v>23947</v>
      </c>
      <c r="B5679" t="s">
        <v>26479</v>
      </c>
      <c r="C5679" t="s">
        <v>23949</v>
      </c>
      <c r="D5679" t="s">
        <v>23950</v>
      </c>
      <c r="E5679" t="s">
        <v>23951</v>
      </c>
      <c r="F5679">
        <v>0.99980899999999995</v>
      </c>
      <c r="G5679" t="s">
        <v>26386</v>
      </c>
      <c r="H5679" t="s">
        <v>26480</v>
      </c>
      <c r="I5679" t="s">
        <v>592</v>
      </c>
      <c r="J5679" t="s">
        <v>23953</v>
      </c>
      <c r="K5679">
        <v>6</v>
      </c>
      <c r="L5679" t="s">
        <v>26963</v>
      </c>
      <c r="N5679">
        <v>0.31502383800251299</v>
      </c>
      <c r="O5679">
        <v>-0.89537525177001998</v>
      </c>
      <c r="P5679">
        <v>26.958478927612301</v>
      </c>
      <c r="Q5679">
        <v>25.801612854003899</v>
      </c>
      <c r="R5679">
        <v>26.3626899719238</v>
      </c>
      <c r="S5679">
        <v>24.606651306152301</v>
      </c>
      <c r="T5679" t="s">
        <v>23943</v>
      </c>
      <c r="U5679" t="s">
        <v>23944</v>
      </c>
      <c r="V5679" t="s">
        <v>23945</v>
      </c>
      <c r="W5679" t="s">
        <v>23946</v>
      </c>
    </row>
    <row r="5680" spans="1:23" x14ac:dyDescent="0.25">
      <c r="A5680" t="s">
        <v>23970</v>
      </c>
      <c r="B5680">
        <v>801</v>
      </c>
      <c r="C5680" t="s">
        <v>23970</v>
      </c>
      <c r="D5680" t="s">
        <v>23971</v>
      </c>
      <c r="E5680" t="s">
        <v>23972</v>
      </c>
      <c r="F5680">
        <v>1</v>
      </c>
      <c r="G5680" t="s">
        <v>26386</v>
      </c>
      <c r="H5680" t="s">
        <v>26484</v>
      </c>
      <c r="I5680" t="s">
        <v>270</v>
      </c>
      <c r="J5680" t="s">
        <v>23974</v>
      </c>
      <c r="K5680">
        <v>4</v>
      </c>
      <c r="L5680" t="s">
        <v>26963</v>
      </c>
      <c r="N5680">
        <v>0</v>
      </c>
      <c r="O5680" t="s">
        <v>26965</v>
      </c>
      <c r="P5680" t="s">
        <v>26965</v>
      </c>
      <c r="Q5680" t="s">
        <v>26965</v>
      </c>
      <c r="R5680" t="s">
        <v>26965</v>
      </c>
      <c r="S5680">
        <v>24.257026672363299</v>
      </c>
      <c r="T5680" t="s">
        <v>23967</v>
      </c>
      <c r="U5680" t="s">
        <v>23968</v>
      </c>
      <c r="V5680" t="s">
        <v>23969</v>
      </c>
      <c r="W5680" t="s">
        <v>5330</v>
      </c>
    </row>
    <row r="5681" spans="1:23" x14ac:dyDescent="0.25">
      <c r="A5681" t="s">
        <v>3126</v>
      </c>
      <c r="B5681">
        <v>1405</v>
      </c>
      <c r="C5681" t="s">
        <v>3126</v>
      </c>
      <c r="D5681" t="s">
        <v>3127</v>
      </c>
      <c r="E5681" t="s">
        <v>3128</v>
      </c>
      <c r="F5681">
        <v>0.99170899999999995</v>
      </c>
      <c r="G5681" t="s">
        <v>26386</v>
      </c>
      <c r="H5681" t="s">
        <v>26487</v>
      </c>
      <c r="I5681" t="s">
        <v>26489</v>
      </c>
      <c r="J5681" t="s">
        <v>26488</v>
      </c>
      <c r="K5681">
        <v>17</v>
      </c>
      <c r="L5681" t="s">
        <v>26963</v>
      </c>
      <c r="N5681">
        <v>1.1529947930270501</v>
      </c>
      <c r="O5681">
        <v>1.3727712631225599</v>
      </c>
      <c r="P5681">
        <v>23.790346145629901</v>
      </c>
      <c r="Q5681">
        <v>23.1284275054932</v>
      </c>
      <c r="R5681">
        <v>25.028041839599599</v>
      </c>
      <c r="S5681">
        <v>24.636274337768601</v>
      </c>
      <c r="T5681" t="s">
        <v>3123</v>
      </c>
      <c r="U5681" t="s">
        <v>3124</v>
      </c>
      <c r="V5681" t="s">
        <v>3125</v>
      </c>
    </row>
    <row r="5682" spans="1:23" x14ac:dyDescent="0.25">
      <c r="A5682" t="s">
        <v>26513</v>
      </c>
      <c r="B5682">
        <v>345</v>
      </c>
      <c r="C5682" t="s">
        <v>26513</v>
      </c>
      <c r="D5682" t="s">
        <v>26514</v>
      </c>
      <c r="E5682" t="s">
        <v>26515</v>
      </c>
      <c r="F5682">
        <v>1</v>
      </c>
      <c r="G5682" t="s">
        <v>26386</v>
      </c>
      <c r="H5682" t="s">
        <v>26516</v>
      </c>
      <c r="I5682" t="s">
        <v>2722</v>
      </c>
      <c r="J5682" t="s">
        <v>26517</v>
      </c>
      <c r="K5682">
        <v>2</v>
      </c>
      <c r="L5682" t="s">
        <v>26963</v>
      </c>
      <c r="N5682">
        <v>0</v>
      </c>
      <c r="O5682" t="s">
        <v>26965</v>
      </c>
      <c r="P5682" t="s">
        <v>26965</v>
      </c>
      <c r="Q5682">
        <v>20.8229885101318</v>
      </c>
      <c r="R5682" t="s">
        <v>26965</v>
      </c>
      <c r="S5682" t="s">
        <v>26965</v>
      </c>
      <c r="T5682" t="s">
        <v>26510</v>
      </c>
      <c r="U5682" t="s">
        <v>184</v>
      </c>
      <c r="V5682" t="s">
        <v>26511</v>
      </c>
      <c r="W5682" t="s">
        <v>26512</v>
      </c>
    </row>
    <row r="5683" spans="1:23" x14ac:dyDescent="0.25">
      <c r="A5683" t="s">
        <v>26513</v>
      </c>
      <c r="B5683">
        <v>352</v>
      </c>
      <c r="C5683" t="s">
        <v>26513</v>
      </c>
      <c r="D5683" t="s">
        <v>26514</v>
      </c>
      <c r="E5683" t="s">
        <v>26515</v>
      </c>
      <c r="F5683">
        <v>1</v>
      </c>
      <c r="G5683" t="s">
        <v>26386</v>
      </c>
      <c r="H5683" t="s">
        <v>26518</v>
      </c>
      <c r="I5683" t="s">
        <v>843</v>
      </c>
      <c r="J5683" t="s">
        <v>26517</v>
      </c>
      <c r="K5683">
        <v>9</v>
      </c>
      <c r="L5683" t="s">
        <v>26963</v>
      </c>
      <c r="N5683">
        <v>0</v>
      </c>
      <c r="O5683" t="s">
        <v>26965</v>
      </c>
      <c r="P5683" t="s">
        <v>26965</v>
      </c>
      <c r="Q5683">
        <v>20.8229885101318</v>
      </c>
      <c r="R5683" t="s">
        <v>26965</v>
      </c>
      <c r="S5683" t="s">
        <v>26965</v>
      </c>
      <c r="T5683" t="s">
        <v>26510</v>
      </c>
      <c r="U5683" t="s">
        <v>184</v>
      </c>
      <c r="V5683" t="s">
        <v>26511</v>
      </c>
      <c r="W5683" t="s">
        <v>26512</v>
      </c>
    </row>
    <row r="5684" spans="1:23" x14ac:dyDescent="0.25">
      <c r="A5684" t="s">
        <v>3500</v>
      </c>
      <c r="B5684">
        <v>2417</v>
      </c>
      <c r="C5684" t="s">
        <v>3500</v>
      </c>
      <c r="D5684" t="s">
        <v>3501</v>
      </c>
      <c r="E5684" t="s">
        <v>3502</v>
      </c>
      <c r="F5684">
        <v>0.99760000000000004</v>
      </c>
      <c r="G5684" t="s">
        <v>26386</v>
      </c>
      <c r="H5684" t="s">
        <v>26519</v>
      </c>
      <c r="I5684" t="s">
        <v>1015</v>
      </c>
      <c r="J5684" t="s">
        <v>3504</v>
      </c>
      <c r="K5684">
        <v>11</v>
      </c>
      <c r="L5684" t="s">
        <v>26963</v>
      </c>
      <c r="N5684">
        <v>0</v>
      </c>
      <c r="O5684">
        <v>0.40927314758300798</v>
      </c>
      <c r="P5684">
        <v>24.833690643310501</v>
      </c>
      <c r="Q5684">
        <v>23.4532470703125</v>
      </c>
      <c r="R5684">
        <v>24.552742004394499</v>
      </c>
      <c r="S5684" t="s">
        <v>26965</v>
      </c>
      <c r="T5684" t="s">
        <v>3496</v>
      </c>
      <c r="U5684" t="s">
        <v>3497</v>
      </c>
      <c r="V5684" t="s">
        <v>3498</v>
      </c>
      <c r="W5684" t="s">
        <v>3499</v>
      </c>
    </row>
    <row r="5685" spans="1:23" x14ac:dyDescent="0.25">
      <c r="A5685" t="s">
        <v>4178</v>
      </c>
      <c r="B5685">
        <v>289</v>
      </c>
      <c r="C5685" t="s">
        <v>4178</v>
      </c>
      <c r="D5685" t="s">
        <v>4179</v>
      </c>
      <c r="E5685" t="s">
        <v>4180</v>
      </c>
      <c r="F5685">
        <v>0.93857599999999997</v>
      </c>
      <c r="G5685" t="s">
        <v>26386</v>
      </c>
      <c r="H5685" t="s">
        <v>26540</v>
      </c>
      <c r="I5685" t="s">
        <v>7511</v>
      </c>
      <c r="J5685" t="s">
        <v>26541</v>
      </c>
      <c r="K5685">
        <v>1</v>
      </c>
      <c r="L5685" t="s">
        <v>26963</v>
      </c>
      <c r="N5685">
        <v>0</v>
      </c>
      <c r="O5685" t="s">
        <v>26965</v>
      </c>
      <c r="P5685">
        <v>24.844793319702099</v>
      </c>
      <c r="Q5685" t="s">
        <v>26965</v>
      </c>
      <c r="R5685" t="s">
        <v>26965</v>
      </c>
      <c r="S5685" t="s">
        <v>26965</v>
      </c>
      <c r="T5685" t="s">
        <v>4174</v>
      </c>
      <c r="U5685" t="s">
        <v>4175</v>
      </c>
      <c r="V5685" t="s">
        <v>4176</v>
      </c>
      <c r="W5685" t="s">
        <v>4177</v>
      </c>
    </row>
    <row r="5686" spans="1:23" x14ac:dyDescent="0.25">
      <c r="A5686" t="s">
        <v>4811</v>
      </c>
      <c r="B5686">
        <v>182</v>
      </c>
      <c r="C5686" t="s">
        <v>4811</v>
      </c>
      <c r="D5686" t="s">
        <v>4812</v>
      </c>
      <c r="E5686" t="s">
        <v>4813</v>
      </c>
      <c r="F5686">
        <v>0.99649900000000002</v>
      </c>
      <c r="G5686" t="s">
        <v>26386</v>
      </c>
      <c r="H5686" t="s">
        <v>26546</v>
      </c>
      <c r="I5686" t="s">
        <v>337</v>
      </c>
      <c r="J5686" t="s">
        <v>26547</v>
      </c>
      <c r="K5686">
        <v>9</v>
      </c>
      <c r="L5686" t="s">
        <v>26963</v>
      </c>
      <c r="N5686">
        <v>1.07754010358699</v>
      </c>
      <c r="O5686">
        <v>0.92537593841552701</v>
      </c>
      <c r="P5686">
        <v>21.8817749023438</v>
      </c>
      <c r="Q5686">
        <v>22.2083339691162</v>
      </c>
      <c r="R5686">
        <v>23.205114364623999</v>
      </c>
      <c r="S5686">
        <v>22.735746383666999</v>
      </c>
      <c r="T5686" t="s">
        <v>4807</v>
      </c>
      <c r="U5686" t="s">
        <v>4808</v>
      </c>
      <c r="V5686" t="s">
        <v>4809</v>
      </c>
      <c r="W5686" t="s">
        <v>4810</v>
      </c>
    </row>
    <row r="5687" spans="1:23" x14ac:dyDescent="0.25">
      <c r="A5687" t="s">
        <v>24402</v>
      </c>
      <c r="B5687">
        <v>185</v>
      </c>
      <c r="C5687" t="s">
        <v>24402</v>
      </c>
      <c r="D5687" t="s">
        <v>24403</v>
      </c>
      <c r="E5687" t="s">
        <v>24404</v>
      </c>
      <c r="F5687">
        <v>0.99989700000000004</v>
      </c>
      <c r="G5687" t="s">
        <v>26386</v>
      </c>
      <c r="H5687" t="s">
        <v>26581</v>
      </c>
      <c r="I5687" t="s">
        <v>15707</v>
      </c>
      <c r="J5687" t="s">
        <v>26582</v>
      </c>
      <c r="K5687">
        <v>15</v>
      </c>
      <c r="L5687" t="s">
        <v>26963</v>
      </c>
      <c r="N5687">
        <v>1.90478637714604</v>
      </c>
      <c r="O5687">
        <v>1.0315570831298799</v>
      </c>
      <c r="P5687">
        <v>28.938961029052699</v>
      </c>
      <c r="Q5687">
        <v>28.7271537780762</v>
      </c>
      <c r="R5687">
        <v>29.912422180175799</v>
      </c>
      <c r="S5687">
        <v>29.816806793212901</v>
      </c>
      <c r="T5687" t="s">
        <v>24398</v>
      </c>
      <c r="U5687" t="s">
        <v>24399</v>
      </c>
      <c r="V5687" t="s">
        <v>24400</v>
      </c>
      <c r="W5687" t="s">
        <v>24401</v>
      </c>
    </row>
    <row r="5688" spans="1:23" x14ac:dyDescent="0.25">
      <c r="A5688" t="s">
        <v>6111</v>
      </c>
      <c r="B5688">
        <v>275</v>
      </c>
      <c r="C5688" t="s">
        <v>6111</v>
      </c>
      <c r="D5688" t="s">
        <v>6112</v>
      </c>
      <c r="E5688" t="s">
        <v>6113</v>
      </c>
      <c r="F5688">
        <v>0.99998100000000001</v>
      </c>
      <c r="G5688" t="s">
        <v>26386</v>
      </c>
      <c r="H5688" t="s">
        <v>26583</v>
      </c>
      <c r="I5688" t="s">
        <v>332</v>
      </c>
      <c r="J5688" t="s">
        <v>26584</v>
      </c>
      <c r="K5688">
        <v>3</v>
      </c>
      <c r="L5688" t="s">
        <v>26963</v>
      </c>
      <c r="N5688">
        <v>0</v>
      </c>
      <c r="O5688">
        <v>-0.65653038024902299</v>
      </c>
      <c r="P5688">
        <v>22.401870727539102</v>
      </c>
      <c r="Q5688" t="s">
        <v>26965</v>
      </c>
      <c r="R5688">
        <v>21.74534034729</v>
      </c>
      <c r="S5688" t="s">
        <v>26965</v>
      </c>
      <c r="T5688" t="s">
        <v>6110</v>
      </c>
      <c r="U5688" t="s">
        <v>527</v>
      </c>
      <c r="V5688" t="s">
        <v>3803</v>
      </c>
      <c r="W5688" t="s">
        <v>663</v>
      </c>
    </row>
    <row r="5689" spans="1:23" x14ac:dyDescent="0.25">
      <c r="A5689" t="s">
        <v>6111</v>
      </c>
      <c r="B5689">
        <v>277</v>
      </c>
      <c r="C5689" t="s">
        <v>6111</v>
      </c>
      <c r="D5689" t="s">
        <v>6112</v>
      </c>
      <c r="E5689" t="s">
        <v>6113</v>
      </c>
      <c r="F5689">
        <v>0.99378900000000003</v>
      </c>
      <c r="G5689" t="s">
        <v>26386</v>
      </c>
      <c r="H5689" t="s">
        <v>26585</v>
      </c>
      <c r="I5689" t="s">
        <v>1015</v>
      </c>
      <c r="J5689" t="s">
        <v>26584</v>
      </c>
      <c r="K5689">
        <v>5</v>
      </c>
      <c r="L5689" t="s">
        <v>26963</v>
      </c>
      <c r="N5689">
        <v>0</v>
      </c>
      <c r="O5689">
        <v>-0.65653038024902299</v>
      </c>
      <c r="P5689">
        <v>22.401870727539102</v>
      </c>
      <c r="Q5689" t="s">
        <v>26965</v>
      </c>
      <c r="R5689">
        <v>21.74534034729</v>
      </c>
      <c r="S5689" t="s">
        <v>26965</v>
      </c>
      <c r="T5689" t="s">
        <v>6110</v>
      </c>
      <c r="U5689" t="s">
        <v>527</v>
      </c>
      <c r="V5689" t="s">
        <v>3803</v>
      </c>
      <c r="W5689" t="s">
        <v>663</v>
      </c>
    </row>
    <row r="5690" spans="1:23" x14ac:dyDescent="0.25">
      <c r="A5690" t="s">
        <v>6426</v>
      </c>
      <c r="B5690">
        <v>34</v>
      </c>
      <c r="C5690" t="s">
        <v>6426</v>
      </c>
      <c r="D5690" t="s">
        <v>6427</v>
      </c>
      <c r="E5690" t="s">
        <v>6428</v>
      </c>
      <c r="F5690">
        <v>0.76368199999999997</v>
      </c>
      <c r="G5690" t="s">
        <v>26386</v>
      </c>
      <c r="H5690" t="s">
        <v>26595</v>
      </c>
      <c r="I5690" t="s">
        <v>1078</v>
      </c>
      <c r="J5690" t="s">
        <v>26596</v>
      </c>
      <c r="K5690">
        <v>14</v>
      </c>
      <c r="L5690" t="s">
        <v>26963</v>
      </c>
      <c r="N5690">
        <v>0</v>
      </c>
      <c r="O5690" t="s">
        <v>26965</v>
      </c>
      <c r="P5690">
        <v>25.721271514892599</v>
      </c>
      <c r="Q5690" t="s">
        <v>26965</v>
      </c>
      <c r="R5690" t="s">
        <v>26965</v>
      </c>
      <c r="S5690" t="s">
        <v>26965</v>
      </c>
      <c r="T5690" t="s">
        <v>6425</v>
      </c>
    </row>
    <row r="5691" spans="1:23" x14ac:dyDescent="0.25">
      <c r="A5691" t="s">
        <v>6628</v>
      </c>
      <c r="B5691">
        <v>137</v>
      </c>
      <c r="C5691" t="s">
        <v>6628</v>
      </c>
      <c r="D5691" t="s">
        <v>6629</v>
      </c>
      <c r="E5691" t="s">
        <v>6630</v>
      </c>
      <c r="F5691">
        <v>0.99007999999999996</v>
      </c>
      <c r="G5691" t="s">
        <v>26386</v>
      </c>
      <c r="H5691" t="s">
        <v>26607</v>
      </c>
      <c r="I5691" t="s">
        <v>65</v>
      </c>
      <c r="J5691" t="s">
        <v>26608</v>
      </c>
      <c r="K5691">
        <v>4</v>
      </c>
      <c r="L5691" t="s">
        <v>26963</v>
      </c>
      <c r="N5691">
        <v>0</v>
      </c>
      <c r="O5691">
        <v>1.18761539459229</v>
      </c>
      <c r="P5691">
        <v>24.2370281219482</v>
      </c>
      <c r="Q5691" t="s">
        <v>26965</v>
      </c>
      <c r="R5691">
        <v>25.307373046875</v>
      </c>
      <c r="S5691">
        <v>25.541913986206101</v>
      </c>
      <c r="T5691" t="s">
        <v>6625</v>
      </c>
      <c r="U5691" t="s">
        <v>6626</v>
      </c>
      <c r="V5691" t="s">
        <v>6627</v>
      </c>
      <c r="W5691" t="s">
        <v>3706</v>
      </c>
    </row>
    <row r="5692" spans="1:23" x14ac:dyDescent="0.25">
      <c r="A5692" t="s">
        <v>24662</v>
      </c>
      <c r="B5692">
        <v>36</v>
      </c>
      <c r="C5692" t="s">
        <v>24662</v>
      </c>
      <c r="D5692" t="s">
        <v>24663</v>
      </c>
      <c r="E5692" t="s">
        <v>24664</v>
      </c>
      <c r="F5692">
        <v>1</v>
      </c>
      <c r="G5692" t="s">
        <v>26386</v>
      </c>
      <c r="H5692" t="s">
        <v>26674</v>
      </c>
      <c r="I5692" t="s">
        <v>26675</v>
      </c>
      <c r="J5692" t="s">
        <v>24666</v>
      </c>
      <c r="K5692">
        <v>11</v>
      </c>
      <c r="L5692" t="s">
        <v>26963</v>
      </c>
      <c r="N5692">
        <v>0</v>
      </c>
      <c r="O5692" t="s">
        <v>26965</v>
      </c>
      <c r="P5692" t="s">
        <v>26965</v>
      </c>
      <c r="Q5692">
        <v>25.734434127807599</v>
      </c>
      <c r="R5692" t="s">
        <v>26965</v>
      </c>
      <c r="S5692" t="s">
        <v>26965</v>
      </c>
      <c r="T5692" t="s">
        <v>24660</v>
      </c>
      <c r="U5692" t="s">
        <v>2201</v>
      </c>
      <c r="V5692" t="s">
        <v>24661</v>
      </c>
    </row>
    <row r="5693" spans="1:23" x14ac:dyDescent="0.25">
      <c r="A5693" t="s">
        <v>26676</v>
      </c>
      <c r="B5693">
        <v>67</v>
      </c>
      <c r="C5693" t="s">
        <v>26676</v>
      </c>
      <c r="D5693" t="s">
        <v>26677</v>
      </c>
      <c r="E5693" t="s">
        <v>26678</v>
      </c>
      <c r="F5693">
        <v>0.99928899999999998</v>
      </c>
      <c r="G5693" t="s">
        <v>26386</v>
      </c>
      <c r="H5693" t="s">
        <v>26679</v>
      </c>
      <c r="I5693" t="s">
        <v>270</v>
      </c>
      <c r="J5693" t="s">
        <v>26680</v>
      </c>
      <c r="K5693">
        <v>11</v>
      </c>
      <c r="L5693" t="s">
        <v>26963</v>
      </c>
      <c r="N5693">
        <v>0</v>
      </c>
      <c r="O5693" t="s">
        <v>26965</v>
      </c>
      <c r="P5693">
        <v>27.427982330322301</v>
      </c>
      <c r="Q5693">
        <v>26.615545272827099</v>
      </c>
      <c r="R5693" t="s">
        <v>26965</v>
      </c>
      <c r="S5693" t="s">
        <v>26965</v>
      </c>
      <c r="U5693" t="s">
        <v>105</v>
      </c>
      <c r="V5693" t="s">
        <v>6843</v>
      </c>
    </row>
    <row r="5694" spans="1:23" x14ac:dyDescent="0.25">
      <c r="A5694" t="s">
        <v>9704</v>
      </c>
      <c r="B5694">
        <v>33</v>
      </c>
      <c r="C5694" t="s">
        <v>9704</v>
      </c>
      <c r="D5694" t="s">
        <v>9705</v>
      </c>
      <c r="E5694" t="s">
        <v>9706</v>
      </c>
      <c r="F5694">
        <v>0.87160300000000002</v>
      </c>
      <c r="G5694" t="s">
        <v>26386</v>
      </c>
      <c r="H5694" t="s">
        <v>26688</v>
      </c>
      <c r="I5694" t="s">
        <v>26690</v>
      </c>
      <c r="J5694" t="s">
        <v>26689</v>
      </c>
      <c r="K5694">
        <v>14</v>
      </c>
      <c r="L5694" t="s">
        <v>26963</v>
      </c>
      <c r="N5694">
        <v>0.39215804953577499</v>
      </c>
      <c r="O5694">
        <v>-0.38682174682617199</v>
      </c>
      <c r="P5694">
        <v>27.3384113311768</v>
      </c>
      <c r="Q5694">
        <v>26.908390045166001</v>
      </c>
      <c r="R5694">
        <v>26.4356803894043</v>
      </c>
      <c r="S5694">
        <v>27.037477493286101</v>
      </c>
      <c r="T5694" t="s">
        <v>9700</v>
      </c>
      <c r="U5694" t="s">
        <v>9701</v>
      </c>
      <c r="V5694" t="s">
        <v>9702</v>
      </c>
      <c r="W5694" t="s">
        <v>9703</v>
      </c>
    </row>
    <row r="5695" spans="1:23" x14ac:dyDescent="0.25">
      <c r="A5695" t="s">
        <v>10016</v>
      </c>
      <c r="B5695">
        <v>141</v>
      </c>
      <c r="C5695" t="s">
        <v>10016</v>
      </c>
      <c r="D5695" t="s">
        <v>10017</v>
      </c>
      <c r="E5695" t="s">
        <v>10018</v>
      </c>
      <c r="F5695">
        <v>0.89658300000000002</v>
      </c>
      <c r="G5695" t="s">
        <v>26386</v>
      </c>
      <c r="H5695" t="s">
        <v>26706</v>
      </c>
      <c r="I5695" t="s">
        <v>26707</v>
      </c>
      <c r="J5695" t="s">
        <v>10023</v>
      </c>
      <c r="K5695">
        <v>12</v>
      </c>
      <c r="L5695" t="s">
        <v>26963</v>
      </c>
      <c r="N5695">
        <v>0</v>
      </c>
      <c r="O5695">
        <v>0.908871650695801</v>
      </c>
      <c r="P5695">
        <v>23.922977447509801</v>
      </c>
      <c r="Q5695">
        <v>23.252515792846701</v>
      </c>
      <c r="R5695" t="s">
        <v>26965</v>
      </c>
      <c r="S5695">
        <v>24.496618270873999</v>
      </c>
      <c r="T5695" t="s">
        <v>235</v>
      </c>
      <c r="U5695" t="s">
        <v>2201</v>
      </c>
      <c r="V5695" t="s">
        <v>10015</v>
      </c>
    </row>
    <row r="5696" spans="1:23" x14ac:dyDescent="0.25">
      <c r="A5696" t="s">
        <v>10273</v>
      </c>
      <c r="B5696">
        <v>1985</v>
      </c>
      <c r="C5696" t="s">
        <v>10273</v>
      </c>
      <c r="D5696" t="s">
        <v>10274</v>
      </c>
      <c r="E5696" t="s">
        <v>10275</v>
      </c>
      <c r="F5696">
        <v>0.80081800000000003</v>
      </c>
      <c r="G5696" t="s">
        <v>26386</v>
      </c>
      <c r="H5696" t="s">
        <v>26727</v>
      </c>
      <c r="I5696" t="s">
        <v>1334</v>
      </c>
      <c r="J5696" t="s">
        <v>26728</v>
      </c>
      <c r="K5696">
        <v>15</v>
      </c>
      <c r="L5696" t="s">
        <v>26963</v>
      </c>
      <c r="N5696">
        <v>0</v>
      </c>
      <c r="O5696">
        <v>-6.3684463500976604E-2</v>
      </c>
      <c r="P5696">
        <v>21.629520416259801</v>
      </c>
      <c r="Q5696" t="s">
        <v>26965</v>
      </c>
      <c r="R5696">
        <v>22.004566192626999</v>
      </c>
      <c r="S5696">
        <v>21.1271057128906</v>
      </c>
      <c r="T5696" t="s">
        <v>10270</v>
      </c>
      <c r="U5696" t="s">
        <v>10271</v>
      </c>
      <c r="V5696" t="s">
        <v>10272</v>
      </c>
    </row>
    <row r="5697" spans="1:23" x14ac:dyDescent="0.25">
      <c r="A5697" t="s">
        <v>24991</v>
      </c>
      <c r="B5697">
        <v>205</v>
      </c>
      <c r="C5697" t="s">
        <v>24991</v>
      </c>
      <c r="D5697" t="s">
        <v>24992</v>
      </c>
      <c r="E5697" t="s">
        <v>24993</v>
      </c>
      <c r="F5697">
        <v>0.99967899999999998</v>
      </c>
      <c r="G5697" t="s">
        <v>26386</v>
      </c>
      <c r="H5697" t="s">
        <v>26740</v>
      </c>
      <c r="I5697" t="s">
        <v>1015</v>
      </c>
      <c r="J5697" t="s">
        <v>24995</v>
      </c>
      <c r="K5697">
        <v>15</v>
      </c>
      <c r="L5697" t="s">
        <v>26963</v>
      </c>
      <c r="N5697">
        <v>1.5860861366027299</v>
      </c>
      <c r="O5697">
        <v>1.1384706497192401</v>
      </c>
      <c r="P5697">
        <v>27.688657760620099</v>
      </c>
      <c r="Q5697">
        <v>27.320619583129901</v>
      </c>
      <c r="R5697">
        <v>28.6764030456543</v>
      </c>
      <c r="S5697">
        <v>28.609815597534201</v>
      </c>
      <c r="T5697" t="s">
        <v>24988</v>
      </c>
      <c r="U5697" t="s">
        <v>24989</v>
      </c>
      <c r="V5697" t="s">
        <v>24990</v>
      </c>
      <c r="W5697" t="s">
        <v>24401</v>
      </c>
    </row>
    <row r="5698" spans="1:23" x14ac:dyDescent="0.25">
      <c r="A5698" t="s">
        <v>11037</v>
      </c>
      <c r="B5698">
        <v>1451</v>
      </c>
      <c r="C5698" t="s">
        <v>11037</v>
      </c>
      <c r="D5698" t="s">
        <v>11038</v>
      </c>
      <c r="E5698" t="s">
        <v>11039</v>
      </c>
      <c r="F5698">
        <v>0.97484599999999999</v>
      </c>
      <c r="G5698" t="s">
        <v>26386</v>
      </c>
      <c r="H5698" t="s">
        <v>26754</v>
      </c>
      <c r="I5698" t="s">
        <v>26755</v>
      </c>
      <c r="J5698" t="s">
        <v>25010</v>
      </c>
      <c r="K5698">
        <v>1</v>
      </c>
      <c r="L5698" t="s">
        <v>26963</v>
      </c>
      <c r="N5698">
        <v>1.13838791577313E-2</v>
      </c>
      <c r="O5698">
        <v>-3.5734176635742201E-3</v>
      </c>
      <c r="P5698">
        <v>22.767997741699201</v>
      </c>
      <c r="Q5698">
        <v>22.613174438476602</v>
      </c>
      <c r="R5698">
        <v>22.627517700195298</v>
      </c>
      <c r="S5698">
        <v>22.746507644653299</v>
      </c>
      <c r="T5698" t="s">
        <v>7796</v>
      </c>
      <c r="U5698" t="s">
        <v>11034</v>
      </c>
      <c r="V5698" t="s">
        <v>11035</v>
      </c>
      <c r="W5698" t="s">
        <v>11036</v>
      </c>
    </row>
    <row r="5699" spans="1:23" x14ac:dyDescent="0.25">
      <c r="A5699" t="s">
        <v>26792</v>
      </c>
      <c r="B5699">
        <v>620</v>
      </c>
      <c r="C5699" t="s">
        <v>26792</v>
      </c>
      <c r="D5699" t="s">
        <v>26793</v>
      </c>
      <c r="E5699" t="s">
        <v>26794</v>
      </c>
      <c r="F5699">
        <v>0.94447199999999998</v>
      </c>
      <c r="G5699" t="s">
        <v>26386</v>
      </c>
      <c r="H5699" t="s">
        <v>26795</v>
      </c>
      <c r="I5699" t="s">
        <v>16354</v>
      </c>
      <c r="J5699" t="s">
        <v>26796</v>
      </c>
      <c r="K5699">
        <v>19</v>
      </c>
      <c r="L5699" t="s">
        <v>26963</v>
      </c>
      <c r="N5699">
        <v>0</v>
      </c>
      <c r="O5699">
        <v>-0.46291446685790999</v>
      </c>
      <c r="P5699">
        <v>23.621202468872099</v>
      </c>
      <c r="Q5699">
        <v>22.358100891113299</v>
      </c>
      <c r="R5699">
        <v>22.526737213134801</v>
      </c>
      <c r="S5699" t="s">
        <v>26965</v>
      </c>
      <c r="T5699" t="s">
        <v>183</v>
      </c>
      <c r="U5699" t="s">
        <v>10361</v>
      </c>
      <c r="V5699" t="s">
        <v>4319</v>
      </c>
    </row>
    <row r="5700" spans="1:23" x14ac:dyDescent="0.25">
      <c r="A5700" t="s">
        <v>15890</v>
      </c>
      <c r="B5700">
        <v>12</v>
      </c>
      <c r="C5700" t="s">
        <v>15890</v>
      </c>
      <c r="D5700" t="s">
        <v>15891</v>
      </c>
      <c r="E5700" t="s">
        <v>15892</v>
      </c>
      <c r="F5700">
        <v>0.92840599999999995</v>
      </c>
      <c r="G5700" t="s">
        <v>26386</v>
      </c>
      <c r="H5700" t="s">
        <v>26831</v>
      </c>
      <c r="I5700" t="s">
        <v>592</v>
      </c>
      <c r="J5700" t="s">
        <v>25484</v>
      </c>
      <c r="K5700">
        <v>11</v>
      </c>
      <c r="L5700" t="s">
        <v>26963</v>
      </c>
      <c r="N5700">
        <v>0</v>
      </c>
      <c r="O5700" t="s">
        <v>26965</v>
      </c>
      <c r="P5700">
        <v>22.169927597045898</v>
      </c>
      <c r="Q5700" t="s">
        <v>26965</v>
      </c>
      <c r="R5700" t="s">
        <v>26965</v>
      </c>
      <c r="S5700" t="s">
        <v>26965</v>
      </c>
      <c r="T5700" t="s">
        <v>5432</v>
      </c>
      <c r="V5700" t="s">
        <v>2539</v>
      </c>
      <c r="W5700" t="s">
        <v>1376</v>
      </c>
    </row>
    <row r="5701" spans="1:23" x14ac:dyDescent="0.25">
      <c r="A5701" t="s">
        <v>16078</v>
      </c>
      <c r="B5701">
        <v>727</v>
      </c>
      <c r="C5701" t="s">
        <v>16078</v>
      </c>
      <c r="D5701" t="s">
        <v>16079</v>
      </c>
      <c r="E5701" t="s">
        <v>16080</v>
      </c>
      <c r="F5701">
        <v>0.99999300000000002</v>
      </c>
      <c r="G5701" t="s">
        <v>26386</v>
      </c>
      <c r="H5701" t="s">
        <v>26834</v>
      </c>
      <c r="I5701" t="s">
        <v>3376</v>
      </c>
      <c r="J5701" t="s">
        <v>26835</v>
      </c>
      <c r="K5701">
        <v>4</v>
      </c>
      <c r="L5701" t="s">
        <v>26963</v>
      </c>
      <c r="N5701">
        <v>0.25282817146367198</v>
      </c>
      <c r="O5701">
        <v>-0.89422607421875</v>
      </c>
      <c r="P5701">
        <v>26.071037292480501</v>
      </c>
      <c r="Q5701">
        <v>25.8583984375</v>
      </c>
      <c r="R5701">
        <v>23.7891521453857</v>
      </c>
      <c r="S5701">
        <v>26.351831436157202</v>
      </c>
      <c r="T5701" t="s">
        <v>183</v>
      </c>
      <c r="U5701" t="s">
        <v>16077</v>
      </c>
      <c r="V5701" t="s">
        <v>1092</v>
      </c>
    </row>
    <row r="5702" spans="1:23" x14ac:dyDescent="0.25">
      <c r="A5702" t="s">
        <v>26940</v>
      </c>
      <c r="B5702">
        <v>235</v>
      </c>
      <c r="C5702" t="s">
        <v>26940</v>
      </c>
      <c r="D5702" t="s">
        <v>26941</v>
      </c>
      <c r="E5702" t="s">
        <v>26942</v>
      </c>
      <c r="F5702">
        <v>0.91567299999999996</v>
      </c>
      <c r="G5702" t="s">
        <v>26386</v>
      </c>
      <c r="H5702" t="s">
        <v>26943</v>
      </c>
      <c r="I5702" t="s">
        <v>26945</v>
      </c>
      <c r="J5702" t="s">
        <v>26944</v>
      </c>
      <c r="K5702">
        <v>4</v>
      </c>
      <c r="L5702" t="s">
        <v>26963</v>
      </c>
      <c r="N5702">
        <v>0</v>
      </c>
      <c r="O5702">
        <v>1.1464805603027299</v>
      </c>
      <c r="P5702" t="s">
        <v>26965</v>
      </c>
      <c r="Q5702">
        <v>20.164598464965799</v>
      </c>
      <c r="R5702" t="s">
        <v>26965</v>
      </c>
      <c r="S5702">
        <v>21.311079025268601</v>
      </c>
      <c r="T5702" t="s">
        <v>26938</v>
      </c>
      <c r="U5702" t="s">
        <v>26939</v>
      </c>
      <c r="V5702" t="s">
        <v>1805</v>
      </c>
      <c r="W5702" t="s">
        <v>6478</v>
      </c>
    </row>
    <row r="5703" spans="1:23" x14ac:dyDescent="0.25">
      <c r="A5703" t="s">
        <v>23077</v>
      </c>
      <c r="B5703">
        <v>19</v>
      </c>
      <c r="C5703" t="s">
        <v>23077</v>
      </c>
      <c r="D5703" t="s">
        <v>23078</v>
      </c>
      <c r="E5703" t="s">
        <v>23079</v>
      </c>
      <c r="F5703">
        <v>0.85180199999999995</v>
      </c>
      <c r="G5703" t="s">
        <v>26386</v>
      </c>
      <c r="H5703" t="s">
        <v>26948</v>
      </c>
      <c r="I5703" t="s">
        <v>26949</v>
      </c>
      <c r="J5703" t="s">
        <v>23081</v>
      </c>
      <c r="K5703">
        <v>12</v>
      </c>
      <c r="L5703" t="s">
        <v>26963</v>
      </c>
      <c r="N5703">
        <v>0.148996054216674</v>
      </c>
      <c r="O5703">
        <v>-6.6153526306152302E-2</v>
      </c>
      <c r="P5703">
        <v>27.518934249877901</v>
      </c>
      <c r="Q5703">
        <v>27.591493606567401</v>
      </c>
      <c r="R5703">
        <v>27.339262008666999</v>
      </c>
      <c r="S5703">
        <v>27.638858795166001</v>
      </c>
      <c r="T5703" t="s">
        <v>23073</v>
      </c>
      <c r="U5703" t="s">
        <v>23074</v>
      </c>
      <c r="V5703" t="s">
        <v>23075</v>
      </c>
      <c r="W5703" t="s">
        <v>23076</v>
      </c>
    </row>
    <row r="5704" spans="1:23" x14ac:dyDescent="0.25">
      <c r="A5704" t="s">
        <v>26956</v>
      </c>
      <c r="B5704">
        <v>391</v>
      </c>
      <c r="C5704" t="s">
        <v>26956</v>
      </c>
      <c r="D5704" t="s">
        <v>26957</v>
      </c>
      <c r="E5704" t="s">
        <v>26958</v>
      </c>
      <c r="F5704">
        <v>0.82459800000000005</v>
      </c>
      <c r="G5704" t="s">
        <v>26386</v>
      </c>
      <c r="H5704" t="s">
        <v>26959</v>
      </c>
      <c r="I5704" t="s">
        <v>332</v>
      </c>
      <c r="J5704" t="s">
        <v>26960</v>
      </c>
      <c r="K5704">
        <v>4</v>
      </c>
      <c r="L5704" t="s">
        <v>26963</v>
      </c>
      <c r="N5704">
        <v>0</v>
      </c>
      <c r="O5704" t="s">
        <v>26965</v>
      </c>
      <c r="P5704" t="s">
        <v>26965</v>
      </c>
      <c r="Q5704">
        <v>22.197034835815401</v>
      </c>
      <c r="R5704" t="s">
        <v>26965</v>
      </c>
      <c r="S5704" t="s">
        <v>26965</v>
      </c>
      <c r="T5704" t="s">
        <v>26954</v>
      </c>
      <c r="U5704" t="s">
        <v>26955</v>
      </c>
      <c r="V5704" t="s">
        <v>3445</v>
      </c>
      <c r="W5704" t="s">
        <v>830</v>
      </c>
    </row>
    <row r="5705" spans="1:23" x14ac:dyDescent="0.25">
      <c r="A5705" t="s">
        <v>160</v>
      </c>
      <c r="B5705">
        <v>6271</v>
      </c>
      <c r="C5705" t="s">
        <v>160</v>
      </c>
      <c r="D5705" t="s">
        <v>161</v>
      </c>
      <c r="E5705" t="s">
        <v>162</v>
      </c>
      <c r="F5705">
        <v>0.99288100000000001</v>
      </c>
      <c r="G5705" t="s">
        <v>4</v>
      </c>
      <c r="H5705" t="s">
        <v>163</v>
      </c>
      <c r="I5705" t="s">
        <v>165</v>
      </c>
      <c r="J5705" t="s">
        <v>164</v>
      </c>
      <c r="K5705">
        <v>10</v>
      </c>
      <c r="L5705" t="s">
        <v>26964</v>
      </c>
      <c r="N5705">
        <v>0</v>
      </c>
      <c r="O5705" t="s">
        <v>26965</v>
      </c>
      <c r="P5705" t="s">
        <v>26965</v>
      </c>
      <c r="Q5705" t="s">
        <v>26965</v>
      </c>
      <c r="R5705" t="s">
        <v>26965</v>
      </c>
      <c r="S5705">
        <v>21.9549655914307</v>
      </c>
      <c r="T5705" t="s">
        <v>157</v>
      </c>
      <c r="U5705" t="s">
        <v>158</v>
      </c>
      <c r="V5705" t="s">
        <v>159</v>
      </c>
    </row>
    <row r="5706" spans="1:23" x14ac:dyDescent="0.25">
      <c r="A5706" t="s">
        <v>1122</v>
      </c>
      <c r="B5706">
        <v>639</v>
      </c>
      <c r="C5706" t="s">
        <v>1122</v>
      </c>
      <c r="E5706" t="s">
        <v>1123</v>
      </c>
      <c r="F5706">
        <v>0.99995100000000003</v>
      </c>
      <c r="G5706" t="s">
        <v>4</v>
      </c>
      <c r="H5706" t="s">
        <v>1124</v>
      </c>
      <c r="I5706" t="s">
        <v>1126</v>
      </c>
      <c r="J5706" t="s">
        <v>1125</v>
      </c>
      <c r="K5706">
        <v>4</v>
      </c>
      <c r="L5706" t="s">
        <v>26964</v>
      </c>
      <c r="N5706">
        <v>0</v>
      </c>
      <c r="O5706" t="s">
        <v>26965</v>
      </c>
      <c r="P5706" t="s">
        <v>26965</v>
      </c>
      <c r="Q5706">
        <v>25.255119323730501</v>
      </c>
      <c r="R5706" t="s">
        <v>26965</v>
      </c>
      <c r="S5706" t="s">
        <v>26965</v>
      </c>
      <c r="T5706" t="s">
        <v>1121</v>
      </c>
    </row>
    <row r="5707" spans="1:23" x14ac:dyDescent="0.25">
      <c r="A5707" t="s">
        <v>1122</v>
      </c>
      <c r="B5707">
        <v>648</v>
      </c>
      <c r="C5707" t="s">
        <v>1122</v>
      </c>
      <c r="E5707" t="s">
        <v>1123</v>
      </c>
      <c r="F5707">
        <v>0.99990400000000002</v>
      </c>
      <c r="G5707" t="s">
        <v>4</v>
      </c>
      <c r="H5707" t="s">
        <v>1127</v>
      </c>
      <c r="I5707" t="s">
        <v>1128</v>
      </c>
      <c r="J5707" t="s">
        <v>1125</v>
      </c>
      <c r="K5707">
        <v>13</v>
      </c>
      <c r="L5707" t="s">
        <v>26964</v>
      </c>
      <c r="N5707">
        <v>0</v>
      </c>
      <c r="O5707" t="s">
        <v>26965</v>
      </c>
      <c r="P5707" t="s">
        <v>26965</v>
      </c>
      <c r="Q5707">
        <v>25.255119323730501</v>
      </c>
      <c r="R5707" t="s">
        <v>26965</v>
      </c>
      <c r="S5707" t="s">
        <v>26965</v>
      </c>
      <c r="T5707" t="s">
        <v>1121</v>
      </c>
    </row>
    <row r="5708" spans="1:23" x14ac:dyDescent="0.25">
      <c r="A5708" t="s">
        <v>1122</v>
      </c>
      <c r="B5708">
        <v>656</v>
      </c>
      <c r="C5708" t="s">
        <v>1122</v>
      </c>
      <c r="E5708" t="s">
        <v>1123</v>
      </c>
      <c r="F5708">
        <v>0.96179800000000004</v>
      </c>
      <c r="G5708" t="s">
        <v>4</v>
      </c>
      <c r="H5708" t="s">
        <v>1129</v>
      </c>
      <c r="I5708" t="s">
        <v>1130</v>
      </c>
      <c r="J5708" t="s">
        <v>1125</v>
      </c>
      <c r="K5708">
        <v>21</v>
      </c>
      <c r="L5708" t="s">
        <v>26964</v>
      </c>
      <c r="N5708">
        <v>0</v>
      </c>
      <c r="O5708" t="s">
        <v>26965</v>
      </c>
      <c r="P5708" t="s">
        <v>26965</v>
      </c>
      <c r="Q5708">
        <v>25.255119323730501</v>
      </c>
      <c r="R5708" t="s">
        <v>26965</v>
      </c>
      <c r="S5708" t="s">
        <v>26965</v>
      </c>
      <c r="T5708" t="s">
        <v>1121</v>
      </c>
    </row>
    <row r="5709" spans="1:23" x14ac:dyDescent="0.25">
      <c r="A5709" t="s">
        <v>1612</v>
      </c>
      <c r="B5709">
        <v>349</v>
      </c>
      <c r="C5709" t="s">
        <v>1612</v>
      </c>
      <c r="D5709" t="s">
        <v>1613</v>
      </c>
      <c r="E5709" t="s">
        <v>1614</v>
      </c>
      <c r="F5709">
        <v>0.99932200000000004</v>
      </c>
      <c r="G5709" t="s">
        <v>4</v>
      </c>
      <c r="H5709" t="s">
        <v>1615</v>
      </c>
      <c r="I5709" t="s">
        <v>1617</v>
      </c>
      <c r="J5709" t="s">
        <v>1616</v>
      </c>
      <c r="K5709">
        <v>15</v>
      </c>
      <c r="L5709" t="s">
        <v>26964</v>
      </c>
      <c r="N5709">
        <v>0</v>
      </c>
      <c r="O5709" t="s">
        <v>26965</v>
      </c>
      <c r="P5709" t="s">
        <v>26965</v>
      </c>
      <c r="Q5709" t="s">
        <v>26965</v>
      </c>
      <c r="R5709">
        <v>24.372388839721701</v>
      </c>
      <c r="S5709">
        <v>24.043184280395501</v>
      </c>
      <c r="T5709" t="s">
        <v>1609</v>
      </c>
      <c r="U5709" t="s">
        <v>1610</v>
      </c>
      <c r="V5709" t="s">
        <v>1611</v>
      </c>
    </row>
    <row r="5710" spans="1:23" x14ac:dyDescent="0.25">
      <c r="A5710" t="s">
        <v>3009</v>
      </c>
      <c r="B5710">
        <v>357</v>
      </c>
      <c r="C5710" t="s">
        <v>3009</v>
      </c>
      <c r="D5710" t="s">
        <v>3010</v>
      </c>
      <c r="E5710" t="s">
        <v>3011</v>
      </c>
      <c r="F5710">
        <v>0.97201700000000002</v>
      </c>
      <c r="G5710" t="s">
        <v>4</v>
      </c>
      <c r="H5710" t="s">
        <v>3012</v>
      </c>
      <c r="I5710" t="s">
        <v>3014</v>
      </c>
      <c r="J5710" t="s">
        <v>3013</v>
      </c>
      <c r="K5710">
        <v>7</v>
      </c>
      <c r="L5710" t="s">
        <v>26964</v>
      </c>
      <c r="N5710">
        <v>0.40883761263832902</v>
      </c>
      <c r="O5710">
        <v>-0.87956809997558605</v>
      </c>
      <c r="P5710">
        <v>26.102033615112301</v>
      </c>
      <c r="Q5710">
        <v>26.755445480346701</v>
      </c>
      <c r="R5710">
        <v>24.8100490570068</v>
      </c>
      <c r="S5710">
        <v>26.288293838501001</v>
      </c>
      <c r="T5710" t="s">
        <v>3005</v>
      </c>
      <c r="U5710" t="s">
        <v>3006</v>
      </c>
      <c r="V5710" t="s">
        <v>3007</v>
      </c>
      <c r="W5710" t="s">
        <v>3008</v>
      </c>
    </row>
    <row r="5711" spans="1:23" x14ac:dyDescent="0.25">
      <c r="A5711" t="s">
        <v>3009</v>
      </c>
      <c r="B5711">
        <v>365</v>
      </c>
      <c r="C5711" t="s">
        <v>3009</v>
      </c>
      <c r="D5711" t="s">
        <v>3010</v>
      </c>
      <c r="E5711" t="s">
        <v>3011</v>
      </c>
      <c r="F5711">
        <v>0.96280600000000005</v>
      </c>
      <c r="G5711" t="s">
        <v>4</v>
      </c>
      <c r="H5711" t="s">
        <v>3015</v>
      </c>
      <c r="I5711" t="s">
        <v>3017</v>
      </c>
      <c r="J5711" t="s">
        <v>3016</v>
      </c>
      <c r="K5711">
        <v>15</v>
      </c>
      <c r="L5711" t="s">
        <v>26964</v>
      </c>
      <c r="N5711">
        <v>0.64527555477028697</v>
      </c>
      <c r="O5711">
        <v>-1.0832328796386701</v>
      </c>
      <c r="P5711">
        <v>26.102033615112301</v>
      </c>
      <c r="Q5711">
        <v>26.755445480346701</v>
      </c>
      <c r="R5711">
        <v>24.8100490570068</v>
      </c>
      <c r="S5711">
        <v>25.880964279174801</v>
      </c>
      <c r="T5711" t="s">
        <v>3005</v>
      </c>
      <c r="U5711" t="s">
        <v>3006</v>
      </c>
      <c r="V5711" t="s">
        <v>3007</v>
      </c>
      <c r="W5711" t="s">
        <v>3008</v>
      </c>
    </row>
    <row r="5712" spans="1:23" x14ac:dyDescent="0.25">
      <c r="A5712" t="s">
        <v>3009</v>
      </c>
      <c r="B5712">
        <v>366</v>
      </c>
      <c r="C5712" t="s">
        <v>3009</v>
      </c>
      <c r="D5712" t="s">
        <v>3010</v>
      </c>
      <c r="E5712" t="s">
        <v>3011</v>
      </c>
      <c r="F5712">
        <v>0.96282100000000004</v>
      </c>
      <c r="G5712" t="s">
        <v>4</v>
      </c>
      <c r="H5712" t="s">
        <v>3018</v>
      </c>
      <c r="I5712" t="s">
        <v>3019</v>
      </c>
      <c r="J5712" t="s">
        <v>3016</v>
      </c>
      <c r="K5712">
        <v>16</v>
      </c>
      <c r="L5712" t="s">
        <v>26964</v>
      </c>
      <c r="N5712">
        <v>0.64527555477028697</v>
      </c>
      <c r="O5712">
        <v>-1.0832328796386701</v>
      </c>
      <c r="P5712">
        <v>26.102033615112301</v>
      </c>
      <c r="Q5712">
        <v>26.755445480346701</v>
      </c>
      <c r="R5712">
        <v>24.8100490570068</v>
      </c>
      <c r="S5712">
        <v>25.880964279174801</v>
      </c>
      <c r="T5712" t="s">
        <v>3005</v>
      </c>
      <c r="U5712" t="s">
        <v>3006</v>
      </c>
      <c r="V5712" t="s">
        <v>3007</v>
      </c>
      <c r="W5712" t="s">
        <v>3008</v>
      </c>
    </row>
    <row r="5713" spans="1:23" x14ac:dyDescent="0.25">
      <c r="A5713" t="s">
        <v>3126</v>
      </c>
      <c r="B5713">
        <v>1251</v>
      </c>
      <c r="C5713" t="s">
        <v>3126</v>
      </c>
      <c r="D5713" t="s">
        <v>3127</v>
      </c>
      <c r="E5713" t="s">
        <v>3128</v>
      </c>
      <c r="F5713">
        <v>0.99060800000000004</v>
      </c>
      <c r="G5713" t="s">
        <v>4</v>
      </c>
      <c r="H5713" t="s">
        <v>3170</v>
      </c>
      <c r="I5713" t="s">
        <v>3172</v>
      </c>
      <c r="J5713" t="s">
        <v>3171</v>
      </c>
      <c r="K5713">
        <v>6</v>
      </c>
      <c r="L5713" t="s">
        <v>26964</v>
      </c>
      <c r="N5713">
        <v>0</v>
      </c>
      <c r="O5713" t="s">
        <v>26965</v>
      </c>
      <c r="P5713" t="s">
        <v>26965</v>
      </c>
      <c r="Q5713" t="s">
        <v>26965</v>
      </c>
      <c r="R5713">
        <v>22.4833793640137</v>
      </c>
      <c r="S5713" t="s">
        <v>26965</v>
      </c>
      <c r="T5713" t="s">
        <v>3123</v>
      </c>
      <c r="U5713" t="s">
        <v>3124</v>
      </c>
      <c r="V5713" t="s">
        <v>3125</v>
      </c>
    </row>
    <row r="5714" spans="1:23" x14ac:dyDescent="0.25">
      <c r="A5714" t="s">
        <v>3126</v>
      </c>
      <c r="B5714">
        <v>1253</v>
      </c>
      <c r="C5714" t="s">
        <v>3126</v>
      </c>
      <c r="D5714" t="s">
        <v>3127</v>
      </c>
      <c r="E5714" t="s">
        <v>3128</v>
      </c>
      <c r="F5714">
        <v>0.77869699999999997</v>
      </c>
      <c r="G5714" t="s">
        <v>4</v>
      </c>
      <c r="H5714" t="s">
        <v>3174</v>
      </c>
      <c r="I5714" t="s">
        <v>3176</v>
      </c>
      <c r="J5714" t="s">
        <v>3175</v>
      </c>
      <c r="K5714">
        <v>8</v>
      </c>
      <c r="L5714" t="s">
        <v>26964</v>
      </c>
      <c r="N5714">
        <v>0</v>
      </c>
      <c r="O5714" t="s">
        <v>26965</v>
      </c>
      <c r="P5714" t="s">
        <v>26965</v>
      </c>
      <c r="Q5714" t="s">
        <v>26965</v>
      </c>
      <c r="R5714">
        <v>22.4833793640137</v>
      </c>
      <c r="S5714" t="s">
        <v>26965</v>
      </c>
      <c r="T5714" t="s">
        <v>3123</v>
      </c>
      <c r="U5714" t="s">
        <v>3124</v>
      </c>
      <c r="V5714" t="s">
        <v>3125</v>
      </c>
    </row>
    <row r="5715" spans="1:23" x14ac:dyDescent="0.25">
      <c r="A5715" t="s">
        <v>3126</v>
      </c>
      <c r="B5715">
        <v>1260</v>
      </c>
      <c r="C5715" t="s">
        <v>3126</v>
      </c>
      <c r="D5715" t="s">
        <v>3127</v>
      </c>
      <c r="E5715" t="s">
        <v>3128</v>
      </c>
      <c r="F5715">
        <v>0.99999899999999997</v>
      </c>
      <c r="G5715" t="s">
        <v>4</v>
      </c>
      <c r="H5715" t="s">
        <v>3177</v>
      </c>
      <c r="I5715" t="s">
        <v>3179</v>
      </c>
      <c r="J5715" t="s">
        <v>3178</v>
      </c>
      <c r="K5715">
        <v>10</v>
      </c>
      <c r="L5715" t="s">
        <v>26964</v>
      </c>
      <c r="N5715">
        <v>0</v>
      </c>
      <c r="O5715" t="s">
        <v>26965</v>
      </c>
      <c r="P5715" t="s">
        <v>26965</v>
      </c>
      <c r="Q5715" t="s">
        <v>26965</v>
      </c>
      <c r="R5715">
        <v>22.4833793640137</v>
      </c>
      <c r="S5715" t="s">
        <v>26965</v>
      </c>
      <c r="T5715" t="s">
        <v>3123</v>
      </c>
      <c r="U5715" t="s">
        <v>3124</v>
      </c>
      <c r="V5715" t="s">
        <v>3125</v>
      </c>
    </row>
    <row r="5716" spans="1:23" x14ac:dyDescent="0.25">
      <c r="A5716" t="s">
        <v>6818</v>
      </c>
      <c r="B5716">
        <v>86</v>
      </c>
      <c r="C5716" t="s">
        <v>6818</v>
      </c>
      <c r="D5716" t="s">
        <v>6819</v>
      </c>
      <c r="E5716" t="s">
        <v>6820</v>
      </c>
      <c r="F5716">
        <v>0.99944699999999997</v>
      </c>
      <c r="G5716" t="s">
        <v>4</v>
      </c>
      <c r="H5716" t="s">
        <v>6821</v>
      </c>
      <c r="I5716" t="s">
        <v>5040</v>
      </c>
      <c r="J5716" t="s">
        <v>6822</v>
      </c>
      <c r="K5716">
        <v>10</v>
      </c>
      <c r="L5716" t="s">
        <v>26964</v>
      </c>
      <c r="N5716">
        <v>0</v>
      </c>
      <c r="O5716" t="s">
        <v>26965</v>
      </c>
      <c r="P5716" t="s">
        <v>26965</v>
      </c>
      <c r="Q5716" t="s">
        <v>26965</v>
      </c>
      <c r="R5716">
        <v>23.802427291870099</v>
      </c>
      <c r="S5716">
        <v>21.891635894775401</v>
      </c>
      <c r="T5716" t="s">
        <v>6817</v>
      </c>
      <c r="V5716" t="s">
        <v>5113</v>
      </c>
      <c r="W5716" t="s">
        <v>2891</v>
      </c>
    </row>
    <row r="5717" spans="1:23" x14ac:dyDescent="0.25">
      <c r="A5717" t="s">
        <v>6818</v>
      </c>
      <c r="B5717">
        <v>91</v>
      </c>
      <c r="C5717" t="s">
        <v>6818</v>
      </c>
      <c r="D5717" t="s">
        <v>6819</v>
      </c>
      <c r="E5717" t="s">
        <v>6820</v>
      </c>
      <c r="F5717">
        <v>0.99944699999999997</v>
      </c>
      <c r="G5717" t="s">
        <v>4</v>
      </c>
      <c r="H5717" t="s">
        <v>6823</v>
      </c>
      <c r="I5717" t="s">
        <v>5042</v>
      </c>
      <c r="J5717" t="s">
        <v>6822</v>
      </c>
      <c r="K5717">
        <v>15</v>
      </c>
      <c r="L5717" t="s">
        <v>26964</v>
      </c>
      <c r="N5717">
        <v>0</v>
      </c>
      <c r="O5717" t="s">
        <v>26965</v>
      </c>
      <c r="P5717" t="s">
        <v>26965</v>
      </c>
      <c r="Q5717" t="s">
        <v>26965</v>
      </c>
      <c r="R5717">
        <v>23.802427291870099</v>
      </c>
      <c r="S5717">
        <v>21.891635894775401</v>
      </c>
      <c r="T5717" t="s">
        <v>6817</v>
      </c>
      <c r="V5717" t="s">
        <v>5113</v>
      </c>
      <c r="W5717" t="s">
        <v>2891</v>
      </c>
    </row>
    <row r="5718" spans="1:23" x14ac:dyDescent="0.25">
      <c r="A5718" t="s">
        <v>7561</v>
      </c>
      <c r="B5718">
        <v>125</v>
      </c>
      <c r="C5718" t="s">
        <v>7561</v>
      </c>
      <c r="D5718" t="s">
        <v>7562</v>
      </c>
      <c r="E5718" t="s">
        <v>7563</v>
      </c>
      <c r="F5718">
        <v>0.99434900000000004</v>
      </c>
      <c r="G5718" t="s">
        <v>4</v>
      </c>
      <c r="H5718" t="s">
        <v>7564</v>
      </c>
      <c r="I5718" t="s">
        <v>7566</v>
      </c>
      <c r="J5718" t="s">
        <v>7565</v>
      </c>
      <c r="K5718">
        <v>7</v>
      </c>
      <c r="L5718" t="s">
        <v>26964</v>
      </c>
      <c r="N5718">
        <v>2.3255518706524401E-2</v>
      </c>
      <c r="O5718">
        <v>6.48345947265625E-2</v>
      </c>
      <c r="P5718">
        <v>24.303197860717798</v>
      </c>
      <c r="Q5718">
        <v>25.652858734130898</v>
      </c>
      <c r="R5718">
        <v>24.481052398681602</v>
      </c>
      <c r="S5718">
        <v>25.604673385620099</v>
      </c>
      <c r="T5718" t="s">
        <v>7560</v>
      </c>
      <c r="U5718" t="s">
        <v>853</v>
      </c>
      <c r="V5718" t="s">
        <v>236</v>
      </c>
    </row>
    <row r="5719" spans="1:23" x14ac:dyDescent="0.25">
      <c r="A5719" t="s">
        <v>8083</v>
      </c>
      <c r="B5719">
        <v>83</v>
      </c>
      <c r="C5719" t="s">
        <v>8083</v>
      </c>
      <c r="D5719" t="s">
        <v>8084</v>
      </c>
      <c r="E5719" t="s">
        <v>8085</v>
      </c>
      <c r="F5719">
        <v>1</v>
      </c>
      <c r="G5719" t="s">
        <v>4</v>
      </c>
      <c r="H5719" t="s">
        <v>8086</v>
      </c>
      <c r="I5719" t="s">
        <v>8088</v>
      </c>
      <c r="J5719" t="s">
        <v>8087</v>
      </c>
      <c r="K5719">
        <v>7</v>
      </c>
      <c r="L5719" t="s">
        <v>26964</v>
      </c>
      <c r="N5719">
        <v>0</v>
      </c>
      <c r="O5719" t="s">
        <v>26965</v>
      </c>
      <c r="P5719">
        <v>27.457637786865199</v>
      </c>
      <c r="Q5719">
        <v>27.5267143249512</v>
      </c>
      <c r="R5719" t="s">
        <v>26965</v>
      </c>
      <c r="S5719" t="s">
        <v>26965</v>
      </c>
      <c r="T5719" t="s">
        <v>8080</v>
      </c>
      <c r="U5719" t="s">
        <v>8081</v>
      </c>
      <c r="V5719" t="s">
        <v>8082</v>
      </c>
      <c r="W5719" t="s">
        <v>663</v>
      </c>
    </row>
    <row r="5720" spans="1:23" x14ac:dyDescent="0.25">
      <c r="A5720" t="s">
        <v>8083</v>
      </c>
      <c r="B5720">
        <v>86</v>
      </c>
      <c r="C5720" t="s">
        <v>8083</v>
      </c>
      <c r="D5720" t="s">
        <v>8084</v>
      </c>
      <c r="E5720" t="s">
        <v>8085</v>
      </c>
      <c r="F5720">
        <v>1</v>
      </c>
      <c r="G5720" t="s">
        <v>4</v>
      </c>
      <c r="H5720" t="s">
        <v>8089</v>
      </c>
      <c r="I5720" t="s">
        <v>8090</v>
      </c>
      <c r="J5720" t="s">
        <v>8087</v>
      </c>
      <c r="K5720">
        <v>10</v>
      </c>
      <c r="L5720" t="s">
        <v>26964</v>
      </c>
      <c r="N5720">
        <v>0</v>
      </c>
      <c r="O5720" t="s">
        <v>26965</v>
      </c>
      <c r="P5720">
        <v>27.457637786865199</v>
      </c>
      <c r="Q5720">
        <v>27.5267143249512</v>
      </c>
      <c r="R5720" t="s">
        <v>26965</v>
      </c>
      <c r="S5720" t="s">
        <v>26965</v>
      </c>
      <c r="T5720" t="s">
        <v>8080</v>
      </c>
      <c r="U5720" t="s">
        <v>8081</v>
      </c>
      <c r="V5720" t="s">
        <v>8082</v>
      </c>
      <c r="W5720" t="s">
        <v>663</v>
      </c>
    </row>
    <row r="5721" spans="1:23" x14ac:dyDescent="0.25">
      <c r="A5721" t="s">
        <v>8402</v>
      </c>
      <c r="B5721">
        <v>257</v>
      </c>
      <c r="C5721" t="s">
        <v>8402</v>
      </c>
      <c r="D5721" t="s">
        <v>8403</v>
      </c>
      <c r="E5721" t="s">
        <v>8404</v>
      </c>
      <c r="F5721">
        <v>0.97588399999999997</v>
      </c>
      <c r="G5721" t="s">
        <v>4</v>
      </c>
      <c r="H5721" t="s">
        <v>8407</v>
      </c>
      <c r="I5721" t="s">
        <v>8409</v>
      </c>
      <c r="J5721" t="s">
        <v>8408</v>
      </c>
      <c r="K5721">
        <v>5</v>
      </c>
      <c r="L5721" t="s">
        <v>26964</v>
      </c>
      <c r="N5721">
        <v>0</v>
      </c>
      <c r="O5721" t="s">
        <v>26965</v>
      </c>
      <c r="P5721" t="s">
        <v>26965</v>
      </c>
      <c r="Q5721" t="s">
        <v>26965</v>
      </c>
      <c r="R5721">
        <v>23.111780166626001</v>
      </c>
      <c r="S5721">
        <v>24.293758392333999</v>
      </c>
      <c r="T5721" t="s">
        <v>8399</v>
      </c>
      <c r="U5721" t="s">
        <v>8400</v>
      </c>
      <c r="V5721" t="s">
        <v>8401</v>
      </c>
    </row>
    <row r="5722" spans="1:23" x14ac:dyDescent="0.25">
      <c r="A5722" t="s">
        <v>8977</v>
      </c>
      <c r="B5722">
        <v>225</v>
      </c>
      <c r="C5722" t="s">
        <v>8977</v>
      </c>
      <c r="D5722" t="s">
        <v>8978</v>
      </c>
      <c r="E5722" t="s">
        <v>8979</v>
      </c>
      <c r="F5722">
        <v>0.97092299999999998</v>
      </c>
      <c r="G5722" t="s">
        <v>4</v>
      </c>
      <c r="H5722" t="s">
        <v>8982</v>
      </c>
      <c r="I5722" t="s">
        <v>8983</v>
      </c>
      <c r="J5722" t="s">
        <v>8981</v>
      </c>
      <c r="K5722">
        <v>30</v>
      </c>
      <c r="L5722" t="s">
        <v>26964</v>
      </c>
      <c r="N5722">
        <v>0</v>
      </c>
      <c r="O5722" t="s">
        <v>26965</v>
      </c>
      <c r="P5722">
        <v>26.5436115264893</v>
      </c>
      <c r="Q5722">
        <v>25.636358261108398</v>
      </c>
      <c r="R5722" t="s">
        <v>26965</v>
      </c>
      <c r="S5722" t="s">
        <v>26965</v>
      </c>
      <c r="T5722" t="s">
        <v>8975</v>
      </c>
      <c r="U5722" t="s">
        <v>8976</v>
      </c>
      <c r="V5722" t="s">
        <v>5113</v>
      </c>
    </row>
    <row r="5723" spans="1:23" x14ac:dyDescent="0.25">
      <c r="A5723" t="s">
        <v>9097</v>
      </c>
      <c r="B5723">
        <v>6</v>
      </c>
      <c r="C5723" t="s">
        <v>9097</v>
      </c>
      <c r="D5723" t="s">
        <v>9098</v>
      </c>
      <c r="E5723" t="s">
        <v>9099</v>
      </c>
      <c r="F5723">
        <v>0.99634199999999995</v>
      </c>
      <c r="G5723" t="s">
        <v>4</v>
      </c>
      <c r="H5723" t="s">
        <v>9100</v>
      </c>
      <c r="I5723" t="s">
        <v>9102</v>
      </c>
      <c r="J5723" t="s">
        <v>9101</v>
      </c>
      <c r="K5723">
        <v>6</v>
      </c>
      <c r="L5723" t="s">
        <v>26964</v>
      </c>
      <c r="N5723">
        <v>0</v>
      </c>
      <c r="O5723" t="s">
        <v>26965</v>
      </c>
      <c r="P5723">
        <v>23.058210372924801</v>
      </c>
      <c r="Q5723">
        <v>23.5399055480957</v>
      </c>
      <c r="R5723" t="s">
        <v>26965</v>
      </c>
      <c r="S5723" t="s">
        <v>26965</v>
      </c>
      <c r="T5723" t="s">
        <v>9095</v>
      </c>
      <c r="U5723" t="s">
        <v>9096</v>
      </c>
      <c r="V5723" t="s">
        <v>236</v>
      </c>
    </row>
    <row r="5724" spans="1:23" x14ac:dyDescent="0.25">
      <c r="A5724" t="s">
        <v>9097</v>
      </c>
      <c r="B5724">
        <v>12</v>
      </c>
      <c r="C5724" t="s">
        <v>9097</v>
      </c>
      <c r="D5724" t="s">
        <v>9098</v>
      </c>
      <c r="E5724" t="s">
        <v>9099</v>
      </c>
      <c r="F5724">
        <v>0.986873</v>
      </c>
      <c r="G5724" t="s">
        <v>4</v>
      </c>
      <c r="H5724" t="s">
        <v>9103</v>
      </c>
      <c r="I5724" t="s">
        <v>9105</v>
      </c>
      <c r="J5724" t="s">
        <v>9104</v>
      </c>
      <c r="K5724">
        <v>12</v>
      </c>
      <c r="L5724" t="s">
        <v>26964</v>
      </c>
      <c r="N5724">
        <v>0</v>
      </c>
      <c r="O5724" t="s">
        <v>26965</v>
      </c>
      <c r="P5724">
        <v>23.058210372924801</v>
      </c>
      <c r="Q5724">
        <v>23.5399055480957</v>
      </c>
      <c r="R5724" t="s">
        <v>26965</v>
      </c>
      <c r="S5724" t="s">
        <v>26965</v>
      </c>
      <c r="T5724" t="s">
        <v>9095</v>
      </c>
      <c r="U5724" t="s">
        <v>9096</v>
      </c>
      <c r="V5724" t="s">
        <v>236</v>
      </c>
    </row>
    <row r="5725" spans="1:23" x14ac:dyDescent="0.25">
      <c r="A5725" t="s">
        <v>9524</v>
      </c>
      <c r="B5725">
        <v>405</v>
      </c>
      <c r="C5725" t="s">
        <v>9524</v>
      </c>
      <c r="D5725" t="s">
        <v>9525</v>
      </c>
      <c r="E5725" t="s">
        <v>9526</v>
      </c>
      <c r="F5725">
        <v>0.99567099999999997</v>
      </c>
      <c r="G5725" t="s">
        <v>4</v>
      </c>
      <c r="H5725" t="s">
        <v>9529</v>
      </c>
      <c r="I5725" t="s">
        <v>9531</v>
      </c>
      <c r="J5725" t="s">
        <v>9530</v>
      </c>
      <c r="K5725">
        <v>7</v>
      </c>
      <c r="L5725" t="s">
        <v>26964</v>
      </c>
      <c r="N5725">
        <v>0.112225407891395</v>
      </c>
      <c r="O5725">
        <v>-0.71674919128418002</v>
      </c>
      <c r="P5725">
        <v>26.88157081604</v>
      </c>
      <c r="Q5725">
        <v>25.384691238403299</v>
      </c>
      <c r="R5725">
        <v>23.382581710815401</v>
      </c>
      <c r="S5725">
        <v>27.450181961059599</v>
      </c>
      <c r="V5725" t="s">
        <v>9522</v>
      </c>
      <c r="W5725" t="s">
        <v>9523</v>
      </c>
    </row>
    <row r="5726" spans="1:23" x14ac:dyDescent="0.25">
      <c r="A5726" t="s">
        <v>9524</v>
      </c>
      <c r="B5726">
        <v>407</v>
      </c>
      <c r="C5726" t="s">
        <v>9524</v>
      </c>
      <c r="D5726" t="s">
        <v>9525</v>
      </c>
      <c r="E5726" t="s">
        <v>9526</v>
      </c>
      <c r="F5726">
        <v>0.93514299999999995</v>
      </c>
      <c r="G5726" t="s">
        <v>4</v>
      </c>
      <c r="H5726" t="s">
        <v>9532</v>
      </c>
      <c r="I5726" t="s">
        <v>9534</v>
      </c>
      <c r="J5726" t="s">
        <v>9533</v>
      </c>
      <c r="K5726">
        <v>9</v>
      </c>
      <c r="L5726" t="s">
        <v>26964</v>
      </c>
      <c r="N5726">
        <v>0.22099382699051401</v>
      </c>
      <c r="O5726">
        <v>0.75111675262451205</v>
      </c>
      <c r="P5726">
        <v>26.3568935394287</v>
      </c>
      <c r="Q5726">
        <v>23.992740631103501</v>
      </c>
      <c r="R5726">
        <v>25.619132995605501</v>
      </c>
      <c r="S5726">
        <v>26.232734680175799</v>
      </c>
      <c r="V5726" t="s">
        <v>9522</v>
      </c>
      <c r="W5726" t="s">
        <v>9523</v>
      </c>
    </row>
    <row r="5727" spans="1:23" x14ac:dyDescent="0.25">
      <c r="A5727" t="s">
        <v>9524</v>
      </c>
      <c r="B5727">
        <v>418</v>
      </c>
      <c r="C5727" t="s">
        <v>9524</v>
      </c>
      <c r="D5727" t="s">
        <v>9525</v>
      </c>
      <c r="E5727" t="s">
        <v>9526</v>
      </c>
      <c r="F5727">
        <v>0.81630000000000003</v>
      </c>
      <c r="G5727" t="s">
        <v>4</v>
      </c>
      <c r="H5727" t="s">
        <v>9537</v>
      </c>
      <c r="I5727" t="s">
        <v>3896</v>
      </c>
      <c r="J5727" t="s">
        <v>9538</v>
      </c>
      <c r="K5727">
        <v>19</v>
      </c>
      <c r="L5727" t="s">
        <v>26964</v>
      </c>
      <c r="N5727">
        <v>0</v>
      </c>
      <c r="O5727" t="s">
        <v>26965</v>
      </c>
      <c r="P5727" t="s">
        <v>26965</v>
      </c>
      <c r="Q5727">
        <v>23.992740631103501</v>
      </c>
      <c r="R5727" t="s">
        <v>26965</v>
      </c>
      <c r="S5727" t="s">
        <v>26965</v>
      </c>
      <c r="V5727" t="s">
        <v>9522</v>
      </c>
      <c r="W5727" t="s">
        <v>9523</v>
      </c>
    </row>
    <row r="5728" spans="1:23" x14ac:dyDescent="0.25">
      <c r="A5728" t="s">
        <v>9861</v>
      </c>
      <c r="B5728" t="s">
        <v>9876</v>
      </c>
      <c r="C5728" t="s">
        <v>9863</v>
      </c>
      <c r="D5728" t="s">
        <v>9864</v>
      </c>
      <c r="E5728" t="s">
        <v>9865</v>
      </c>
      <c r="F5728">
        <v>1</v>
      </c>
      <c r="G5728" t="s">
        <v>4</v>
      </c>
      <c r="H5728" t="s">
        <v>9877</v>
      </c>
      <c r="I5728" t="s">
        <v>9879</v>
      </c>
      <c r="J5728" t="s">
        <v>9878</v>
      </c>
      <c r="K5728">
        <v>6</v>
      </c>
      <c r="L5728" t="s">
        <v>26964</v>
      </c>
      <c r="N5728">
        <v>0</v>
      </c>
      <c r="O5728">
        <v>3.3214673995971702</v>
      </c>
      <c r="P5728">
        <v>21.201799392700199</v>
      </c>
      <c r="Q5728" t="s">
        <v>26965</v>
      </c>
      <c r="R5728">
        <v>24.729671478271499</v>
      </c>
      <c r="S5728">
        <v>24.3168621063232</v>
      </c>
      <c r="T5728" t="s">
        <v>9859</v>
      </c>
      <c r="U5728" t="s">
        <v>367</v>
      </c>
      <c r="V5728" t="s">
        <v>9860</v>
      </c>
    </row>
    <row r="5729" spans="1:23" x14ac:dyDescent="0.25">
      <c r="A5729" t="s">
        <v>9861</v>
      </c>
      <c r="B5729" t="s">
        <v>9880</v>
      </c>
      <c r="C5729" t="s">
        <v>9863</v>
      </c>
      <c r="D5729" t="s">
        <v>9864</v>
      </c>
      <c r="E5729" t="s">
        <v>9865</v>
      </c>
      <c r="F5729">
        <v>1</v>
      </c>
      <c r="G5729" t="s">
        <v>4</v>
      </c>
      <c r="H5729" t="s">
        <v>9881</v>
      </c>
      <c r="I5729" t="s">
        <v>9882</v>
      </c>
      <c r="J5729" t="s">
        <v>9878</v>
      </c>
      <c r="K5729">
        <v>7</v>
      </c>
      <c r="L5729" t="s">
        <v>26964</v>
      </c>
      <c r="N5729">
        <v>0</v>
      </c>
      <c r="O5729">
        <v>3.3214673995971702</v>
      </c>
      <c r="P5729">
        <v>21.201799392700199</v>
      </c>
      <c r="Q5729" t="s">
        <v>26965</v>
      </c>
      <c r="R5729">
        <v>24.729671478271499</v>
      </c>
      <c r="S5729">
        <v>24.3168621063232</v>
      </c>
      <c r="T5729" t="s">
        <v>9859</v>
      </c>
      <c r="U5729" t="s">
        <v>367</v>
      </c>
      <c r="V5729" t="s">
        <v>9860</v>
      </c>
    </row>
    <row r="5730" spans="1:23" x14ac:dyDescent="0.25">
      <c r="A5730" t="s">
        <v>10823</v>
      </c>
      <c r="B5730">
        <v>359</v>
      </c>
      <c r="C5730" t="s">
        <v>10823</v>
      </c>
      <c r="D5730" t="s">
        <v>10824</v>
      </c>
      <c r="E5730" t="s">
        <v>10825</v>
      </c>
      <c r="F5730">
        <v>1</v>
      </c>
      <c r="G5730" t="s">
        <v>4</v>
      </c>
      <c r="H5730" t="s">
        <v>10842</v>
      </c>
      <c r="I5730" t="s">
        <v>10844</v>
      </c>
      <c r="J5730" t="s">
        <v>10843</v>
      </c>
      <c r="K5730">
        <v>5</v>
      </c>
      <c r="L5730" t="s">
        <v>26964</v>
      </c>
      <c r="N5730">
        <v>0.89029560886609704</v>
      </c>
      <c r="O5730">
        <v>1.13767910003662</v>
      </c>
      <c r="P5730">
        <v>26.030317306518601</v>
      </c>
      <c r="Q5730">
        <v>25.214897155761701</v>
      </c>
      <c r="R5730">
        <v>26.958147048950199</v>
      </c>
      <c r="S5730">
        <v>26.562425613403299</v>
      </c>
      <c r="T5730" t="s">
        <v>10820</v>
      </c>
      <c r="U5730" t="s">
        <v>10821</v>
      </c>
      <c r="V5730" t="s">
        <v>10822</v>
      </c>
    </row>
    <row r="5731" spans="1:23" x14ac:dyDescent="0.25">
      <c r="A5731" t="s">
        <v>10823</v>
      </c>
      <c r="B5731">
        <v>363</v>
      </c>
      <c r="C5731" t="s">
        <v>10823</v>
      </c>
      <c r="D5731" t="s">
        <v>10824</v>
      </c>
      <c r="E5731" t="s">
        <v>10825</v>
      </c>
      <c r="F5731">
        <v>1</v>
      </c>
      <c r="G5731" t="s">
        <v>4</v>
      </c>
      <c r="H5731" t="s">
        <v>10845</v>
      </c>
      <c r="I5731" t="s">
        <v>10846</v>
      </c>
      <c r="J5731" t="s">
        <v>10843</v>
      </c>
      <c r="K5731">
        <v>9</v>
      </c>
      <c r="L5731" t="s">
        <v>26964</v>
      </c>
      <c r="N5731">
        <v>0.89029560886609704</v>
      </c>
      <c r="O5731">
        <v>1.13767910003662</v>
      </c>
      <c r="P5731">
        <v>26.030317306518601</v>
      </c>
      <c r="Q5731">
        <v>25.214897155761701</v>
      </c>
      <c r="R5731">
        <v>26.958147048950199</v>
      </c>
      <c r="S5731">
        <v>26.562425613403299</v>
      </c>
      <c r="T5731" t="s">
        <v>10820</v>
      </c>
      <c r="U5731" t="s">
        <v>10821</v>
      </c>
      <c r="V5731" t="s">
        <v>10822</v>
      </c>
    </row>
    <row r="5732" spans="1:23" x14ac:dyDescent="0.25">
      <c r="A5732" t="s">
        <v>11004</v>
      </c>
      <c r="B5732">
        <v>327</v>
      </c>
      <c r="C5732" t="s">
        <v>11004</v>
      </c>
      <c r="D5732" t="s">
        <v>11005</v>
      </c>
      <c r="E5732" t="s">
        <v>11006</v>
      </c>
      <c r="F5732">
        <v>1</v>
      </c>
      <c r="G5732" t="s">
        <v>4</v>
      </c>
      <c r="H5732" t="s">
        <v>11007</v>
      </c>
      <c r="I5732" t="s">
        <v>11009</v>
      </c>
      <c r="J5732" t="s">
        <v>11008</v>
      </c>
      <c r="K5732">
        <v>3</v>
      </c>
      <c r="L5732" t="s">
        <v>26964</v>
      </c>
      <c r="N5732">
        <v>0.71206373222420205</v>
      </c>
      <c r="O5732">
        <v>0.419461250305176</v>
      </c>
      <c r="P5732">
        <v>22.442226409912099</v>
      </c>
      <c r="Q5732">
        <v>22.043500900268601</v>
      </c>
      <c r="R5732">
        <v>22.574455261230501</v>
      </c>
      <c r="S5732">
        <v>22.750194549560501</v>
      </c>
      <c r="T5732" t="s">
        <v>11003</v>
      </c>
      <c r="V5732" t="s">
        <v>199</v>
      </c>
    </row>
    <row r="5733" spans="1:23" x14ac:dyDescent="0.25">
      <c r="A5733" t="s">
        <v>11004</v>
      </c>
      <c r="B5733">
        <v>331</v>
      </c>
      <c r="C5733" t="s">
        <v>11004</v>
      </c>
      <c r="D5733" t="s">
        <v>11005</v>
      </c>
      <c r="E5733" t="s">
        <v>11006</v>
      </c>
      <c r="F5733">
        <v>1</v>
      </c>
      <c r="G5733" t="s">
        <v>4</v>
      </c>
      <c r="H5733" t="s">
        <v>11010</v>
      </c>
      <c r="I5733" t="s">
        <v>11011</v>
      </c>
      <c r="J5733" t="s">
        <v>11008</v>
      </c>
      <c r="K5733">
        <v>7</v>
      </c>
      <c r="L5733" t="s">
        <v>26964</v>
      </c>
      <c r="N5733">
        <v>0.71206373222420205</v>
      </c>
      <c r="O5733">
        <v>0.419461250305176</v>
      </c>
      <c r="P5733">
        <v>22.442226409912099</v>
      </c>
      <c r="Q5733">
        <v>22.043500900268601</v>
      </c>
      <c r="R5733">
        <v>22.574455261230501</v>
      </c>
      <c r="S5733">
        <v>22.750194549560501</v>
      </c>
      <c r="T5733" t="s">
        <v>11003</v>
      </c>
      <c r="V5733" t="s">
        <v>199</v>
      </c>
    </row>
    <row r="5734" spans="1:23" x14ac:dyDescent="0.25">
      <c r="A5734" t="s">
        <v>11004</v>
      </c>
      <c r="B5734">
        <v>333</v>
      </c>
      <c r="C5734" t="s">
        <v>11004</v>
      </c>
      <c r="D5734" t="s">
        <v>11005</v>
      </c>
      <c r="E5734" t="s">
        <v>11006</v>
      </c>
      <c r="F5734">
        <v>1</v>
      </c>
      <c r="G5734" t="s">
        <v>4</v>
      </c>
      <c r="H5734" t="s">
        <v>11012</v>
      </c>
      <c r="I5734" t="s">
        <v>11013</v>
      </c>
      <c r="J5734" t="s">
        <v>11008</v>
      </c>
      <c r="K5734">
        <v>9</v>
      </c>
      <c r="L5734" t="s">
        <v>26964</v>
      </c>
      <c r="N5734">
        <v>0.71206373222420205</v>
      </c>
      <c r="O5734">
        <v>0.419461250305176</v>
      </c>
      <c r="P5734">
        <v>22.442226409912099</v>
      </c>
      <c r="Q5734">
        <v>22.043500900268601</v>
      </c>
      <c r="R5734">
        <v>22.574455261230501</v>
      </c>
      <c r="S5734">
        <v>22.750194549560501</v>
      </c>
      <c r="T5734" t="s">
        <v>11003</v>
      </c>
      <c r="V5734" t="s">
        <v>199</v>
      </c>
    </row>
    <row r="5735" spans="1:23" x14ac:dyDescent="0.25">
      <c r="A5735" t="s">
        <v>14901</v>
      </c>
      <c r="B5735">
        <v>323</v>
      </c>
      <c r="C5735" t="s">
        <v>14901</v>
      </c>
      <c r="D5735" t="s">
        <v>14902</v>
      </c>
      <c r="E5735" t="s">
        <v>14903</v>
      </c>
      <c r="F5735">
        <v>0.86891099999999999</v>
      </c>
      <c r="G5735" t="s">
        <v>4</v>
      </c>
      <c r="H5735" t="s">
        <v>14952</v>
      </c>
      <c r="I5735" t="s">
        <v>14954</v>
      </c>
      <c r="J5735" t="s">
        <v>14953</v>
      </c>
      <c r="K5735">
        <v>38</v>
      </c>
      <c r="L5735" t="s">
        <v>26964</v>
      </c>
      <c r="N5735">
        <v>0</v>
      </c>
      <c r="O5735">
        <v>-0.70243644714355502</v>
      </c>
      <c r="P5735">
        <v>25.055027008056602</v>
      </c>
      <c r="Q5735" t="s">
        <v>26965</v>
      </c>
      <c r="R5735">
        <v>24.3525905609131</v>
      </c>
      <c r="S5735" t="s">
        <v>26965</v>
      </c>
      <c r="T5735" t="s">
        <v>235</v>
      </c>
      <c r="V5735" t="s">
        <v>14900</v>
      </c>
    </row>
    <row r="5736" spans="1:23" x14ac:dyDescent="0.25">
      <c r="A5736" t="s">
        <v>14901</v>
      </c>
      <c r="B5736">
        <v>1338</v>
      </c>
      <c r="C5736" t="s">
        <v>14901</v>
      </c>
      <c r="D5736" t="s">
        <v>14902</v>
      </c>
      <c r="E5736" t="s">
        <v>14903</v>
      </c>
      <c r="F5736">
        <v>0.88277700000000003</v>
      </c>
      <c r="G5736" t="s">
        <v>4</v>
      </c>
      <c r="H5736" t="s">
        <v>14996</v>
      </c>
      <c r="I5736" t="s">
        <v>14998</v>
      </c>
      <c r="J5736" t="s">
        <v>14997</v>
      </c>
      <c r="K5736">
        <v>2</v>
      </c>
      <c r="L5736" t="s">
        <v>26964</v>
      </c>
      <c r="N5736">
        <v>0</v>
      </c>
      <c r="O5736">
        <v>0.73983383178710904</v>
      </c>
      <c r="P5736" t="s">
        <v>26965</v>
      </c>
      <c r="Q5736">
        <v>21.4249591827393</v>
      </c>
      <c r="R5736">
        <v>21.898847579956101</v>
      </c>
      <c r="S5736">
        <v>22.430738449096701</v>
      </c>
      <c r="T5736" t="s">
        <v>235</v>
      </c>
      <c r="V5736" t="s">
        <v>14900</v>
      </c>
    </row>
    <row r="5737" spans="1:23" x14ac:dyDescent="0.25">
      <c r="A5737" t="s">
        <v>14901</v>
      </c>
      <c r="B5737">
        <v>1339</v>
      </c>
      <c r="C5737" t="s">
        <v>14901</v>
      </c>
      <c r="D5737" t="s">
        <v>14902</v>
      </c>
      <c r="E5737" t="s">
        <v>14903</v>
      </c>
      <c r="F5737">
        <v>0.83327700000000005</v>
      </c>
      <c r="G5737" t="s">
        <v>4</v>
      </c>
      <c r="H5737" t="s">
        <v>14999</v>
      </c>
      <c r="I5737" t="s">
        <v>15001</v>
      </c>
      <c r="J5737" t="s">
        <v>15000</v>
      </c>
      <c r="K5737">
        <v>3</v>
      </c>
      <c r="L5737" t="s">
        <v>26964</v>
      </c>
      <c r="N5737">
        <v>0</v>
      </c>
      <c r="O5737">
        <v>0.73983383178710904</v>
      </c>
      <c r="P5737" t="s">
        <v>26965</v>
      </c>
      <c r="Q5737">
        <v>21.4249591827393</v>
      </c>
      <c r="R5737">
        <v>21.898847579956101</v>
      </c>
      <c r="S5737">
        <v>22.430738449096701</v>
      </c>
      <c r="T5737" t="s">
        <v>235</v>
      </c>
      <c r="V5737" t="s">
        <v>14900</v>
      </c>
    </row>
    <row r="5738" spans="1:23" x14ac:dyDescent="0.25">
      <c r="A5738" t="s">
        <v>14901</v>
      </c>
      <c r="B5738">
        <v>1340</v>
      </c>
      <c r="C5738" t="s">
        <v>14901</v>
      </c>
      <c r="D5738" t="s">
        <v>14902</v>
      </c>
      <c r="E5738" t="s">
        <v>14903</v>
      </c>
      <c r="F5738">
        <v>0.90798900000000005</v>
      </c>
      <c r="G5738" t="s">
        <v>4</v>
      </c>
      <c r="H5738" t="s">
        <v>15002</v>
      </c>
      <c r="I5738" t="s">
        <v>15004</v>
      </c>
      <c r="J5738" t="s">
        <v>15003</v>
      </c>
      <c r="K5738">
        <v>3</v>
      </c>
      <c r="L5738" t="s">
        <v>26964</v>
      </c>
      <c r="N5738">
        <v>0</v>
      </c>
      <c r="O5738">
        <v>0.73983383178710904</v>
      </c>
      <c r="P5738" t="s">
        <v>26965</v>
      </c>
      <c r="Q5738">
        <v>21.4249591827393</v>
      </c>
      <c r="R5738">
        <v>21.898847579956101</v>
      </c>
      <c r="S5738">
        <v>22.430738449096701</v>
      </c>
      <c r="T5738" t="s">
        <v>235</v>
      </c>
      <c r="V5738" t="s">
        <v>14900</v>
      </c>
    </row>
    <row r="5739" spans="1:23" x14ac:dyDescent="0.25">
      <c r="A5739" t="s">
        <v>14901</v>
      </c>
      <c r="B5739">
        <v>1343</v>
      </c>
      <c r="C5739" t="s">
        <v>14901</v>
      </c>
      <c r="D5739" t="s">
        <v>14902</v>
      </c>
      <c r="E5739" t="s">
        <v>14903</v>
      </c>
      <c r="F5739">
        <v>0.99997000000000003</v>
      </c>
      <c r="G5739" t="s">
        <v>4</v>
      </c>
      <c r="H5739" t="s">
        <v>15005</v>
      </c>
      <c r="I5739" t="s">
        <v>15006</v>
      </c>
      <c r="J5739" t="s">
        <v>15003</v>
      </c>
      <c r="K5739">
        <v>6</v>
      </c>
      <c r="L5739" t="s">
        <v>26964</v>
      </c>
      <c r="N5739">
        <v>0</v>
      </c>
      <c r="O5739">
        <v>0.73983383178710904</v>
      </c>
      <c r="P5739" t="s">
        <v>26965</v>
      </c>
      <c r="Q5739">
        <v>21.4249591827393</v>
      </c>
      <c r="R5739">
        <v>21.898847579956101</v>
      </c>
      <c r="S5739">
        <v>22.430738449096701</v>
      </c>
      <c r="T5739" t="s">
        <v>235</v>
      </c>
      <c r="V5739" t="s">
        <v>14900</v>
      </c>
    </row>
    <row r="5740" spans="1:23" x14ac:dyDescent="0.25">
      <c r="A5740" t="s">
        <v>16388</v>
      </c>
      <c r="B5740">
        <v>96</v>
      </c>
      <c r="C5740" t="s">
        <v>16388</v>
      </c>
      <c r="D5740" t="s">
        <v>16389</v>
      </c>
      <c r="E5740" t="s">
        <v>16390</v>
      </c>
      <c r="F5740">
        <v>1</v>
      </c>
      <c r="G5740" t="s">
        <v>4</v>
      </c>
      <c r="H5740" t="s">
        <v>16391</v>
      </c>
      <c r="I5740" t="s">
        <v>16393</v>
      </c>
      <c r="J5740" t="s">
        <v>16392</v>
      </c>
      <c r="K5740">
        <v>4</v>
      </c>
      <c r="L5740" t="s">
        <v>26964</v>
      </c>
      <c r="N5740">
        <v>1.34273936707676</v>
      </c>
      <c r="O5740">
        <v>1.08235263824463</v>
      </c>
      <c r="P5740">
        <v>23.7770595550537</v>
      </c>
      <c r="Q5740">
        <v>23.305772781372099</v>
      </c>
      <c r="R5740">
        <v>24.663022994995099</v>
      </c>
      <c r="S5740">
        <v>24.584514617919901</v>
      </c>
      <c r="T5740" t="s">
        <v>16385</v>
      </c>
      <c r="U5740" t="s">
        <v>16386</v>
      </c>
      <c r="V5740" t="s">
        <v>16387</v>
      </c>
    </row>
    <row r="5741" spans="1:23" x14ac:dyDescent="0.25">
      <c r="A5741" t="s">
        <v>16388</v>
      </c>
      <c r="B5741">
        <v>103</v>
      </c>
      <c r="C5741" t="s">
        <v>16388</v>
      </c>
      <c r="D5741" t="s">
        <v>16389</v>
      </c>
      <c r="E5741" t="s">
        <v>16390</v>
      </c>
      <c r="F5741">
        <v>0.98417699999999997</v>
      </c>
      <c r="G5741" t="s">
        <v>4</v>
      </c>
      <c r="H5741" t="s">
        <v>16394</v>
      </c>
      <c r="I5741" t="s">
        <v>16396</v>
      </c>
      <c r="J5741" t="s">
        <v>16395</v>
      </c>
      <c r="K5741">
        <v>11</v>
      </c>
      <c r="L5741" t="s">
        <v>26964</v>
      </c>
      <c r="N5741">
        <v>0</v>
      </c>
      <c r="O5741">
        <v>2.39274024963379</v>
      </c>
      <c r="P5741" t="s">
        <v>26965</v>
      </c>
      <c r="Q5741">
        <v>21.550043106079102</v>
      </c>
      <c r="R5741">
        <v>24.3269748687744</v>
      </c>
      <c r="S5741">
        <v>23.558591842651399</v>
      </c>
      <c r="T5741" t="s">
        <v>16385</v>
      </c>
      <c r="U5741" t="s">
        <v>16386</v>
      </c>
      <c r="V5741" t="s">
        <v>16387</v>
      </c>
    </row>
    <row r="5742" spans="1:23" x14ac:dyDescent="0.25">
      <c r="A5742" t="s">
        <v>16388</v>
      </c>
      <c r="B5742">
        <v>110</v>
      </c>
      <c r="C5742" t="s">
        <v>16388</v>
      </c>
      <c r="D5742" t="s">
        <v>16389</v>
      </c>
      <c r="E5742" t="s">
        <v>16390</v>
      </c>
      <c r="F5742">
        <v>0.81478200000000001</v>
      </c>
      <c r="G5742" t="s">
        <v>4</v>
      </c>
      <c r="H5742" t="s">
        <v>16403</v>
      </c>
      <c r="I5742" t="s">
        <v>16405</v>
      </c>
      <c r="J5742" t="s">
        <v>16404</v>
      </c>
      <c r="K5742">
        <v>18</v>
      </c>
      <c r="L5742" t="s">
        <v>26964</v>
      </c>
      <c r="N5742">
        <v>0</v>
      </c>
      <c r="O5742">
        <v>2.08785152435303</v>
      </c>
      <c r="P5742" t="s">
        <v>26965</v>
      </c>
      <c r="Q5742">
        <v>21.550043106079102</v>
      </c>
      <c r="R5742">
        <v>24.3269748687744</v>
      </c>
      <c r="S5742">
        <v>22.948814392089801</v>
      </c>
      <c r="T5742" t="s">
        <v>16385</v>
      </c>
      <c r="U5742" t="s">
        <v>16386</v>
      </c>
      <c r="V5742" t="s">
        <v>16387</v>
      </c>
    </row>
    <row r="5743" spans="1:23" x14ac:dyDescent="0.25">
      <c r="A5743" t="s">
        <v>16589</v>
      </c>
      <c r="B5743">
        <v>75</v>
      </c>
      <c r="C5743" t="s">
        <v>16589</v>
      </c>
      <c r="D5743" t="s">
        <v>16590</v>
      </c>
      <c r="E5743" t="s">
        <v>16591</v>
      </c>
      <c r="F5743">
        <v>0.99592999999999998</v>
      </c>
      <c r="G5743" t="s">
        <v>4</v>
      </c>
      <c r="H5743" t="s">
        <v>16594</v>
      </c>
      <c r="I5743" t="s">
        <v>16596</v>
      </c>
      <c r="J5743" t="s">
        <v>16595</v>
      </c>
      <c r="K5743">
        <v>14</v>
      </c>
      <c r="L5743" t="s">
        <v>26964</v>
      </c>
      <c r="N5743">
        <v>0</v>
      </c>
      <c r="O5743">
        <v>2.0254850387573198</v>
      </c>
      <c r="P5743">
        <v>23.379940032958999</v>
      </c>
      <c r="Q5743">
        <v>23.4374599456787</v>
      </c>
      <c r="R5743">
        <v>25.4341850280762</v>
      </c>
      <c r="S5743" t="s">
        <v>26965</v>
      </c>
      <c r="T5743" t="s">
        <v>16588</v>
      </c>
      <c r="U5743" t="s">
        <v>14159</v>
      </c>
      <c r="V5743" t="s">
        <v>8108</v>
      </c>
      <c r="W5743" t="s">
        <v>3615</v>
      </c>
    </row>
    <row r="5744" spans="1:23" x14ac:dyDescent="0.25">
      <c r="A5744" t="s">
        <v>16589</v>
      </c>
      <c r="B5744">
        <v>79</v>
      </c>
      <c r="C5744" t="s">
        <v>16589</v>
      </c>
      <c r="D5744" t="s">
        <v>16590</v>
      </c>
      <c r="E5744" t="s">
        <v>16591</v>
      </c>
      <c r="F5744">
        <v>0.99862300000000004</v>
      </c>
      <c r="G5744" t="s">
        <v>4</v>
      </c>
      <c r="H5744" t="s">
        <v>16597</v>
      </c>
      <c r="I5744" t="s">
        <v>16599</v>
      </c>
      <c r="J5744" t="s">
        <v>16598</v>
      </c>
      <c r="K5744">
        <v>18</v>
      </c>
      <c r="L5744" t="s">
        <v>26964</v>
      </c>
      <c r="N5744">
        <v>0.47851106343394301</v>
      </c>
      <c r="O5744">
        <v>0.94457626342773404</v>
      </c>
      <c r="P5744">
        <v>24.532789230346701</v>
      </c>
      <c r="Q5744">
        <v>23.4374599456787</v>
      </c>
      <c r="R5744">
        <v>25.4341850280762</v>
      </c>
      <c r="S5744">
        <v>24.425216674804702</v>
      </c>
      <c r="T5744" t="s">
        <v>16588</v>
      </c>
      <c r="U5744" t="s">
        <v>14159</v>
      </c>
      <c r="V5744" t="s">
        <v>8108</v>
      </c>
      <c r="W5744" t="s">
        <v>3615</v>
      </c>
    </row>
    <row r="5745" spans="1:23" x14ac:dyDescent="0.25">
      <c r="A5745" t="s">
        <v>16737</v>
      </c>
      <c r="B5745">
        <v>479</v>
      </c>
      <c r="C5745" t="s">
        <v>16737</v>
      </c>
      <c r="D5745" t="s">
        <v>16738</v>
      </c>
      <c r="E5745" t="s">
        <v>16739</v>
      </c>
      <c r="F5745">
        <v>0.87556500000000004</v>
      </c>
      <c r="G5745" t="s">
        <v>4</v>
      </c>
      <c r="H5745" t="s">
        <v>16740</v>
      </c>
      <c r="I5745" t="s">
        <v>7511</v>
      </c>
      <c r="J5745" t="s">
        <v>16741</v>
      </c>
      <c r="K5745">
        <v>1</v>
      </c>
      <c r="L5745" t="s">
        <v>26964</v>
      </c>
      <c r="N5745">
        <v>0</v>
      </c>
      <c r="O5745">
        <v>-0.78535461425781306</v>
      </c>
      <c r="P5745">
        <v>24.1450710296631</v>
      </c>
      <c r="Q5745" t="s">
        <v>26965</v>
      </c>
      <c r="R5745">
        <v>22.281528472900401</v>
      </c>
      <c r="S5745">
        <v>24.437904357910199</v>
      </c>
      <c r="U5745" t="s">
        <v>8976</v>
      </c>
      <c r="V5745" t="s">
        <v>5113</v>
      </c>
    </row>
    <row r="5746" spans="1:23" x14ac:dyDescent="0.25">
      <c r="A5746" t="s">
        <v>16737</v>
      </c>
      <c r="B5746">
        <v>490</v>
      </c>
      <c r="C5746" t="s">
        <v>16737</v>
      </c>
      <c r="D5746" t="s">
        <v>16738</v>
      </c>
      <c r="E5746" t="s">
        <v>16739</v>
      </c>
      <c r="F5746">
        <v>0.88856400000000002</v>
      </c>
      <c r="G5746" t="s">
        <v>4</v>
      </c>
      <c r="H5746" t="s">
        <v>16742</v>
      </c>
      <c r="I5746" t="s">
        <v>16743</v>
      </c>
      <c r="J5746" t="s">
        <v>16741</v>
      </c>
      <c r="K5746">
        <v>12</v>
      </c>
      <c r="L5746" t="s">
        <v>26964</v>
      </c>
      <c r="N5746">
        <v>0</v>
      </c>
      <c r="O5746">
        <v>-0.78535461425781306</v>
      </c>
      <c r="P5746">
        <v>24.1450710296631</v>
      </c>
      <c r="Q5746" t="s">
        <v>26965</v>
      </c>
      <c r="R5746">
        <v>22.281528472900401</v>
      </c>
      <c r="S5746">
        <v>24.437904357910199</v>
      </c>
      <c r="U5746" t="s">
        <v>8976</v>
      </c>
      <c r="V5746" t="s">
        <v>5113</v>
      </c>
    </row>
    <row r="5747" spans="1:23" x14ac:dyDescent="0.25">
      <c r="A5747" t="s">
        <v>16737</v>
      </c>
      <c r="B5747">
        <v>501</v>
      </c>
      <c r="C5747" t="s">
        <v>16737</v>
      </c>
      <c r="D5747" t="s">
        <v>16738</v>
      </c>
      <c r="E5747" t="s">
        <v>16739</v>
      </c>
      <c r="F5747">
        <v>0.98155999999999999</v>
      </c>
      <c r="G5747" t="s">
        <v>4</v>
      </c>
      <c r="H5747" t="s">
        <v>16744</v>
      </c>
      <c r="I5747" t="s">
        <v>16745</v>
      </c>
      <c r="J5747" t="s">
        <v>16741</v>
      </c>
      <c r="K5747">
        <v>23</v>
      </c>
      <c r="L5747" t="s">
        <v>26964</v>
      </c>
      <c r="N5747">
        <v>0</v>
      </c>
      <c r="O5747">
        <v>-0.78535461425781306</v>
      </c>
      <c r="P5747">
        <v>24.1450710296631</v>
      </c>
      <c r="Q5747" t="s">
        <v>26965</v>
      </c>
      <c r="R5747">
        <v>22.281528472900401</v>
      </c>
      <c r="S5747">
        <v>24.437904357910199</v>
      </c>
      <c r="U5747" t="s">
        <v>8976</v>
      </c>
      <c r="V5747" t="s">
        <v>5113</v>
      </c>
    </row>
    <row r="5748" spans="1:23" x14ac:dyDescent="0.25">
      <c r="A5748" t="s">
        <v>16737</v>
      </c>
      <c r="B5748">
        <v>505</v>
      </c>
      <c r="C5748" t="s">
        <v>16737</v>
      </c>
      <c r="D5748" t="s">
        <v>16738</v>
      </c>
      <c r="E5748" t="s">
        <v>16739</v>
      </c>
      <c r="F5748">
        <v>0.995672</v>
      </c>
      <c r="G5748" t="s">
        <v>4</v>
      </c>
      <c r="H5748" t="s">
        <v>16746</v>
      </c>
      <c r="I5748" t="s">
        <v>16747</v>
      </c>
      <c r="J5748" t="s">
        <v>16741</v>
      </c>
      <c r="K5748">
        <v>27</v>
      </c>
      <c r="L5748" t="s">
        <v>26964</v>
      </c>
      <c r="N5748">
        <v>0</v>
      </c>
      <c r="O5748">
        <v>-0.78535461425781306</v>
      </c>
      <c r="P5748">
        <v>24.1450710296631</v>
      </c>
      <c r="Q5748" t="s">
        <v>26965</v>
      </c>
      <c r="R5748">
        <v>22.281528472900401</v>
      </c>
      <c r="S5748">
        <v>24.437904357910199</v>
      </c>
      <c r="U5748" t="s">
        <v>8976</v>
      </c>
      <c r="V5748" t="s">
        <v>5113</v>
      </c>
    </row>
    <row r="5749" spans="1:23" x14ac:dyDescent="0.25">
      <c r="A5749" t="s">
        <v>20071</v>
      </c>
      <c r="B5749">
        <v>31</v>
      </c>
      <c r="C5749" t="s">
        <v>20071</v>
      </c>
      <c r="D5749" t="s">
        <v>20072</v>
      </c>
      <c r="E5749" t="s">
        <v>20073</v>
      </c>
      <c r="F5749">
        <v>1</v>
      </c>
      <c r="G5749" t="s">
        <v>4</v>
      </c>
      <c r="H5749" t="s">
        <v>20074</v>
      </c>
      <c r="I5749" t="s">
        <v>20076</v>
      </c>
      <c r="J5749" t="s">
        <v>20075</v>
      </c>
      <c r="K5749">
        <v>3</v>
      </c>
      <c r="L5749" t="s">
        <v>26964</v>
      </c>
      <c r="N5749">
        <v>0.98787617298427</v>
      </c>
      <c r="O5749">
        <v>2.38633155822754</v>
      </c>
      <c r="P5749">
        <v>23.562557220458999</v>
      </c>
      <c r="Q5749">
        <v>21.905033111572301</v>
      </c>
      <c r="R5749">
        <v>25.177177429199201</v>
      </c>
      <c r="S5749">
        <v>25.063076019287099</v>
      </c>
      <c r="T5749" t="s">
        <v>20068</v>
      </c>
      <c r="U5749" t="s">
        <v>20069</v>
      </c>
      <c r="V5749" t="s">
        <v>20070</v>
      </c>
    </row>
    <row r="5750" spans="1:23" x14ac:dyDescent="0.25">
      <c r="A5750" t="s">
        <v>20071</v>
      </c>
      <c r="B5750">
        <v>33</v>
      </c>
      <c r="C5750" t="s">
        <v>20071</v>
      </c>
      <c r="D5750" t="s">
        <v>20072</v>
      </c>
      <c r="E5750" t="s">
        <v>20073</v>
      </c>
      <c r="F5750">
        <v>0.99999800000000005</v>
      </c>
      <c r="G5750" t="s">
        <v>4</v>
      </c>
      <c r="H5750" t="s">
        <v>20077</v>
      </c>
      <c r="I5750" t="s">
        <v>20079</v>
      </c>
      <c r="J5750" t="s">
        <v>20078</v>
      </c>
      <c r="K5750">
        <v>5</v>
      </c>
      <c r="L5750" t="s">
        <v>26964</v>
      </c>
      <c r="N5750">
        <v>0.98787617298427</v>
      </c>
      <c r="O5750">
        <v>2.38633155822754</v>
      </c>
      <c r="P5750">
        <v>23.562557220458999</v>
      </c>
      <c r="Q5750">
        <v>21.905033111572301</v>
      </c>
      <c r="R5750">
        <v>25.177177429199201</v>
      </c>
      <c r="S5750">
        <v>25.063076019287099</v>
      </c>
      <c r="T5750" t="s">
        <v>20068</v>
      </c>
      <c r="U5750" t="s">
        <v>20069</v>
      </c>
      <c r="V5750" t="s">
        <v>20070</v>
      </c>
    </row>
    <row r="5751" spans="1:23" x14ac:dyDescent="0.25">
      <c r="A5751" t="s">
        <v>20071</v>
      </c>
      <c r="B5751">
        <v>42</v>
      </c>
      <c r="C5751" t="s">
        <v>20071</v>
      </c>
      <c r="D5751" t="s">
        <v>20072</v>
      </c>
      <c r="E5751" t="s">
        <v>20073</v>
      </c>
      <c r="F5751">
        <v>0.99978900000000004</v>
      </c>
      <c r="G5751" t="s">
        <v>4</v>
      </c>
      <c r="H5751" t="s">
        <v>20080</v>
      </c>
      <c r="I5751" t="s">
        <v>20082</v>
      </c>
      <c r="J5751" t="s">
        <v>20081</v>
      </c>
      <c r="K5751">
        <v>6</v>
      </c>
      <c r="L5751" t="s">
        <v>26964</v>
      </c>
      <c r="N5751">
        <v>0.98787617298427</v>
      </c>
      <c r="O5751">
        <v>2.38633155822754</v>
      </c>
      <c r="P5751">
        <v>23.562557220458999</v>
      </c>
      <c r="Q5751">
        <v>21.905033111572301</v>
      </c>
      <c r="R5751">
        <v>25.177177429199201</v>
      </c>
      <c r="S5751">
        <v>25.063076019287099</v>
      </c>
      <c r="T5751" t="s">
        <v>20068</v>
      </c>
      <c r="U5751" t="s">
        <v>20069</v>
      </c>
      <c r="V5751" t="s">
        <v>20070</v>
      </c>
    </row>
    <row r="5752" spans="1:23" x14ac:dyDescent="0.25">
      <c r="A5752" t="s">
        <v>22975</v>
      </c>
      <c r="B5752">
        <v>642</v>
      </c>
      <c r="C5752" t="s">
        <v>22975</v>
      </c>
      <c r="D5752" t="s">
        <v>22976</v>
      </c>
      <c r="E5752" t="s">
        <v>22977</v>
      </c>
      <c r="F5752">
        <v>0.86953000000000003</v>
      </c>
      <c r="G5752" t="s">
        <v>4</v>
      </c>
      <c r="H5752" t="s">
        <v>22983</v>
      </c>
      <c r="I5752" t="s">
        <v>22985</v>
      </c>
      <c r="J5752" t="s">
        <v>22984</v>
      </c>
      <c r="K5752">
        <v>17</v>
      </c>
      <c r="L5752" t="s">
        <v>26964</v>
      </c>
      <c r="N5752">
        <v>0.14687950942324399</v>
      </c>
      <c r="O5752">
        <v>0.78223133087158203</v>
      </c>
      <c r="P5752">
        <v>25.683567047119102</v>
      </c>
      <c r="Q5752">
        <v>22.9331359863281</v>
      </c>
      <c r="R5752">
        <v>26.322837829589801</v>
      </c>
      <c r="S5752">
        <v>23.8583278656006</v>
      </c>
      <c r="T5752" t="s">
        <v>22973</v>
      </c>
      <c r="U5752" t="s">
        <v>22974</v>
      </c>
      <c r="V5752" t="s">
        <v>3459</v>
      </c>
      <c r="W5752" t="s">
        <v>3470</v>
      </c>
    </row>
    <row r="5753" spans="1:23" x14ac:dyDescent="0.25">
      <c r="A5753" t="s">
        <v>22975</v>
      </c>
      <c r="B5753">
        <v>650</v>
      </c>
      <c r="C5753" t="s">
        <v>22975</v>
      </c>
      <c r="D5753" t="s">
        <v>22976</v>
      </c>
      <c r="E5753" t="s">
        <v>22977</v>
      </c>
      <c r="F5753">
        <v>0.99950499999999998</v>
      </c>
      <c r="G5753" t="s">
        <v>4</v>
      </c>
      <c r="H5753" t="s">
        <v>22986</v>
      </c>
      <c r="I5753" t="s">
        <v>6422</v>
      </c>
      <c r="J5753" t="s">
        <v>22987</v>
      </c>
      <c r="K5753">
        <v>25</v>
      </c>
      <c r="L5753" t="s">
        <v>26964</v>
      </c>
      <c r="N5753">
        <v>0.47964304940010599</v>
      </c>
      <c r="O5753">
        <v>1.7749490737914999</v>
      </c>
      <c r="P5753">
        <v>25.683567047119102</v>
      </c>
      <c r="Q5753">
        <v>22.9331359863281</v>
      </c>
      <c r="R5753">
        <v>26.322837829589801</v>
      </c>
      <c r="S5753">
        <v>25.843763351440401</v>
      </c>
      <c r="T5753" t="s">
        <v>22973</v>
      </c>
      <c r="U5753" t="s">
        <v>22974</v>
      </c>
      <c r="V5753" t="s">
        <v>3459</v>
      </c>
      <c r="W5753" t="s">
        <v>3470</v>
      </c>
    </row>
    <row r="5754" spans="1:23" x14ac:dyDescent="0.25">
      <c r="A5754" t="s">
        <v>160</v>
      </c>
      <c r="B5754">
        <v>6266</v>
      </c>
      <c r="C5754" t="s">
        <v>160</v>
      </c>
      <c r="D5754" t="s">
        <v>161</v>
      </c>
      <c r="E5754" t="s">
        <v>162</v>
      </c>
      <c r="F5754">
        <v>0.92827000000000004</v>
      </c>
      <c r="G5754" t="s">
        <v>23615</v>
      </c>
      <c r="H5754" t="s">
        <v>23628</v>
      </c>
      <c r="I5754" t="s">
        <v>23629</v>
      </c>
      <c r="J5754" t="s">
        <v>164</v>
      </c>
      <c r="K5754">
        <v>5</v>
      </c>
      <c r="L5754" t="s">
        <v>26964</v>
      </c>
      <c r="N5754">
        <v>0</v>
      </c>
      <c r="O5754" t="s">
        <v>26965</v>
      </c>
      <c r="P5754" t="s">
        <v>26965</v>
      </c>
      <c r="Q5754" t="s">
        <v>26965</v>
      </c>
      <c r="R5754" t="s">
        <v>26965</v>
      </c>
      <c r="S5754">
        <v>21.9549655914307</v>
      </c>
      <c r="T5754" t="s">
        <v>157</v>
      </c>
      <c r="U5754" t="s">
        <v>158</v>
      </c>
      <c r="V5754" t="s">
        <v>159</v>
      </c>
    </row>
    <row r="5755" spans="1:23" x14ac:dyDescent="0.25">
      <c r="A5755" t="s">
        <v>160</v>
      </c>
      <c r="B5755">
        <v>6273</v>
      </c>
      <c r="C5755" t="s">
        <v>160</v>
      </c>
      <c r="D5755" t="s">
        <v>161</v>
      </c>
      <c r="E5755" t="s">
        <v>162</v>
      </c>
      <c r="F5755">
        <v>0.99974099999999999</v>
      </c>
      <c r="G5755" t="s">
        <v>23615</v>
      </c>
      <c r="H5755" t="s">
        <v>23630</v>
      </c>
      <c r="I5755" t="s">
        <v>23631</v>
      </c>
      <c r="J5755" t="s">
        <v>164</v>
      </c>
      <c r="K5755">
        <v>12</v>
      </c>
      <c r="L5755" t="s">
        <v>26964</v>
      </c>
      <c r="N5755">
        <v>0</v>
      </c>
      <c r="O5755" t="s">
        <v>26965</v>
      </c>
      <c r="P5755" t="s">
        <v>26965</v>
      </c>
      <c r="Q5755" t="s">
        <v>26965</v>
      </c>
      <c r="R5755" t="s">
        <v>26965</v>
      </c>
      <c r="S5755">
        <v>21.9549655914307</v>
      </c>
      <c r="T5755" t="s">
        <v>157</v>
      </c>
      <c r="U5755" t="s">
        <v>158</v>
      </c>
      <c r="V5755" t="s">
        <v>159</v>
      </c>
    </row>
    <row r="5756" spans="1:23" x14ac:dyDescent="0.25">
      <c r="A5756" t="s">
        <v>1122</v>
      </c>
      <c r="B5756">
        <v>641</v>
      </c>
      <c r="C5756" t="s">
        <v>1122</v>
      </c>
      <c r="E5756" t="s">
        <v>1123</v>
      </c>
      <c r="F5756">
        <v>0.99995100000000003</v>
      </c>
      <c r="G5756" t="s">
        <v>23615</v>
      </c>
      <c r="H5756" t="s">
        <v>23735</v>
      </c>
      <c r="I5756" t="s">
        <v>23736</v>
      </c>
      <c r="J5756" t="s">
        <v>1125</v>
      </c>
      <c r="K5756">
        <v>6</v>
      </c>
      <c r="L5756" t="s">
        <v>26964</v>
      </c>
      <c r="N5756">
        <v>0</v>
      </c>
      <c r="O5756" t="s">
        <v>26965</v>
      </c>
      <c r="P5756" t="s">
        <v>26965</v>
      </c>
      <c r="Q5756">
        <v>25.255119323730501</v>
      </c>
      <c r="R5756" t="s">
        <v>26965</v>
      </c>
      <c r="S5756" t="s">
        <v>26965</v>
      </c>
      <c r="T5756" t="s">
        <v>1121</v>
      </c>
    </row>
    <row r="5757" spans="1:23" x14ac:dyDescent="0.25">
      <c r="A5757" t="s">
        <v>1612</v>
      </c>
      <c r="B5757">
        <v>337</v>
      </c>
      <c r="C5757" t="s">
        <v>1612</v>
      </c>
      <c r="D5757" t="s">
        <v>1613</v>
      </c>
      <c r="E5757" t="s">
        <v>1614</v>
      </c>
      <c r="F5757">
        <v>0.97158299999999997</v>
      </c>
      <c r="G5757" t="s">
        <v>23615</v>
      </c>
      <c r="H5757" t="s">
        <v>23786</v>
      </c>
      <c r="I5757" t="s">
        <v>23788</v>
      </c>
      <c r="J5757" t="s">
        <v>23787</v>
      </c>
      <c r="K5757">
        <v>3</v>
      </c>
      <c r="L5757" t="s">
        <v>26964</v>
      </c>
      <c r="N5757">
        <v>0</v>
      </c>
      <c r="O5757" t="s">
        <v>26965</v>
      </c>
      <c r="P5757" t="s">
        <v>26965</v>
      </c>
      <c r="Q5757" t="s">
        <v>26965</v>
      </c>
      <c r="R5757">
        <v>24.372388839721701</v>
      </c>
      <c r="S5757">
        <v>24.043184280395501</v>
      </c>
      <c r="T5757" t="s">
        <v>1609</v>
      </c>
      <c r="U5757" t="s">
        <v>1610</v>
      </c>
      <c r="V5757" t="s">
        <v>1611</v>
      </c>
    </row>
    <row r="5758" spans="1:23" x14ac:dyDescent="0.25">
      <c r="A5758" t="s">
        <v>1612</v>
      </c>
      <c r="B5758">
        <v>344</v>
      </c>
      <c r="C5758" t="s">
        <v>1612</v>
      </c>
      <c r="D5758" t="s">
        <v>1613</v>
      </c>
      <c r="E5758" t="s">
        <v>1614</v>
      </c>
      <c r="F5758">
        <v>0.84066300000000005</v>
      </c>
      <c r="G5758" t="s">
        <v>23615</v>
      </c>
      <c r="H5758" t="s">
        <v>23789</v>
      </c>
      <c r="I5758" t="s">
        <v>23790</v>
      </c>
      <c r="J5758" t="s">
        <v>1616</v>
      </c>
      <c r="K5758">
        <v>10</v>
      </c>
      <c r="L5758" t="s">
        <v>26964</v>
      </c>
      <c r="N5758">
        <v>0</v>
      </c>
      <c r="O5758" t="s">
        <v>26965</v>
      </c>
      <c r="P5758" t="s">
        <v>26965</v>
      </c>
      <c r="Q5758" t="s">
        <v>26965</v>
      </c>
      <c r="R5758">
        <v>24.372388839721701</v>
      </c>
      <c r="S5758">
        <v>24.043184280395501</v>
      </c>
      <c r="T5758" t="s">
        <v>1609</v>
      </c>
      <c r="U5758" t="s">
        <v>1610</v>
      </c>
      <c r="V5758" t="s">
        <v>1611</v>
      </c>
    </row>
    <row r="5759" spans="1:23" x14ac:dyDescent="0.25">
      <c r="A5759" t="s">
        <v>23884</v>
      </c>
      <c r="B5759">
        <v>1801</v>
      </c>
      <c r="C5759" t="s">
        <v>23884</v>
      </c>
      <c r="D5759" t="s">
        <v>23885</v>
      </c>
      <c r="E5759" t="s">
        <v>23886</v>
      </c>
      <c r="F5759">
        <v>1</v>
      </c>
      <c r="G5759" t="s">
        <v>23615</v>
      </c>
      <c r="H5759" t="s">
        <v>23887</v>
      </c>
      <c r="I5759" t="s">
        <v>3120</v>
      </c>
      <c r="J5759" t="s">
        <v>23888</v>
      </c>
      <c r="K5759">
        <v>3</v>
      </c>
      <c r="L5759" t="s">
        <v>26964</v>
      </c>
      <c r="N5759">
        <v>0</v>
      </c>
      <c r="O5759">
        <v>0.44196414947509799</v>
      </c>
      <c r="P5759">
        <v>24.049180984497099</v>
      </c>
      <c r="Q5759" t="s">
        <v>26965</v>
      </c>
      <c r="R5759">
        <v>24.344079971313501</v>
      </c>
      <c r="S5759">
        <v>24.638210296630898</v>
      </c>
      <c r="U5759" t="s">
        <v>23882</v>
      </c>
      <c r="V5759" t="s">
        <v>23883</v>
      </c>
    </row>
    <row r="5760" spans="1:23" x14ac:dyDescent="0.25">
      <c r="A5760" t="s">
        <v>23884</v>
      </c>
      <c r="B5760">
        <v>1803</v>
      </c>
      <c r="C5760" t="s">
        <v>23884</v>
      </c>
      <c r="D5760" t="s">
        <v>23885</v>
      </c>
      <c r="E5760" t="s">
        <v>23886</v>
      </c>
      <c r="F5760">
        <v>1</v>
      </c>
      <c r="G5760" t="s">
        <v>23615</v>
      </c>
      <c r="H5760" t="s">
        <v>23889</v>
      </c>
      <c r="I5760" t="s">
        <v>23890</v>
      </c>
      <c r="J5760" t="s">
        <v>23888</v>
      </c>
      <c r="K5760">
        <v>5</v>
      </c>
      <c r="L5760" t="s">
        <v>26964</v>
      </c>
      <c r="N5760">
        <v>0</v>
      </c>
      <c r="O5760">
        <v>0.44196414947509799</v>
      </c>
      <c r="P5760">
        <v>24.049180984497099</v>
      </c>
      <c r="Q5760" t="s">
        <v>26965</v>
      </c>
      <c r="R5760">
        <v>24.344079971313501</v>
      </c>
      <c r="S5760">
        <v>24.638210296630898</v>
      </c>
      <c r="U5760" t="s">
        <v>23882</v>
      </c>
      <c r="V5760" t="s">
        <v>23883</v>
      </c>
    </row>
    <row r="5761" spans="1:23" x14ac:dyDescent="0.25">
      <c r="A5761" t="s">
        <v>23884</v>
      </c>
      <c r="B5761">
        <v>1811</v>
      </c>
      <c r="C5761" t="s">
        <v>23884</v>
      </c>
      <c r="D5761" t="s">
        <v>23885</v>
      </c>
      <c r="E5761" t="s">
        <v>23886</v>
      </c>
      <c r="F5761">
        <v>1</v>
      </c>
      <c r="G5761" t="s">
        <v>23615</v>
      </c>
      <c r="H5761" t="s">
        <v>23891</v>
      </c>
      <c r="I5761" t="s">
        <v>6422</v>
      </c>
      <c r="J5761" t="s">
        <v>23888</v>
      </c>
      <c r="K5761">
        <v>13</v>
      </c>
      <c r="L5761" t="s">
        <v>26964</v>
      </c>
      <c r="N5761">
        <v>0</v>
      </c>
      <c r="O5761">
        <v>0.44196414947509799</v>
      </c>
      <c r="P5761">
        <v>24.049180984497099</v>
      </c>
      <c r="Q5761" t="s">
        <v>26965</v>
      </c>
      <c r="R5761">
        <v>24.344079971313501</v>
      </c>
      <c r="S5761">
        <v>24.638210296630898</v>
      </c>
      <c r="U5761" t="s">
        <v>23882</v>
      </c>
      <c r="V5761" t="s">
        <v>23883</v>
      </c>
    </row>
    <row r="5762" spans="1:23" x14ac:dyDescent="0.25">
      <c r="A5762" t="s">
        <v>3009</v>
      </c>
      <c r="B5762">
        <v>373</v>
      </c>
      <c r="C5762" t="s">
        <v>3009</v>
      </c>
      <c r="D5762" t="s">
        <v>3010</v>
      </c>
      <c r="E5762" t="s">
        <v>3011</v>
      </c>
      <c r="F5762">
        <v>0.80421799999999999</v>
      </c>
      <c r="G5762" t="s">
        <v>23615</v>
      </c>
      <c r="H5762" t="s">
        <v>23962</v>
      </c>
      <c r="I5762" t="s">
        <v>590</v>
      </c>
      <c r="J5762" t="s">
        <v>23963</v>
      </c>
      <c r="K5762">
        <v>23</v>
      </c>
      <c r="L5762" t="s">
        <v>26964</v>
      </c>
      <c r="N5762">
        <v>0</v>
      </c>
      <c r="O5762" t="s">
        <v>26965</v>
      </c>
      <c r="P5762" t="s">
        <v>26965</v>
      </c>
      <c r="Q5762" t="s">
        <v>26965</v>
      </c>
      <c r="R5762" t="s">
        <v>26965</v>
      </c>
      <c r="S5762">
        <v>24.264921188354499</v>
      </c>
      <c r="T5762" t="s">
        <v>3005</v>
      </c>
      <c r="U5762" t="s">
        <v>3006</v>
      </c>
      <c r="V5762" t="s">
        <v>3007</v>
      </c>
      <c r="W5762" t="s">
        <v>3008</v>
      </c>
    </row>
    <row r="5763" spans="1:23" x14ac:dyDescent="0.25">
      <c r="A5763" t="s">
        <v>3009</v>
      </c>
      <c r="B5763">
        <v>374</v>
      </c>
      <c r="C5763" t="s">
        <v>3009</v>
      </c>
      <c r="D5763" t="s">
        <v>3010</v>
      </c>
      <c r="E5763" t="s">
        <v>3011</v>
      </c>
      <c r="F5763">
        <v>0.79717300000000002</v>
      </c>
      <c r="G5763" t="s">
        <v>23615</v>
      </c>
      <c r="H5763" t="s">
        <v>23964</v>
      </c>
      <c r="I5763" t="s">
        <v>592</v>
      </c>
      <c r="J5763" t="s">
        <v>23963</v>
      </c>
      <c r="K5763">
        <v>24</v>
      </c>
      <c r="L5763" t="s">
        <v>26964</v>
      </c>
      <c r="N5763">
        <v>0</v>
      </c>
      <c r="O5763" t="s">
        <v>26965</v>
      </c>
      <c r="P5763" t="s">
        <v>26965</v>
      </c>
      <c r="Q5763" t="s">
        <v>26965</v>
      </c>
      <c r="R5763" t="s">
        <v>26965</v>
      </c>
      <c r="S5763">
        <v>24.264921188354499</v>
      </c>
      <c r="T5763" t="s">
        <v>3005</v>
      </c>
      <c r="U5763" t="s">
        <v>3006</v>
      </c>
      <c r="V5763" t="s">
        <v>3007</v>
      </c>
      <c r="W5763" t="s">
        <v>3008</v>
      </c>
    </row>
    <row r="5764" spans="1:23" x14ac:dyDescent="0.25">
      <c r="A5764" t="s">
        <v>7561</v>
      </c>
      <c r="B5764">
        <v>127</v>
      </c>
      <c r="C5764" t="s">
        <v>7561</v>
      </c>
      <c r="D5764" t="s">
        <v>7562</v>
      </c>
      <c r="E5764" t="s">
        <v>7563</v>
      </c>
      <c r="F5764">
        <v>0.84932600000000003</v>
      </c>
      <c r="G5764" t="s">
        <v>23615</v>
      </c>
      <c r="H5764" t="s">
        <v>24546</v>
      </c>
      <c r="I5764" t="s">
        <v>1236</v>
      </c>
      <c r="J5764" t="s">
        <v>24547</v>
      </c>
      <c r="K5764">
        <v>9</v>
      </c>
      <c r="L5764" t="s">
        <v>26964</v>
      </c>
      <c r="N5764">
        <v>2.3255518706524401E-2</v>
      </c>
      <c r="O5764">
        <v>6.48345947265625E-2</v>
      </c>
      <c r="P5764">
        <v>24.303197860717798</v>
      </c>
      <c r="Q5764">
        <v>25.652858734130898</v>
      </c>
      <c r="R5764">
        <v>24.481052398681602</v>
      </c>
      <c r="S5764">
        <v>25.604673385620099</v>
      </c>
      <c r="T5764" t="s">
        <v>7560</v>
      </c>
      <c r="U5764" t="s">
        <v>853</v>
      </c>
      <c r="V5764" t="s">
        <v>236</v>
      </c>
    </row>
    <row r="5765" spans="1:23" x14ac:dyDescent="0.25">
      <c r="A5765" t="s">
        <v>8977</v>
      </c>
      <c r="B5765">
        <v>206</v>
      </c>
      <c r="C5765" t="s">
        <v>8977</v>
      </c>
      <c r="D5765" t="s">
        <v>8978</v>
      </c>
      <c r="E5765" t="s">
        <v>8979</v>
      </c>
      <c r="F5765">
        <v>0.76793999999999996</v>
      </c>
      <c r="G5765" t="s">
        <v>23615</v>
      </c>
      <c r="H5765" t="s">
        <v>24711</v>
      </c>
      <c r="I5765" t="s">
        <v>5042</v>
      </c>
      <c r="J5765" t="s">
        <v>8981</v>
      </c>
      <c r="K5765">
        <v>11</v>
      </c>
      <c r="L5765" t="s">
        <v>26964</v>
      </c>
      <c r="N5765">
        <v>0</v>
      </c>
      <c r="O5765" t="s">
        <v>26965</v>
      </c>
      <c r="P5765">
        <v>26.5436115264893</v>
      </c>
      <c r="Q5765">
        <v>25.636358261108398</v>
      </c>
      <c r="R5765" t="s">
        <v>26965</v>
      </c>
      <c r="S5765" t="s">
        <v>26965</v>
      </c>
      <c r="T5765" t="s">
        <v>8975</v>
      </c>
      <c r="U5765" t="s">
        <v>8976</v>
      </c>
      <c r="V5765" t="s">
        <v>5113</v>
      </c>
    </row>
    <row r="5766" spans="1:23" x14ac:dyDescent="0.25">
      <c r="A5766" t="s">
        <v>9097</v>
      </c>
      <c r="B5766">
        <v>5</v>
      </c>
      <c r="C5766" t="s">
        <v>9097</v>
      </c>
      <c r="D5766" t="s">
        <v>9098</v>
      </c>
      <c r="E5766" t="s">
        <v>9099</v>
      </c>
      <c r="F5766">
        <v>0.99634199999999995</v>
      </c>
      <c r="G5766" t="s">
        <v>23615</v>
      </c>
      <c r="H5766" t="s">
        <v>24723</v>
      </c>
      <c r="I5766" t="s">
        <v>24724</v>
      </c>
      <c r="J5766" t="s">
        <v>9101</v>
      </c>
      <c r="K5766">
        <v>5</v>
      </c>
      <c r="L5766" t="s">
        <v>26964</v>
      </c>
      <c r="N5766">
        <v>0</v>
      </c>
      <c r="O5766" t="s">
        <v>26965</v>
      </c>
      <c r="P5766">
        <v>23.058210372924801</v>
      </c>
      <c r="Q5766">
        <v>23.5399055480957</v>
      </c>
      <c r="R5766" t="s">
        <v>26965</v>
      </c>
      <c r="S5766" t="s">
        <v>26965</v>
      </c>
      <c r="T5766" t="s">
        <v>9095</v>
      </c>
      <c r="U5766" t="s">
        <v>9096</v>
      </c>
      <c r="V5766" t="s">
        <v>236</v>
      </c>
    </row>
    <row r="5767" spans="1:23" x14ac:dyDescent="0.25">
      <c r="A5767" t="s">
        <v>9524</v>
      </c>
      <c r="B5767">
        <v>401</v>
      </c>
      <c r="C5767" t="s">
        <v>9524</v>
      </c>
      <c r="D5767" t="s">
        <v>9525</v>
      </c>
      <c r="E5767" t="s">
        <v>9526</v>
      </c>
      <c r="F5767">
        <v>1</v>
      </c>
      <c r="G5767" t="s">
        <v>23615</v>
      </c>
      <c r="H5767" t="s">
        <v>24775</v>
      </c>
      <c r="I5767" t="s">
        <v>1889</v>
      </c>
      <c r="J5767" t="s">
        <v>24776</v>
      </c>
      <c r="K5767">
        <v>3</v>
      </c>
      <c r="L5767" t="s">
        <v>26964</v>
      </c>
      <c r="N5767">
        <v>1.1955251919244501</v>
      </c>
      <c r="O5767">
        <v>0.82167243957519498</v>
      </c>
      <c r="P5767">
        <v>26.88157081604</v>
      </c>
      <c r="Q5767">
        <v>26.4523525238037</v>
      </c>
      <c r="R5767">
        <v>27.527086257934599</v>
      </c>
      <c r="S5767">
        <v>27.450181961059599</v>
      </c>
      <c r="V5767" t="s">
        <v>9522</v>
      </c>
      <c r="W5767" t="s">
        <v>9523</v>
      </c>
    </row>
    <row r="5768" spans="1:23" x14ac:dyDescent="0.25">
      <c r="A5768" t="s">
        <v>9861</v>
      </c>
      <c r="B5768" t="s">
        <v>24844</v>
      </c>
      <c r="C5768" t="s">
        <v>9863</v>
      </c>
      <c r="D5768" t="s">
        <v>9864</v>
      </c>
      <c r="E5768" t="s">
        <v>9865</v>
      </c>
      <c r="F5768">
        <v>0.99992000000000003</v>
      </c>
      <c r="G5768" t="s">
        <v>23615</v>
      </c>
      <c r="H5768" t="s">
        <v>24845</v>
      </c>
      <c r="I5768" t="s">
        <v>24847</v>
      </c>
      <c r="J5768" t="s">
        <v>24846</v>
      </c>
      <c r="K5768">
        <v>14</v>
      </c>
      <c r="L5768" t="s">
        <v>26964</v>
      </c>
      <c r="N5768">
        <v>0</v>
      </c>
      <c r="O5768">
        <v>3.3214673995971702</v>
      </c>
      <c r="P5768">
        <v>21.201799392700199</v>
      </c>
      <c r="Q5768" t="s">
        <v>26965</v>
      </c>
      <c r="R5768">
        <v>24.729671478271499</v>
      </c>
      <c r="S5768">
        <v>24.3168621063232</v>
      </c>
      <c r="T5768" t="s">
        <v>9859</v>
      </c>
      <c r="U5768" t="s">
        <v>367</v>
      </c>
      <c r="V5768" t="s">
        <v>9860</v>
      </c>
    </row>
    <row r="5769" spans="1:23" x14ac:dyDescent="0.25">
      <c r="A5769" t="s">
        <v>10717</v>
      </c>
      <c r="B5769">
        <v>445</v>
      </c>
      <c r="C5769" t="s">
        <v>10717</v>
      </c>
      <c r="D5769" t="s">
        <v>10718</v>
      </c>
      <c r="E5769" t="s">
        <v>10719</v>
      </c>
      <c r="F5769">
        <v>1</v>
      </c>
      <c r="G5769" t="s">
        <v>23615</v>
      </c>
      <c r="H5769" t="s">
        <v>24958</v>
      </c>
      <c r="I5769" t="s">
        <v>24960</v>
      </c>
      <c r="J5769" t="s">
        <v>24959</v>
      </c>
      <c r="K5769">
        <v>4</v>
      </c>
      <c r="L5769" t="s">
        <v>26964</v>
      </c>
      <c r="N5769">
        <v>0</v>
      </c>
      <c r="O5769" t="s">
        <v>26965</v>
      </c>
      <c r="P5769" t="s">
        <v>26965</v>
      </c>
      <c r="Q5769">
        <v>22.949668884277301</v>
      </c>
      <c r="R5769" t="s">
        <v>26965</v>
      </c>
      <c r="S5769" t="s">
        <v>26965</v>
      </c>
      <c r="T5769" t="s">
        <v>10716</v>
      </c>
      <c r="U5769" t="s">
        <v>8648</v>
      </c>
      <c r="V5769" t="s">
        <v>236</v>
      </c>
    </row>
    <row r="5770" spans="1:23" x14ac:dyDescent="0.25">
      <c r="A5770" t="s">
        <v>10717</v>
      </c>
      <c r="B5770">
        <v>446</v>
      </c>
      <c r="C5770" t="s">
        <v>10717</v>
      </c>
      <c r="D5770" t="s">
        <v>10718</v>
      </c>
      <c r="E5770" t="s">
        <v>10719</v>
      </c>
      <c r="F5770">
        <v>1</v>
      </c>
      <c r="G5770" t="s">
        <v>23615</v>
      </c>
      <c r="H5770" t="s">
        <v>24961</v>
      </c>
      <c r="I5770" t="s">
        <v>24962</v>
      </c>
      <c r="J5770" t="s">
        <v>24959</v>
      </c>
      <c r="K5770">
        <v>5</v>
      </c>
      <c r="L5770" t="s">
        <v>26964</v>
      </c>
      <c r="N5770">
        <v>0</v>
      </c>
      <c r="O5770" t="s">
        <v>26965</v>
      </c>
      <c r="P5770" t="s">
        <v>26965</v>
      </c>
      <c r="Q5770">
        <v>22.949668884277301</v>
      </c>
      <c r="R5770" t="s">
        <v>26965</v>
      </c>
      <c r="S5770" t="s">
        <v>26965</v>
      </c>
      <c r="T5770" t="s">
        <v>10716</v>
      </c>
      <c r="U5770" t="s">
        <v>8648</v>
      </c>
      <c r="V5770" t="s">
        <v>236</v>
      </c>
    </row>
    <row r="5771" spans="1:23" x14ac:dyDescent="0.25">
      <c r="A5771" t="s">
        <v>10823</v>
      </c>
      <c r="B5771">
        <v>368</v>
      </c>
      <c r="C5771" t="s">
        <v>10823</v>
      </c>
      <c r="D5771" t="s">
        <v>10824</v>
      </c>
      <c r="E5771" t="s">
        <v>10825</v>
      </c>
      <c r="F5771">
        <v>1</v>
      </c>
      <c r="G5771" t="s">
        <v>23615</v>
      </c>
      <c r="H5771" t="s">
        <v>24996</v>
      </c>
      <c r="I5771" t="s">
        <v>12201</v>
      </c>
      <c r="J5771" t="s">
        <v>10843</v>
      </c>
      <c r="K5771">
        <v>14</v>
      </c>
      <c r="L5771" t="s">
        <v>26964</v>
      </c>
      <c r="N5771">
        <v>0.89029560886609704</v>
      </c>
      <c r="O5771">
        <v>1.13767910003662</v>
      </c>
      <c r="P5771">
        <v>26.030317306518601</v>
      </c>
      <c r="Q5771">
        <v>25.214897155761701</v>
      </c>
      <c r="R5771">
        <v>26.958147048950199</v>
      </c>
      <c r="S5771">
        <v>26.562425613403299</v>
      </c>
      <c r="T5771" t="s">
        <v>10820</v>
      </c>
      <c r="U5771" t="s">
        <v>10821</v>
      </c>
      <c r="V5771" t="s">
        <v>10822</v>
      </c>
    </row>
    <row r="5772" spans="1:23" x14ac:dyDescent="0.25">
      <c r="A5772" t="s">
        <v>11226</v>
      </c>
      <c r="B5772">
        <v>118</v>
      </c>
      <c r="C5772" t="s">
        <v>11226</v>
      </c>
      <c r="D5772" t="s">
        <v>11227</v>
      </c>
      <c r="E5772" t="s">
        <v>11228</v>
      </c>
      <c r="F5772">
        <v>0.99188399999999999</v>
      </c>
      <c r="G5772" t="s">
        <v>23615</v>
      </c>
      <c r="H5772" t="s">
        <v>25040</v>
      </c>
      <c r="I5772" t="s">
        <v>25041</v>
      </c>
      <c r="J5772" t="s">
        <v>11230</v>
      </c>
      <c r="K5772">
        <v>6</v>
      </c>
      <c r="L5772" t="s">
        <v>26964</v>
      </c>
      <c r="N5772">
        <v>0</v>
      </c>
      <c r="O5772" t="s">
        <v>26965</v>
      </c>
      <c r="P5772" t="s">
        <v>26965</v>
      </c>
      <c r="Q5772" t="s">
        <v>26965</v>
      </c>
      <c r="R5772">
        <v>26.417558670043899</v>
      </c>
      <c r="S5772">
        <v>25.641740798950199</v>
      </c>
      <c r="T5772" t="s">
        <v>11223</v>
      </c>
      <c r="U5772" t="s">
        <v>2620</v>
      </c>
      <c r="V5772" t="s">
        <v>11224</v>
      </c>
      <c r="W5772" t="s">
        <v>11225</v>
      </c>
    </row>
    <row r="5773" spans="1:23" x14ac:dyDescent="0.25">
      <c r="A5773" t="s">
        <v>11226</v>
      </c>
      <c r="B5773">
        <v>123</v>
      </c>
      <c r="C5773" t="s">
        <v>11226</v>
      </c>
      <c r="D5773" t="s">
        <v>11227</v>
      </c>
      <c r="E5773" t="s">
        <v>11228</v>
      </c>
      <c r="F5773">
        <v>0.99290599999999996</v>
      </c>
      <c r="G5773" t="s">
        <v>23615</v>
      </c>
      <c r="H5773" t="s">
        <v>25042</v>
      </c>
      <c r="I5773" t="s">
        <v>25043</v>
      </c>
      <c r="J5773" t="s">
        <v>11230</v>
      </c>
      <c r="K5773">
        <v>11</v>
      </c>
      <c r="L5773" t="s">
        <v>26964</v>
      </c>
      <c r="N5773">
        <v>0</v>
      </c>
      <c r="O5773" t="s">
        <v>26965</v>
      </c>
      <c r="P5773" t="s">
        <v>26965</v>
      </c>
      <c r="Q5773" t="s">
        <v>26965</v>
      </c>
      <c r="R5773">
        <v>26.417558670043899</v>
      </c>
      <c r="S5773">
        <v>25.641740798950199</v>
      </c>
      <c r="T5773" t="s">
        <v>11223</v>
      </c>
      <c r="U5773" t="s">
        <v>2620</v>
      </c>
      <c r="V5773" t="s">
        <v>11224</v>
      </c>
      <c r="W5773" t="s">
        <v>11225</v>
      </c>
    </row>
    <row r="5774" spans="1:23" x14ac:dyDescent="0.25">
      <c r="A5774" t="s">
        <v>25156</v>
      </c>
      <c r="B5774">
        <v>433</v>
      </c>
      <c r="C5774" t="s">
        <v>25156</v>
      </c>
      <c r="D5774" t="s">
        <v>25157</v>
      </c>
      <c r="E5774" t="s">
        <v>25158</v>
      </c>
      <c r="F5774">
        <v>0.88027500000000003</v>
      </c>
      <c r="G5774" t="s">
        <v>23615</v>
      </c>
      <c r="H5774" t="s">
        <v>25159</v>
      </c>
      <c r="I5774" t="s">
        <v>25161</v>
      </c>
      <c r="J5774" t="s">
        <v>25160</v>
      </c>
      <c r="K5774">
        <v>9</v>
      </c>
      <c r="L5774" t="s">
        <v>26964</v>
      </c>
      <c r="N5774">
        <v>0</v>
      </c>
      <c r="O5774" t="s">
        <v>26965</v>
      </c>
      <c r="P5774" t="s">
        <v>26965</v>
      </c>
      <c r="Q5774" t="s">
        <v>26965</v>
      </c>
      <c r="R5774">
        <v>21.799148559570298</v>
      </c>
      <c r="S5774">
        <v>21.804634094238299</v>
      </c>
      <c r="U5774" t="s">
        <v>25154</v>
      </c>
      <c r="V5774" t="s">
        <v>9975</v>
      </c>
      <c r="W5774" t="s">
        <v>25155</v>
      </c>
    </row>
    <row r="5775" spans="1:23" x14ac:dyDescent="0.25">
      <c r="A5775" t="s">
        <v>13453</v>
      </c>
      <c r="B5775">
        <v>1111</v>
      </c>
      <c r="C5775" t="s">
        <v>13453</v>
      </c>
      <c r="D5775" t="s">
        <v>13454</v>
      </c>
      <c r="E5775" t="s">
        <v>13455</v>
      </c>
      <c r="F5775">
        <v>0.755853</v>
      </c>
      <c r="G5775" t="s">
        <v>23615</v>
      </c>
      <c r="H5775" t="s">
        <v>25235</v>
      </c>
      <c r="I5775" t="s">
        <v>25236</v>
      </c>
      <c r="J5775" t="s">
        <v>13457</v>
      </c>
      <c r="K5775">
        <v>25</v>
      </c>
      <c r="L5775" t="s">
        <v>26964</v>
      </c>
      <c r="N5775">
        <v>0</v>
      </c>
      <c r="O5775" t="s">
        <v>26965</v>
      </c>
      <c r="P5775" t="s">
        <v>26965</v>
      </c>
      <c r="Q5775" t="s">
        <v>26965</v>
      </c>
      <c r="R5775">
        <v>22.6273403167725</v>
      </c>
      <c r="S5775" t="s">
        <v>26965</v>
      </c>
      <c r="T5775" t="s">
        <v>13451</v>
      </c>
      <c r="U5775" t="s">
        <v>10249</v>
      </c>
      <c r="V5775" t="s">
        <v>13452</v>
      </c>
    </row>
    <row r="5776" spans="1:23" x14ac:dyDescent="0.25">
      <c r="A5776" t="s">
        <v>25521</v>
      </c>
      <c r="B5776">
        <v>342</v>
      </c>
      <c r="C5776" t="s">
        <v>25521</v>
      </c>
      <c r="D5776" t="s">
        <v>25522</v>
      </c>
      <c r="E5776" t="s">
        <v>25523</v>
      </c>
      <c r="F5776">
        <v>0.99988999999999995</v>
      </c>
      <c r="G5776" t="s">
        <v>23615</v>
      </c>
      <c r="H5776" t="s">
        <v>25524</v>
      </c>
      <c r="I5776" t="s">
        <v>25526</v>
      </c>
      <c r="J5776" t="s">
        <v>25525</v>
      </c>
      <c r="K5776">
        <v>24</v>
      </c>
      <c r="L5776" t="s">
        <v>26964</v>
      </c>
      <c r="N5776">
        <v>0</v>
      </c>
      <c r="O5776">
        <v>-1.71195220947266</v>
      </c>
      <c r="P5776" t="s">
        <v>26965</v>
      </c>
      <c r="Q5776">
        <v>24.4191188812256</v>
      </c>
      <c r="R5776" t="s">
        <v>26965</v>
      </c>
      <c r="S5776">
        <v>22.707166671752901</v>
      </c>
      <c r="U5776" t="s">
        <v>773</v>
      </c>
    </row>
    <row r="5777" spans="1:23" x14ac:dyDescent="0.25">
      <c r="A5777" t="s">
        <v>16589</v>
      </c>
      <c r="B5777">
        <v>74</v>
      </c>
      <c r="C5777" t="s">
        <v>16589</v>
      </c>
      <c r="D5777" t="s">
        <v>16590</v>
      </c>
      <c r="E5777" t="s">
        <v>16591</v>
      </c>
      <c r="F5777">
        <v>0.99791099999999999</v>
      </c>
      <c r="G5777" t="s">
        <v>23615</v>
      </c>
      <c r="H5777" t="s">
        <v>25570</v>
      </c>
      <c r="I5777" t="s">
        <v>25571</v>
      </c>
      <c r="J5777" t="s">
        <v>16595</v>
      </c>
      <c r="K5777">
        <v>13</v>
      </c>
      <c r="L5777" t="s">
        <v>26964</v>
      </c>
      <c r="N5777">
        <v>0</v>
      </c>
      <c r="O5777" t="s">
        <v>26965</v>
      </c>
      <c r="P5777" t="s">
        <v>26965</v>
      </c>
      <c r="Q5777" t="s">
        <v>26965</v>
      </c>
      <c r="R5777" t="s">
        <v>26965</v>
      </c>
      <c r="S5777">
        <v>24.425216674804702</v>
      </c>
      <c r="T5777" t="s">
        <v>16588</v>
      </c>
      <c r="U5777" t="s">
        <v>14159</v>
      </c>
      <c r="V5777" t="s">
        <v>8108</v>
      </c>
      <c r="W5777" t="s">
        <v>3615</v>
      </c>
    </row>
    <row r="5778" spans="1:23" x14ac:dyDescent="0.25">
      <c r="A5778" t="s">
        <v>26199</v>
      </c>
      <c r="B5778">
        <v>92</v>
      </c>
      <c r="C5778" t="s">
        <v>26199</v>
      </c>
      <c r="D5778" t="s">
        <v>26200</v>
      </c>
      <c r="E5778" t="s">
        <v>26201</v>
      </c>
      <c r="F5778">
        <v>0.99973299999999998</v>
      </c>
      <c r="G5778" t="s">
        <v>23615</v>
      </c>
      <c r="H5778" t="s">
        <v>26202</v>
      </c>
      <c r="I5778" t="s">
        <v>612</v>
      </c>
      <c r="J5778" t="s">
        <v>26203</v>
      </c>
      <c r="K5778">
        <v>7</v>
      </c>
      <c r="L5778" t="s">
        <v>26964</v>
      </c>
      <c r="N5778">
        <v>0</v>
      </c>
      <c r="O5778" t="s">
        <v>26965</v>
      </c>
      <c r="P5778">
        <v>25.901939392089801</v>
      </c>
      <c r="Q5778" t="s">
        <v>26965</v>
      </c>
      <c r="R5778" t="s">
        <v>26965</v>
      </c>
      <c r="S5778" t="s">
        <v>26965</v>
      </c>
      <c r="T5778" t="s">
        <v>183</v>
      </c>
      <c r="U5778" t="s">
        <v>26198</v>
      </c>
      <c r="V5778" t="s">
        <v>483</v>
      </c>
    </row>
    <row r="5779" spans="1:23" x14ac:dyDescent="0.25">
      <c r="A5779" t="s">
        <v>26410</v>
      </c>
      <c r="B5779">
        <v>686</v>
      </c>
      <c r="C5779" t="s">
        <v>26410</v>
      </c>
      <c r="D5779" t="s">
        <v>26411</v>
      </c>
      <c r="E5779" t="s">
        <v>26412</v>
      </c>
      <c r="F5779">
        <v>0.88946899999999995</v>
      </c>
      <c r="G5779" t="s">
        <v>26386</v>
      </c>
      <c r="H5779" t="s">
        <v>26413</v>
      </c>
      <c r="I5779" t="s">
        <v>10846</v>
      </c>
      <c r="J5779" t="s">
        <v>26414</v>
      </c>
      <c r="K5779">
        <v>7</v>
      </c>
      <c r="L5779" t="s">
        <v>26964</v>
      </c>
      <c r="N5779">
        <v>0</v>
      </c>
      <c r="O5779">
        <v>-0.44324302673339799</v>
      </c>
      <c r="P5779">
        <v>21.1518363952637</v>
      </c>
      <c r="Q5779">
        <v>20.784206390380898</v>
      </c>
      <c r="R5779" t="s">
        <v>26965</v>
      </c>
      <c r="S5779">
        <v>20.524778366088899</v>
      </c>
      <c r="T5779" t="s">
        <v>1202</v>
      </c>
      <c r="U5779" t="s">
        <v>954</v>
      </c>
      <c r="V5779" t="s">
        <v>26409</v>
      </c>
    </row>
    <row r="5780" spans="1:23" x14ac:dyDescent="0.25">
      <c r="A5780" t="s">
        <v>26437</v>
      </c>
      <c r="B5780">
        <v>1713</v>
      </c>
      <c r="C5780" t="s">
        <v>26437</v>
      </c>
      <c r="D5780" t="s">
        <v>26438</v>
      </c>
      <c r="E5780" t="s">
        <v>26439</v>
      </c>
      <c r="F5780">
        <v>1</v>
      </c>
      <c r="G5780" t="s">
        <v>26386</v>
      </c>
      <c r="H5780" t="s">
        <v>26440</v>
      </c>
      <c r="I5780" t="s">
        <v>1871</v>
      </c>
      <c r="J5780" t="s">
        <v>26441</v>
      </c>
      <c r="K5780">
        <v>4</v>
      </c>
      <c r="L5780" t="s">
        <v>26964</v>
      </c>
      <c r="N5780">
        <v>0.59278377862992504</v>
      </c>
      <c r="O5780">
        <v>-0.34592819213867199</v>
      </c>
      <c r="P5780">
        <v>24.7114067077637</v>
      </c>
      <c r="Q5780">
        <v>24.274194717407202</v>
      </c>
      <c r="R5780">
        <v>24.1296691894531</v>
      </c>
      <c r="S5780">
        <v>24.164075851440401</v>
      </c>
      <c r="T5780" t="s">
        <v>26434</v>
      </c>
      <c r="U5780" t="s">
        <v>26435</v>
      </c>
      <c r="V5780" t="s">
        <v>26436</v>
      </c>
    </row>
    <row r="5781" spans="1:23" x14ac:dyDescent="0.25">
      <c r="A5781" t="s">
        <v>6818</v>
      </c>
      <c r="B5781">
        <v>96</v>
      </c>
      <c r="C5781" t="s">
        <v>6818</v>
      </c>
      <c r="D5781" t="s">
        <v>6819</v>
      </c>
      <c r="E5781" t="s">
        <v>6820</v>
      </c>
      <c r="F5781">
        <v>0.99997999999999998</v>
      </c>
      <c r="G5781" t="s">
        <v>26386</v>
      </c>
      <c r="H5781" t="s">
        <v>26615</v>
      </c>
      <c r="I5781" t="s">
        <v>26616</v>
      </c>
      <c r="J5781" t="s">
        <v>6822</v>
      </c>
      <c r="K5781">
        <v>20</v>
      </c>
      <c r="L5781" t="s">
        <v>26964</v>
      </c>
      <c r="N5781">
        <v>0</v>
      </c>
      <c r="O5781" t="s">
        <v>26965</v>
      </c>
      <c r="P5781" t="s">
        <v>26965</v>
      </c>
      <c r="Q5781" t="s">
        <v>26965</v>
      </c>
      <c r="R5781">
        <v>23.802427291870099</v>
      </c>
      <c r="S5781">
        <v>21.891635894775401</v>
      </c>
      <c r="T5781" t="s">
        <v>6817</v>
      </c>
      <c r="V5781" t="s">
        <v>5113</v>
      </c>
      <c r="W5781" t="s">
        <v>2891</v>
      </c>
    </row>
    <row r="5782" spans="1:23" x14ac:dyDescent="0.25">
      <c r="A5782" t="s">
        <v>8062</v>
      </c>
      <c r="B5782">
        <v>447</v>
      </c>
      <c r="C5782" t="s">
        <v>8062</v>
      </c>
      <c r="D5782" t="s">
        <v>8063</v>
      </c>
      <c r="E5782" t="s">
        <v>8064</v>
      </c>
      <c r="F5782">
        <v>1</v>
      </c>
      <c r="G5782" t="s">
        <v>26386</v>
      </c>
      <c r="H5782" t="s">
        <v>26664</v>
      </c>
      <c r="I5782" t="s">
        <v>13400</v>
      </c>
      <c r="J5782" t="s">
        <v>26665</v>
      </c>
      <c r="K5782">
        <v>5</v>
      </c>
      <c r="L5782" t="s">
        <v>26964</v>
      </c>
      <c r="N5782">
        <v>0</v>
      </c>
      <c r="O5782">
        <v>0.80546092987060502</v>
      </c>
      <c r="P5782">
        <v>22.1554851531982</v>
      </c>
      <c r="Q5782" t="s">
        <v>26965</v>
      </c>
      <c r="R5782">
        <v>21.726463317871101</v>
      </c>
      <c r="S5782">
        <v>24.195428848266602</v>
      </c>
      <c r="T5782" t="s">
        <v>8060</v>
      </c>
      <c r="U5782" t="s">
        <v>8061</v>
      </c>
    </row>
    <row r="5783" spans="1:23" x14ac:dyDescent="0.25">
      <c r="A5783" t="s">
        <v>8083</v>
      </c>
      <c r="B5783">
        <v>78</v>
      </c>
      <c r="C5783" t="s">
        <v>8083</v>
      </c>
      <c r="D5783" t="s">
        <v>8084</v>
      </c>
      <c r="E5783" t="s">
        <v>8085</v>
      </c>
      <c r="F5783">
        <v>1</v>
      </c>
      <c r="G5783" t="s">
        <v>26386</v>
      </c>
      <c r="H5783" t="s">
        <v>26666</v>
      </c>
      <c r="I5783" t="s">
        <v>26667</v>
      </c>
      <c r="J5783" t="s">
        <v>8087</v>
      </c>
      <c r="K5783">
        <v>2</v>
      </c>
      <c r="L5783" t="s">
        <v>26964</v>
      </c>
      <c r="N5783">
        <v>0</v>
      </c>
      <c r="O5783" t="s">
        <v>26965</v>
      </c>
      <c r="P5783">
        <v>27.457637786865199</v>
      </c>
      <c r="Q5783">
        <v>27.5267143249512</v>
      </c>
      <c r="R5783" t="s">
        <v>26965</v>
      </c>
      <c r="S5783" t="s">
        <v>26965</v>
      </c>
      <c r="T5783" t="s">
        <v>8080</v>
      </c>
      <c r="U5783" t="s">
        <v>8081</v>
      </c>
      <c r="V5783" t="s">
        <v>8082</v>
      </c>
      <c r="W5783" t="s">
        <v>663</v>
      </c>
    </row>
    <row r="5784" spans="1:23" x14ac:dyDescent="0.25">
      <c r="A5784" t="s">
        <v>26668</v>
      </c>
      <c r="B5784">
        <v>346</v>
      </c>
      <c r="C5784" t="s">
        <v>26668</v>
      </c>
      <c r="D5784" t="s">
        <v>26669</v>
      </c>
      <c r="F5784">
        <v>1</v>
      </c>
      <c r="G5784" t="s">
        <v>26386</v>
      </c>
      <c r="H5784" t="s">
        <v>26670</v>
      </c>
      <c r="I5784" t="s">
        <v>25861</v>
      </c>
      <c r="J5784" t="s">
        <v>26671</v>
      </c>
      <c r="K5784">
        <v>4</v>
      </c>
      <c r="L5784" t="s">
        <v>26964</v>
      </c>
      <c r="N5784">
        <v>0</v>
      </c>
      <c r="O5784" t="s">
        <v>26965</v>
      </c>
      <c r="P5784">
        <v>21.306301116943398</v>
      </c>
      <c r="Q5784" t="s">
        <v>26965</v>
      </c>
      <c r="R5784" t="s">
        <v>26965</v>
      </c>
      <c r="S5784" t="s">
        <v>26965</v>
      </c>
    </row>
    <row r="5785" spans="1:23" x14ac:dyDescent="0.25">
      <c r="A5785" t="s">
        <v>11004</v>
      </c>
      <c r="B5785">
        <v>332</v>
      </c>
      <c r="C5785" t="s">
        <v>11004</v>
      </c>
      <c r="D5785" t="s">
        <v>11005</v>
      </c>
      <c r="E5785" t="s">
        <v>11006</v>
      </c>
      <c r="F5785">
        <v>1</v>
      </c>
      <c r="G5785" t="s">
        <v>26386</v>
      </c>
      <c r="H5785" t="s">
        <v>26752</v>
      </c>
      <c r="I5785" t="s">
        <v>26753</v>
      </c>
      <c r="J5785" t="s">
        <v>11008</v>
      </c>
      <c r="K5785">
        <v>8</v>
      </c>
      <c r="L5785" t="s">
        <v>26964</v>
      </c>
      <c r="N5785">
        <v>0.71206373222420205</v>
      </c>
      <c r="O5785">
        <v>0.419461250305176</v>
      </c>
      <c r="P5785">
        <v>22.442226409912099</v>
      </c>
      <c r="Q5785">
        <v>22.043500900268601</v>
      </c>
      <c r="R5785">
        <v>22.574455261230501</v>
      </c>
      <c r="S5785">
        <v>22.750194549560501</v>
      </c>
      <c r="T5785" t="s">
        <v>11003</v>
      </c>
      <c r="V5785" t="s">
        <v>199</v>
      </c>
    </row>
    <row r="5786" spans="1:23" x14ac:dyDescent="0.25">
      <c r="A5786" t="s">
        <v>11622</v>
      </c>
      <c r="B5786">
        <v>316</v>
      </c>
      <c r="C5786" t="s">
        <v>11622</v>
      </c>
      <c r="D5786" t="s">
        <v>11623</v>
      </c>
      <c r="E5786" t="s">
        <v>11624</v>
      </c>
      <c r="F5786">
        <v>0.78204300000000004</v>
      </c>
      <c r="G5786" t="s">
        <v>26386</v>
      </c>
      <c r="H5786" t="s">
        <v>26768</v>
      </c>
      <c r="I5786" t="s">
        <v>8409</v>
      </c>
      <c r="J5786" t="s">
        <v>26769</v>
      </c>
      <c r="K5786">
        <v>14</v>
      </c>
      <c r="L5786" t="s">
        <v>26964</v>
      </c>
      <c r="N5786">
        <v>0.57273110329954302</v>
      </c>
      <c r="O5786">
        <v>0.55007362365722701</v>
      </c>
      <c r="P5786">
        <v>23.0535793304443</v>
      </c>
      <c r="Q5786">
        <v>22.3988742828369</v>
      </c>
      <c r="R5786">
        <v>23.1230373382568</v>
      </c>
      <c r="S5786">
        <v>23.429563522338899</v>
      </c>
      <c r="T5786" t="s">
        <v>11620</v>
      </c>
      <c r="V5786" t="s">
        <v>11621</v>
      </c>
    </row>
    <row r="5787" spans="1:23" x14ac:dyDescent="0.25">
      <c r="A5787" t="s">
        <v>26771</v>
      </c>
      <c r="B5787">
        <v>1180</v>
      </c>
      <c r="C5787" t="s">
        <v>26771</v>
      </c>
      <c r="D5787" t="s">
        <v>26772</v>
      </c>
      <c r="E5787" t="s">
        <v>26773</v>
      </c>
      <c r="F5787">
        <v>0.99880800000000003</v>
      </c>
      <c r="G5787" t="s">
        <v>26386</v>
      </c>
      <c r="H5787" t="s">
        <v>26774</v>
      </c>
      <c r="I5787" t="s">
        <v>26776</v>
      </c>
      <c r="J5787" t="s">
        <v>26775</v>
      </c>
      <c r="K5787">
        <v>12</v>
      </c>
      <c r="L5787" t="s">
        <v>26964</v>
      </c>
      <c r="N5787">
        <v>0</v>
      </c>
      <c r="O5787">
        <v>-0.19872093200683599</v>
      </c>
      <c r="P5787">
        <v>23.871829986572301</v>
      </c>
      <c r="Q5787">
        <v>24.008811950683601</v>
      </c>
      <c r="R5787" t="s">
        <v>26965</v>
      </c>
      <c r="S5787">
        <v>23.741600036621101</v>
      </c>
      <c r="V5787" t="s">
        <v>26770</v>
      </c>
    </row>
    <row r="5788" spans="1:23" x14ac:dyDescent="0.25">
      <c r="A5788" t="s">
        <v>26771</v>
      </c>
      <c r="B5788">
        <v>1182</v>
      </c>
      <c r="C5788" t="s">
        <v>26771</v>
      </c>
      <c r="D5788" t="s">
        <v>26772</v>
      </c>
      <c r="E5788" t="s">
        <v>26773</v>
      </c>
      <c r="F5788">
        <v>0.99880800000000003</v>
      </c>
      <c r="G5788" t="s">
        <v>26386</v>
      </c>
      <c r="H5788" t="s">
        <v>26777</v>
      </c>
      <c r="I5788" t="s">
        <v>26778</v>
      </c>
      <c r="J5788" t="s">
        <v>26775</v>
      </c>
      <c r="K5788">
        <v>14</v>
      </c>
      <c r="L5788" t="s">
        <v>26964</v>
      </c>
      <c r="N5788">
        <v>0</v>
      </c>
      <c r="O5788">
        <v>-0.19872093200683599</v>
      </c>
      <c r="P5788">
        <v>23.871829986572301</v>
      </c>
      <c r="Q5788">
        <v>24.008811950683601</v>
      </c>
      <c r="R5788" t="s">
        <v>26965</v>
      </c>
      <c r="S5788">
        <v>23.741600036621101</v>
      </c>
      <c r="V5788" t="s">
        <v>26770</v>
      </c>
    </row>
    <row r="5789" spans="1:23" x14ac:dyDescent="0.25">
      <c r="A5789" t="s">
        <v>26779</v>
      </c>
      <c r="B5789">
        <v>35</v>
      </c>
      <c r="C5789" t="s">
        <v>26779</v>
      </c>
      <c r="D5789" t="s">
        <v>26780</v>
      </c>
      <c r="E5789" t="s">
        <v>26781</v>
      </c>
      <c r="F5789">
        <v>1</v>
      </c>
      <c r="G5789" t="s">
        <v>26386</v>
      </c>
      <c r="H5789" t="s">
        <v>26782</v>
      </c>
      <c r="I5789" t="s">
        <v>9882</v>
      </c>
      <c r="J5789" t="s">
        <v>26783</v>
      </c>
      <c r="K5789">
        <v>7</v>
      </c>
      <c r="L5789" t="s">
        <v>26964</v>
      </c>
      <c r="N5789">
        <v>0</v>
      </c>
      <c r="O5789" t="s">
        <v>26965</v>
      </c>
      <c r="P5789" t="s">
        <v>26965</v>
      </c>
      <c r="Q5789" t="s">
        <v>26965</v>
      </c>
      <c r="R5789">
        <v>24.088935852050799</v>
      </c>
      <c r="S5789" t="s">
        <v>26965</v>
      </c>
      <c r="U5789" t="s">
        <v>367</v>
      </c>
      <c r="V5789" t="s">
        <v>947</v>
      </c>
    </row>
    <row r="5790" spans="1:23" x14ac:dyDescent="0.25">
      <c r="A5790" t="s">
        <v>25156</v>
      </c>
      <c r="B5790">
        <v>431</v>
      </c>
      <c r="C5790" t="s">
        <v>25156</v>
      </c>
      <c r="D5790" t="s">
        <v>25157</v>
      </c>
      <c r="E5790" t="s">
        <v>25158</v>
      </c>
      <c r="F5790">
        <v>0.86614400000000002</v>
      </c>
      <c r="G5790" t="s">
        <v>26386</v>
      </c>
      <c r="H5790" t="s">
        <v>26786</v>
      </c>
      <c r="I5790" t="s">
        <v>26787</v>
      </c>
      <c r="J5790" t="s">
        <v>25160</v>
      </c>
      <c r="K5790">
        <v>7</v>
      </c>
      <c r="L5790" t="s">
        <v>26964</v>
      </c>
      <c r="N5790">
        <v>0</v>
      </c>
      <c r="O5790" t="s">
        <v>26965</v>
      </c>
      <c r="P5790" t="s">
        <v>26965</v>
      </c>
      <c r="Q5790" t="s">
        <v>26965</v>
      </c>
      <c r="R5790">
        <v>21.799148559570298</v>
      </c>
      <c r="S5790">
        <v>21.804634094238299</v>
      </c>
      <c r="U5790" t="s">
        <v>25154</v>
      </c>
      <c r="V5790" t="s">
        <v>9975</v>
      </c>
      <c r="W5790" t="s">
        <v>25155</v>
      </c>
    </row>
    <row r="5791" spans="1:23" x14ac:dyDescent="0.25">
      <c r="A5791" t="s">
        <v>26817</v>
      </c>
      <c r="B5791">
        <v>207</v>
      </c>
      <c r="C5791" t="s">
        <v>26817</v>
      </c>
      <c r="D5791" t="s">
        <v>26818</v>
      </c>
      <c r="E5791" t="s">
        <v>26819</v>
      </c>
      <c r="F5791">
        <v>1</v>
      </c>
      <c r="G5791" t="s">
        <v>26386</v>
      </c>
      <c r="H5791" t="s">
        <v>26820</v>
      </c>
      <c r="I5791" t="s">
        <v>26822</v>
      </c>
      <c r="J5791" t="s">
        <v>26821</v>
      </c>
      <c r="K5791">
        <v>2</v>
      </c>
      <c r="L5791" t="s">
        <v>26964</v>
      </c>
      <c r="N5791">
        <v>0.83244791755671899</v>
      </c>
      <c r="O5791">
        <v>0.34419441223144498</v>
      </c>
      <c r="P5791">
        <v>23.7339687347412</v>
      </c>
      <c r="Q5791">
        <v>24.009752273559599</v>
      </c>
      <c r="R5791">
        <v>24.272415161132798</v>
      </c>
      <c r="S5791">
        <v>24.159694671630898</v>
      </c>
      <c r="U5791" t="s">
        <v>5369</v>
      </c>
      <c r="V5791" t="s">
        <v>1174</v>
      </c>
    </row>
    <row r="5792" spans="1:23" x14ac:dyDescent="0.25">
      <c r="A5792" t="s">
        <v>26817</v>
      </c>
      <c r="B5792">
        <v>208</v>
      </c>
      <c r="C5792" t="s">
        <v>26817</v>
      </c>
      <c r="D5792" t="s">
        <v>26818</v>
      </c>
      <c r="E5792" t="s">
        <v>26819</v>
      </c>
      <c r="F5792">
        <v>1</v>
      </c>
      <c r="G5792" t="s">
        <v>26386</v>
      </c>
      <c r="H5792" t="s">
        <v>26823</v>
      </c>
      <c r="I5792" t="s">
        <v>26824</v>
      </c>
      <c r="J5792" t="s">
        <v>26821</v>
      </c>
      <c r="K5792">
        <v>3</v>
      </c>
      <c r="L5792" t="s">
        <v>26964</v>
      </c>
      <c r="N5792">
        <v>0.83244791755671899</v>
      </c>
      <c r="O5792">
        <v>0.34419441223144498</v>
      </c>
      <c r="P5792">
        <v>23.7339687347412</v>
      </c>
      <c r="Q5792">
        <v>24.009752273559599</v>
      </c>
      <c r="R5792">
        <v>24.272415161132798</v>
      </c>
      <c r="S5792">
        <v>24.159694671630898</v>
      </c>
      <c r="U5792" t="s">
        <v>5369</v>
      </c>
      <c r="V5792" t="s">
        <v>1174</v>
      </c>
    </row>
    <row r="5793" spans="1:22" x14ac:dyDescent="0.25">
      <c r="A5793" t="s">
        <v>25521</v>
      </c>
      <c r="B5793">
        <v>329</v>
      </c>
      <c r="C5793" t="s">
        <v>25521</v>
      </c>
      <c r="D5793" t="s">
        <v>25522</v>
      </c>
      <c r="E5793" t="s">
        <v>25523</v>
      </c>
      <c r="F5793">
        <v>0.99914000000000003</v>
      </c>
      <c r="G5793" t="s">
        <v>26386</v>
      </c>
      <c r="H5793" t="s">
        <v>26838</v>
      </c>
      <c r="I5793" t="s">
        <v>8873</v>
      </c>
      <c r="J5793" t="s">
        <v>25525</v>
      </c>
      <c r="K5793">
        <v>11</v>
      </c>
      <c r="L5793" t="s">
        <v>26964</v>
      </c>
      <c r="N5793">
        <v>0</v>
      </c>
      <c r="O5793">
        <v>-1.71195220947266</v>
      </c>
      <c r="P5793" t="s">
        <v>26965</v>
      </c>
      <c r="Q5793">
        <v>24.4191188812256</v>
      </c>
      <c r="R5793" t="s">
        <v>26965</v>
      </c>
      <c r="S5793">
        <v>22.707166671752901</v>
      </c>
      <c r="U5793" t="s">
        <v>773</v>
      </c>
    </row>
    <row r="5794" spans="1:22" x14ac:dyDescent="0.25">
      <c r="A5794" t="s">
        <v>25521</v>
      </c>
      <c r="B5794">
        <v>340</v>
      </c>
      <c r="C5794" t="s">
        <v>25521</v>
      </c>
      <c r="D5794" t="s">
        <v>25522</v>
      </c>
      <c r="E5794" t="s">
        <v>25523</v>
      </c>
      <c r="F5794">
        <v>0.99988999999999995</v>
      </c>
      <c r="G5794" t="s">
        <v>26386</v>
      </c>
      <c r="H5794" t="s">
        <v>26839</v>
      </c>
      <c r="I5794" t="s">
        <v>3781</v>
      </c>
      <c r="J5794" t="s">
        <v>25525</v>
      </c>
      <c r="K5794">
        <v>22</v>
      </c>
      <c r="L5794" t="s">
        <v>26964</v>
      </c>
      <c r="N5794">
        <v>0</v>
      </c>
      <c r="O5794">
        <v>-1.71195220947266</v>
      </c>
      <c r="P5794" t="s">
        <v>26965</v>
      </c>
      <c r="Q5794">
        <v>24.4191188812256</v>
      </c>
      <c r="R5794" t="s">
        <v>26965</v>
      </c>
      <c r="S5794">
        <v>22.707166671752901</v>
      </c>
      <c r="U5794" t="s">
        <v>773</v>
      </c>
    </row>
    <row r="5795" spans="1:22" x14ac:dyDescent="0.25">
      <c r="A5795" t="s">
        <v>16320</v>
      </c>
      <c r="B5795">
        <v>621</v>
      </c>
      <c r="C5795" t="s">
        <v>16320</v>
      </c>
      <c r="D5795" t="s">
        <v>16321</v>
      </c>
      <c r="E5795" t="s">
        <v>16322</v>
      </c>
      <c r="F5795">
        <v>1</v>
      </c>
      <c r="G5795" t="s">
        <v>26386</v>
      </c>
      <c r="H5795" t="s">
        <v>26847</v>
      </c>
      <c r="I5795" t="s">
        <v>8412</v>
      </c>
      <c r="J5795" t="s">
        <v>26848</v>
      </c>
      <c r="K5795">
        <v>10</v>
      </c>
      <c r="L5795" t="s">
        <v>26964</v>
      </c>
      <c r="N5795">
        <v>0.47231575864172098</v>
      </c>
      <c r="O5795">
        <v>-0.28483009338378901</v>
      </c>
      <c r="P5795">
        <v>24.9869384765625</v>
      </c>
      <c r="Q5795">
        <v>25.301977157592798</v>
      </c>
      <c r="R5795">
        <v>24.695564270019499</v>
      </c>
      <c r="S5795">
        <v>25.0236911773682</v>
      </c>
      <c r="T5795" t="s">
        <v>16318</v>
      </c>
      <c r="U5795" t="s">
        <v>16319</v>
      </c>
      <c r="V5795" t="s">
        <v>5889</v>
      </c>
    </row>
    <row r="5796" spans="1:22" x14ac:dyDescent="0.25">
      <c r="A5796" t="s">
        <v>26860</v>
      </c>
      <c r="B5796">
        <v>308</v>
      </c>
      <c r="C5796" t="s">
        <v>26860</v>
      </c>
      <c r="D5796" t="s">
        <v>26861</v>
      </c>
      <c r="E5796" t="s">
        <v>26862</v>
      </c>
      <c r="F5796">
        <v>0.92721699999999996</v>
      </c>
      <c r="G5796" t="s">
        <v>26386</v>
      </c>
      <c r="H5796" t="s">
        <v>26863</v>
      </c>
      <c r="I5796" t="s">
        <v>26865</v>
      </c>
      <c r="J5796" t="s">
        <v>26864</v>
      </c>
      <c r="K5796">
        <v>11</v>
      </c>
      <c r="L5796" t="s">
        <v>26964</v>
      </c>
      <c r="N5796">
        <v>0</v>
      </c>
      <c r="O5796" t="s">
        <v>26965</v>
      </c>
      <c r="P5796" t="s">
        <v>26965</v>
      </c>
      <c r="Q5796">
        <v>22.468093872070298</v>
      </c>
      <c r="R5796" t="s">
        <v>26965</v>
      </c>
      <c r="S5796" t="s">
        <v>26965</v>
      </c>
      <c r="U5796" t="s">
        <v>367</v>
      </c>
    </row>
    <row r="5797" spans="1:22" x14ac:dyDescent="0.25">
      <c r="A5797" t="s">
        <v>26199</v>
      </c>
      <c r="B5797">
        <v>88</v>
      </c>
      <c r="C5797" t="s">
        <v>26199</v>
      </c>
      <c r="D5797" t="s">
        <v>26200</v>
      </c>
      <c r="E5797" t="s">
        <v>26201</v>
      </c>
      <c r="F5797">
        <v>0.99918099999999999</v>
      </c>
      <c r="G5797" t="s">
        <v>26386</v>
      </c>
      <c r="H5797" t="s">
        <v>26919</v>
      </c>
      <c r="I5797" t="s">
        <v>12291</v>
      </c>
      <c r="J5797" t="s">
        <v>26203</v>
      </c>
      <c r="K5797">
        <v>3</v>
      </c>
      <c r="L5797" t="s">
        <v>26964</v>
      </c>
      <c r="N5797">
        <v>0</v>
      </c>
      <c r="O5797" t="s">
        <v>26965</v>
      </c>
      <c r="P5797">
        <v>25.901939392089801</v>
      </c>
      <c r="Q5797" t="s">
        <v>26965</v>
      </c>
      <c r="R5797" t="s">
        <v>26965</v>
      </c>
      <c r="S5797" t="s">
        <v>26965</v>
      </c>
      <c r="T5797" t="s">
        <v>183</v>
      </c>
      <c r="U5797" t="s">
        <v>26198</v>
      </c>
      <c r="V5797" t="s">
        <v>483</v>
      </c>
    </row>
    <row r="5798" spans="1:22" x14ac:dyDescent="0.25">
      <c r="A5798" t="s">
        <v>26199</v>
      </c>
      <c r="B5798">
        <v>90</v>
      </c>
      <c r="C5798" t="s">
        <v>26199</v>
      </c>
      <c r="D5798" t="s">
        <v>26200</v>
      </c>
      <c r="E5798" t="s">
        <v>26201</v>
      </c>
      <c r="F5798">
        <v>0.99974600000000002</v>
      </c>
      <c r="G5798" t="s">
        <v>26386</v>
      </c>
      <c r="H5798" t="s">
        <v>26920</v>
      </c>
      <c r="I5798" t="s">
        <v>3631</v>
      </c>
      <c r="J5798" t="s">
        <v>26203</v>
      </c>
      <c r="K5798">
        <v>5</v>
      </c>
      <c r="L5798" t="s">
        <v>26964</v>
      </c>
      <c r="N5798">
        <v>0</v>
      </c>
      <c r="O5798" t="s">
        <v>26965</v>
      </c>
      <c r="P5798">
        <v>25.901939392089801</v>
      </c>
      <c r="Q5798" t="s">
        <v>26965</v>
      </c>
      <c r="R5798" t="s">
        <v>26965</v>
      </c>
      <c r="S5798" t="s">
        <v>26965</v>
      </c>
      <c r="T5798" t="s">
        <v>183</v>
      </c>
      <c r="U5798" t="s">
        <v>26198</v>
      </c>
      <c r="V5798" t="s">
        <v>483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739"/>
  <sheetViews>
    <sheetView workbookViewId="0"/>
  </sheetViews>
  <sheetFormatPr defaultRowHeight="15" x14ac:dyDescent="0.25"/>
  <sheetData>
    <row r="1" spans="1:23" x14ac:dyDescent="0.25">
      <c r="A1" s="2" t="s">
        <v>26966</v>
      </c>
      <c r="B1" s="2" t="s">
        <v>26967</v>
      </c>
      <c r="C1" s="2" t="s">
        <v>26968</v>
      </c>
      <c r="D1" s="2" t="s">
        <v>26969</v>
      </c>
      <c r="E1" s="2" t="s">
        <v>26970</v>
      </c>
      <c r="F1" s="3" t="s">
        <v>26971</v>
      </c>
      <c r="G1" s="2" t="s">
        <v>26973</v>
      </c>
      <c r="H1" s="2" t="s">
        <v>26974</v>
      </c>
      <c r="I1" s="2" t="s">
        <v>26975</v>
      </c>
      <c r="J1" s="2" t="s">
        <v>26976</v>
      </c>
      <c r="K1" s="2" t="s">
        <v>26977</v>
      </c>
      <c r="L1" s="2" t="s">
        <v>26978</v>
      </c>
      <c r="M1" s="4" t="s">
        <v>26988</v>
      </c>
      <c r="N1" s="5" t="s">
        <v>26989</v>
      </c>
      <c r="O1" s="4" t="s">
        <v>26990</v>
      </c>
      <c r="P1" s="26" t="s">
        <v>0</v>
      </c>
      <c r="Q1" s="26" t="s">
        <v>1</v>
      </c>
      <c r="R1" s="26" t="s">
        <v>2</v>
      </c>
      <c r="S1" s="26" t="s">
        <v>3</v>
      </c>
      <c r="T1" s="2" t="s">
        <v>26979</v>
      </c>
      <c r="U1" s="2" t="s">
        <v>26980</v>
      </c>
      <c r="V1" s="2" t="s">
        <v>26981</v>
      </c>
      <c r="W1" s="2" t="s">
        <v>26982</v>
      </c>
    </row>
    <row r="2" spans="1:23" x14ac:dyDescent="0.25">
      <c r="A2" t="s">
        <v>18</v>
      </c>
      <c r="B2">
        <v>560</v>
      </c>
      <c r="C2" t="s">
        <v>18</v>
      </c>
      <c r="D2" t="s">
        <v>19</v>
      </c>
      <c r="E2" t="s">
        <v>20</v>
      </c>
      <c r="F2">
        <v>1</v>
      </c>
      <c r="G2" t="s">
        <v>4</v>
      </c>
      <c r="H2" t="s">
        <v>21</v>
      </c>
      <c r="I2" t="s">
        <v>23</v>
      </c>
      <c r="J2" t="s">
        <v>22</v>
      </c>
      <c r="K2">
        <v>3</v>
      </c>
      <c r="L2" t="s">
        <v>5</v>
      </c>
      <c r="N2">
        <v>0.62077374117995199</v>
      </c>
      <c r="O2">
        <v>-0.72148799896240201</v>
      </c>
      <c r="P2">
        <v>24.934495925903299</v>
      </c>
      <c r="Q2">
        <v>24.2632732391357</v>
      </c>
      <c r="R2">
        <v>24.154991149902301</v>
      </c>
      <c r="S2">
        <v>23.5998020172119</v>
      </c>
      <c r="T2" t="s">
        <v>15</v>
      </c>
      <c r="U2" t="s">
        <v>16</v>
      </c>
      <c r="V2" t="s">
        <v>17</v>
      </c>
    </row>
    <row r="3" spans="1:23" x14ac:dyDescent="0.25">
      <c r="A3" t="s">
        <v>25</v>
      </c>
      <c r="B3">
        <v>384</v>
      </c>
      <c r="C3" t="s">
        <v>25</v>
      </c>
      <c r="D3" t="s">
        <v>26</v>
      </c>
      <c r="E3" t="s">
        <v>27</v>
      </c>
      <c r="F3">
        <v>0.99036299999999999</v>
      </c>
      <c r="G3" t="s">
        <v>4</v>
      </c>
      <c r="H3" t="s">
        <v>28</v>
      </c>
      <c r="I3" t="s">
        <v>23</v>
      </c>
      <c r="J3" t="s">
        <v>29</v>
      </c>
      <c r="K3">
        <v>9</v>
      </c>
      <c r="L3" t="s">
        <v>5</v>
      </c>
      <c r="N3">
        <v>0.41225355219855903</v>
      </c>
      <c r="O3">
        <v>0.79484748840331998</v>
      </c>
      <c r="P3">
        <v>23.697422027587901</v>
      </c>
      <c r="Q3">
        <v>22.303907394409201</v>
      </c>
      <c r="R3">
        <v>23.597074508666999</v>
      </c>
      <c r="S3">
        <v>23.993949890136701</v>
      </c>
    </row>
    <row r="4" spans="1:23" x14ac:dyDescent="0.25">
      <c r="A4" t="s">
        <v>33</v>
      </c>
      <c r="B4">
        <v>149</v>
      </c>
      <c r="C4" t="s">
        <v>33</v>
      </c>
      <c r="D4" t="s">
        <v>34</v>
      </c>
      <c r="E4" t="s">
        <v>35</v>
      </c>
      <c r="F4">
        <v>0.81028599999999995</v>
      </c>
      <c r="G4" t="s">
        <v>4</v>
      </c>
      <c r="H4" t="s">
        <v>38</v>
      </c>
      <c r="I4" t="s">
        <v>23</v>
      </c>
      <c r="J4" t="s">
        <v>39</v>
      </c>
      <c r="K4">
        <v>4</v>
      </c>
      <c r="L4" t="s">
        <v>5</v>
      </c>
      <c r="N4">
        <v>0</v>
      </c>
      <c r="O4">
        <v>0.15031623840332001</v>
      </c>
      <c r="P4">
        <v>26.530216217041001</v>
      </c>
      <c r="Q4" t="s">
        <v>26965</v>
      </c>
      <c r="R4">
        <v>26.635471343994102</v>
      </c>
      <c r="S4">
        <v>26.725593566894499</v>
      </c>
      <c r="T4" t="s">
        <v>30</v>
      </c>
      <c r="V4" t="s">
        <v>31</v>
      </c>
      <c r="W4" t="s">
        <v>32</v>
      </c>
    </row>
    <row r="5" spans="1:23" x14ac:dyDescent="0.25">
      <c r="A5" t="s">
        <v>43</v>
      </c>
      <c r="B5">
        <v>227</v>
      </c>
      <c r="C5" t="s">
        <v>43</v>
      </c>
      <c r="D5" t="s">
        <v>44</v>
      </c>
      <c r="E5" t="s">
        <v>45</v>
      </c>
      <c r="F5">
        <v>0.99261999999999995</v>
      </c>
      <c r="G5" t="s">
        <v>4</v>
      </c>
      <c r="H5" t="s">
        <v>52</v>
      </c>
      <c r="I5" t="s">
        <v>54</v>
      </c>
      <c r="J5" t="s">
        <v>53</v>
      </c>
      <c r="K5">
        <v>21</v>
      </c>
      <c r="L5" t="s">
        <v>5</v>
      </c>
      <c r="N5">
        <v>5.9285133588814903E-2</v>
      </c>
      <c r="O5">
        <v>4.3904304504394497E-2</v>
      </c>
      <c r="P5">
        <v>25.327865600585898</v>
      </c>
      <c r="Q5">
        <v>24.8576145172119</v>
      </c>
      <c r="R5">
        <v>25.082372665405298</v>
      </c>
      <c r="S5">
        <v>25.190916061401399</v>
      </c>
      <c r="T5" t="s">
        <v>40</v>
      </c>
      <c r="U5" t="s">
        <v>41</v>
      </c>
      <c r="V5" t="s">
        <v>42</v>
      </c>
    </row>
    <row r="6" spans="1:23" x14ac:dyDescent="0.25">
      <c r="A6" t="s">
        <v>43</v>
      </c>
      <c r="B6">
        <v>1535</v>
      </c>
      <c r="C6" t="s">
        <v>43</v>
      </c>
      <c r="D6" t="s">
        <v>44</v>
      </c>
      <c r="E6" t="s">
        <v>45</v>
      </c>
      <c r="F6">
        <v>0.98879099999999998</v>
      </c>
      <c r="G6" t="s">
        <v>4</v>
      </c>
      <c r="H6" t="s">
        <v>56</v>
      </c>
      <c r="I6" t="s">
        <v>58</v>
      </c>
      <c r="J6" t="s">
        <v>57</v>
      </c>
      <c r="K6">
        <v>6</v>
      </c>
      <c r="L6" t="s">
        <v>5</v>
      </c>
      <c r="N6">
        <v>0.129125818668161</v>
      </c>
      <c r="O6">
        <v>-6.8593025207519503E-2</v>
      </c>
      <c r="P6">
        <v>23.799760818481399</v>
      </c>
      <c r="Q6">
        <v>23.576002120971701</v>
      </c>
      <c r="R6">
        <v>23.763141632080099</v>
      </c>
      <c r="S6">
        <v>23.475435256958001</v>
      </c>
      <c r="T6" t="s">
        <v>40</v>
      </c>
      <c r="U6" t="s">
        <v>41</v>
      </c>
      <c r="V6" t="s">
        <v>42</v>
      </c>
    </row>
    <row r="7" spans="1:23" x14ac:dyDescent="0.25">
      <c r="A7" t="s">
        <v>43</v>
      </c>
      <c r="B7">
        <v>1518</v>
      </c>
      <c r="C7" t="s">
        <v>43</v>
      </c>
      <c r="D7" t="s">
        <v>44</v>
      </c>
      <c r="E7" t="s">
        <v>45</v>
      </c>
      <c r="F7">
        <v>0.82929299999999995</v>
      </c>
      <c r="G7" t="s">
        <v>4</v>
      </c>
      <c r="H7" t="s">
        <v>59</v>
      </c>
      <c r="I7" t="s">
        <v>23</v>
      </c>
      <c r="J7" t="s">
        <v>60</v>
      </c>
      <c r="K7">
        <v>10</v>
      </c>
      <c r="L7" t="s">
        <v>5</v>
      </c>
      <c r="N7">
        <v>0</v>
      </c>
      <c r="O7">
        <v>-0.42886829376220698</v>
      </c>
      <c r="P7">
        <v>25.103336334228501</v>
      </c>
      <c r="Q7">
        <v>24.217931747436499</v>
      </c>
      <c r="R7">
        <v>24.231765747070298</v>
      </c>
      <c r="S7" t="s">
        <v>26965</v>
      </c>
      <c r="T7" t="s">
        <v>40</v>
      </c>
      <c r="U7" t="s">
        <v>41</v>
      </c>
      <c r="V7" t="s">
        <v>42</v>
      </c>
    </row>
    <row r="8" spans="1:23" x14ac:dyDescent="0.25">
      <c r="A8" t="s">
        <v>43</v>
      </c>
      <c r="B8">
        <v>621</v>
      </c>
      <c r="C8" t="s">
        <v>43</v>
      </c>
      <c r="D8" t="s">
        <v>44</v>
      </c>
      <c r="E8" t="s">
        <v>45</v>
      </c>
      <c r="F8">
        <v>0.89242900000000003</v>
      </c>
      <c r="G8" t="s">
        <v>4</v>
      </c>
      <c r="H8" t="s">
        <v>63</v>
      </c>
      <c r="I8" t="s">
        <v>65</v>
      </c>
      <c r="J8" t="s">
        <v>64</v>
      </c>
      <c r="K8">
        <v>3</v>
      </c>
      <c r="L8" t="s">
        <v>5</v>
      </c>
      <c r="N8">
        <v>0.29864107618704899</v>
      </c>
      <c r="O8">
        <v>-0.43209457397460899</v>
      </c>
      <c r="P8">
        <v>26.5877780914307</v>
      </c>
      <c r="Q8">
        <v>25.892427444458001</v>
      </c>
      <c r="R8">
        <v>25.403861999511701</v>
      </c>
      <c r="S8">
        <v>26.212154388427699</v>
      </c>
      <c r="T8" t="s">
        <v>40</v>
      </c>
      <c r="U8" t="s">
        <v>41</v>
      </c>
      <c r="V8" t="s">
        <v>42</v>
      </c>
    </row>
    <row r="9" spans="1:23" x14ac:dyDescent="0.25">
      <c r="A9" t="s">
        <v>68</v>
      </c>
      <c r="B9">
        <v>785</v>
      </c>
      <c r="C9" t="s">
        <v>68</v>
      </c>
      <c r="D9" t="s">
        <v>69</v>
      </c>
      <c r="E9" t="s">
        <v>70</v>
      </c>
      <c r="F9">
        <v>0.90261800000000003</v>
      </c>
      <c r="G9" t="s">
        <v>4</v>
      </c>
      <c r="H9" t="s">
        <v>71</v>
      </c>
      <c r="I9" t="s">
        <v>23</v>
      </c>
      <c r="J9" t="s">
        <v>72</v>
      </c>
      <c r="K9">
        <v>3</v>
      </c>
      <c r="L9" t="s">
        <v>5</v>
      </c>
      <c r="N9">
        <v>0.31596091536903298</v>
      </c>
      <c r="O9">
        <v>-1.28156566619873</v>
      </c>
      <c r="P9">
        <v>24.8434047698975</v>
      </c>
      <c r="Q9">
        <v>23.729619979858398</v>
      </c>
      <c r="R9">
        <v>24.398586273193398</v>
      </c>
      <c r="S9">
        <v>21.611307144165</v>
      </c>
      <c r="V9" t="s">
        <v>67</v>
      </c>
    </row>
    <row r="10" spans="1:23" x14ac:dyDescent="0.25">
      <c r="A10" t="s">
        <v>68</v>
      </c>
      <c r="B10">
        <v>445</v>
      </c>
      <c r="C10" t="s">
        <v>68</v>
      </c>
      <c r="D10" t="s">
        <v>69</v>
      </c>
      <c r="E10" t="s">
        <v>70</v>
      </c>
      <c r="F10">
        <v>1</v>
      </c>
      <c r="G10" t="s">
        <v>4</v>
      </c>
      <c r="H10" t="s">
        <v>73</v>
      </c>
      <c r="I10" t="s">
        <v>23</v>
      </c>
      <c r="J10" t="s">
        <v>74</v>
      </c>
      <c r="K10">
        <v>1</v>
      </c>
      <c r="L10" t="s">
        <v>5</v>
      </c>
      <c r="N10">
        <v>0.51308481902422498</v>
      </c>
      <c r="O10">
        <v>-0.92182159423828103</v>
      </c>
      <c r="P10">
        <v>23.9878044128418</v>
      </c>
      <c r="Q10">
        <v>23.923612594604499</v>
      </c>
      <c r="R10">
        <v>23.710933685302699</v>
      </c>
      <c r="S10">
        <v>22.356840133666999</v>
      </c>
      <c r="V10" t="s">
        <v>67</v>
      </c>
    </row>
    <row r="11" spans="1:23" x14ac:dyDescent="0.25">
      <c r="A11" t="s">
        <v>76</v>
      </c>
      <c r="B11">
        <v>645</v>
      </c>
      <c r="C11" t="s">
        <v>76</v>
      </c>
      <c r="D11" t="s">
        <v>77</v>
      </c>
      <c r="E11" t="s">
        <v>78</v>
      </c>
      <c r="F11">
        <v>0.87196499999999999</v>
      </c>
      <c r="G11" t="s">
        <v>4</v>
      </c>
      <c r="H11" t="s">
        <v>79</v>
      </c>
      <c r="I11" t="s">
        <v>81</v>
      </c>
      <c r="J11" t="s">
        <v>80</v>
      </c>
      <c r="K11">
        <v>6</v>
      </c>
      <c r="L11" t="s">
        <v>5</v>
      </c>
      <c r="N11">
        <v>0</v>
      </c>
      <c r="O11" t="s">
        <v>26965</v>
      </c>
      <c r="P11" t="s">
        <v>26965</v>
      </c>
      <c r="Q11" t="s">
        <v>26965</v>
      </c>
      <c r="R11" t="s">
        <v>26965</v>
      </c>
      <c r="S11">
        <v>21.651716232299801</v>
      </c>
      <c r="U11" t="s">
        <v>75</v>
      </c>
    </row>
    <row r="12" spans="1:23" x14ac:dyDescent="0.25">
      <c r="A12" t="s">
        <v>76</v>
      </c>
      <c r="B12">
        <v>648</v>
      </c>
      <c r="C12" t="s">
        <v>76</v>
      </c>
      <c r="D12" t="s">
        <v>77</v>
      </c>
      <c r="E12" t="s">
        <v>78</v>
      </c>
      <c r="F12">
        <v>0.96546500000000002</v>
      </c>
      <c r="G12" t="s">
        <v>4</v>
      </c>
      <c r="H12" t="s">
        <v>82</v>
      </c>
      <c r="I12" t="s">
        <v>84</v>
      </c>
      <c r="J12" t="s">
        <v>83</v>
      </c>
      <c r="K12">
        <v>9</v>
      </c>
      <c r="L12" t="s">
        <v>5</v>
      </c>
      <c r="N12">
        <v>0</v>
      </c>
      <c r="O12">
        <v>4.0877342224121101E-2</v>
      </c>
      <c r="P12">
        <v>22.103864669799801</v>
      </c>
      <c r="Q12">
        <v>21.649612426757798</v>
      </c>
      <c r="R12">
        <v>21.917615890502901</v>
      </c>
      <c r="S12" t="s">
        <v>26965</v>
      </c>
      <c r="U12" t="s">
        <v>75</v>
      </c>
    </row>
    <row r="13" spans="1:23" x14ac:dyDescent="0.25">
      <c r="A13" t="s">
        <v>76</v>
      </c>
      <c r="B13">
        <v>735</v>
      </c>
      <c r="C13" t="s">
        <v>76</v>
      </c>
      <c r="D13" t="s">
        <v>77</v>
      </c>
      <c r="E13" t="s">
        <v>78</v>
      </c>
      <c r="F13">
        <v>0.86956999999999995</v>
      </c>
      <c r="G13" t="s">
        <v>4</v>
      </c>
      <c r="H13" t="s">
        <v>89</v>
      </c>
      <c r="I13" t="s">
        <v>23</v>
      </c>
      <c r="J13" t="s">
        <v>90</v>
      </c>
      <c r="K13">
        <v>8</v>
      </c>
      <c r="L13" t="s">
        <v>5</v>
      </c>
      <c r="N13">
        <v>0</v>
      </c>
      <c r="O13" t="s">
        <v>26965</v>
      </c>
      <c r="P13">
        <v>24.575597763061499</v>
      </c>
      <c r="Q13" t="s">
        <v>26965</v>
      </c>
      <c r="R13" t="s">
        <v>26965</v>
      </c>
      <c r="S13" t="s">
        <v>26965</v>
      </c>
      <c r="U13" t="s">
        <v>75</v>
      </c>
    </row>
    <row r="14" spans="1:23" x14ac:dyDescent="0.25">
      <c r="A14" t="s">
        <v>94</v>
      </c>
      <c r="B14">
        <v>365</v>
      </c>
      <c r="C14" t="s">
        <v>94</v>
      </c>
      <c r="D14" t="s">
        <v>95</v>
      </c>
      <c r="E14" t="s">
        <v>96</v>
      </c>
      <c r="F14">
        <v>0.78639499999999996</v>
      </c>
      <c r="G14" t="s">
        <v>4</v>
      </c>
      <c r="H14" t="s">
        <v>97</v>
      </c>
      <c r="I14" t="s">
        <v>23</v>
      </c>
      <c r="J14" t="s">
        <v>98</v>
      </c>
      <c r="K14">
        <v>25</v>
      </c>
      <c r="L14" t="s">
        <v>5</v>
      </c>
      <c r="N14">
        <v>0.58163706248126501</v>
      </c>
      <c r="O14">
        <v>0.61580657958984397</v>
      </c>
      <c r="P14">
        <v>21.944566726684599</v>
      </c>
      <c r="Q14">
        <v>21.266708374023398</v>
      </c>
      <c r="R14">
        <v>22.01243019104</v>
      </c>
      <c r="S14">
        <v>22.430458068847699</v>
      </c>
      <c r="T14" t="s">
        <v>91</v>
      </c>
      <c r="V14" t="s">
        <v>92</v>
      </c>
      <c r="W14" t="s">
        <v>93</v>
      </c>
    </row>
    <row r="15" spans="1:23" x14ac:dyDescent="0.25">
      <c r="A15" t="s">
        <v>99</v>
      </c>
      <c r="B15">
        <v>179</v>
      </c>
      <c r="C15" t="s">
        <v>99</v>
      </c>
      <c r="D15" t="s">
        <v>100</v>
      </c>
      <c r="E15" t="s">
        <v>101</v>
      </c>
      <c r="F15">
        <v>0.85997100000000004</v>
      </c>
      <c r="G15" t="s">
        <v>4</v>
      </c>
      <c r="H15" t="s">
        <v>102</v>
      </c>
      <c r="I15" t="s">
        <v>23</v>
      </c>
      <c r="J15" t="s">
        <v>103</v>
      </c>
      <c r="K15">
        <v>4</v>
      </c>
      <c r="L15" t="s">
        <v>5</v>
      </c>
      <c r="N15">
        <v>0.80913823602759805</v>
      </c>
      <c r="O15">
        <v>-0.385830879211426</v>
      </c>
      <c r="P15">
        <v>26.532894134521499</v>
      </c>
      <c r="Q15">
        <v>26.310947418212901</v>
      </c>
      <c r="R15">
        <v>26.1685390472412</v>
      </c>
      <c r="S15">
        <v>25.903640747070298</v>
      </c>
    </row>
    <row r="16" spans="1:23" x14ac:dyDescent="0.25">
      <c r="A16" t="s">
        <v>106</v>
      </c>
      <c r="B16">
        <v>121</v>
      </c>
      <c r="C16" t="s">
        <v>106</v>
      </c>
      <c r="D16" t="s">
        <v>107</v>
      </c>
      <c r="E16" t="s">
        <v>108</v>
      </c>
      <c r="F16">
        <v>1</v>
      </c>
      <c r="G16" t="s">
        <v>4</v>
      </c>
      <c r="H16" t="s">
        <v>109</v>
      </c>
      <c r="I16" t="s">
        <v>23</v>
      </c>
      <c r="J16" t="s">
        <v>110</v>
      </c>
      <c r="K16">
        <v>6</v>
      </c>
      <c r="L16" t="s">
        <v>5</v>
      </c>
      <c r="N16">
        <v>0.47341531713576401</v>
      </c>
      <c r="O16">
        <v>-1.10110855102539</v>
      </c>
      <c r="P16">
        <v>26.481315612793001</v>
      </c>
      <c r="Q16">
        <v>25.895481109619102</v>
      </c>
      <c r="R16">
        <v>25.9141750335693</v>
      </c>
      <c r="S16">
        <v>24.260404586791999</v>
      </c>
      <c r="T16" t="s">
        <v>104</v>
      </c>
      <c r="U16" t="s">
        <v>105</v>
      </c>
    </row>
    <row r="17" spans="1:22" x14ac:dyDescent="0.25">
      <c r="A17" t="s">
        <v>111</v>
      </c>
      <c r="B17">
        <v>543</v>
      </c>
      <c r="C17" t="s">
        <v>111</v>
      </c>
      <c r="D17" t="s">
        <v>112</v>
      </c>
      <c r="E17" t="s">
        <v>113</v>
      </c>
      <c r="F17">
        <v>1</v>
      </c>
      <c r="G17" t="s">
        <v>4</v>
      </c>
      <c r="H17" t="s">
        <v>116</v>
      </c>
      <c r="I17" t="s">
        <v>23</v>
      </c>
      <c r="J17" t="s">
        <v>117</v>
      </c>
      <c r="K17">
        <v>8</v>
      </c>
      <c r="L17" t="s">
        <v>5</v>
      </c>
      <c r="N17">
        <v>0</v>
      </c>
      <c r="O17">
        <v>0.36193656921386702</v>
      </c>
      <c r="P17">
        <v>21.882036209106399</v>
      </c>
      <c r="Q17" t="s">
        <v>26965</v>
      </c>
      <c r="R17" t="s">
        <v>26965</v>
      </c>
      <c r="S17">
        <v>22.243972778320298</v>
      </c>
    </row>
    <row r="18" spans="1:22" x14ac:dyDescent="0.25">
      <c r="A18" t="s">
        <v>111</v>
      </c>
      <c r="B18">
        <v>402</v>
      </c>
      <c r="C18" t="s">
        <v>111</v>
      </c>
      <c r="D18" t="s">
        <v>112</v>
      </c>
      <c r="E18" t="s">
        <v>113</v>
      </c>
      <c r="F18">
        <v>0.99948199999999998</v>
      </c>
      <c r="G18" t="s">
        <v>4</v>
      </c>
      <c r="H18" t="s">
        <v>118</v>
      </c>
      <c r="I18" t="s">
        <v>23</v>
      </c>
      <c r="J18" t="s">
        <v>119</v>
      </c>
      <c r="K18">
        <v>2</v>
      </c>
      <c r="L18" t="s">
        <v>5</v>
      </c>
      <c r="N18">
        <v>0.341889090968093</v>
      </c>
      <c r="O18">
        <v>-0.29519748687744102</v>
      </c>
      <c r="P18">
        <v>24.410669326782202</v>
      </c>
      <c r="Q18">
        <v>24.1773681640625</v>
      </c>
      <c r="R18">
        <v>24.298101425170898</v>
      </c>
      <c r="S18">
        <v>23.699541091918899</v>
      </c>
    </row>
    <row r="19" spans="1:22" x14ac:dyDescent="0.25">
      <c r="A19" t="s">
        <v>111</v>
      </c>
      <c r="B19">
        <v>404</v>
      </c>
      <c r="C19" t="s">
        <v>111</v>
      </c>
      <c r="D19" t="s">
        <v>112</v>
      </c>
      <c r="E19" t="s">
        <v>113</v>
      </c>
      <c r="F19">
        <v>0.76580199999999998</v>
      </c>
      <c r="G19" t="s">
        <v>4</v>
      </c>
      <c r="H19" t="s">
        <v>120</v>
      </c>
      <c r="I19" t="s">
        <v>23</v>
      </c>
      <c r="J19" t="s">
        <v>121</v>
      </c>
      <c r="K19">
        <v>4</v>
      </c>
      <c r="L19" t="s">
        <v>5</v>
      </c>
      <c r="N19">
        <v>0</v>
      </c>
      <c r="O19">
        <v>6.3228607177734401E-3</v>
      </c>
      <c r="P19" t="s">
        <v>26965</v>
      </c>
      <c r="Q19">
        <v>22.3202819824219</v>
      </c>
      <c r="R19" t="s">
        <v>26965</v>
      </c>
      <c r="S19">
        <v>22.326604843139599</v>
      </c>
    </row>
    <row r="20" spans="1:22" x14ac:dyDescent="0.25">
      <c r="A20" t="s">
        <v>111</v>
      </c>
      <c r="B20">
        <v>909</v>
      </c>
      <c r="C20" t="s">
        <v>111</v>
      </c>
      <c r="D20" t="s">
        <v>112</v>
      </c>
      <c r="E20" t="s">
        <v>113</v>
      </c>
      <c r="F20">
        <v>1</v>
      </c>
      <c r="G20" t="s">
        <v>4</v>
      </c>
      <c r="H20" t="s">
        <v>122</v>
      </c>
      <c r="I20" t="s">
        <v>23</v>
      </c>
      <c r="J20" t="s">
        <v>123</v>
      </c>
      <c r="K20">
        <v>8</v>
      </c>
      <c r="L20" t="s">
        <v>5</v>
      </c>
      <c r="N20">
        <v>0.24701752468527999</v>
      </c>
      <c r="O20">
        <v>0.22905921936035201</v>
      </c>
      <c r="P20">
        <v>24.474693298339801</v>
      </c>
      <c r="Q20">
        <v>23.821821212768601</v>
      </c>
      <c r="R20">
        <v>24.458702087402301</v>
      </c>
      <c r="S20">
        <v>24.2959308624268</v>
      </c>
    </row>
    <row r="21" spans="1:22" x14ac:dyDescent="0.25">
      <c r="A21" t="s">
        <v>111</v>
      </c>
      <c r="B21">
        <v>959</v>
      </c>
      <c r="C21" t="s">
        <v>111</v>
      </c>
      <c r="D21" t="s">
        <v>112</v>
      </c>
      <c r="E21" t="s">
        <v>113</v>
      </c>
      <c r="F21">
        <v>0.84844299999999995</v>
      </c>
      <c r="G21" t="s">
        <v>4</v>
      </c>
      <c r="H21" t="s">
        <v>124</v>
      </c>
      <c r="I21" t="s">
        <v>23</v>
      </c>
      <c r="J21" t="s">
        <v>125</v>
      </c>
      <c r="K21">
        <v>10</v>
      </c>
      <c r="L21" t="s">
        <v>5</v>
      </c>
      <c r="N21">
        <v>0</v>
      </c>
      <c r="O21" t="s">
        <v>26965</v>
      </c>
      <c r="P21" t="s">
        <v>26965</v>
      </c>
      <c r="Q21" t="s">
        <v>26965</v>
      </c>
      <c r="R21" t="s">
        <v>26965</v>
      </c>
      <c r="S21">
        <v>22.2707633972168</v>
      </c>
    </row>
    <row r="22" spans="1:22" x14ac:dyDescent="0.25">
      <c r="A22" t="s">
        <v>111</v>
      </c>
      <c r="B22">
        <v>213</v>
      </c>
      <c r="C22" t="s">
        <v>111</v>
      </c>
      <c r="D22" t="s">
        <v>112</v>
      </c>
      <c r="E22" t="s">
        <v>113</v>
      </c>
      <c r="F22">
        <v>0.99600100000000003</v>
      </c>
      <c r="G22" t="s">
        <v>4</v>
      </c>
      <c r="H22" t="s">
        <v>126</v>
      </c>
      <c r="I22" t="s">
        <v>23</v>
      </c>
      <c r="J22" t="s">
        <v>127</v>
      </c>
      <c r="K22">
        <v>2</v>
      </c>
      <c r="L22" t="s">
        <v>5</v>
      </c>
      <c r="N22">
        <v>0.17305409857507201</v>
      </c>
      <c r="O22">
        <v>-0.48178863525390597</v>
      </c>
      <c r="P22">
        <v>23.5724201202393</v>
      </c>
      <c r="Q22">
        <v>23.182409286498999</v>
      </c>
      <c r="R22">
        <v>23.855003356933601</v>
      </c>
      <c r="S22">
        <v>21.9362487792969</v>
      </c>
    </row>
    <row r="23" spans="1:22" x14ac:dyDescent="0.25">
      <c r="A23" t="s">
        <v>129</v>
      </c>
      <c r="B23">
        <v>454</v>
      </c>
      <c r="C23" t="s">
        <v>129</v>
      </c>
      <c r="D23" t="s">
        <v>130</v>
      </c>
      <c r="E23" t="s">
        <v>131</v>
      </c>
      <c r="F23">
        <v>0.99999400000000005</v>
      </c>
      <c r="G23" t="s">
        <v>4</v>
      </c>
      <c r="H23" t="s">
        <v>132</v>
      </c>
      <c r="I23" t="s">
        <v>23</v>
      </c>
      <c r="J23" t="s">
        <v>133</v>
      </c>
      <c r="K23">
        <v>3</v>
      </c>
      <c r="L23" t="s">
        <v>5</v>
      </c>
      <c r="N23">
        <v>0.72014781865174704</v>
      </c>
      <c r="O23">
        <v>-0.212394714355469</v>
      </c>
      <c r="P23">
        <v>23.625556945800799</v>
      </c>
      <c r="Q23">
        <v>23.688379287719702</v>
      </c>
      <c r="R23">
        <v>23.3402805328369</v>
      </c>
      <c r="S23">
        <v>23.548866271972699</v>
      </c>
      <c r="V23" t="s">
        <v>128</v>
      </c>
    </row>
    <row r="24" spans="1:22" x14ac:dyDescent="0.25">
      <c r="A24" t="s">
        <v>143</v>
      </c>
      <c r="B24">
        <v>3226</v>
      </c>
      <c r="C24" t="s">
        <v>143</v>
      </c>
      <c r="D24" t="s">
        <v>144</v>
      </c>
      <c r="E24" t="s">
        <v>145</v>
      </c>
      <c r="F24">
        <v>0.93835199999999996</v>
      </c>
      <c r="G24" t="s">
        <v>4</v>
      </c>
      <c r="H24" t="s">
        <v>146</v>
      </c>
      <c r="I24" t="s">
        <v>23</v>
      </c>
      <c r="J24" t="s">
        <v>147</v>
      </c>
      <c r="K24">
        <v>10</v>
      </c>
      <c r="L24" t="s">
        <v>5</v>
      </c>
      <c r="N24">
        <v>0</v>
      </c>
      <c r="O24">
        <v>-1.2550792694091799</v>
      </c>
      <c r="P24">
        <v>23.341230392456101</v>
      </c>
      <c r="Q24" t="s">
        <v>26965</v>
      </c>
      <c r="R24">
        <v>22.0861511230469</v>
      </c>
      <c r="S24" t="s">
        <v>26965</v>
      </c>
      <c r="T24" t="s">
        <v>141</v>
      </c>
      <c r="V24" t="s">
        <v>142</v>
      </c>
    </row>
    <row r="25" spans="1:22" x14ac:dyDescent="0.25">
      <c r="A25" t="s">
        <v>143</v>
      </c>
      <c r="B25">
        <v>3230</v>
      </c>
      <c r="C25" t="s">
        <v>143</v>
      </c>
      <c r="D25" t="s">
        <v>144</v>
      </c>
      <c r="E25" t="s">
        <v>145</v>
      </c>
      <c r="F25">
        <v>0.78784500000000002</v>
      </c>
      <c r="G25" t="s">
        <v>4</v>
      </c>
      <c r="H25" t="s">
        <v>148</v>
      </c>
      <c r="I25" t="s">
        <v>23</v>
      </c>
      <c r="J25" t="s">
        <v>149</v>
      </c>
      <c r="K25">
        <v>14</v>
      </c>
      <c r="L25" t="s">
        <v>5</v>
      </c>
      <c r="N25">
        <v>0.10695310056648499</v>
      </c>
      <c r="O25">
        <v>0.30857753753662098</v>
      </c>
      <c r="P25">
        <v>21.953083038330099</v>
      </c>
      <c r="Q25">
        <v>23.5634880065918</v>
      </c>
      <c r="R25">
        <v>23.617507934570298</v>
      </c>
      <c r="S25">
        <v>22.516218185424801</v>
      </c>
      <c r="T25" t="s">
        <v>141</v>
      </c>
      <c r="V25" t="s">
        <v>142</v>
      </c>
    </row>
    <row r="26" spans="1:22" x14ac:dyDescent="0.25">
      <c r="A26" t="s">
        <v>152</v>
      </c>
      <c r="B26">
        <v>3653</v>
      </c>
      <c r="C26" t="s">
        <v>152</v>
      </c>
      <c r="D26" t="s">
        <v>153</v>
      </c>
      <c r="E26" t="s">
        <v>154</v>
      </c>
      <c r="F26">
        <v>1</v>
      </c>
      <c r="G26" t="s">
        <v>4</v>
      </c>
      <c r="H26" t="s">
        <v>155</v>
      </c>
      <c r="I26" t="s">
        <v>23</v>
      </c>
      <c r="J26" t="s">
        <v>156</v>
      </c>
      <c r="K26">
        <v>5</v>
      </c>
      <c r="L26" t="s">
        <v>5</v>
      </c>
      <c r="N26">
        <v>0</v>
      </c>
      <c r="O26" t="s">
        <v>26965</v>
      </c>
      <c r="P26" t="s">
        <v>26965</v>
      </c>
      <c r="Q26" t="s">
        <v>26965</v>
      </c>
      <c r="R26">
        <v>22.609910964965799</v>
      </c>
      <c r="S26" t="s">
        <v>26965</v>
      </c>
      <c r="T26" t="s">
        <v>150</v>
      </c>
      <c r="V26" t="s">
        <v>151</v>
      </c>
    </row>
    <row r="27" spans="1:22" x14ac:dyDescent="0.25">
      <c r="A27" t="s">
        <v>169</v>
      </c>
      <c r="B27">
        <v>499</v>
      </c>
      <c r="C27" t="s">
        <v>169</v>
      </c>
      <c r="D27" t="s">
        <v>170</v>
      </c>
      <c r="E27" t="s">
        <v>171</v>
      </c>
      <c r="F27">
        <v>0.82916800000000002</v>
      </c>
      <c r="G27" t="s">
        <v>4</v>
      </c>
      <c r="H27" t="s">
        <v>175</v>
      </c>
      <c r="I27" t="s">
        <v>23</v>
      </c>
      <c r="J27" t="s">
        <v>176</v>
      </c>
      <c r="K27">
        <v>3</v>
      </c>
      <c r="L27" t="s">
        <v>5</v>
      </c>
      <c r="N27">
        <v>0</v>
      </c>
      <c r="O27">
        <v>-0.36764907836914101</v>
      </c>
      <c r="P27" t="s">
        <v>26965</v>
      </c>
      <c r="Q27">
        <v>23.507968902587901</v>
      </c>
      <c r="R27">
        <v>23.1403198242188</v>
      </c>
      <c r="S27" t="s">
        <v>26965</v>
      </c>
      <c r="T27" t="s">
        <v>166</v>
      </c>
      <c r="U27" t="s">
        <v>167</v>
      </c>
      <c r="V27" t="s">
        <v>168</v>
      </c>
    </row>
    <row r="28" spans="1:22" x14ac:dyDescent="0.25">
      <c r="A28" t="s">
        <v>169</v>
      </c>
      <c r="B28">
        <v>528</v>
      </c>
      <c r="C28" t="s">
        <v>169</v>
      </c>
      <c r="D28" t="s">
        <v>170</v>
      </c>
      <c r="E28" t="s">
        <v>171</v>
      </c>
      <c r="F28">
        <v>1</v>
      </c>
      <c r="G28" t="s">
        <v>4</v>
      </c>
      <c r="H28" t="s">
        <v>179</v>
      </c>
      <c r="I28" t="s">
        <v>23</v>
      </c>
      <c r="J28" t="s">
        <v>180</v>
      </c>
      <c r="K28">
        <v>3</v>
      </c>
      <c r="L28" t="s">
        <v>5</v>
      </c>
      <c r="N28">
        <v>0.85720024580711596</v>
      </c>
      <c r="O28">
        <v>-0.533294677734375</v>
      </c>
      <c r="P28">
        <v>25.745042800903299</v>
      </c>
      <c r="Q28">
        <v>25.951982498168899</v>
      </c>
      <c r="R28">
        <v>25.512407302856399</v>
      </c>
      <c r="S28">
        <v>25.118028640747099</v>
      </c>
      <c r="T28" t="s">
        <v>166</v>
      </c>
      <c r="U28" t="s">
        <v>167</v>
      </c>
      <c r="V28" t="s">
        <v>168</v>
      </c>
    </row>
    <row r="29" spans="1:22" x14ac:dyDescent="0.25">
      <c r="A29" t="s">
        <v>185</v>
      </c>
      <c r="B29">
        <v>194</v>
      </c>
      <c r="C29" t="s">
        <v>185</v>
      </c>
      <c r="D29" t="s">
        <v>186</v>
      </c>
      <c r="E29" t="s">
        <v>187</v>
      </c>
      <c r="F29">
        <v>1</v>
      </c>
      <c r="G29" t="s">
        <v>4</v>
      </c>
      <c r="H29" t="s">
        <v>188</v>
      </c>
      <c r="I29" t="s">
        <v>23</v>
      </c>
      <c r="J29" t="s">
        <v>189</v>
      </c>
      <c r="K29">
        <v>3</v>
      </c>
      <c r="L29" t="s">
        <v>5</v>
      </c>
      <c r="N29">
        <v>0</v>
      </c>
      <c r="O29" t="s">
        <v>26965</v>
      </c>
      <c r="P29" t="s">
        <v>26965</v>
      </c>
      <c r="Q29" t="s">
        <v>26965</v>
      </c>
      <c r="R29">
        <v>22.493017196655298</v>
      </c>
      <c r="S29">
        <v>22.692066192626999</v>
      </c>
      <c r="T29" t="s">
        <v>183</v>
      </c>
      <c r="U29" t="s">
        <v>184</v>
      </c>
    </row>
    <row r="30" spans="1:22" x14ac:dyDescent="0.25">
      <c r="A30" t="s">
        <v>200</v>
      </c>
      <c r="B30">
        <v>592</v>
      </c>
      <c r="C30" t="s">
        <v>200</v>
      </c>
      <c r="D30" t="s">
        <v>201</v>
      </c>
      <c r="F30">
        <v>0.90030100000000002</v>
      </c>
      <c r="G30" t="s">
        <v>4</v>
      </c>
      <c r="H30" t="s">
        <v>202</v>
      </c>
      <c r="I30" t="s">
        <v>23</v>
      </c>
      <c r="J30" t="s">
        <v>203</v>
      </c>
      <c r="K30">
        <v>13</v>
      </c>
      <c r="L30" t="s">
        <v>5</v>
      </c>
      <c r="N30">
        <v>0</v>
      </c>
      <c r="O30" t="s">
        <v>26965</v>
      </c>
      <c r="P30">
        <v>22.596096038818398</v>
      </c>
      <c r="Q30" t="s">
        <v>26965</v>
      </c>
      <c r="R30" t="s">
        <v>26965</v>
      </c>
      <c r="S30" t="s">
        <v>26965</v>
      </c>
      <c r="V30" t="s">
        <v>199</v>
      </c>
    </row>
    <row r="31" spans="1:22" x14ac:dyDescent="0.25">
      <c r="A31" t="s">
        <v>200</v>
      </c>
      <c r="B31">
        <v>205</v>
      </c>
      <c r="C31" t="s">
        <v>200</v>
      </c>
      <c r="D31" t="s">
        <v>201</v>
      </c>
      <c r="F31">
        <v>0.99989899999999998</v>
      </c>
      <c r="G31" t="s">
        <v>4</v>
      </c>
      <c r="H31" t="s">
        <v>204</v>
      </c>
      <c r="I31" t="s">
        <v>23</v>
      </c>
      <c r="J31" t="s">
        <v>205</v>
      </c>
      <c r="K31">
        <v>9</v>
      </c>
      <c r="L31" t="s">
        <v>5</v>
      </c>
      <c r="N31">
        <v>2.6402332537226401</v>
      </c>
      <c r="O31">
        <v>0.40471744537353499</v>
      </c>
      <c r="P31">
        <v>25.2916870117188</v>
      </c>
      <c r="Q31">
        <v>25.2529201507568</v>
      </c>
      <c r="R31">
        <v>25.677801132202099</v>
      </c>
      <c r="S31">
        <v>25.676240921020501</v>
      </c>
      <c r="V31" t="s">
        <v>199</v>
      </c>
    </row>
    <row r="32" spans="1:22" x14ac:dyDescent="0.25">
      <c r="A32" t="s">
        <v>209</v>
      </c>
      <c r="B32">
        <v>636</v>
      </c>
      <c r="C32" t="s">
        <v>209</v>
      </c>
      <c r="D32" t="s">
        <v>210</v>
      </c>
      <c r="E32" t="s">
        <v>211</v>
      </c>
      <c r="F32">
        <v>0.99987800000000004</v>
      </c>
      <c r="G32" t="s">
        <v>4</v>
      </c>
      <c r="H32" t="s">
        <v>212</v>
      </c>
      <c r="I32" t="s">
        <v>23</v>
      </c>
      <c r="J32" t="s">
        <v>213</v>
      </c>
      <c r="K32">
        <v>14</v>
      </c>
      <c r="L32" t="s">
        <v>5</v>
      </c>
      <c r="N32">
        <v>0.27124968560722001</v>
      </c>
      <c r="O32">
        <v>-8.0164909362792997E-2</v>
      </c>
      <c r="P32">
        <v>26.9281826019287</v>
      </c>
      <c r="Q32">
        <v>26.798353195190401</v>
      </c>
      <c r="R32">
        <v>26.869501113891602</v>
      </c>
      <c r="S32">
        <v>26.696704864501999</v>
      </c>
      <c r="T32" t="s">
        <v>206</v>
      </c>
      <c r="U32" t="s">
        <v>207</v>
      </c>
      <c r="V32" t="s">
        <v>208</v>
      </c>
    </row>
    <row r="33" spans="1:23" x14ac:dyDescent="0.25">
      <c r="A33" t="s">
        <v>215</v>
      </c>
      <c r="B33">
        <v>1069</v>
      </c>
      <c r="C33" t="s">
        <v>215</v>
      </c>
      <c r="D33" t="s">
        <v>216</v>
      </c>
      <c r="E33" t="s">
        <v>217</v>
      </c>
      <c r="F33">
        <v>0.98865400000000003</v>
      </c>
      <c r="G33" t="s">
        <v>4</v>
      </c>
      <c r="H33" t="s">
        <v>218</v>
      </c>
      <c r="I33" t="s">
        <v>23</v>
      </c>
      <c r="J33" t="s">
        <v>219</v>
      </c>
      <c r="K33">
        <v>10</v>
      </c>
      <c r="L33" t="s">
        <v>5</v>
      </c>
      <c r="N33">
        <v>0.59154078171975799</v>
      </c>
      <c r="O33">
        <v>1.1281700134277299</v>
      </c>
      <c r="P33">
        <v>24.629287719726602</v>
      </c>
      <c r="Q33">
        <v>23.291511535644499</v>
      </c>
      <c r="R33">
        <v>25.3460083007813</v>
      </c>
      <c r="S33">
        <v>24.831130981445298</v>
      </c>
      <c r="T33" t="s">
        <v>104</v>
      </c>
      <c r="V33" t="s">
        <v>214</v>
      </c>
    </row>
    <row r="34" spans="1:23" x14ac:dyDescent="0.25">
      <c r="A34" t="s">
        <v>215</v>
      </c>
      <c r="B34">
        <v>481</v>
      </c>
      <c r="C34" t="s">
        <v>215</v>
      </c>
      <c r="D34" t="s">
        <v>216</v>
      </c>
      <c r="E34" t="s">
        <v>217</v>
      </c>
      <c r="F34">
        <v>0.99793299999999996</v>
      </c>
      <c r="G34" t="s">
        <v>4</v>
      </c>
      <c r="H34" t="s">
        <v>220</v>
      </c>
      <c r="I34" t="s">
        <v>23</v>
      </c>
      <c r="J34" t="s">
        <v>221</v>
      </c>
      <c r="K34">
        <v>17</v>
      </c>
      <c r="L34" t="s">
        <v>5</v>
      </c>
      <c r="N34">
        <v>0.116236267474355</v>
      </c>
      <c r="O34">
        <v>-0.202792167663574</v>
      </c>
      <c r="P34">
        <v>23.772233963012699</v>
      </c>
      <c r="Q34">
        <v>23.169116973876999</v>
      </c>
      <c r="R34">
        <v>23.7791652679443</v>
      </c>
      <c r="S34">
        <v>22.7566013336182</v>
      </c>
      <c r="T34" t="s">
        <v>104</v>
      </c>
      <c r="V34" t="s">
        <v>214</v>
      </c>
    </row>
    <row r="35" spans="1:23" x14ac:dyDescent="0.25">
      <c r="A35" t="s">
        <v>215</v>
      </c>
      <c r="B35">
        <v>1133</v>
      </c>
      <c r="C35" t="s">
        <v>215</v>
      </c>
      <c r="D35" t="s">
        <v>216</v>
      </c>
      <c r="E35" t="s">
        <v>217</v>
      </c>
      <c r="F35">
        <v>0.86331500000000005</v>
      </c>
      <c r="G35" t="s">
        <v>4</v>
      </c>
      <c r="H35" t="s">
        <v>222</v>
      </c>
      <c r="I35" t="s">
        <v>23</v>
      </c>
      <c r="J35" t="s">
        <v>223</v>
      </c>
      <c r="K35">
        <v>1</v>
      </c>
      <c r="L35" t="s">
        <v>5</v>
      </c>
      <c r="N35">
        <v>0</v>
      </c>
      <c r="O35" t="s">
        <v>26965</v>
      </c>
      <c r="P35" t="s">
        <v>26965</v>
      </c>
      <c r="Q35">
        <v>24.311328887939499</v>
      </c>
      <c r="R35" t="s">
        <v>26965</v>
      </c>
      <c r="S35" t="s">
        <v>26965</v>
      </c>
      <c r="T35" t="s">
        <v>104</v>
      </c>
      <c r="V35" t="s">
        <v>214</v>
      </c>
    </row>
    <row r="36" spans="1:23" x14ac:dyDescent="0.25">
      <c r="A36" t="s">
        <v>230</v>
      </c>
      <c r="B36">
        <v>501</v>
      </c>
      <c r="C36" t="s">
        <v>230</v>
      </c>
      <c r="D36" t="s">
        <v>231</v>
      </c>
      <c r="E36" t="s">
        <v>232</v>
      </c>
      <c r="F36">
        <v>1</v>
      </c>
      <c r="G36" t="s">
        <v>4</v>
      </c>
      <c r="H36" t="s">
        <v>233</v>
      </c>
      <c r="I36" t="s">
        <v>23</v>
      </c>
      <c r="J36" t="s">
        <v>234</v>
      </c>
      <c r="K36">
        <v>20</v>
      </c>
      <c r="L36" t="s">
        <v>5</v>
      </c>
      <c r="N36">
        <v>0.33965156632173199</v>
      </c>
      <c r="O36">
        <v>0.115483283996582</v>
      </c>
      <c r="P36">
        <v>24.063570022583001</v>
      </c>
      <c r="Q36">
        <v>23.8152866363525</v>
      </c>
      <c r="R36">
        <v>24.030948638916001</v>
      </c>
      <c r="S36">
        <v>24.078874588012699</v>
      </c>
      <c r="T36" t="s">
        <v>228</v>
      </c>
      <c r="V36" t="s">
        <v>229</v>
      </c>
    </row>
    <row r="37" spans="1:23" x14ac:dyDescent="0.25">
      <c r="A37" t="s">
        <v>237</v>
      </c>
      <c r="B37">
        <v>173</v>
      </c>
      <c r="C37" t="s">
        <v>237</v>
      </c>
      <c r="D37" t="s">
        <v>238</v>
      </c>
      <c r="E37" t="s">
        <v>239</v>
      </c>
      <c r="F37">
        <v>1</v>
      </c>
      <c r="G37" t="s">
        <v>4</v>
      </c>
      <c r="H37" t="s">
        <v>240</v>
      </c>
      <c r="I37" t="s">
        <v>23</v>
      </c>
      <c r="J37" t="s">
        <v>241</v>
      </c>
      <c r="K37">
        <v>13</v>
      </c>
      <c r="L37" t="s">
        <v>5</v>
      </c>
      <c r="N37">
        <v>0.41417514253646998</v>
      </c>
      <c r="O37">
        <v>-0.28467750549316401</v>
      </c>
      <c r="P37">
        <v>26.482114791870099</v>
      </c>
      <c r="Q37">
        <v>25.995071411132798</v>
      </c>
      <c r="R37">
        <v>25.867759704589801</v>
      </c>
      <c r="S37">
        <v>26.0400714874268</v>
      </c>
      <c r="T37" t="s">
        <v>235</v>
      </c>
      <c r="V37" t="s">
        <v>236</v>
      </c>
    </row>
    <row r="38" spans="1:23" x14ac:dyDescent="0.25">
      <c r="A38" t="s">
        <v>237</v>
      </c>
      <c r="B38">
        <v>1578</v>
      </c>
      <c r="C38" t="s">
        <v>237</v>
      </c>
      <c r="D38" t="s">
        <v>238</v>
      </c>
      <c r="E38" t="s">
        <v>239</v>
      </c>
      <c r="F38">
        <v>0.90057600000000004</v>
      </c>
      <c r="G38" t="s">
        <v>4</v>
      </c>
      <c r="H38" t="s">
        <v>242</v>
      </c>
      <c r="I38" t="s">
        <v>23</v>
      </c>
      <c r="J38" t="s">
        <v>243</v>
      </c>
      <c r="K38">
        <v>8</v>
      </c>
      <c r="L38" t="s">
        <v>5</v>
      </c>
      <c r="N38">
        <v>0</v>
      </c>
      <c r="O38">
        <v>0.71565818786621105</v>
      </c>
      <c r="P38" t="s">
        <v>26965</v>
      </c>
      <c r="Q38">
        <v>24.517131805419901</v>
      </c>
      <c r="R38" t="s">
        <v>26965</v>
      </c>
      <c r="S38">
        <v>25.232789993286101</v>
      </c>
      <c r="T38" t="s">
        <v>235</v>
      </c>
      <c r="V38" t="s">
        <v>236</v>
      </c>
    </row>
    <row r="39" spans="1:23" x14ac:dyDescent="0.25">
      <c r="A39" t="s">
        <v>248</v>
      </c>
      <c r="B39">
        <v>102</v>
      </c>
      <c r="C39" t="s">
        <v>248</v>
      </c>
      <c r="D39" t="s">
        <v>249</v>
      </c>
      <c r="E39" t="s">
        <v>250</v>
      </c>
      <c r="F39">
        <v>0.75699700000000003</v>
      </c>
      <c r="G39" t="s">
        <v>4</v>
      </c>
      <c r="H39" t="s">
        <v>251</v>
      </c>
      <c r="I39" t="s">
        <v>23</v>
      </c>
      <c r="J39" t="s">
        <v>252</v>
      </c>
      <c r="K39">
        <v>14</v>
      </c>
      <c r="L39" t="s">
        <v>5</v>
      </c>
      <c r="N39">
        <v>0</v>
      </c>
      <c r="O39">
        <v>-0.44496059417724598</v>
      </c>
      <c r="P39">
        <v>22.2672519683838</v>
      </c>
      <c r="Q39">
        <v>21.855175018310501</v>
      </c>
      <c r="R39" t="s">
        <v>26965</v>
      </c>
      <c r="S39">
        <v>21.616252899169901</v>
      </c>
      <c r="T39" t="s">
        <v>244</v>
      </c>
      <c r="U39" t="s">
        <v>245</v>
      </c>
      <c r="V39" t="s">
        <v>246</v>
      </c>
      <c r="W39" t="s">
        <v>247</v>
      </c>
    </row>
    <row r="40" spans="1:23" x14ac:dyDescent="0.25">
      <c r="A40" t="s">
        <v>257</v>
      </c>
      <c r="B40">
        <v>379</v>
      </c>
      <c r="C40" t="s">
        <v>257</v>
      </c>
      <c r="D40" t="s">
        <v>258</v>
      </c>
      <c r="E40" t="s">
        <v>259</v>
      </c>
      <c r="F40">
        <v>0.882826</v>
      </c>
      <c r="G40" t="s">
        <v>4</v>
      </c>
      <c r="H40" t="s">
        <v>262</v>
      </c>
      <c r="I40" t="s">
        <v>23</v>
      </c>
      <c r="J40" t="s">
        <v>263</v>
      </c>
      <c r="K40">
        <v>3</v>
      </c>
      <c r="L40" t="s">
        <v>5</v>
      </c>
      <c r="N40">
        <v>0.25501156737741498</v>
      </c>
      <c r="O40">
        <v>-0.60711860656738303</v>
      </c>
      <c r="P40">
        <v>24.701709747314499</v>
      </c>
      <c r="Q40">
        <v>23.504457473754901</v>
      </c>
      <c r="R40">
        <v>24.121868133544901</v>
      </c>
      <c r="S40">
        <v>22.870061874389599</v>
      </c>
      <c r="T40" t="s">
        <v>253</v>
      </c>
      <c r="U40" t="s">
        <v>254</v>
      </c>
      <c r="V40" t="s">
        <v>255</v>
      </c>
      <c r="W40" t="s">
        <v>256</v>
      </c>
    </row>
    <row r="41" spans="1:23" x14ac:dyDescent="0.25">
      <c r="A41" t="s">
        <v>265</v>
      </c>
      <c r="B41">
        <v>544</v>
      </c>
      <c r="C41" t="s">
        <v>265</v>
      </c>
      <c r="D41" t="s">
        <v>266</v>
      </c>
      <c r="E41" t="s">
        <v>267</v>
      </c>
      <c r="F41">
        <v>0.99995299999999998</v>
      </c>
      <c r="G41" t="s">
        <v>4</v>
      </c>
      <c r="H41" t="s">
        <v>268</v>
      </c>
      <c r="I41" t="s">
        <v>270</v>
      </c>
      <c r="J41" t="s">
        <v>269</v>
      </c>
      <c r="K41">
        <v>12</v>
      </c>
      <c r="L41" t="s">
        <v>5</v>
      </c>
      <c r="N41">
        <v>0</v>
      </c>
      <c r="O41">
        <v>0.26214790344238298</v>
      </c>
      <c r="P41" t="s">
        <v>26965</v>
      </c>
      <c r="Q41">
        <v>24.155685424804702</v>
      </c>
      <c r="R41">
        <v>24.417833328247099</v>
      </c>
      <c r="S41" t="s">
        <v>26965</v>
      </c>
      <c r="V41" t="s">
        <v>264</v>
      </c>
    </row>
    <row r="42" spans="1:23" x14ac:dyDescent="0.25">
      <c r="A42" t="s">
        <v>276</v>
      </c>
      <c r="B42">
        <v>211</v>
      </c>
      <c r="C42" t="s">
        <v>276</v>
      </c>
      <c r="D42" t="s">
        <v>277</v>
      </c>
      <c r="E42" t="s">
        <v>278</v>
      </c>
      <c r="F42">
        <v>1</v>
      </c>
      <c r="G42" t="s">
        <v>4</v>
      </c>
      <c r="H42" t="s">
        <v>279</v>
      </c>
      <c r="I42" t="s">
        <v>23</v>
      </c>
      <c r="J42" t="s">
        <v>280</v>
      </c>
      <c r="K42">
        <v>3</v>
      </c>
      <c r="L42" t="s">
        <v>5</v>
      </c>
      <c r="N42">
        <v>0.28901274094198698</v>
      </c>
      <c r="O42">
        <v>-0.67375659942626998</v>
      </c>
      <c r="P42">
        <v>23.450229644775401</v>
      </c>
      <c r="Q42">
        <v>21.755155563354499</v>
      </c>
      <c r="R42">
        <v>22.054538726806602</v>
      </c>
      <c r="S42">
        <v>21.8033332824707</v>
      </c>
      <c r="V42" t="s">
        <v>275</v>
      </c>
    </row>
    <row r="43" spans="1:23" x14ac:dyDescent="0.25">
      <c r="A43" t="s">
        <v>276</v>
      </c>
      <c r="B43">
        <v>290</v>
      </c>
      <c r="C43" t="s">
        <v>276</v>
      </c>
      <c r="D43" t="s">
        <v>277</v>
      </c>
      <c r="E43" t="s">
        <v>278</v>
      </c>
      <c r="F43">
        <v>0.89283999999999997</v>
      </c>
      <c r="G43" t="s">
        <v>4</v>
      </c>
      <c r="H43" t="s">
        <v>283</v>
      </c>
      <c r="I43" t="s">
        <v>23</v>
      </c>
      <c r="J43" t="s">
        <v>284</v>
      </c>
      <c r="K43">
        <v>5</v>
      </c>
      <c r="L43" t="s">
        <v>5</v>
      </c>
      <c r="N43">
        <v>0</v>
      </c>
      <c r="O43">
        <v>-0.33302879333496099</v>
      </c>
      <c r="P43">
        <v>22.8312664031982</v>
      </c>
      <c r="Q43" t="s">
        <v>26965</v>
      </c>
      <c r="R43" t="s">
        <v>26965</v>
      </c>
      <c r="S43">
        <v>22.498237609863299</v>
      </c>
      <c r="V43" t="s">
        <v>275</v>
      </c>
    </row>
    <row r="44" spans="1:23" x14ac:dyDescent="0.25">
      <c r="A44" t="s">
        <v>295</v>
      </c>
      <c r="B44">
        <v>619</v>
      </c>
      <c r="C44" t="s">
        <v>295</v>
      </c>
      <c r="D44" t="s">
        <v>296</v>
      </c>
      <c r="E44" t="s">
        <v>297</v>
      </c>
      <c r="F44">
        <v>0.86900500000000003</v>
      </c>
      <c r="G44" t="s">
        <v>4</v>
      </c>
      <c r="H44" t="s">
        <v>298</v>
      </c>
      <c r="I44" t="s">
        <v>23</v>
      </c>
      <c r="J44" t="s">
        <v>299</v>
      </c>
      <c r="K44">
        <v>14</v>
      </c>
      <c r="L44" t="s">
        <v>5</v>
      </c>
      <c r="N44">
        <v>1.5293454850839701</v>
      </c>
      <c r="O44">
        <v>-0.99346160888671897</v>
      </c>
      <c r="P44">
        <v>24.389753341674801</v>
      </c>
      <c r="Q44">
        <v>24.126522064208999</v>
      </c>
      <c r="R44">
        <v>23.379545211791999</v>
      </c>
      <c r="S44">
        <v>23.149806976318398</v>
      </c>
      <c r="U44" t="s">
        <v>293</v>
      </c>
      <c r="V44" t="s">
        <v>294</v>
      </c>
    </row>
    <row r="45" spans="1:23" x14ac:dyDescent="0.25">
      <c r="A45" t="s">
        <v>295</v>
      </c>
      <c r="B45">
        <v>2715</v>
      </c>
      <c r="C45" t="s">
        <v>295</v>
      </c>
      <c r="D45" t="s">
        <v>296</v>
      </c>
      <c r="E45" t="s">
        <v>297</v>
      </c>
      <c r="F45">
        <v>0.81325400000000003</v>
      </c>
      <c r="G45" t="s">
        <v>4</v>
      </c>
      <c r="H45" t="s">
        <v>302</v>
      </c>
      <c r="I45" t="s">
        <v>23</v>
      </c>
      <c r="J45" t="s">
        <v>303</v>
      </c>
      <c r="K45">
        <v>6</v>
      </c>
      <c r="L45" t="s">
        <v>5</v>
      </c>
      <c r="N45">
        <v>0.99856946266429403</v>
      </c>
      <c r="O45">
        <v>-0.87192630767822299</v>
      </c>
      <c r="P45">
        <v>27.099990844726602</v>
      </c>
      <c r="Q45">
        <v>26.506397247314499</v>
      </c>
      <c r="R45">
        <v>25.893562316894499</v>
      </c>
      <c r="S45">
        <v>25.96897315979</v>
      </c>
      <c r="U45" t="s">
        <v>293</v>
      </c>
      <c r="V45" t="s">
        <v>294</v>
      </c>
    </row>
    <row r="46" spans="1:23" x14ac:dyDescent="0.25">
      <c r="A46" t="s">
        <v>295</v>
      </c>
      <c r="B46">
        <v>2716</v>
      </c>
      <c r="C46" t="s">
        <v>295</v>
      </c>
      <c r="D46" t="s">
        <v>296</v>
      </c>
      <c r="E46" t="s">
        <v>297</v>
      </c>
      <c r="F46">
        <v>0.91955500000000001</v>
      </c>
      <c r="G46" t="s">
        <v>4</v>
      </c>
      <c r="H46" t="s">
        <v>304</v>
      </c>
      <c r="I46" t="s">
        <v>23</v>
      </c>
      <c r="J46" t="s">
        <v>305</v>
      </c>
      <c r="K46">
        <v>7</v>
      </c>
      <c r="L46" t="s">
        <v>5</v>
      </c>
      <c r="N46">
        <v>0</v>
      </c>
      <c r="O46">
        <v>-1.36702060699463</v>
      </c>
      <c r="P46">
        <v>27.099990844726602</v>
      </c>
      <c r="Q46">
        <v>27.4211750030518</v>
      </c>
      <c r="R46">
        <v>25.893562316894499</v>
      </c>
      <c r="S46" t="s">
        <v>26965</v>
      </c>
      <c r="U46" t="s">
        <v>293</v>
      </c>
      <c r="V46" t="s">
        <v>294</v>
      </c>
    </row>
    <row r="47" spans="1:23" x14ac:dyDescent="0.25">
      <c r="A47" t="s">
        <v>295</v>
      </c>
      <c r="B47">
        <v>178</v>
      </c>
      <c r="C47" t="s">
        <v>295</v>
      </c>
      <c r="D47" t="s">
        <v>296</v>
      </c>
      <c r="E47" t="s">
        <v>297</v>
      </c>
      <c r="F47">
        <v>0.99412100000000003</v>
      </c>
      <c r="G47" t="s">
        <v>4</v>
      </c>
      <c r="H47" t="s">
        <v>306</v>
      </c>
      <c r="I47" t="s">
        <v>23</v>
      </c>
      <c r="J47" t="s">
        <v>307</v>
      </c>
      <c r="K47">
        <v>13</v>
      </c>
      <c r="L47" t="s">
        <v>5</v>
      </c>
      <c r="N47">
        <v>0.58021611299633302</v>
      </c>
      <c r="O47">
        <v>-0.409149169921875</v>
      </c>
      <c r="P47">
        <v>24.684103012085</v>
      </c>
      <c r="Q47">
        <v>24.153831481933601</v>
      </c>
      <c r="R47">
        <v>24.017333984375</v>
      </c>
      <c r="S47">
        <v>24.002302169799801</v>
      </c>
      <c r="U47" t="s">
        <v>293</v>
      </c>
      <c r="V47" t="s">
        <v>294</v>
      </c>
    </row>
    <row r="48" spans="1:23" x14ac:dyDescent="0.25">
      <c r="A48" t="s">
        <v>310</v>
      </c>
      <c r="B48">
        <v>737</v>
      </c>
      <c r="C48" t="s">
        <v>310</v>
      </c>
      <c r="D48" t="s">
        <v>311</v>
      </c>
      <c r="E48" t="s">
        <v>312</v>
      </c>
      <c r="F48">
        <v>0.99999800000000005</v>
      </c>
      <c r="G48" t="s">
        <v>4</v>
      </c>
      <c r="H48" t="s">
        <v>313</v>
      </c>
      <c r="I48" t="s">
        <v>23</v>
      </c>
      <c r="J48" t="s">
        <v>314</v>
      </c>
      <c r="K48">
        <v>11</v>
      </c>
      <c r="L48" t="s">
        <v>5</v>
      </c>
      <c r="N48">
        <v>0.163112351080207</v>
      </c>
      <c r="O48">
        <v>0.116271018981934</v>
      </c>
      <c r="P48">
        <v>27.563472747802699</v>
      </c>
      <c r="Q48">
        <v>27.103696823120099</v>
      </c>
      <c r="R48">
        <v>27.353212356567401</v>
      </c>
      <c r="S48">
        <v>27.5464992523193</v>
      </c>
      <c r="T48" t="s">
        <v>308</v>
      </c>
      <c r="V48" t="s">
        <v>309</v>
      </c>
    </row>
    <row r="49" spans="1:22" x14ac:dyDescent="0.25">
      <c r="A49" t="s">
        <v>310</v>
      </c>
      <c r="B49">
        <v>486</v>
      </c>
      <c r="C49" t="s">
        <v>310</v>
      </c>
      <c r="D49" t="s">
        <v>311</v>
      </c>
      <c r="E49" t="s">
        <v>312</v>
      </c>
      <c r="F49">
        <v>0.99534500000000004</v>
      </c>
      <c r="G49" t="s">
        <v>4</v>
      </c>
      <c r="H49" t="s">
        <v>315</v>
      </c>
      <c r="I49" t="s">
        <v>23</v>
      </c>
      <c r="J49" t="s">
        <v>316</v>
      </c>
      <c r="K49">
        <v>9</v>
      </c>
      <c r="L49" t="s">
        <v>5</v>
      </c>
      <c r="N49">
        <v>0.11420382855139199</v>
      </c>
      <c r="O49">
        <v>0.31226921081543002</v>
      </c>
      <c r="P49">
        <v>23.219173431396499</v>
      </c>
      <c r="Q49">
        <v>25.071119308471701</v>
      </c>
      <c r="R49">
        <v>24.532909393310501</v>
      </c>
      <c r="S49">
        <v>24.381921768188501</v>
      </c>
      <c r="T49" t="s">
        <v>308</v>
      </c>
      <c r="V49" t="s">
        <v>309</v>
      </c>
    </row>
    <row r="50" spans="1:22" x14ac:dyDescent="0.25">
      <c r="A50" t="s">
        <v>319</v>
      </c>
      <c r="B50">
        <v>171</v>
      </c>
      <c r="C50" t="s">
        <v>319</v>
      </c>
      <c r="D50" t="s">
        <v>320</v>
      </c>
      <c r="E50" t="s">
        <v>321</v>
      </c>
      <c r="F50">
        <v>1</v>
      </c>
      <c r="G50" t="s">
        <v>4</v>
      </c>
      <c r="H50" t="s">
        <v>322</v>
      </c>
      <c r="I50" t="s">
        <v>23</v>
      </c>
      <c r="J50" t="s">
        <v>323</v>
      </c>
      <c r="K50">
        <v>1</v>
      </c>
      <c r="L50" t="s">
        <v>5</v>
      </c>
      <c r="N50">
        <v>0.141337576226024</v>
      </c>
      <c r="O50">
        <v>5.7623863220214802E-2</v>
      </c>
      <c r="P50">
        <v>24.692268371581999</v>
      </c>
      <c r="Q50">
        <v>24.935396194458001</v>
      </c>
      <c r="R50">
        <v>24.942707061767599</v>
      </c>
      <c r="S50">
        <v>24.800205230712901</v>
      </c>
      <c r="T50" t="s">
        <v>317</v>
      </c>
      <c r="V50" t="s">
        <v>318</v>
      </c>
    </row>
    <row r="51" spans="1:22" x14ac:dyDescent="0.25">
      <c r="A51" t="s">
        <v>327</v>
      </c>
      <c r="B51">
        <v>395</v>
      </c>
      <c r="C51" t="s">
        <v>327</v>
      </c>
      <c r="D51" t="s">
        <v>328</v>
      </c>
      <c r="E51" t="s">
        <v>329</v>
      </c>
      <c r="F51">
        <v>1</v>
      </c>
      <c r="G51" t="s">
        <v>4</v>
      </c>
      <c r="H51" t="s">
        <v>338</v>
      </c>
      <c r="I51" t="s">
        <v>340</v>
      </c>
      <c r="J51" t="s">
        <v>339</v>
      </c>
      <c r="K51">
        <v>12</v>
      </c>
      <c r="L51" t="s">
        <v>5</v>
      </c>
      <c r="N51">
        <v>0.18272774629879199</v>
      </c>
      <c r="O51">
        <v>-0.52645778656005904</v>
      </c>
      <c r="P51">
        <v>26.4684448242188</v>
      </c>
      <c r="Q51">
        <v>25.859132766723601</v>
      </c>
      <c r="R51">
        <v>26.6086540222168</v>
      </c>
      <c r="S51">
        <v>24.666007995605501</v>
      </c>
      <c r="T51" t="s">
        <v>324</v>
      </c>
      <c r="U51" t="s">
        <v>325</v>
      </c>
      <c r="V51" t="s">
        <v>326</v>
      </c>
    </row>
    <row r="52" spans="1:22" x14ac:dyDescent="0.25">
      <c r="A52" t="s">
        <v>351</v>
      </c>
      <c r="B52">
        <v>987</v>
      </c>
      <c r="C52" t="s">
        <v>351</v>
      </c>
      <c r="D52" t="s">
        <v>352</v>
      </c>
      <c r="E52" t="s">
        <v>353</v>
      </c>
      <c r="F52">
        <v>1</v>
      </c>
      <c r="G52" t="s">
        <v>4</v>
      </c>
      <c r="H52" t="s">
        <v>354</v>
      </c>
      <c r="I52" t="s">
        <v>270</v>
      </c>
      <c r="J52" t="s">
        <v>355</v>
      </c>
      <c r="K52">
        <v>3</v>
      </c>
      <c r="L52" t="s">
        <v>5</v>
      </c>
      <c r="N52">
        <v>1.2215628334076101</v>
      </c>
      <c r="O52">
        <v>-0.2410888671875</v>
      </c>
      <c r="P52">
        <v>23.1662082672119</v>
      </c>
      <c r="Q52">
        <v>23.262269973754901</v>
      </c>
      <c r="R52">
        <v>22.934108734130898</v>
      </c>
      <c r="S52">
        <v>23.012191772460898</v>
      </c>
      <c r="T52" t="s">
        <v>349</v>
      </c>
      <c r="U52" t="s">
        <v>16</v>
      </c>
      <c r="V52" t="s">
        <v>350</v>
      </c>
    </row>
    <row r="53" spans="1:22" x14ac:dyDescent="0.25">
      <c r="A53" t="s">
        <v>351</v>
      </c>
      <c r="B53">
        <v>42</v>
      </c>
      <c r="C53" t="s">
        <v>351</v>
      </c>
      <c r="D53" t="s">
        <v>352</v>
      </c>
      <c r="E53" t="s">
        <v>353</v>
      </c>
      <c r="F53">
        <v>0.99976299999999996</v>
      </c>
      <c r="G53" t="s">
        <v>4</v>
      </c>
      <c r="H53" t="s">
        <v>356</v>
      </c>
      <c r="I53" t="s">
        <v>23</v>
      </c>
      <c r="J53" t="s">
        <v>357</v>
      </c>
      <c r="K53">
        <v>12</v>
      </c>
      <c r="L53" t="s">
        <v>5</v>
      </c>
      <c r="N53">
        <v>0</v>
      </c>
      <c r="O53">
        <v>-0.192975044250488</v>
      </c>
      <c r="P53">
        <v>22.4267272949219</v>
      </c>
      <c r="Q53">
        <v>22.672258377075199</v>
      </c>
      <c r="R53" t="s">
        <v>26965</v>
      </c>
      <c r="S53">
        <v>22.356517791748001</v>
      </c>
      <c r="T53" t="s">
        <v>349</v>
      </c>
      <c r="U53" t="s">
        <v>16</v>
      </c>
      <c r="V53" t="s">
        <v>350</v>
      </c>
    </row>
    <row r="54" spans="1:22" x14ac:dyDescent="0.25">
      <c r="A54" t="s">
        <v>361</v>
      </c>
      <c r="B54">
        <v>769</v>
      </c>
      <c r="C54" t="s">
        <v>361</v>
      </c>
      <c r="D54" t="s">
        <v>362</v>
      </c>
      <c r="E54" t="s">
        <v>363</v>
      </c>
      <c r="F54">
        <v>0.99980999999999998</v>
      </c>
      <c r="G54" t="s">
        <v>4</v>
      </c>
      <c r="H54" t="s">
        <v>364</v>
      </c>
      <c r="I54" t="s">
        <v>23</v>
      </c>
      <c r="J54" t="s">
        <v>365</v>
      </c>
      <c r="K54">
        <v>26</v>
      </c>
      <c r="L54" t="s">
        <v>5</v>
      </c>
      <c r="N54">
        <v>0.71158456167123196</v>
      </c>
      <c r="O54">
        <v>0.28840255737304699</v>
      </c>
      <c r="P54">
        <v>22.9349555969238</v>
      </c>
      <c r="Q54">
        <v>22.701086044311499</v>
      </c>
      <c r="R54">
        <v>23.2002277374268</v>
      </c>
      <c r="S54">
        <v>23.012619018554702</v>
      </c>
      <c r="T54" t="s">
        <v>358</v>
      </c>
      <c r="U54" t="s">
        <v>359</v>
      </c>
      <c r="V54" t="s">
        <v>360</v>
      </c>
    </row>
    <row r="55" spans="1:22" x14ac:dyDescent="0.25">
      <c r="A55" t="s">
        <v>369</v>
      </c>
      <c r="B55">
        <v>697</v>
      </c>
      <c r="C55" t="s">
        <v>369</v>
      </c>
      <c r="D55" t="s">
        <v>370</v>
      </c>
      <c r="E55" t="s">
        <v>371</v>
      </c>
      <c r="F55">
        <v>0.99990400000000002</v>
      </c>
      <c r="G55" t="s">
        <v>4</v>
      </c>
      <c r="H55" t="s">
        <v>372</v>
      </c>
      <c r="I55" t="s">
        <v>23</v>
      </c>
      <c r="J55" t="s">
        <v>373</v>
      </c>
      <c r="K55">
        <v>3</v>
      </c>
      <c r="L55" t="s">
        <v>5</v>
      </c>
      <c r="N55">
        <v>0.243012895666158</v>
      </c>
      <c r="O55">
        <v>-0.16886043548584001</v>
      </c>
      <c r="P55">
        <v>25.764533996581999</v>
      </c>
      <c r="Q55">
        <v>25.267816543579102</v>
      </c>
      <c r="R55">
        <v>25.388473510742202</v>
      </c>
      <c r="S55">
        <v>25.306156158447301</v>
      </c>
      <c r="T55" t="s">
        <v>366</v>
      </c>
      <c r="U55" t="s">
        <v>367</v>
      </c>
      <c r="V55" t="s">
        <v>368</v>
      </c>
    </row>
    <row r="56" spans="1:22" x14ac:dyDescent="0.25">
      <c r="A56" t="s">
        <v>369</v>
      </c>
      <c r="B56">
        <v>770</v>
      </c>
      <c r="C56" t="s">
        <v>369</v>
      </c>
      <c r="D56" t="s">
        <v>370</v>
      </c>
      <c r="E56" t="s">
        <v>371</v>
      </c>
      <c r="F56">
        <v>0.85018800000000005</v>
      </c>
      <c r="G56" t="s">
        <v>4</v>
      </c>
      <c r="H56" t="s">
        <v>374</v>
      </c>
      <c r="I56" t="s">
        <v>23</v>
      </c>
      <c r="J56" t="s">
        <v>375</v>
      </c>
      <c r="K56">
        <v>14</v>
      </c>
      <c r="L56" t="s">
        <v>5</v>
      </c>
      <c r="N56">
        <v>0</v>
      </c>
      <c r="O56" t="s">
        <v>26965</v>
      </c>
      <c r="P56" t="s">
        <v>26965</v>
      </c>
      <c r="Q56">
        <v>22.900691986083999</v>
      </c>
      <c r="R56" t="s">
        <v>26965</v>
      </c>
      <c r="S56" t="s">
        <v>26965</v>
      </c>
      <c r="T56" t="s">
        <v>366</v>
      </c>
      <c r="U56" t="s">
        <v>367</v>
      </c>
      <c r="V56" t="s">
        <v>368</v>
      </c>
    </row>
    <row r="57" spans="1:22" x14ac:dyDescent="0.25">
      <c r="A57" t="s">
        <v>369</v>
      </c>
      <c r="B57">
        <v>773</v>
      </c>
      <c r="C57" t="s">
        <v>369</v>
      </c>
      <c r="D57" t="s">
        <v>370</v>
      </c>
      <c r="E57" t="s">
        <v>371</v>
      </c>
      <c r="F57">
        <v>0.95145000000000002</v>
      </c>
      <c r="G57" t="s">
        <v>4</v>
      </c>
      <c r="H57" t="s">
        <v>376</v>
      </c>
      <c r="I57" t="s">
        <v>23</v>
      </c>
      <c r="J57" t="s">
        <v>377</v>
      </c>
      <c r="K57">
        <v>17</v>
      </c>
      <c r="L57" t="s">
        <v>5</v>
      </c>
      <c r="N57">
        <v>0</v>
      </c>
      <c r="O57">
        <v>-1.20553779602051</v>
      </c>
      <c r="P57">
        <v>23.3349723815918</v>
      </c>
      <c r="Q57" t="s">
        <v>26965</v>
      </c>
      <c r="R57">
        <v>22.1294345855713</v>
      </c>
      <c r="S57" t="s">
        <v>26965</v>
      </c>
      <c r="T57" t="s">
        <v>366</v>
      </c>
      <c r="U57" t="s">
        <v>367</v>
      </c>
      <c r="V57" t="s">
        <v>368</v>
      </c>
    </row>
    <row r="58" spans="1:22" x14ac:dyDescent="0.25">
      <c r="A58" t="s">
        <v>369</v>
      </c>
      <c r="B58">
        <v>365</v>
      </c>
      <c r="C58" t="s">
        <v>369</v>
      </c>
      <c r="D58" t="s">
        <v>370</v>
      </c>
      <c r="E58" t="s">
        <v>371</v>
      </c>
      <c r="F58">
        <v>0.980827</v>
      </c>
      <c r="G58" t="s">
        <v>4</v>
      </c>
      <c r="H58" t="s">
        <v>378</v>
      </c>
      <c r="I58" t="s">
        <v>23</v>
      </c>
      <c r="J58" t="s">
        <v>379</v>
      </c>
      <c r="K58">
        <v>7</v>
      </c>
      <c r="L58" t="s">
        <v>5</v>
      </c>
      <c r="N58">
        <v>0.85996278952372796</v>
      </c>
      <c r="O58">
        <v>-0.43501853942871099</v>
      </c>
      <c r="P58">
        <v>24.6094150543213</v>
      </c>
      <c r="Q58">
        <v>24.2475700378418</v>
      </c>
      <c r="R58">
        <v>23.991703033447301</v>
      </c>
      <c r="S58">
        <v>23.995244979858398</v>
      </c>
      <c r="T58" t="s">
        <v>366</v>
      </c>
      <c r="U58" t="s">
        <v>367</v>
      </c>
      <c r="V58" t="s">
        <v>368</v>
      </c>
    </row>
    <row r="59" spans="1:22" x14ac:dyDescent="0.25">
      <c r="A59" t="s">
        <v>383</v>
      </c>
      <c r="B59" t="s">
        <v>384</v>
      </c>
      <c r="C59" t="s">
        <v>385</v>
      </c>
      <c r="D59" t="s">
        <v>386</v>
      </c>
      <c r="E59" t="s">
        <v>387</v>
      </c>
      <c r="F59">
        <v>0.99959299999999995</v>
      </c>
      <c r="G59" t="s">
        <v>4</v>
      </c>
      <c r="H59" t="s">
        <v>388</v>
      </c>
      <c r="I59" t="s">
        <v>23</v>
      </c>
      <c r="J59" t="s">
        <v>389</v>
      </c>
      <c r="K59">
        <v>8</v>
      </c>
      <c r="L59" t="s">
        <v>5</v>
      </c>
      <c r="N59">
        <v>0</v>
      </c>
      <c r="O59">
        <v>-1.12041187286377</v>
      </c>
      <c r="P59" t="s">
        <v>26965</v>
      </c>
      <c r="Q59">
        <v>21.4807949066162</v>
      </c>
      <c r="R59">
        <v>21.2466125488281</v>
      </c>
      <c r="S59">
        <v>19.4741535186768</v>
      </c>
      <c r="T59" t="s">
        <v>380</v>
      </c>
      <c r="U59" t="s">
        <v>381</v>
      </c>
      <c r="V59" t="s">
        <v>382</v>
      </c>
    </row>
    <row r="60" spans="1:22" x14ac:dyDescent="0.25">
      <c r="A60" t="s">
        <v>398</v>
      </c>
      <c r="B60">
        <v>45</v>
      </c>
      <c r="C60" t="s">
        <v>398</v>
      </c>
      <c r="D60" t="s">
        <v>399</v>
      </c>
      <c r="E60" t="s">
        <v>400</v>
      </c>
      <c r="F60">
        <v>0.99163000000000001</v>
      </c>
      <c r="G60" t="s">
        <v>4</v>
      </c>
      <c r="H60" t="s">
        <v>401</v>
      </c>
      <c r="I60" t="s">
        <v>23</v>
      </c>
      <c r="J60" t="s">
        <v>402</v>
      </c>
      <c r="K60">
        <v>5</v>
      </c>
      <c r="L60" t="s">
        <v>5</v>
      </c>
      <c r="N60">
        <v>0.27492110539683001</v>
      </c>
      <c r="O60">
        <v>-9.6099853515625E-2</v>
      </c>
      <c r="P60">
        <v>23.816165924072301</v>
      </c>
      <c r="Q60">
        <v>23.811470031738299</v>
      </c>
      <c r="R60">
        <v>23.845655441284201</v>
      </c>
      <c r="S60">
        <v>23.589780807495099</v>
      </c>
    </row>
    <row r="61" spans="1:22" x14ac:dyDescent="0.25">
      <c r="A61" t="s">
        <v>404</v>
      </c>
      <c r="B61">
        <v>1357</v>
      </c>
      <c r="C61" t="s">
        <v>404</v>
      </c>
      <c r="D61" t="s">
        <v>405</v>
      </c>
      <c r="E61" t="s">
        <v>406</v>
      </c>
      <c r="F61">
        <v>0.82854300000000003</v>
      </c>
      <c r="G61" t="s">
        <v>4</v>
      </c>
      <c r="H61" t="s">
        <v>407</v>
      </c>
      <c r="I61" t="s">
        <v>23</v>
      </c>
      <c r="J61" t="s">
        <v>408</v>
      </c>
      <c r="K61">
        <v>4</v>
      </c>
      <c r="L61" t="s">
        <v>5</v>
      </c>
      <c r="N61">
        <v>0</v>
      </c>
      <c r="O61" t="s">
        <v>26965</v>
      </c>
      <c r="P61" t="s">
        <v>26965</v>
      </c>
      <c r="Q61">
        <v>20.8184700012207</v>
      </c>
      <c r="R61" t="s">
        <v>26965</v>
      </c>
      <c r="S61" t="s">
        <v>26965</v>
      </c>
      <c r="U61" t="s">
        <v>403</v>
      </c>
    </row>
    <row r="62" spans="1:22" x14ac:dyDescent="0.25">
      <c r="A62" t="s">
        <v>415</v>
      </c>
      <c r="B62">
        <v>1201</v>
      </c>
      <c r="C62" t="s">
        <v>415</v>
      </c>
      <c r="D62" t="s">
        <v>416</v>
      </c>
      <c r="E62" t="s">
        <v>417</v>
      </c>
      <c r="F62">
        <v>1</v>
      </c>
      <c r="G62" t="s">
        <v>4</v>
      </c>
      <c r="H62" t="s">
        <v>418</v>
      </c>
      <c r="I62" t="s">
        <v>23</v>
      </c>
      <c r="J62" t="s">
        <v>419</v>
      </c>
      <c r="K62">
        <v>3</v>
      </c>
      <c r="L62" t="s">
        <v>5</v>
      </c>
      <c r="N62">
        <v>0.22546490458510299</v>
      </c>
      <c r="O62">
        <v>-9.0461730957031306E-2</v>
      </c>
      <c r="P62">
        <v>25.333744049072301</v>
      </c>
      <c r="Q62">
        <v>25.0570964813232</v>
      </c>
      <c r="R62">
        <v>25.146471023559599</v>
      </c>
      <c r="S62">
        <v>25.0634460449219</v>
      </c>
      <c r="T62" t="s">
        <v>413</v>
      </c>
      <c r="U62" t="s">
        <v>414</v>
      </c>
    </row>
    <row r="63" spans="1:22" x14ac:dyDescent="0.25">
      <c r="A63" t="s">
        <v>415</v>
      </c>
      <c r="B63">
        <v>914</v>
      </c>
      <c r="C63" t="s">
        <v>415</v>
      </c>
      <c r="D63" t="s">
        <v>416</v>
      </c>
      <c r="E63" t="s">
        <v>417</v>
      </c>
      <c r="F63">
        <v>0.86557099999999998</v>
      </c>
      <c r="G63" t="s">
        <v>4</v>
      </c>
      <c r="H63" t="s">
        <v>420</v>
      </c>
      <c r="I63" t="s">
        <v>23</v>
      </c>
      <c r="J63" t="s">
        <v>421</v>
      </c>
      <c r="K63">
        <v>2</v>
      </c>
      <c r="L63" t="s">
        <v>5</v>
      </c>
      <c r="N63">
        <v>0</v>
      </c>
      <c r="O63" t="s">
        <v>26965</v>
      </c>
      <c r="P63" t="s">
        <v>26965</v>
      </c>
      <c r="Q63" t="s">
        <v>26965</v>
      </c>
      <c r="R63" t="s">
        <v>26965</v>
      </c>
      <c r="S63">
        <v>24.114974975585898</v>
      </c>
      <c r="T63" t="s">
        <v>413</v>
      </c>
      <c r="U63" t="s">
        <v>414</v>
      </c>
    </row>
    <row r="64" spans="1:22" x14ac:dyDescent="0.25">
      <c r="A64" t="s">
        <v>425</v>
      </c>
      <c r="B64">
        <v>971</v>
      </c>
      <c r="C64" t="s">
        <v>425</v>
      </c>
      <c r="D64" t="s">
        <v>426</v>
      </c>
      <c r="E64" t="s">
        <v>427</v>
      </c>
      <c r="F64">
        <v>0.96903600000000001</v>
      </c>
      <c r="G64" t="s">
        <v>4</v>
      </c>
      <c r="H64" t="s">
        <v>428</v>
      </c>
      <c r="I64" t="s">
        <v>23</v>
      </c>
      <c r="J64" t="s">
        <v>429</v>
      </c>
      <c r="K64">
        <v>10</v>
      </c>
      <c r="L64" t="s">
        <v>5</v>
      </c>
      <c r="N64">
        <v>9.7319844860619606E-2</v>
      </c>
      <c r="O64">
        <v>0.12322998046875</v>
      </c>
      <c r="P64">
        <v>26.0350666046143</v>
      </c>
      <c r="Q64">
        <v>26.8854160308838</v>
      </c>
      <c r="R64">
        <v>26.588922500610401</v>
      </c>
      <c r="S64">
        <v>26.578020095825199</v>
      </c>
      <c r="T64" t="s">
        <v>422</v>
      </c>
      <c r="U64" t="s">
        <v>423</v>
      </c>
      <c r="V64" t="s">
        <v>424</v>
      </c>
    </row>
    <row r="65" spans="1:23" x14ac:dyDescent="0.25">
      <c r="A65" t="s">
        <v>425</v>
      </c>
      <c r="B65">
        <v>1240</v>
      </c>
      <c r="C65" t="s">
        <v>425</v>
      </c>
      <c r="D65" t="s">
        <v>426</v>
      </c>
      <c r="E65" t="s">
        <v>427</v>
      </c>
      <c r="F65">
        <v>0.97618099999999997</v>
      </c>
      <c r="G65" t="s">
        <v>4</v>
      </c>
      <c r="H65" t="s">
        <v>436</v>
      </c>
      <c r="I65" t="s">
        <v>23</v>
      </c>
      <c r="J65" t="s">
        <v>437</v>
      </c>
      <c r="K65">
        <v>14</v>
      </c>
      <c r="L65" t="s">
        <v>5</v>
      </c>
      <c r="N65">
        <v>0</v>
      </c>
      <c r="O65">
        <v>0.323773384094238</v>
      </c>
      <c r="P65">
        <v>21.2393474578857</v>
      </c>
      <c r="Q65" t="s">
        <v>26965</v>
      </c>
      <c r="R65">
        <v>22.602228164672901</v>
      </c>
      <c r="S65">
        <v>20.524013519287099</v>
      </c>
      <c r="T65" t="s">
        <v>422</v>
      </c>
      <c r="U65" t="s">
        <v>423</v>
      </c>
      <c r="V65" t="s">
        <v>424</v>
      </c>
    </row>
    <row r="66" spans="1:23" x14ac:dyDescent="0.25">
      <c r="A66" t="s">
        <v>425</v>
      </c>
      <c r="B66">
        <v>1096</v>
      </c>
      <c r="C66" t="s">
        <v>425</v>
      </c>
      <c r="D66" t="s">
        <v>426</v>
      </c>
      <c r="E66" t="s">
        <v>427</v>
      </c>
      <c r="F66">
        <v>0.86399800000000004</v>
      </c>
      <c r="G66" t="s">
        <v>4</v>
      </c>
      <c r="H66" t="s">
        <v>438</v>
      </c>
      <c r="I66" t="s">
        <v>23</v>
      </c>
      <c r="J66" t="s">
        <v>439</v>
      </c>
      <c r="K66">
        <v>3</v>
      </c>
      <c r="L66" t="s">
        <v>5</v>
      </c>
      <c r="N66">
        <v>0.20109329813091301</v>
      </c>
      <c r="O66">
        <v>0.53082084655761697</v>
      </c>
      <c r="P66">
        <v>25.047391891479499</v>
      </c>
      <c r="Q66">
        <v>23.213548660278299</v>
      </c>
      <c r="R66">
        <v>24.871030807495099</v>
      </c>
      <c r="S66">
        <v>24.451551437377901</v>
      </c>
      <c r="T66" t="s">
        <v>422</v>
      </c>
      <c r="U66" t="s">
        <v>423</v>
      </c>
      <c r="V66" t="s">
        <v>424</v>
      </c>
    </row>
    <row r="67" spans="1:23" x14ac:dyDescent="0.25">
      <c r="A67" t="s">
        <v>442</v>
      </c>
      <c r="B67">
        <v>765</v>
      </c>
      <c r="C67" t="s">
        <v>442</v>
      </c>
      <c r="D67" t="s">
        <v>443</v>
      </c>
      <c r="E67" t="s">
        <v>444</v>
      </c>
      <c r="F67">
        <v>0.89485000000000003</v>
      </c>
      <c r="G67" t="s">
        <v>4</v>
      </c>
      <c r="H67" t="s">
        <v>449</v>
      </c>
      <c r="I67" t="s">
        <v>23</v>
      </c>
      <c r="J67" t="s">
        <v>450</v>
      </c>
      <c r="K67">
        <v>3</v>
      </c>
      <c r="L67" t="s">
        <v>5</v>
      </c>
      <c r="N67">
        <v>0</v>
      </c>
      <c r="O67">
        <v>-1.0880718231201201</v>
      </c>
      <c r="P67">
        <v>23.7792644500732</v>
      </c>
      <c r="Q67">
        <v>23.516771316528299</v>
      </c>
      <c r="R67" t="s">
        <v>26965</v>
      </c>
      <c r="S67">
        <v>22.5599460601807</v>
      </c>
      <c r="T67" t="s">
        <v>190</v>
      </c>
      <c r="U67" t="s">
        <v>440</v>
      </c>
      <c r="V67" t="s">
        <v>441</v>
      </c>
    </row>
    <row r="68" spans="1:23" x14ac:dyDescent="0.25">
      <c r="A68" t="s">
        <v>442</v>
      </c>
      <c r="B68">
        <v>272</v>
      </c>
      <c r="C68" t="s">
        <v>442</v>
      </c>
      <c r="D68" t="s">
        <v>443</v>
      </c>
      <c r="E68" t="s">
        <v>444</v>
      </c>
      <c r="F68">
        <v>1</v>
      </c>
      <c r="G68" t="s">
        <v>4</v>
      </c>
      <c r="H68" t="s">
        <v>451</v>
      </c>
      <c r="I68" t="s">
        <v>23</v>
      </c>
      <c r="J68" t="s">
        <v>452</v>
      </c>
      <c r="K68">
        <v>4</v>
      </c>
      <c r="L68" t="s">
        <v>5</v>
      </c>
      <c r="N68">
        <v>6.1195627255825703E-2</v>
      </c>
      <c r="O68">
        <v>-0.124688148498535</v>
      </c>
      <c r="P68">
        <v>21.060390472412099</v>
      </c>
      <c r="Q68">
        <v>21.443187713623001</v>
      </c>
      <c r="R68">
        <v>20.490228652954102</v>
      </c>
      <c r="S68">
        <v>21.763973236083999</v>
      </c>
      <c r="T68" t="s">
        <v>190</v>
      </c>
      <c r="U68" t="s">
        <v>440</v>
      </c>
      <c r="V68" t="s">
        <v>441</v>
      </c>
    </row>
    <row r="69" spans="1:23" x14ac:dyDescent="0.25">
      <c r="A69" t="s">
        <v>469</v>
      </c>
      <c r="B69">
        <v>1006</v>
      </c>
      <c r="C69" t="s">
        <v>469</v>
      </c>
      <c r="D69" t="s">
        <v>470</v>
      </c>
      <c r="E69" t="s">
        <v>471</v>
      </c>
      <c r="F69">
        <v>0.99985000000000002</v>
      </c>
      <c r="G69" t="s">
        <v>4</v>
      </c>
      <c r="H69" t="s">
        <v>472</v>
      </c>
      <c r="I69" t="s">
        <v>23</v>
      </c>
      <c r="J69" t="s">
        <v>473</v>
      </c>
      <c r="K69">
        <v>7</v>
      </c>
      <c r="L69" t="s">
        <v>5</v>
      </c>
      <c r="N69">
        <v>0.88546502366611901</v>
      </c>
      <c r="O69">
        <v>-0.96627616882324197</v>
      </c>
      <c r="P69">
        <v>25.630342483520501</v>
      </c>
      <c r="Q69">
        <v>25.078468322753899</v>
      </c>
      <c r="R69">
        <v>24.1160068511963</v>
      </c>
      <c r="S69">
        <v>24.660251617431602</v>
      </c>
    </row>
    <row r="70" spans="1:23" x14ac:dyDescent="0.25">
      <c r="A70" t="s">
        <v>477</v>
      </c>
      <c r="B70">
        <v>838</v>
      </c>
      <c r="C70" t="s">
        <v>477</v>
      </c>
      <c r="D70" t="s">
        <v>478</v>
      </c>
      <c r="E70" t="s">
        <v>479</v>
      </c>
      <c r="F70">
        <v>1</v>
      </c>
      <c r="G70" t="s">
        <v>4</v>
      </c>
      <c r="H70" t="s">
        <v>480</v>
      </c>
      <c r="I70" t="s">
        <v>23</v>
      </c>
      <c r="J70" t="s">
        <v>481</v>
      </c>
      <c r="K70">
        <v>3</v>
      </c>
      <c r="L70" t="s">
        <v>5</v>
      </c>
      <c r="N70">
        <v>1.3398007383867501</v>
      </c>
      <c r="O70">
        <v>-0.898745536804199</v>
      </c>
      <c r="P70">
        <v>26.076370239257798</v>
      </c>
      <c r="Q70">
        <v>25.688510894775401</v>
      </c>
      <c r="R70">
        <v>25.028715133666999</v>
      </c>
      <c r="S70">
        <v>24.938674926757798</v>
      </c>
      <c r="T70" t="s">
        <v>474</v>
      </c>
      <c r="U70" t="s">
        <v>475</v>
      </c>
      <c r="V70" t="s">
        <v>476</v>
      </c>
    </row>
    <row r="71" spans="1:23" x14ac:dyDescent="0.25">
      <c r="A71" t="s">
        <v>485</v>
      </c>
      <c r="B71">
        <v>25</v>
      </c>
      <c r="C71" t="s">
        <v>485</v>
      </c>
      <c r="D71" t="s">
        <v>486</v>
      </c>
      <c r="E71" t="s">
        <v>487</v>
      </c>
      <c r="F71">
        <v>0.87273900000000004</v>
      </c>
      <c r="G71" t="s">
        <v>4</v>
      </c>
      <c r="H71" t="s">
        <v>488</v>
      </c>
      <c r="I71" t="s">
        <v>23</v>
      </c>
      <c r="J71" t="s">
        <v>489</v>
      </c>
      <c r="K71">
        <v>9</v>
      </c>
      <c r="L71" t="s">
        <v>5</v>
      </c>
      <c r="N71">
        <v>1.3630086691608101</v>
      </c>
      <c r="O71">
        <v>-0.84499454498291005</v>
      </c>
      <c r="P71">
        <v>22.86549949646</v>
      </c>
      <c r="Q71">
        <v>22.544345855712901</v>
      </c>
      <c r="R71">
        <v>21.945388793945298</v>
      </c>
      <c r="S71">
        <v>21.774467468261701</v>
      </c>
      <c r="T71" t="s">
        <v>482</v>
      </c>
      <c r="V71" t="s">
        <v>483</v>
      </c>
      <c r="W71" t="s">
        <v>484</v>
      </c>
    </row>
    <row r="72" spans="1:23" x14ac:dyDescent="0.25">
      <c r="A72" t="s">
        <v>491</v>
      </c>
      <c r="B72">
        <v>681</v>
      </c>
      <c r="C72" t="s">
        <v>491</v>
      </c>
      <c r="E72" t="s">
        <v>492</v>
      </c>
      <c r="F72">
        <v>1</v>
      </c>
      <c r="G72" t="s">
        <v>4</v>
      </c>
      <c r="H72" t="s">
        <v>493</v>
      </c>
      <c r="I72" t="s">
        <v>23</v>
      </c>
      <c r="J72" t="s">
        <v>494</v>
      </c>
      <c r="K72">
        <v>10</v>
      </c>
      <c r="L72" t="s">
        <v>5</v>
      </c>
      <c r="N72">
        <v>0.465188374941712</v>
      </c>
      <c r="O72">
        <v>-1.42266178131104</v>
      </c>
      <c r="P72">
        <v>23.391654968261701</v>
      </c>
      <c r="Q72">
        <v>23.416221618652301</v>
      </c>
      <c r="R72">
        <v>23.134363174438501</v>
      </c>
      <c r="S72">
        <v>20.828189849853501</v>
      </c>
      <c r="T72" t="s">
        <v>490</v>
      </c>
      <c r="U72" t="s">
        <v>105</v>
      </c>
      <c r="V72" t="s">
        <v>236</v>
      </c>
    </row>
    <row r="73" spans="1:23" x14ac:dyDescent="0.25">
      <c r="A73" t="s">
        <v>497</v>
      </c>
      <c r="B73">
        <v>55</v>
      </c>
      <c r="C73" t="s">
        <v>497</v>
      </c>
      <c r="D73" t="s">
        <v>498</v>
      </c>
      <c r="E73" t="s">
        <v>499</v>
      </c>
      <c r="F73">
        <v>0.99968900000000005</v>
      </c>
      <c r="G73" t="s">
        <v>4</v>
      </c>
      <c r="H73" t="s">
        <v>500</v>
      </c>
      <c r="I73" t="s">
        <v>23</v>
      </c>
      <c r="J73" t="s">
        <v>501</v>
      </c>
      <c r="K73">
        <v>29</v>
      </c>
      <c r="L73" t="s">
        <v>5</v>
      </c>
      <c r="N73">
        <v>0.69982862365055698</v>
      </c>
      <c r="O73">
        <v>-1.03085136413574</v>
      </c>
      <c r="P73">
        <v>23.818996429443398</v>
      </c>
      <c r="Q73">
        <v>23.4403781890869</v>
      </c>
      <c r="R73">
        <v>22.086767196655298</v>
      </c>
      <c r="S73">
        <v>23.110904693603501</v>
      </c>
      <c r="T73" t="s">
        <v>495</v>
      </c>
      <c r="V73" t="s">
        <v>496</v>
      </c>
    </row>
    <row r="74" spans="1:23" x14ac:dyDescent="0.25">
      <c r="A74" t="s">
        <v>497</v>
      </c>
      <c r="B74">
        <v>21</v>
      </c>
      <c r="C74" t="s">
        <v>497</v>
      </c>
      <c r="D74" t="s">
        <v>498</v>
      </c>
      <c r="E74" t="s">
        <v>499</v>
      </c>
      <c r="F74">
        <v>0.99744699999999997</v>
      </c>
      <c r="G74" t="s">
        <v>4</v>
      </c>
      <c r="H74" t="s">
        <v>502</v>
      </c>
      <c r="I74" t="s">
        <v>23</v>
      </c>
      <c r="J74" t="s">
        <v>503</v>
      </c>
      <c r="K74">
        <v>12</v>
      </c>
      <c r="L74" t="s">
        <v>5</v>
      </c>
      <c r="N74">
        <v>0.35790175299037602</v>
      </c>
      <c r="O74">
        <v>-0.33051395416259799</v>
      </c>
      <c r="P74">
        <v>24.413190841674801</v>
      </c>
      <c r="Q74">
        <v>23.761823654174801</v>
      </c>
      <c r="R74">
        <v>23.644603729248001</v>
      </c>
      <c r="S74">
        <v>23.869382858276399</v>
      </c>
      <c r="T74" t="s">
        <v>495</v>
      </c>
      <c r="V74" t="s">
        <v>496</v>
      </c>
    </row>
    <row r="75" spans="1:23" x14ac:dyDescent="0.25">
      <c r="A75" t="s">
        <v>506</v>
      </c>
      <c r="B75">
        <v>147</v>
      </c>
      <c r="C75" t="s">
        <v>506</v>
      </c>
      <c r="D75" t="s">
        <v>507</v>
      </c>
      <c r="E75" t="s">
        <v>508</v>
      </c>
      <c r="F75">
        <v>0.99179499999999998</v>
      </c>
      <c r="G75" t="s">
        <v>4</v>
      </c>
      <c r="H75" t="s">
        <v>509</v>
      </c>
      <c r="I75" t="s">
        <v>23</v>
      </c>
      <c r="J75" t="s">
        <v>510</v>
      </c>
      <c r="K75">
        <v>3</v>
      </c>
      <c r="L75" t="s">
        <v>5</v>
      </c>
      <c r="N75">
        <v>0.202271037746724</v>
      </c>
      <c r="O75">
        <v>-0.100265502929688</v>
      </c>
      <c r="P75">
        <v>26.313146591186499</v>
      </c>
      <c r="Q75">
        <v>26.652393341064499</v>
      </c>
      <c r="R75">
        <v>26.432100296020501</v>
      </c>
      <c r="S75">
        <v>26.332908630371101</v>
      </c>
      <c r="T75" t="s">
        <v>504</v>
      </c>
      <c r="U75" t="s">
        <v>505</v>
      </c>
      <c r="V75" t="s">
        <v>236</v>
      </c>
    </row>
    <row r="76" spans="1:23" x14ac:dyDescent="0.25">
      <c r="A76" t="s">
        <v>513</v>
      </c>
      <c r="B76">
        <v>2558</v>
      </c>
      <c r="C76" t="s">
        <v>513</v>
      </c>
      <c r="D76" t="s">
        <v>514</v>
      </c>
      <c r="E76" t="s">
        <v>515</v>
      </c>
      <c r="F76">
        <v>0.99406099999999997</v>
      </c>
      <c r="G76" t="s">
        <v>4</v>
      </c>
      <c r="H76" t="s">
        <v>516</v>
      </c>
      <c r="I76" t="s">
        <v>23</v>
      </c>
      <c r="J76" t="s">
        <v>517</v>
      </c>
      <c r="K76">
        <v>3</v>
      </c>
      <c r="L76" t="s">
        <v>5</v>
      </c>
      <c r="N76">
        <v>9.9768763042141301E-2</v>
      </c>
      <c r="O76">
        <v>-0.12078857421875</v>
      </c>
      <c r="P76">
        <v>24.754348754882798</v>
      </c>
      <c r="Q76">
        <v>24.905088424682599</v>
      </c>
      <c r="R76">
        <v>25.109167098998999</v>
      </c>
      <c r="S76">
        <v>24.308692932128899</v>
      </c>
      <c r="T76" t="s">
        <v>511</v>
      </c>
      <c r="U76" t="s">
        <v>512</v>
      </c>
    </row>
    <row r="77" spans="1:23" x14ac:dyDescent="0.25">
      <c r="A77" t="s">
        <v>513</v>
      </c>
      <c r="B77">
        <v>2044</v>
      </c>
      <c r="C77" t="s">
        <v>513</v>
      </c>
      <c r="D77" t="s">
        <v>514</v>
      </c>
      <c r="E77" t="s">
        <v>515</v>
      </c>
      <c r="F77">
        <v>0.99798399999999998</v>
      </c>
      <c r="G77" t="s">
        <v>4</v>
      </c>
      <c r="H77" t="s">
        <v>518</v>
      </c>
      <c r="I77" t="s">
        <v>23</v>
      </c>
      <c r="J77" t="s">
        <v>519</v>
      </c>
      <c r="K77">
        <v>6</v>
      </c>
      <c r="L77" t="s">
        <v>5</v>
      </c>
      <c r="N77">
        <v>0.317458421514978</v>
      </c>
      <c r="O77">
        <v>-0.47007369995117199</v>
      </c>
      <c r="P77">
        <v>26.837617874145501</v>
      </c>
      <c r="Q77">
        <v>25.802820205688501</v>
      </c>
      <c r="R77">
        <v>25.6693630218506</v>
      </c>
      <c r="S77">
        <v>26.030927658081101</v>
      </c>
      <c r="T77" t="s">
        <v>511</v>
      </c>
      <c r="U77" t="s">
        <v>512</v>
      </c>
    </row>
    <row r="78" spans="1:23" x14ac:dyDescent="0.25">
      <c r="A78" t="s">
        <v>529</v>
      </c>
      <c r="B78">
        <v>1222</v>
      </c>
      <c r="C78" t="s">
        <v>529</v>
      </c>
      <c r="D78" t="s">
        <v>530</v>
      </c>
      <c r="E78" t="s">
        <v>531</v>
      </c>
      <c r="F78">
        <v>0.99999199999999999</v>
      </c>
      <c r="G78" t="s">
        <v>4</v>
      </c>
      <c r="H78" t="s">
        <v>532</v>
      </c>
      <c r="I78" t="s">
        <v>23</v>
      </c>
      <c r="J78" t="s">
        <v>533</v>
      </c>
      <c r="K78">
        <v>4</v>
      </c>
      <c r="L78" t="s">
        <v>5</v>
      </c>
      <c r="N78">
        <v>0.44700253114377497</v>
      </c>
      <c r="O78">
        <v>-0.317440986633301</v>
      </c>
      <c r="P78">
        <v>22.813644409179702</v>
      </c>
      <c r="Q78">
        <v>22.537654876708999</v>
      </c>
      <c r="R78">
        <v>22.587423324585</v>
      </c>
      <c r="S78">
        <v>22.128993988037099</v>
      </c>
      <c r="T78" t="s">
        <v>526</v>
      </c>
      <c r="U78" t="s">
        <v>527</v>
      </c>
      <c r="V78" t="s">
        <v>236</v>
      </c>
      <c r="W78" t="s">
        <v>528</v>
      </c>
    </row>
    <row r="79" spans="1:23" x14ac:dyDescent="0.25">
      <c r="A79" t="s">
        <v>536</v>
      </c>
      <c r="B79">
        <v>973</v>
      </c>
      <c r="C79" t="s">
        <v>536</v>
      </c>
      <c r="D79" t="s">
        <v>537</v>
      </c>
      <c r="E79" t="s">
        <v>538</v>
      </c>
      <c r="F79">
        <v>0.99973599999999996</v>
      </c>
      <c r="G79" t="s">
        <v>4</v>
      </c>
      <c r="H79" t="s">
        <v>542</v>
      </c>
      <c r="I79" t="s">
        <v>23</v>
      </c>
      <c r="J79" t="s">
        <v>543</v>
      </c>
      <c r="K79">
        <v>3</v>
      </c>
      <c r="L79" t="s">
        <v>5</v>
      </c>
      <c r="N79">
        <v>1.54154394670761</v>
      </c>
      <c r="O79">
        <v>-1.05927181243896</v>
      </c>
      <c r="P79">
        <v>25.1248664855957</v>
      </c>
      <c r="Q79">
        <v>24.7745475769043</v>
      </c>
      <c r="R79">
        <v>23.8355712890625</v>
      </c>
      <c r="S79">
        <v>23.945299148559599</v>
      </c>
      <c r="T79" t="s">
        <v>534</v>
      </c>
      <c r="V79" t="s">
        <v>535</v>
      </c>
    </row>
    <row r="80" spans="1:23" x14ac:dyDescent="0.25">
      <c r="A80" t="s">
        <v>536</v>
      </c>
      <c r="B80">
        <v>716</v>
      </c>
      <c r="C80" t="s">
        <v>536</v>
      </c>
      <c r="D80" t="s">
        <v>537</v>
      </c>
      <c r="E80" t="s">
        <v>538</v>
      </c>
      <c r="F80">
        <v>0.96234900000000001</v>
      </c>
      <c r="G80" t="s">
        <v>4</v>
      </c>
      <c r="H80" t="s">
        <v>546</v>
      </c>
      <c r="I80" t="s">
        <v>23</v>
      </c>
      <c r="J80" t="s">
        <v>547</v>
      </c>
      <c r="K80">
        <v>5</v>
      </c>
      <c r="L80" t="s">
        <v>5</v>
      </c>
      <c r="N80">
        <v>9.6191961884697502E-2</v>
      </c>
      <c r="O80">
        <v>-0.12767505645752</v>
      </c>
      <c r="P80">
        <v>20.6902980804443</v>
      </c>
      <c r="Q80">
        <v>21.318159103393601</v>
      </c>
      <c r="R80">
        <v>21.192438125610401</v>
      </c>
      <c r="S80">
        <v>20.5606689453125</v>
      </c>
      <c r="T80" t="s">
        <v>534</v>
      </c>
      <c r="V80" t="s">
        <v>535</v>
      </c>
    </row>
    <row r="81" spans="1:23" x14ac:dyDescent="0.25">
      <c r="A81" t="s">
        <v>536</v>
      </c>
      <c r="B81">
        <v>744</v>
      </c>
      <c r="C81" t="s">
        <v>536</v>
      </c>
      <c r="D81" t="s">
        <v>537</v>
      </c>
      <c r="E81" t="s">
        <v>538</v>
      </c>
      <c r="F81">
        <v>0.92096100000000003</v>
      </c>
      <c r="G81" t="s">
        <v>4</v>
      </c>
      <c r="H81" t="s">
        <v>550</v>
      </c>
      <c r="I81" t="s">
        <v>23</v>
      </c>
      <c r="J81" t="s">
        <v>551</v>
      </c>
      <c r="K81">
        <v>13</v>
      </c>
      <c r="L81" t="s">
        <v>5</v>
      </c>
      <c r="N81">
        <v>0.89078844602100904</v>
      </c>
      <c r="O81">
        <v>-1.01888656616211</v>
      </c>
      <c r="P81">
        <v>24.472587585449201</v>
      </c>
      <c r="Q81">
        <v>23.9993801116943</v>
      </c>
      <c r="R81">
        <v>22.887680053710898</v>
      </c>
      <c r="S81">
        <v>23.546514511108398</v>
      </c>
      <c r="T81" t="s">
        <v>534</v>
      </c>
      <c r="V81" t="s">
        <v>535</v>
      </c>
    </row>
    <row r="82" spans="1:23" x14ac:dyDescent="0.25">
      <c r="A82" t="s">
        <v>556</v>
      </c>
      <c r="B82">
        <v>1859</v>
      </c>
      <c r="C82" t="s">
        <v>556</v>
      </c>
      <c r="D82" t="s">
        <v>557</v>
      </c>
      <c r="E82" t="s">
        <v>558</v>
      </c>
      <c r="F82">
        <v>1</v>
      </c>
      <c r="G82" t="s">
        <v>4</v>
      </c>
      <c r="H82" t="s">
        <v>559</v>
      </c>
      <c r="I82" t="s">
        <v>23</v>
      </c>
      <c r="J82" t="s">
        <v>560</v>
      </c>
      <c r="K82">
        <v>5</v>
      </c>
      <c r="L82" t="s">
        <v>5</v>
      </c>
      <c r="N82">
        <v>0.72121363476243205</v>
      </c>
      <c r="O82">
        <v>0.62695503234863303</v>
      </c>
      <c r="P82">
        <v>24.9842014312744</v>
      </c>
      <c r="Q82">
        <v>25.621315002441399</v>
      </c>
      <c r="R82">
        <v>25.890365600585898</v>
      </c>
      <c r="S82">
        <v>25.969060897827099</v>
      </c>
      <c r="T82" t="s">
        <v>552</v>
      </c>
      <c r="U82" t="s">
        <v>553</v>
      </c>
      <c r="V82" t="s">
        <v>554</v>
      </c>
      <c r="W82" t="s">
        <v>555</v>
      </c>
    </row>
    <row r="83" spans="1:23" x14ac:dyDescent="0.25">
      <c r="A83" t="s">
        <v>556</v>
      </c>
      <c r="B83">
        <v>1823</v>
      </c>
      <c r="C83" t="s">
        <v>556</v>
      </c>
      <c r="D83" t="s">
        <v>557</v>
      </c>
      <c r="E83" t="s">
        <v>558</v>
      </c>
      <c r="F83">
        <v>0.75629199999999996</v>
      </c>
      <c r="G83" t="s">
        <v>4</v>
      </c>
      <c r="H83" t="s">
        <v>561</v>
      </c>
      <c r="I83" t="s">
        <v>23</v>
      </c>
      <c r="J83" t="s">
        <v>562</v>
      </c>
      <c r="K83">
        <v>13</v>
      </c>
      <c r="L83" t="s">
        <v>5</v>
      </c>
      <c r="N83">
        <v>0</v>
      </c>
      <c r="O83" t="s">
        <v>26965</v>
      </c>
      <c r="P83" t="s">
        <v>26965</v>
      </c>
      <c r="Q83" t="s">
        <v>26965</v>
      </c>
      <c r="R83" t="s">
        <v>26965</v>
      </c>
      <c r="S83">
        <v>23.066709518432599</v>
      </c>
      <c r="T83" t="s">
        <v>552</v>
      </c>
      <c r="U83" t="s">
        <v>553</v>
      </c>
      <c r="V83" t="s">
        <v>554</v>
      </c>
      <c r="W83" t="s">
        <v>555</v>
      </c>
    </row>
    <row r="84" spans="1:23" x14ac:dyDescent="0.25">
      <c r="A84" t="s">
        <v>556</v>
      </c>
      <c r="B84">
        <v>1406</v>
      </c>
      <c r="C84" t="s">
        <v>556</v>
      </c>
      <c r="D84" t="s">
        <v>557</v>
      </c>
      <c r="E84" t="s">
        <v>558</v>
      </c>
      <c r="F84">
        <v>0.848885</v>
      </c>
      <c r="G84" t="s">
        <v>4</v>
      </c>
      <c r="H84" t="s">
        <v>563</v>
      </c>
      <c r="I84" t="s">
        <v>23</v>
      </c>
      <c r="J84" t="s">
        <v>564</v>
      </c>
      <c r="K84">
        <v>3</v>
      </c>
      <c r="L84" t="s">
        <v>5</v>
      </c>
      <c r="N84">
        <v>0</v>
      </c>
      <c r="O84">
        <v>3.8866043090820299E-2</v>
      </c>
      <c r="P84" t="s">
        <v>26965</v>
      </c>
      <c r="Q84">
        <v>23.705142974853501</v>
      </c>
      <c r="R84">
        <v>23.7395420074463</v>
      </c>
      <c r="S84">
        <v>23.748476028442401</v>
      </c>
      <c r="T84" t="s">
        <v>552</v>
      </c>
      <c r="U84" t="s">
        <v>553</v>
      </c>
      <c r="V84" t="s">
        <v>554</v>
      </c>
      <c r="W84" t="s">
        <v>555</v>
      </c>
    </row>
    <row r="85" spans="1:23" x14ac:dyDescent="0.25">
      <c r="A85" t="s">
        <v>570</v>
      </c>
      <c r="B85">
        <v>1105</v>
      </c>
      <c r="C85" t="s">
        <v>570</v>
      </c>
      <c r="D85" t="s">
        <v>571</v>
      </c>
      <c r="E85" t="s">
        <v>572</v>
      </c>
      <c r="F85">
        <v>0.88433399999999995</v>
      </c>
      <c r="G85" t="s">
        <v>4</v>
      </c>
      <c r="H85" t="s">
        <v>574</v>
      </c>
      <c r="I85" t="s">
        <v>576</v>
      </c>
      <c r="J85" t="s">
        <v>575</v>
      </c>
      <c r="K85">
        <v>9</v>
      </c>
      <c r="L85" t="s">
        <v>5</v>
      </c>
      <c r="N85">
        <v>0.98333729954272497</v>
      </c>
      <c r="O85">
        <v>-0.47711086273193398</v>
      </c>
      <c r="P85">
        <v>23.816165924072301</v>
      </c>
      <c r="Q85">
        <v>23.8304538726807</v>
      </c>
      <c r="R85">
        <v>23.513160705566399</v>
      </c>
      <c r="S85">
        <v>23.179237365722699</v>
      </c>
      <c r="U85" t="s">
        <v>569</v>
      </c>
    </row>
    <row r="86" spans="1:23" x14ac:dyDescent="0.25">
      <c r="A86" t="s">
        <v>577</v>
      </c>
      <c r="B86">
        <v>1074</v>
      </c>
      <c r="C86" t="s">
        <v>577</v>
      </c>
      <c r="E86" t="s">
        <v>578</v>
      </c>
      <c r="F86">
        <v>0.999803</v>
      </c>
      <c r="G86" t="s">
        <v>4</v>
      </c>
      <c r="H86" t="s">
        <v>579</v>
      </c>
      <c r="I86" t="s">
        <v>23</v>
      </c>
      <c r="J86" t="s">
        <v>580</v>
      </c>
      <c r="K86">
        <v>6</v>
      </c>
      <c r="L86" t="s">
        <v>5</v>
      </c>
      <c r="N86">
        <v>0.608681925333735</v>
      </c>
      <c r="O86">
        <v>-0.52027416229248002</v>
      </c>
      <c r="P86">
        <v>22.5922241210938</v>
      </c>
      <c r="Q86">
        <v>21.969266891479499</v>
      </c>
      <c r="R86">
        <v>21.684061050415</v>
      </c>
      <c r="S86">
        <v>21.8368816375732</v>
      </c>
      <c r="U86" t="s">
        <v>105</v>
      </c>
    </row>
    <row r="87" spans="1:23" x14ac:dyDescent="0.25">
      <c r="A87" t="s">
        <v>583</v>
      </c>
      <c r="B87">
        <v>442</v>
      </c>
      <c r="C87" t="s">
        <v>583</v>
      </c>
      <c r="D87" t="s">
        <v>584</v>
      </c>
      <c r="E87" t="s">
        <v>585</v>
      </c>
      <c r="F87">
        <v>0.99999700000000002</v>
      </c>
      <c r="G87" t="s">
        <v>4</v>
      </c>
      <c r="H87" t="s">
        <v>586</v>
      </c>
      <c r="I87" t="s">
        <v>23</v>
      </c>
      <c r="J87" t="s">
        <v>587</v>
      </c>
      <c r="K87">
        <v>8</v>
      </c>
      <c r="L87" t="s">
        <v>5</v>
      </c>
      <c r="N87">
        <v>0.61110518494955901</v>
      </c>
      <c r="O87">
        <v>-0.58465099334716797</v>
      </c>
      <c r="P87">
        <v>24.884601593017599</v>
      </c>
      <c r="Q87">
        <v>24.2083625793457</v>
      </c>
      <c r="R87">
        <v>23.8415336608887</v>
      </c>
      <c r="S87">
        <v>24.082128524780298</v>
      </c>
    </row>
    <row r="88" spans="1:23" x14ac:dyDescent="0.25">
      <c r="A88" t="s">
        <v>583</v>
      </c>
      <c r="B88">
        <v>1000</v>
      </c>
      <c r="C88" t="s">
        <v>583</v>
      </c>
      <c r="D88" t="s">
        <v>584</v>
      </c>
      <c r="E88" t="s">
        <v>585</v>
      </c>
      <c r="F88">
        <v>0.999996</v>
      </c>
      <c r="G88" t="s">
        <v>4</v>
      </c>
      <c r="H88" t="s">
        <v>593</v>
      </c>
      <c r="I88" t="s">
        <v>23</v>
      </c>
      <c r="J88" t="s">
        <v>594</v>
      </c>
      <c r="K88">
        <v>7</v>
      </c>
      <c r="L88" t="s">
        <v>5</v>
      </c>
      <c r="N88">
        <v>0.91467648716094496</v>
      </c>
      <c r="O88">
        <v>-0.475644111633301</v>
      </c>
      <c r="P88">
        <v>25.655208587646499</v>
      </c>
      <c r="Q88">
        <v>25.289331436157202</v>
      </c>
      <c r="R88">
        <v>24.9891052246094</v>
      </c>
      <c r="S88">
        <v>25.004146575927699</v>
      </c>
    </row>
    <row r="89" spans="1:23" x14ac:dyDescent="0.25">
      <c r="A89" t="s">
        <v>598</v>
      </c>
      <c r="B89">
        <v>100</v>
      </c>
      <c r="C89" t="s">
        <v>598</v>
      </c>
      <c r="D89" t="s">
        <v>599</v>
      </c>
      <c r="E89" t="s">
        <v>600</v>
      </c>
      <c r="F89">
        <v>0.99992800000000004</v>
      </c>
      <c r="G89" t="s">
        <v>4</v>
      </c>
      <c r="H89" t="s">
        <v>601</v>
      </c>
      <c r="I89" t="s">
        <v>23</v>
      </c>
      <c r="J89" t="s">
        <v>602</v>
      </c>
      <c r="K89">
        <v>3</v>
      </c>
      <c r="L89" t="s">
        <v>5</v>
      </c>
      <c r="N89">
        <v>0.65777357694144201</v>
      </c>
      <c r="O89">
        <v>-0.42888545989990201</v>
      </c>
      <c r="P89">
        <v>27.4617023468018</v>
      </c>
      <c r="Q89">
        <v>27.058067321777301</v>
      </c>
      <c r="R89">
        <v>26.966753005981399</v>
      </c>
      <c r="S89">
        <v>26.695245742797901</v>
      </c>
      <c r="T89" t="s">
        <v>595</v>
      </c>
      <c r="U89" t="s">
        <v>596</v>
      </c>
      <c r="V89" t="s">
        <v>597</v>
      </c>
    </row>
    <row r="90" spans="1:23" x14ac:dyDescent="0.25">
      <c r="A90" t="s">
        <v>603</v>
      </c>
      <c r="B90">
        <v>65</v>
      </c>
      <c r="C90" t="s">
        <v>603</v>
      </c>
      <c r="D90" t="s">
        <v>604</v>
      </c>
      <c r="E90" t="s">
        <v>605</v>
      </c>
      <c r="F90">
        <v>0.99996399999999996</v>
      </c>
      <c r="G90" t="s">
        <v>4</v>
      </c>
      <c r="H90" t="s">
        <v>606</v>
      </c>
      <c r="I90" t="s">
        <v>23</v>
      </c>
      <c r="J90" t="s">
        <v>607</v>
      </c>
      <c r="K90">
        <v>8</v>
      </c>
      <c r="L90" t="s">
        <v>5</v>
      </c>
      <c r="N90">
        <v>0.28543573039682602</v>
      </c>
      <c r="O90">
        <v>-0.24271488189697299</v>
      </c>
      <c r="P90">
        <v>24.896614074706999</v>
      </c>
      <c r="Q90">
        <v>24.2965602874756</v>
      </c>
      <c r="R90">
        <v>24.267494201660199</v>
      </c>
      <c r="S90">
        <v>24.440250396728501</v>
      </c>
      <c r="U90" t="s">
        <v>75</v>
      </c>
    </row>
    <row r="91" spans="1:23" x14ac:dyDescent="0.25">
      <c r="A91" t="s">
        <v>603</v>
      </c>
      <c r="B91">
        <v>93</v>
      </c>
      <c r="C91" t="s">
        <v>603</v>
      </c>
      <c r="D91" t="s">
        <v>604</v>
      </c>
      <c r="E91" t="s">
        <v>605</v>
      </c>
      <c r="F91">
        <v>0.99987800000000004</v>
      </c>
      <c r="G91" t="s">
        <v>4</v>
      </c>
      <c r="H91" t="s">
        <v>608</v>
      </c>
      <c r="I91" t="s">
        <v>270</v>
      </c>
      <c r="J91" t="s">
        <v>609</v>
      </c>
      <c r="K91">
        <v>3</v>
      </c>
      <c r="L91" t="s">
        <v>5</v>
      </c>
      <c r="N91">
        <v>0.12900214831603601</v>
      </c>
      <c r="O91">
        <v>7.7517509460449205E-2</v>
      </c>
      <c r="P91">
        <v>27.040197372436499</v>
      </c>
      <c r="Q91">
        <v>26.6685791015625</v>
      </c>
      <c r="R91">
        <v>27.0211505889893</v>
      </c>
      <c r="S91">
        <v>26.8426609039307</v>
      </c>
      <c r="U91" t="s">
        <v>75</v>
      </c>
    </row>
    <row r="92" spans="1:23" x14ac:dyDescent="0.25">
      <c r="A92" t="s">
        <v>603</v>
      </c>
      <c r="B92">
        <v>97</v>
      </c>
      <c r="C92" t="s">
        <v>603</v>
      </c>
      <c r="D92" t="s">
        <v>604</v>
      </c>
      <c r="E92" t="s">
        <v>605</v>
      </c>
      <c r="F92">
        <v>0.84931000000000001</v>
      </c>
      <c r="G92" t="s">
        <v>4</v>
      </c>
      <c r="H92" t="s">
        <v>610</v>
      </c>
      <c r="I92" t="s">
        <v>612</v>
      </c>
      <c r="J92" t="s">
        <v>611</v>
      </c>
      <c r="K92">
        <v>7</v>
      </c>
      <c r="L92" t="s">
        <v>5</v>
      </c>
      <c r="N92">
        <v>0.102798362445194</v>
      </c>
      <c r="O92">
        <v>-0.30801868438720698</v>
      </c>
      <c r="P92">
        <v>23.5711479187012</v>
      </c>
      <c r="Q92">
        <v>21.5668125152588</v>
      </c>
      <c r="R92">
        <v>22.134363174438501</v>
      </c>
      <c r="S92">
        <v>22.387559890747099</v>
      </c>
      <c r="U92" t="s">
        <v>75</v>
      </c>
    </row>
    <row r="93" spans="1:23" x14ac:dyDescent="0.25">
      <c r="A93" t="s">
        <v>616</v>
      </c>
      <c r="B93">
        <v>12</v>
      </c>
      <c r="C93" t="s">
        <v>616</v>
      </c>
      <c r="D93" t="s">
        <v>617</v>
      </c>
      <c r="E93" t="s">
        <v>618</v>
      </c>
      <c r="F93">
        <v>1</v>
      </c>
      <c r="G93" t="s">
        <v>4</v>
      </c>
      <c r="H93" t="s">
        <v>619</v>
      </c>
      <c r="I93" t="s">
        <v>23</v>
      </c>
      <c r="J93" t="s">
        <v>620</v>
      </c>
      <c r="K93">
        <v>11</v>
      </c>
      <c r="L93" t="s">
        <v>5</v>
      </c>
      <c r="N93">
        <v>0</v>
      </c>
      <c r="O93">
        <v>0.66500091552734397</v>
      </c>
      <c r="P93">
        <v>22.087318420410199</v>
      </c>
      <c r="Q93" t="s">
        <v>26965</v>
      </c>
      <c r="R93">
        <v>22.710597991943398</v>
      </c>
      <c r="S93">
        <v>22.794040679931602</v>
      </c>
      <c r="T93" t="s">
        <v>613</v>
      </c>
      <c r="U93" t="s">
        <v>614</v>
      </c>
      <c r="V93" t="s">
        <v>615</v>
      </c>
    </row>
    <row r="94" spans="1:23" x14ac:dyDescent="0.25">
      <c r="A94" t="s">
        <v>626</v>
      </c>
      <c r="B94">
        <v>176</v>
      </c>
      <c r="C94" t="s">
        <v>626</v>
      </c>
      <c r="D94" t="s">
        <v>627</v>
      </c>
      <c r="E94" t="s">
        <v>628</v>
      </c>
      <c r="F94">
        <v>0.99891399999999997</v>
      </c>
      <c r="G94" t="s">
        <v>4</v>
      </c>
      <c r="H94" t="s">
        <v>629</v>
      </c>
      <c r="I94" t="s">
        <v>23</v>
      </c>
      <c r="J94" t="s">
        <v>630</v>
      </c>
      <c r="K94">
        <v>1</v>
      </c>
      <c r="L94" t="s">
        <v>5</v>
      </c>
      <c r="N94">
        <v>0.88153693136353195</v>
      </c>
      <c r="O94">
        <v>0.373538017272949</v>
      </c>
      <c r="P94">
        <v>22.6447143554688</v>
      </c>
      <c r="Q94">
        <v>22.700769424438501</v>
      </c>
      <c r="R94">
        <v>23.194301605224599</v>
      </c>
      <c r="S94">
        <v>22.898258209228501</v>
      </c>
      <c r="T94" t="s">
        <v>623</v>
      </c>
      <c r="U94" t="s">
        <v>624</v>
      </c>
      <c r="V94" t="s">
        <v>625</v>
      </c>
    </row>
    <row r="95" spans="1:23" x14ac:dyDescent="0.25">
      <c r="A95" t="s">
        <v>635</v>
      </c>
      <c r="B95">
        <v>1248</v>
      </c>
      <c r="C95" t="s">
        <v>635</v>
      </c>
      <c r="D95" t="s">
        <v>636</v>
      </c>
      <c r="E95" t="s">
        <v>637</v>
      </c>
      <c r="F95">
        <v>0.99999899999999997</v>
      </c>
      <c r="G95" t="s">
        <v>4</v>
      </c>
      <c r="H95" t="s">
        <v>638</v>
      </c>
      <c r="I95" t="s">
        <v>23</v>
      </c>
      <c r="J95" t="s">
        <v>639</v>
      </c>
      <c r="K95">
        <v>9</v>
      </c>
      <c r="L95" t="s">
        <v>5</v>
      </c>
      <c r="N95">
        <v>0</v>
      </c>
      <c r="O95" t="s">
        <v>26965</v>
      </c>
      <c r="P95">
        <v>22.5798034667969</v>
      </c>
      <c r="Q95">
        <v>21.634447097778299</v>
      </c>
      <c r="R95" t="s">
        <v>26965</v>
      </c>
      <c r="S95" t="s">
        <v>26965</v>
      </c>
      <c r="T95" t="s">
        <v>631</v>
      </c>
      <c r="U95" t="s">
        <v>632</v>
      </c>
      <c r="V95" t="s">
        <v>633</v>
      </c>
      <c r="W95" t="s">
        <v>634</v>
      </c>
    </row>
    <row r="96" spans="1:23" x14ac:dyDescent="0.25">
      <c r="A96" t="s">
        <v>635</v>
      </c>
      <c r="B96">
        <v>1574</v>
      </c>
      <c r="C96" t="s">
        <v>635</v>
      </c>
      <c r="D96" t="s">
        <v>636</v>
      </c>
      <c r="E96" t="s">
        <v>637</v>
      </c>
      <c r="F96">
        <v>0.99914000000000003</v>
      </c>
      <c r="G96" t="s">
        <v>4</v>
      </c>
      <c r="H96" t="s">
        <v>640</v>
      </c>
      <c r="I96" t="s">
        <v>23</v>
      </c>
      <c r="J96" t="s">
        <v>641</v>
      </c>
      <c r="K96">
        <v>10</v>
      </c>
      <c r="L96" t="s">
        <v>5</v>
      </c>
      <c r="N96">
        <v>0.127275741121259</v>
      </c>
      <c r="O96">
        <v>-0.49312973022460899</v>
      </c>
      <c r="P96">
        <v>22.152826309204102</v>
      </c>
      <c r="Q96">
        <v>21.726753234863299</v>
      </c>
      <c r="R96">
        <v>22.7571105957031</v>
      </c>
      <c r="S96">
        <v>20.136209487915</v>
      </c>
      <c r="T96" t="s">
        <v>631</v>
      </c>
      <c r="U96" t="s">
        <v>632</v>
      </c>
      <c r="V96" t="s">
        <v>633</v>
      </c>
      <c r="W96" t="s">
        <v>634</v>
      </c>
    </row>
    <row r="97" spans="1:23" x14ac:dyDescent="0.25">
      <c r="A97" t="s">
        <v>643</v>
      </c>
      <c r="B97">
        <v>1656</v>
      </c>
      <c r="C97" t="s">
        <v>643</v>
      </c>
      <c r="D97" t="s">
        <v>644</v>
      </c>
      <c r="E97" t="s">
        <v>645</v>
      </c>
      <c r="F97">
        <v>0.99955099999999997</v>
      </c>
      <c r="G97" t="s">
        <v>4</v>
      </c>
      <c r="H97" t="s">
        <v>646</v>
      </c>
      <c r="I97" t="s">
        <v>23</v>
      </c>
      <c r="J97" t="s">
        <v>647</v>
      </c>
      <c r="K97">
        <v>3</v>
      </c>
      <c r="L97" t="s">
        <v>5</v>
      </c>
      <c r="N97">
        <v>0</v>
      </c>
      <c r="O97">
        <v>-0.22880744934082001</v>
      </c>
      <c r="P97" t="s">
        <v>26965</v>
      </c>
      <c r="Q97">
        <v>19.7029132843018</v>
      </c>
      <c r="R97">
        <v>19.6218872070313</v>
      </c>
      <c r="S97">
        <v>19.3263244628906</v>
      </c>
      <c r="T97" t="s">
        <v>190</v>
      </c>
      <c r="U97" t="s">
        <v>642</v>
      </c>
      <c r="V97" t="s">
        <v>318</v>
      </c>
    </row>
    <row r="98" spans="1:23" x14ac:dyDescent="0.25">
      <c r="A98" t="s">
        <v>643</v>
      </c>
      <c r="B98">
        <v>1788</v>
      </c>
      <c r="C98" t="s">
        <v>643</v>
      </c>
      <c r="D98" t="s">
        <v>644</v>
      </c>
      <c r="E98" t="s">
        <v>645</v>
      </c>
      <c r="F98">
        <v>0.96653100000000003</v>
      </c>
      <c r="G98" t="s">
        <v>4</v>
      </c>
      <c r="H98" t="s">
        <v>648</v>
      </c>
      <c r="I98" t="s">
        <v>650</v>
      </c>
      <c r="J98" t="s">
        <v>649</v>
      </c>
      <c r="K98">
        <v>16</v>
      </c>
      <c r="L98" t="s">
        <v>5</v>
      </c>
      <c r="N98">
        <v>0.86852696019708997</v>
      </c>
      <c r="O98">
        <v>-1.1883392333984399</v>
      </c>
      <c r="P98">
        <v>24.353466033935501</v>
      </c>
      <c r="Q98">
        <v>25.0400505065918</v>
      </c>
      <c r="R98">
        <v>23.855573654174801</v>
      </c>
      <c r="S98">
        <v>23.1612644195557</v>
      </c>
      <c r="T98" t="s">
        <v>190</v>
      </c>
      <c r="U98" t="s">
        <v>642</v>
      </c>
      <c r="V98" t="s">
        <v>318</v>
      </c>
    </row>
    <row r="99" spans="1:23" x14ac:dyDescent="0.25">
      <c r="A99" t="s">
        <v>643</v>
      </c>
      <c r="B99">
        <v>1832</v>
      </c>
      <c r="C99" t="s">
        <v>643</v>
      </c>
      <c r="D99" t="s">
        <v>644</v>
      </c>
      <c r="E99" t="s">
        <v>645</v>
      </c>
      <c r="F99">
        <v>1</v>
      </c>
      <c r="G99" t="s">
        <v>4</v>
      </c>
      <c r="H99" t="s">
        <v>651</v>
      </c>
      <c r="I99" t="s">
        <v>23</v>
      </c>
      <c r="J99" t="s">
        <v>652</v>
      </c>
      <c r="K99">
        <v>2</v>
      </c>
      <c r="L99" t="s">
        <v>5</v>
      </c>
      <c r="N99">
        <v>1.7346964630541299</v>
      </c>
      <c r="O99">
        <v>1.8624420166015601</v>
      </c>
      <c r="P99">
        <v>22.158016204833999</v>
      </c>
      <c r="Q99">
        <v>21.6861572265625</v>
      </c>
      <c r="R99">
        <v>23.884740829467798</v>
      </c>
      <c r="S99">
        <v>23.6843166351318</v>
      </c>
      <c r="T99" t="s">
        <v>190</v>
      </c>
      <c r="U99" t="s">
        <v>642</v>
      </c>
      <c r="V99" t="s">
        <v>318</v>
      </c>
    </row>
    <row r="100" spans="1:23" x14ac:dyDescent="0.25">
      <c r="A100" t="s">
        <v>643</v>
      </c>
      <c r="B100">
        <v>1765</v>
      </c>
      <c r="C100" t="s">
        <v>643</v>
      </c>
      <c r="D100" t="s">
        <v>644</v>
      </c>
      <c r="E100" t="s">
        <v>645</v>
      </c>
      <c r="F100">
        <v>1</v>
      </c>
      <c r="G100" t="s">
        <v>4</v>
      </c>
      <c r="H100" t="s">
        <v>653</v>
      </c>
      <c r="I100" t="s">
        <v>23</v>
      </c>
      <c r="J100" t="s">
        <v>654</v>
      </c>
      <c r="K100">
        <v>1</v>
      </c>
      <c r="L100" t="s">
        <v>5</v>
      </c>
      <c r="N100">
        <v>1.0955744573353401</v>
      </c>
      <c r="O100">
        <v>0.52360630035400402</v>
      </c>
      <c r="P100">
        <v>25.280969619751001</v>
      </c>
      <c r="Q100">
        <v>24.9759197235107</v>
      </c>
      <c r="R100">
        <v>25.693279266357401</v>
      </c>
      <c r="S100">
        <v>25.610822677612301</v>
      </c>
      <c r="T100" t="s">
        <v>190</v>
      </c>
      <c r="U100" t="s">
        <v>642</v>
      </c>
      <c r="V100" t="s">
        <v>318</v>
      </c>
    </row>
    <row r="101" spans="1:23" x14ac:dyDescent="0.25">
      <c r="A101" t="s">
        <v>664</v>
      </c>
      <c r="B101">
        <v>698</v>
      </c>
      <c r="C101" t="s">
        <v>664</v>
      </c>
      <c r="D101" t="s">
        <v>665</v>
      </c>
      <c r="E101" t="s">
        <v>666</v>
      </c>
      <c r="F101">
        <v>1</v>
      </c>
      <c r="G101" t="s">
        <v>4</v>
      </c>
      <c r="H101" t="s">
        <v>667</v>
      </c>
      <c r="I101" t="s">
        <v>23</v>
      </c>
      <c r="J101" t="s">
        <v>668</v>
      </c>
      <c r="K101">
        <v>6</v>
      </c>
      <c r="L101" t="s">
        <v>5</v>
      </c>
      <c r="N101">
        <v>0.404897709432259</v>
      </c>
      <c r="O101">
        <v>-0.23156833648681599</v>
      </c>
      <c r="P101">
        <v>22.405458450317401</v>
      </c>
      <c r="Q101">
        <v>22.6136474609375</v>
      </c>
      <c r="R101">
        <v>22.465805053710898</v>
      </c>
      <c r="S101">
        <v>22.090164184570298</v>
      </c>
      <c r="T101" t="s">
        <v>660</v>
      </c>
      <c r="U101" t="s">
        <v>661</v>
      </c>
      <c r="V101" t="s">
        <v>662</v>
      </c>
      <c r="W101" t="s">
        <v>663</v>
      </c>
    </row>
    <row r="102" spans="1:23" x14ac:dyDescent="0.25">
      <c r="A102" t="s">
        <v>664</v>
      </c>
      <c r="B102">
        <v>670</v>
      </c>
      <c r="C102" t="s">
        <v>664</v>
      </c>
      <c r="D102" t="s">
        <v>665</v>
      </c>
      <c r="E102" t="s">
        <v>666</v>
      </c>
      <c r="F102">
        <v>0.98737299999999995</v>
      </c>
      <c r="G102" t="s">
        <v>4</v>
      </c>
      <c r="H102" t="s">
        <v>669</v>
      </c>
      <c r="I102" t="s">
        <v>23</v>
      </c>
      <c r="J102" t="s">
        <v>670</v>
      </c>
      <c r="K102">
        <v>4</v>
      </c>
      <c r="L102" t="s">
        <v>5</v>
      </c>
      <c r="N102">
        <v>8.8181599326343299E-2</v>
      </c>
      <c r="O102">
        <v>-0.35595035552978499</v>
      </c>
      <c r="P102">
        <v>26.364744186401399</v>
      </c>
      <c r="Q102">
        <v>23.716386795043899</v>
      </c>
      <c r="R102">
        <v>24.441137313842798</v>
      </c>
      <c r="S102">
        <v>24.928092956543001</v>
      </c>
      <c r="T102" t="s">
        <v>660</v>
      </c>
      <c r="U102" t="s">
        <v>661</v>
      </c>
      <c r="V102" t="s">
        <v>662</v>
      </c>
      <c r="W102" t="s">
        <v>663</v>
      </c>
    </row>
    <row r="103" spans="1:23" x14ac:dyDescent="0.25">
      <c r="A103" t="s">
        <v>664</v>
      </c>
      <c r="B103">
        <v>672</v>
      </c>
      <c r="C103" t="s">
        <v>664</v>
      </c>
      <c r="D103" t="s">
        <v>665</v>
      </c>
      <c r="E103" t="s">
        <v>666</v>
      </c>
      <c r="F103">
        <v>0.99997499999999995</v>
      </c>
      <c r="G103" t="s">
        <v>4</v>
      </c>
      <c r="H103" t="s">
        <v>671</v>
      </c>
      <c r="I103" t="s">
        <v>23</v>
      </c>
      <c r="J103" t="s">
        <v>672</v>
      </c>
      <c r="K103">
        <v>6</v>
      </c>
      <c r="L103" t="s">
        <v>5</v>
      </c>
      <c r="N103">
        <v>2.5874652899613E-2</v>
      </c>
      <c r="O103">
        <v>2.5046348571777299E-2</v>
      </c>
      <c r="P103">
        <v>28.144624710083001</v>
      </c>
      <c r="Q103">
        <v>27.5826206207275</v>
      </c>
      <c r="R103">
        <v>27.768312454223601</v>
      </c>
      <c r="S103">
        <v>28.009025573730501</v>
      </c>
      <c r="T103" t="s">
        <v>660</v>
      </c>
      <c r="U103" t="s">
        <v>661</v>
      </c>
      <c r="V103" t="s">
        <v>662</v>
      </c>
      <c r="W103" t="s">
        <v>663</v>
      </c>
    </row>
    <row r="104" spans="1:23" x14ac:dyDescent="0.25">
      <c r="A104" t="s">
        <v>664</v>
      </c>
      <c r="B104">
        <v>578</v>
      </c>
      <c r="C104" t="s">
        <v>664</v>
      </c>
      <c r="D104" t="s">
        <v>665</v>
      </c>
      <c r="E104" t="s">
        <v>666</v>
      </c>
      <c r="F104">
        <v>1</v>
      </c>
      <c r="G104" t="s">
        <v>4</v>
      </c>
      <c r="H104" t="s">
        <v>673</v>
      </c>
      <c r="I104" t="s">
        <v>23</v>
      </c>
      <c r="J104" t="s">
        <v>674</v>
      </c>
      <c r="K104">
        <v>5</v>
      </c>
      <c r="L104" t="s">
        <v>5</v>
      </c>
      <c r="N104">
        <v>0</v>
      </c>
      <c r="O104">
        <v>-0.65783500671386697</v>
      </c>
      <c r="P104" t="s">
        <v>26965</v>
      </c>
      <c r="Q104">
        <v>24.329576492309599</v>
      </c>
      <c r="R104" t="s">
        <v>26965</v>
      </c>
      <c r="S104">
        <v>23.6717414855957</v>
      </c>
      <c r="T104" t="s">
        <v>660</v>
      </c>
      <c r="U104" t="s">
        <v>661</v>
      </c>
      <c r="V104" t="s">
        <v>662</v>
      </c>
      <c r="W104" t="s">
        <v>663</v>
      </c>
    </row>
    <row r="105" spans="1:23" x14ac:dyDescent="0.25">
      <c r="A105" t="s">
        <v>677</v>
      </c>
      <c r="B105">
        <v>532</v>
      </c>
      <c r="C105" t="s">
        <v>677</v>
      </c>
      <c r="E105" t="s">
        <v>678</v>
      </c>
      <c r="F105">
        <v>0.99999300000000002</v>
      </c>
      <c r="G105" t="s">
        <v>4</v>
      </c>
      <c r="H105" t="s">
        <v>679</v>
      </c>
      <c r="I105" t="s">
        <v>23</v>
      </c>
      <c r="J105" t="s">
        <v>680</v>
      </c>
      <c r="K105">
        <v>15</v>
      </c>
      <c r="L105" t="s">
        <v>5</v>
      </c>
      <c r="N105">
        <v>0.13188044632047</v>
      </c>
      <c r="O105">
        <v>-0.17915916442871099</v>
      </c>
      <c r="P105">
        <v>23.5571899414063</v>
      </c>
      <c r="Q105">
        <v>22.769552230835</v>
      </c>
      <c r="R105">
        <v>22.733512878418001</v>
      </c>
      <c r="S105">
        <v>23.234910964965799</v>
      </c>
      <c r="T105" t="s">
        <v>675</v>
      </c>
      <c r="U105" t="s">
        <v>676</v>
      </c>
    </row>
    <row r="106" spans="1:23" x14ac:dyDescent="0.25">
      <c r="A106" t="s">
        <v>677</v>
      </c>
      <c r="B106">
        <v>515</v>
      </c>
      <c r="C106" t="s">
        <v>677</v>
      </c>
      <c r="E106" t="s">
        <v>678</v>
      </c>
      <c r="F106">
        <v>0.96450899999999995</v>
      </c>
      <c r="G106" t="s">
        <v>4</v>
      </c>
      <c r="H106" t="s">
        <v>681</v>
      </c>
      <c r="I106" t="s">
        <v>23</v>
      </c>
      <c r="J106" t="s">
        <v>682</v>
      </c>
      <c r="K106">
        <v>15</v>
      </c>
      <c r="L106" t="s">
        <v>5</v>
      </c>
      <c r="N106">
        <v>0.193938583523414</v>
      </c>
      <c r="O106">
        <v>0.796173095703125</v>
      </c>
      <c r="P106">
        <v>24.7061977386475</v>
      </c>
      <c r="Q106">
        <v>21.797092437744102</v>
      </c>
      <c r="R106">
        <v>24.150426864623999</v>
      </c>
      <c r="S106">
        <v>23.9452095031738</v>
      </c>
      <c r="T106" t="s">
        <v>675</v>
      </c>
      <c r="U106" t="s">
        <v>676</v>
      </c>
    </row>
    <row r="107" spans="1:23" x14ac:dyDescent="0.25">
      <c r="A107" t="s">
        <v>685</v>
      </c>
      <c r="B107">
        <v>65</v>
      </c>
      <c r="C107" t="s">
        <v>685</v>
      </c>
      <c r="D107" t="s">
        <v>686</v>
      </c>
      <c r="E107" t="s">
        <v>687</v>
      </c>
      <c r="F107">
        <v>0.95119900000000002</v>
      </c>
      <c r="G107" t="s">
        <v>4</v>
      </c>
      <c r="H107" t="s">
        <v>688</v>
      </c>
      <c r="I107" t="s">
        <v>23</v>
      </c>
      <c r="J107" t="s">
        <v>689</v>
      </c>
      <c r="K107">
        <v>8</v>
      </c>
      <c r="L107" t="s">
        <v>5</v>
      </c>
      <c r="N107">
        <v>0</v>
      </c>
      <c r="O107">
        <v>0.41411399841308599</v>
      </c>
      <c r="P107">
        <v>23.197771072387699</v>
      </c>
      <c r="Q107">
        <v>22.855516433715799</v>
      </c>
      <c r="R107">
        <v>23.440757751464801</v>
      </c>
      <c r="S107" t="s">
        <v>26965</v>
      </c>
      <c r="T107" t="s">
        <v>683</v>
      </c>
      <c r="U107" t="s">
        <v>684</v>
      </c>
    </row>
    <row r="108" spans="1:23" x14ac:dyDescent="0.25">
      <c r="A108" t="s">
        <v>697</v>
      </c>
      <c r="B108" t="s">
        <v>698</v>
      </c>
      <c r="C108" t="s">
        <v>699</v>
      </c>
      <c r="F108">
        <v>1</v>
      </c>
      <c r="G108" t="s">
        <v>4</v>
      </c>
      <c r="H108" t="s">
        <v>700</v>
      </c>
      <c r="I108" t="s">
        <v>332</v>
      </c>
      <c r="J108" t="s">
        <v>701</v>
      </c>
      <c r="K108">
        <v>11</v>
      </c>
      <c r="L108" t="s">
        <v>5</v>
      </c>
      <c r="N108">
        <v>1.02431635561207</v>
      </c>
      <c r="O108">
        <v>-0.82908916473388705</v>
      </c>
      <c r="P108">
        <v>24.003332138061499</v>
      </c>
      <c r="Q108">
        <v>24.455945968627901</v>
      </c>
      <c r="R108">
        <v>23.5564880371094</v>
      </c>
      <c r="S108">
        <v>23.244611740112301</v>
      </c>
    </row>
    <row r="109" spans="1:23" x14ac:dyDescent="0.25">
      <c r="A109" t="s">
        <v>697</v>
      </c>
      <c r="B109" t="s">
        <v>702</v>
      </c>
      <c r="C109" t="s">
        <v>699</v>
      </c>
      <c r="F109">
        <v>1</v>
      </c>
      <c r="G109" t="s">
        <v>4</v>
      </c>
      <c r="H109" t="s">
        <v>703</v>
      </c>
      <c r="I109" t="s">
        <v>704</v>
      </c>
      <c r="J109" t="s">
        <v>701</v>
      </c>
      <c r="K109">
        <v>13</v>
      </c>
      <c r="L109" t="s">
        <v>5</v>
      </c>
      <c r="N109">
        <v>0</v>
      </c>
      <c r="O109" t="s">
        <v>26965</v>
      </c>
      <c r="P109">
        <v>22.321712493896499</v>
      </c>
      <c r="Q109" t="s">
        <v>26965</v>
      </c>
      <c r="R109" t="s">
        <v>26965</v>
      </c>
      <c r="S109" t="s">
        <v>26965</v>
      </c>
    </row>
    <row r="110" spans="1:23" x14ac:dyDescent="0.25">
      <c r="A110" t="s">
        <v>727</v>
      </c>
      <c r="B110">
        <v>383</v>
      </c>
      <c r="C110" t="s">
        <v>727</v>
      </c>
      <c r="D110" t="s">
        <v>728</v>
      </c>
      <c r="E110" t="s">
        <v>729</v>
      </c>
      <c r="F110">
        <v>0.85969799999999996</v>
      </c>
      <c r="G110" t="s">
        <v>4</v>
      </c>
      <c r="H110" t="s">
        <v>732</v>
      </c>
      <c r="I110" t="s">
        <v>23</v>
      </c>
      <c r="J110" t="s">
        <v>733</v>
      </c>
      <c r="K110">
        <v>3</v>
      </c>
      <c r="L110" t="s">
        <v>5</v>
      </c>
      <c r="N110">
        <v>9.4768933760731797E-2</v>
      </c>
      <c r="O110">
        <v>1.8649101257324201E-2</v>
      </c>
      <c r="P110">
        <v>24.0200500488281</v>
      </c>
      <c r="Q110">
        <v>23.894302368164102</v>
      </c>
      <c r="R110">
        <v>23.955888748168899</v>
      </c>
      <c r="S110">
        <v>23.995761871337901</v>
      </c>
      <c r="T110" t="s">
        <v>724</v>
      </c>
      <c r="U110" t="s">
        <v>725</v>
      </c>
      <c r="V110" t="s">
        <v>726</v>
      </c>
    </row>
    <row r="111" spans="1:23" x14ac:dyDescent="0.25">
      <c r="A111" t="s">
        <v>735</v>
      </c>
      <c r="B111">
        <v>150</v>
      </c>
      <c r="C111" t="s">
        <v>735</v>
      </c>
      <c r="D111" t="s">
        <v>736</v>
      </c>
      <c r="E111" t="s">
        <v>737</v>
      </c>
      <c r="F111">
        <v>0.99998699999999996</v>
      </c>
      <c r="G111" t="s">
        <v>4</v>
      </c>
      <c r="H111" t="s">
        <v>738</v>
      </c>
      <c r="I111" t="s">
        <v>23</v>
      </c>
      <c r="J111" t="s">
        <v>739</v>
      </c>
      <c r="K111">
        <v>9</v>
      </c>
      <c r="L111" t="s">
        <v>5</v>
      </c>
      <c r="N111">
        <v>3.72474607214454E-2</v>
      </c>
      <c r="O111">
        <v>4.0180206298828097E-2</v>
      </c>
      <c r="P111">
        <v>24.843978881835898</v>
      </c>
      <c r="Q111">
        <v>24.491489410400401</v>
      </c>
      <c r="R111">
        <v>25.003931045532202</v>
      </c>
      <c r="S111">
        <v>24.4118976593018</v>
      </c>
      <c r="V111" t="s">
        <v>734</v>
      </c>
    </row>
    <row r="112" spans="1:23" x14ac:dyDescent="0.25">
      <c r="A112" t="s">
        <v>742</v>
      </c>
      <c r="B112">
        <v>24</v>
      </c>
      <c r="C112" t="s">
        <v>742</v>
      </c>
      <c r="D112" t="s">
        <v>743</v>
      </c>
      <c r="E112" t="s">
        <v>744</v>
      </c>
      <c r="F112">
        <v>0.93940400000000002</v>
      </c>
      <c r="G112" t="s">
        <v>4</v>
      </c>
      <c r="H112" t="s">
        <v>749</v>
      </c>
      <c r="I112" t="s">
        <v>23</v>
      </c>
      <c r="J112" t="s">
        <v>750</v>
      </c>
      <c r="K112">
        <v>23</v>
      </c>
      <c r="L112" t="s">
        <v>5</v>
      </c>
      <c r="N112">
        <v>0.41909115075390502</v>
      </c>
      <c r="O112">
        <v>0.35277938842773399</v>
      </c>
      <c r="P112">
        <v>25.8690299987793</v>
      </c>
      <c r="Q112">
        <v>25.3052864074707</v>
      </c>
      <c r="R112">
        <v>26.0838737487793</v>
      </c>
      <c r="S112">
        <v>25.7960014343262</v>
      </c>
      <c r="T112" t="s">
        <v>740</v>
      </c>
      <c r="U112" t="s">
        <v>741</v>
      </c>
      <c r="V112" t="s">
        <v>236</v>
      </c>
    </row>
    <row r="113" spans="1:23" x14ac:dyDescent="0.25">
      <c r="A113" t="s">
        <v>751</v>
      </c>
      <c r="B113" t="s">
        <v>752</v>
      </c>
      <c r="C113" t="s">
        <v>742</v>
      </c>
      <c r="D113" t="s">
        <v>753</v>
      </c>
      <c r="E113" t="s">
        <v>754</v>
      </c>
      <c r="F113">
        <v>1</v>
      </c>
      <c r="G113" t="s">
        <v>4</v>
      </c>
      <c r="H113" t="s">
        <v>755</v>
      </c>
      <c r="I113" t="s">
        <v>23</v>
      </c>
      <c r="J113" t="s">
        <v>756</v>
      </c>
      <c r="K113">
        <v>7</v>
      </c>
      <c r="L113" t="s">
        <v>5</v>
      </c>
      <c r="N113">
        <v>0.72006148411432702</v>
      </c>
      <c r="O113">
        <v>-0.248507499694824</v>
      </c>
      <c r="P113">
        <v>28.292766571044901</v>
      </c>
      <c r="Q113">
        <v>28.205316543579102</v>
      </c>
      <c r="R113">
        <v>27.880811691284201</v>
      </c>
      <c r="S113">
        <v>28.120256423950199</v>
      </c>
      <c r="T113" t="s">
        <v>740</v>
      </c>
      <c r="U113" t="s">
        <v>741</v>
      </c>
      <c r="V113" t="s">
        <v>483</v>
      </c>
    </row>
    <row r="114" spans="1:23" x14ac:dyDescent="0.25">
      <c r="A114" t="s">
        <v>742</v>
      </c>
      <c r="B114">
        <v>626</v>
      </c>
      <c r="C114" t="s">
        <v>742</v>
      </c>
      <c r="D114" t="s">
        <v>743</v>
      </c>
      <c r="E114" t="s">
        <v>744</v>
      </c>
      <c r="F114">
        <v>0.99884099999999998</v>
      </c>
      <c r="G114" t="s">
        <v>4</v>
      </c>
      <c r="H114" t="s">
        <v>757</v>
      </c>
      <c r="I114" t="s">
        <v>23</v>
      </c>
      <c r="J114" t="s">
        <v>758</v>
      </c>
      <c r="K114">
        <v>4</v>
      </c>
      <c r="L114" t="s">
        <v>5</v>
      </c>
      <c r="N114">
        <v>0.44460076764210399</v>
      </c>
      <c r="O114">
        <v>0.235783576965332</v>
      </c>
      <c r="P114">
        <v>26.291423797607401</v>
      </c>
      <c r="Q114">
        <v>25.903089523315401</v>
      </c>
      <c r="R114">
        <v>26.3800239562988</v>
      </c>
      <c r="S114">
        <v>26.286056518554702</v>
      </c>
      <c r="T114" t="s">
        <v>740</v>
      </c>
      <c r="U114" t="s">
        <v>741</v>
      </c>
      <c r="V114" t="s">
        <v>236</v>
      </c>
    </row>
    <row r="115" spans="1:23" x14ac:dyDescent="0.25">
      <c r="A115" t="s">
        <v>766</v>
      </c>
      <c r="B115">
        <v>237</v>
      </c>
      <c r="C115" t="s">
        <v>766</v>
      </c>
      <c r="D115" t="s">
        <v>767</v>
      </c>
      <c r="E115" t="s">
        <v>768</v>
      </c>
      <c r="F115">
        <v>1</v>
      </c>
      <c r="G115" t="s">
        <v>4</v>
      </c>
      <c r="H115" t="s">
        <v>771</v>
      </c>
      <c r="I115" t="s">
        <v>272</v>
      </c>
      <c r="J115" t="s">
        <v>770</v>
      </c>
      <c r="K115">
        <v>10</v>
      </c>
      <c r="L115" t="s">
        <v>5</v>
      </c>
      <c r="N115">
        <v>0.69768589845793105</v>
      </c>
      <c r="O115">
        <v>0.25749778747558599</v>
      </c>
      <c r="P115">
        <v>26.412044525146499</v>
      </c>
      <c r="Q115">
        <v>26.1383876800537</v>
      </c>
      <c r="R115">
        <v>26.530960083007798</v>
      </c>
      <c r="S115">
        <v>26.534467697143601</v>
      </c>
      <c r="V115" t="s">
        <v>764</v>
      </c>
      <c r="W115" t="s">
        <v>765</v>
      </c>
    </row>
    <row r="116" spans="1:23" x14ac:dyDescent="0.25">
      <c r="A116" t="s">
        <v>774</v>
      </c>
      <c r="B116">
        <v>13</v>
      </c>
      <c r="C116" t="s">
        <v>774</v>
      </c>
      <c r="E116" t="s">
        <v>775</v>
      </c>
      <c r="F116">
        <v>1</v>
      </c>
      <c r="G116" t="s">
        <v>4</v>
      </c>
      <c r="H116" t="s">
        <v>776</v>
      </c>
      <c r="I116" t="s">
        <v>23</v>
      </c>
      <c r="J116" t="s">
        <v>777</v>
      </c>
      <c r="K116">
        <v>4</v>
      </c>
      <c r="L116" t="s">
        <v>5</v>
      </c>
      <c r="N116">
        <v>0</v>
      </c>
      <c r="O116">
        <v>-0.17597770690917999</v>
      </c>
      <c r="P116">
        <v>22.486722946166999</v>
      </c>
      <c r="Q116" t="s">
        <v>26965</v>
      </c>
      <c r="R116">
        <v>22.310745239257798</v>
      </c>
      <c r="S116" t="s">
        <v>26965</v>
      </c>
      <c r="T116" t="s">
        <v>772</v>
      </c>
      <c r="U116" t="s">
        <v>773</v>
      </c>
    </row>
    <row r="117" spans="1:23" x14ac:dyDescent="0.25">
      <c r="A117" t="s">
        <v>780</v>
      </c>
      <c r="B117">
        <v>1015</v>
      </c>
      <c r="C117" t="s">
        <v>780</v>
      </c>
      <c r="D117" t="s">
        <v>781</v>
      </c>
      <c r="E117" t="s">
        <v>782</v>
      </c>
      <c r="F117">
        <v>0.98902800000000002</v>
      </c>
      <c r="G117" t="s">
        <v>4</v>
      </c>
      <c r="H117" t="s">
        <v>783</v>
      </c>
      <c r="I117" t="s">
        <v>23</v>
      </c>
      <c r="J117" t="s">
        <v>784</v>
      </c>
      <c r="K117">
        <v>4</v>
      </c>
      <c r="L117" t="s">
        <v>5</v>
      </c>
      <c r="N117">
        <v>0.72713508156219198</v>
      </c>
      <c r="O117">
        <v>-0.95115184783935502</v>
      </c>
      <c r="P117">
        <v>25.3128871917725</v>
      </c>
      <c r="Q117">
        <v>24.6830863952637</v>
      </c>
      <c r="R117">
        <v>24.412351608276399</v>
      </c>
      <c r="S117">
        <v>23.681318283081101</v>
      </c>
      <c r="T117" t="s">
        <v>778</v>
      </c>
      <c r="V117" t="s">
        <v>779</v>
      </c>
    </row>
    <row r="118" spans="1:23" x14ac:dyDescent="0.25">
      <c r="A118" t="s">
        <v>788</v>
      </c>
      <c r="B118">
        <v>1864</v>
      </c>
      <c r="C118" t="s">
        <v>788</v>
      </c>
      <c r="D118" t="s">
        <v>789</v>
      </c>
      <c r="E118" t="s">
        <v>790</v>
      </c>
      <c r="F118">
        <v>1</v>
      </c>
      <c r="G118" t="s">
        <v>4</v>
      </c>
      <c r="H118" t="s">
        <v>791</v>
      </c>
      <c r="I118" t="s">
        <v>23</v>
      </c>
      <c r="J118" t="s">
        <v>792</v>
      </c>
      <c r="K118">
        <v>8</v>
      </c>
      <c r="L118" t="s">
        <v>5</v>
      </c>
      <c r="N118">
        <v>0</v>
      </c>
      <c r="O118">
        <v>-1.28038501739502</v>
      </c>
      <c r="P118">
        <v>22.148984909057599</v>
      </c>
      <c r="Q118">
        <v>23.391654968261701</v>
      </c>
      <c r="R118">
        <v>21.489934921264599</v>
      </c>
      <c r="S118" t="s">
        <v>26965</v>
      </c>
      <c r="T118" t="s">
        <v>785</v>
      </c>
      <c r="U118" t="s">
        <v>786</v>
      </c>
      <c r="V118" t="s">
        <v>787</v>
      </c>
    </row>
    <row r="119" spans="1:23" x14ac:dyDescent="0.25">
      <c r="A119" t="s">
        <v>788</v>
      </c>
      <c r="B119">
        <v>1385</v>
      </c>
      <c r="C119" t="s">
        <v>788</v>
      </c>
      <c r="D119" t="s">
        <v>789</v>
      </c>
      <c r="E119" t="s">
        <v>790</v>
      </c>
      <c r="F119">
        <v>0.93767999999999996</v>
      </c>
      <c r="G119" t="s">
        <v>4</v>
      </c>
      <c r="H119" t="s">
        <v>793</v>
      </c>
      <c r="I119" t="s">
        <v>23</v>
      </c>
      <c r="J119" t="s">
        <v>794</v>
      </c>
      <c r="K119">
        <v>19</v>
      </c>
      <c r="L119" t="s">
        <v>5</v>
      </c>
      <c r="N119">
        <v>0.15207277230934199</v>
      </c>
      <c r="O119">
        <v>-0.28752326965331998</v>
      </c>
      <c r="P119">
        <v>22.695701599121101</v>
      </c>
      <c r="Q119">
        <v>21.407016754150401</v>
      </c>
      <c r="R119">
        <v>21.894598007202099</v>
      </c>
      <c r="S119">
        <v>21.633073806762699</v>
      </c>
      <c r="T119" t="s">
        <v>785</v>
      </c>
      <c r="U119" t="s">
        <v>786</v>
      </c>
      <c r="V119" t="s">
        <v>787</v>
      </c>
    </row>
    <row r="120" spans="1:23" x14ac:dyDescent="0.25">
      <c r="A120" t="s">
        <v>788</v>
      </c>
      <c r="B120">
        <v>1646</v>
      </c>
      <c r="C120" t="s">
        <v>788</v>
      </c>
      <c r="D120" t="s">
        <v>789</v>
      </c>
      <c r="E120" t="s">
        <v>790</v>
      </c>
      <c r="F120">
        <v>0.99978900000000004</v>
      </c>
      <c r="G120" t="s">
        <v>4</v>
      </c>
      <c r="H120" t="s">
        <v>795</v>
      </c>
      <c r="I120" t="s">
        <v>23</v>
      </c>
      <c r="J120" t="s">
        <v>796</v>
      </c>
      <c r="K120">
        <v>3</v>
      </c>
      <c r="L120" t="s">
        <v>5</v>
      </c>
      <c r="N120">
        <v>0.336435238499804</v>
      </c>
      <c r="O120">
        <v>-0.113415718078613</v>
      </c>
      <c r="P120">
        <v>26.459108352661101</v>
      </c>
      <c r="Q120">
        <v>26.208827972412099</v>
      </c>
      <c r="R120">
        <v>26.2264289855957</v>
      </c>
      <c r="S120">
        <v>26.214675903320298</v>
      </c>
      <c r="T120" t="s">
        <v>785</v>
      </c>
      <c r="U120" t="s">
        <v>786</v>
      </c>
      <c r="V120" t="s">
        <v>787</v>
      </c>
    </row>
    <row r="121" spans="1:23" x14ac:dyDescent="0.25">
      <c r="A121" t="s">
        <v>799</v>
      </c>
      <c r="B121">
        <v>2424</v>
      </c>
      <c r="C121" t="s">
        <v>799</v>
      </c>
      <c r="E121" t="s">
        <v>800</v>
      </c>
      <c r="F121">
        <v>0.96428100000000005</v>
      </c>
      <c r="G121" t="s">
        <v>4</v>
      </c>
      <c r="H121" t="s">
        <v>801</v>
      </c>
      <c r="I121" t="s">
        <v>23</v>
      </c>
      <c r="J121" t="s">
        <v>802</v>
      </c>
      <c r="K121">
        <v>4</v>
      </c>
      <c r="L121" t="s">
        <v>5</v>
      </c>
      <c r="N121">
        <v>0</v>
      </c>
      <c r="O121" t="s">
        <v>26965</v>
      </c>
      <c r="P121">
        <v>24.2973308563232</v>
      </c>
      <c r="Q121" t="s">
        <v>26965</v>
      </c>
      <c r="R121" t="s">
        <v>26965</v>
      </c>
      <c r="S121" t="s">
        <v>26965</v>
      </c>
      <c r="T121" t="s">
        <v>797</v>
      </c>
      <c r="V121" t="s">
        <v>798</v>
      </c>
    </row>
    <row r="122" spans="1:23" x14ac:dyDescent="0.25">
      <c r="A122" t="s">
        <v>799</v>
      </c>
      <c r="B122">
        <v>2425</v>
      </c>
      <c r="C122" t="s">
        <v>799</v>
      </c>
      <c r="E122" t="s">
        <v>800</v>
      </c>
      <c r="F122">
        <v>0.984232</v>
      </c>
      <c r="G122" t="s">
        <v>4</v>
      </c>
      <c r="H122" t="s">
        <v>803</v>
      </c>
      <c r="I122" t="s">
        <v>23</v>
      </c>
      <c r="J122" t="s">
        <v>804</v>
      </c>
      <c r="K122">
        <v>5</v>
      </c>
      <c r="L122" t="s">
        <v>5</v>
      </c>
      <c r="N122">
        <v>0.88927340839277602</v>
      </c>
      <c r="O122">
        <v>0.93300914764404297</v>
      </c>
      <c r="P122">
        <v>24.215934753418001</v>
      </c>
      <c r="Q122">
        <v>23.476425170898398</v>
      </c>
      <c r="R122">
        <v>24.7366542816162</v>
      </c>
      <c r="S122">
        <v>24.821723937988299</v>
      </c>
      <c r="T122" t="s">
        <v>797</v>
      </c>
      <c r="V122" t="s">
        <v>798</v>
      </c>
    </row>
    <row r="123" spans="1:23" x14ac:dyDescent="0.25">
      <c r="A123" t="s">
        <v>799</v>
      </c>
      <c r="B123">
        <v>2934</v>
      </c>
      <c r="C123" t="s">
        <v>799</v>
      </c>
      <c r="E123" t="s">
        <v>800</v>
      </c>
      <c r="F123">
        <v>0.99995400000000001</v>
      </c>
      <c r="G123" t="s">
        <v>4</v>
      </c>
      <c r="H123" t="s">
        <v>805</v>
      </c>
      <c r="I123" t="s">
        <v>23</v>
      </c>
      <c r="J123" t="s">
        <v>806</v>
      </c>
      <c r="K123">
        <v>6</v>
      </c>
      <c r="L123" t="s">
        <v>5</v>
      </c>
      <c r="N123">
        <v>0.35922552818737102</v>
      </c>
      <c r="O123">
        <v>-0.99056148529052701</v>
      </c>
      <c r="P123">
        <v>22.033689498901399</v>
      </c>
      <c r="Q123">
        <v>20.005250930786101</v>
      </c>
      <c r="R123">
        <v>19.855182647705099</v>
      </c>
      <c r="S123">
        <v>20.202634811401399</v>
      </c>
      <c r="T123" t="s">
        <v>797</v>
      </c>
      <c r="V123" t="s">
        <v>798</v>
      </c>
    </row>
    <row r="124" spans="1:23" x14ac:dyDescent="0.25">
      <c r="A124" t="s">
        <v>799</v>
      </c>
      <c r="B124">
        <v>767</v>
      </c>
      <c r="C124" t="s">
        <v>799</v>
      </c>
      <c r="E124" t="s">
        <v>800</v>
      </c>
      <c r="F124">
        <v>0.96465699999999999</v>
      </c>
      <c r="G124" t="s">
        <v>4</v>
      </c>
      <c r="H124" t="s">
        <v>807</v>
      </c>
      <c r="I124" t="s">
        <v>23</v>
      </c>
      <c r="J124" t="s">
        <v>808</v>
      </c>
      <c r="K124">
        <v>4</v>
      </c>
      <c r="L124" t="s">
        <v>5</v>
      </c>
      <c r="N124">
        <v>0</v>
      </c>
      <c r="O124" t="s">
        <v>26965</v>
      </c>
      <c r="P124" t="s">
        <v>26965</v>
      </c>
      <c r="Q124" t="s">
        <v>26965</v>
      </c>
      <c r="R124">
        <v>21.798871994018601</v>
      </c>
      <c r="S124">
        <v>20.814720153808601</v>
      </c>
      <c r="T124" t="s">
        <v>797</v>
      </c>
      <c r="V124" t="s">
        <v>798</v>
      </c>
    </row>
    <row r="125" spans="1:23" x14ac:dyDescent="0.25">
      <c r="A125" t="s">
        <v>831</v>
      </c>
      <c r="B125">
        <v>1266</v>
      </c>
      <c r="C125" t="s">
        <v>831</v>
      </c>
      <c r="E125" t="s">
        <v>832</v>
      </c>
      <c r="F125">
        <v>0.99999499999999997</v>
      </c>
      <c r="G125" t="s">
        <v>4</v>
      </c>
      <c r="H125" t="s">
        <v>833</v>
      </c>
      <c r="I125" t="s">
        <v>23</v>
      </c>
      <c r="J125" t="s">
        <v>834</v>
      </c>
      <c r="K125">
        <v>3</v>
      </c>
      <c r="L125" t="s">
        <v>5</v>
      </c>
      <c r="N125">
        <v>0.141802583976082</v>
      </c>
      <c r="O125">
        <v>7.8389167785644503E-2</v>
      </c>
      <c r="P125">
        <v>24.183362960815401</v>
      </c>
      <c r="Q125">
        <v>23.899013519287099</v>
      </c>
      <c r="R125">
        <v>24.247280120849599</v>
      </c>
      <c r="S125">
        <v>23.991874694824201</v>
      </c>
      <c r="T125" t="s">
        <v>827</v>
      </c>
      <c r="U125" t="s">
        <v>828</v>
      </c>
      <c r="V125" t="s">
        <v>829</v>
      </c>
      <c r="W125" t="s">
        <v>830</v>
      </c>
    </row>
    <row r="126" spans="1:23" x14ac:dyDescent="0.25">
      <c r="A126" t="s">
        <v>835</v>
      </c>
      <c r="B126">
        <v>330</v>
      </c>
      <c r="C126" t="s">
        <v>835</v>
      </c>
      <c r="E126" t="s">
        <v>836</v>
      </c>
      <c r="F126">
        <v>0.98140700000000003</v>
      </c>
      <c r="G126" t="s">
        <v>4</v>
      </c>
      <c r="H126" t="s">
        <v>837</v>
      </c>
      <c r="I126" t="s">
        <v>23</v>
      </c>
      <c r="J126" t="s">
        <v>838</v>
      </c>
      <c r="K126">
        <v>6</v>
      </c>
      <c r="L126" t="s">
        <v>5</v>
      </c>
      <c r="N126">
        <v>0.55756200029702097</v>
      </c>
      <c r="O126">
        <v>-1.01581478118896</v>
      </c>
      <c r="P126">
        <v>23.5998020172119</v>
      </c>
      <c r="Q126">
        <v>22.332105636596701</v>
      </c>
      <c r="R126">
        <v>22.2132663726807</v>
      </c>
      <c r="S126">
        <v>21.68701171875</v>
      </c>
      <c r="U126" t="s">
        <v>367</v>
      </c>
    </row>
    <row r="127" spans="1:23" x14ac:dyDescent="0.25">
      <c r="A127" t="s">
        <v>835</v>
      </c>
      <c r="B127">
        <v>1299</v>
      </c>
      <c r="C127" t="s">
        <v>835</v>
      </c>
      <c r="E127" t="s">
        <v>836</v>
      </c>
      <c r="F127">
        <v>0.99999700000000002</v>
      </c>
      <c r="G127" t="s">
        <v>4</v>
      </c>
      <c r="H127" t="s">
        <v>839</v>
      </c>
      <c r="I127" t="s">
        <v>23</v>
      </c>
      <c r="J127" t="s">
        <v>840</v>
      </c>
      <c r="K127">
        <v>14</v>
      </c>
      <c r="L127" t="s">
        <v>5</v>
      </c>
      <c r="N127">
        <v>1.52894670376079E-2</v>
      </c>
      <c r="O127">
        <v>-2.4060249328613299E-2</v>
      </c>
      <c r="P127">
        <v>23.2858791351318</v>
      </c>
      <c r="Q127">
        <v>23.035251617431602</v>
      </c>
      <c r="R127">
        <v>23.611780166626001</v>
      </c>
      <c r="S127">
        <v>22.661230087280298</v>
      </c>
      <c r="U127" t="s">
        <v>367</v>
      </c>
    </row>
    <row r="128" spans="1:23" x14ac:dyDescent="0.25">
      <c r="A128" t="s">
        <v>835</v>
      </c>
      <c r="B128">
        <v>1924</v>
      </c>
      <c r="C128" t="s">
        <v>835</v>
      </c>
      <c r="E128" t="s">
        <v>836</v>
      </c>
      <c r="F128">
        <v>0.93899299999999997</v>
      </c>
      <c r="G128" t="s">
        <v>4</v>
      </c>
      <c r="H128" t="s">
        <v>844</v>
      </c>
      <c r="I128" t="s">
        <v>23</v>
      </c>
      <c r="J128" t="s">
        <v>845</v>
      </c>
      <c r="K128">
        <v>26</v>
      </c>
      <c r="L128" t="s">
        <v>5</v>
      </c>
      <c r="N128">
        <v>5.2686828519412903E-3</v>
      </c>
      <c r="O128">
        <v>2.5737762451171899E-2</v>
      </c>
      <c r="P128">
        <v>23.734899520873999</v>
      </c>
      <c r="Q128">
        <v>21.331232070922901</v>
      </c>
      <c r="R128">
        <v>21.646011352539102</v>
      </c>
      <c r="S128">
        <v>23.471595764160199</v>
      </c>
      <c r="U128" t="s">
        <v>367</v>
      </c>
    </row>
    <row r="129" spans="1:22" x14ac:dyDescent="0.25">
      <c r="A129" t="s">
        <v>835</v>
      </c>
      <c r="B129">
        <v>1128</v>
      </c>
      <c r="C129" t="s">
        <v>835</v>
      </c>
      <c r="E129" t="s">
        <v>836</v>
      </c>
      <c r="F129">
        <v>0.99721599999999999</v>
      </c>
      <c r="G129" t="s">
        <v>4</v>
      </c>
      <c r="H129" t="s">
        <v>848</v>
      </c>
      <c r="I129" t="s">
        <v>23</v>
      </c>
      <c r="J129" t="s">
        <v>849</v>
      </c>
      <c r="K129">
        <v>6</v>
      </c>
      <c r="L129" t="s">
        <v>5</v>
      </c>
      <c r="N129">
        <v>0.27406369971191902</v>
      </c>
      <c r="O129">
        <v>0.72211647033691395</v>
      </c>
      <c r="P129">
        <v>23.555200576782202</v>
      </c>
      <c r="Q129">
        <v>22.989452362060501</v>
      </c>
      <c r="R129">
        <v>24.916294097900401</v>
      </c>
      <c r="S129">
        <v>23.0725917816162</v>
      </c>
      <c r="U129" t="s">
        <v>367</v>
      </c>
    </row>
    <row r="130" spans="1:22" x14ac:dyDescent="0.25">
      <c r="A130" t="s">
        <v>835</v>
      </c>
      <c r="B130">
        <v>648</v>
      </c>
      <c r="C130" t="s">
        <v>835</v>
      </c>
      <c r="E130" t="s">
        <v>836</v>
      </c>
      <c r="F130">
        <v>1</v>
      </c>
      <c r="G130" t="s">
        <v>4</v>
      </c>
      <c r="H130" t="s">
        <v>850</v>
      </c>
      <c r="I130" t="s">
        <v>23</v>
      </c>
      <c r="J130" t="s">
        <v>851</v>
      </c>
      <c r="K130">
        <v>16</v>
      </c>
      <c r="L130" t="s">
        <v>5</v>
      </c>
      <c r="N130">
        <v>0.49332726556760098</v>
      </c>
      <c r="O130">
        <v>-0.37435722351074202</v>
      </c>
      <c r="P130">
        <v>25.605068206787099</v>
      </c>
      <c r="Q130">
        <v>25.454471588134801</v>
      </c>
      <c r="R130">
        <v>25.431636810302699</v>
      </c>
      <c r="S130">
        <v>24.879188537597699</v>
      </c>
      <c r="U130" t="s">
        <v>367</v>
      </c>
    </row>
    <row r="131" spans="1:22" x14ac:dyDescent="0.25">
      <c r="A131" t="s">
        <v>854</v>
      </c>
      <c r="B131">
        <v>1365</v>
      </c>
      <c r="C131" t="s">
        <v>854</v>
      </c>
      <c r="D131" t="s">
        <v>855</v>
      </c>
      <c r="E131" t="s">
        <v>856</v>
      </c>
      <c r="F131">
        <v>1</v>
      </c>
      <c r="G131" t="s">
        <v>4</v>
      </c>
      <c r="H131" t="s">
        <v>857</v>
      </c>
      <c r="I131" t="s">
        <v>23</v>
      </c>
      <c r="J131" t="s">
        <v>858</v>
      </c>
      <c r="K131">
        <v>11</v>
      </c>
      <c r="L131" t="s">
        <v>5</v>
      </c>
      <c r="N131">
        <v>0</v>
      </c>
      <c r="O131">
        <v>0.68347740173339799</v>
      </c>
      <c r="P131" t="s">
        <v>26965</v>
      </c>
      <c r="Q131">
        <v>21.681016921997099</v>
      </c>
      <c r="R131">
        <v>22.456886291503899</v>
      </c>
      <c r="S131">
        <v>22.272102355956999</v>
      </c>
      <c r="T131" t="s">
        <v>852</v>
      </c>
      <c r="U131" t="s">
        <v>853</v>
      </c>
      <c r="V131" t="s">
        <v>236</v>
      </c>
    </row>
    <row r="132" spans="1:22" x14ac:dyDescent="0.25">
      <c r="A132" t="s">
        <v>860</v>
      </c>
      <c r="B132">
        <v>250</v>
      </c>
      <c r="C132" t="s">
        <v>860</v>
      </c>
      <c r="D132" t="s">
        <v>861</v>
      </c>
      <c r="E132" t="s">
        <v>862</v>
      </c>
      <c r="F132">
        <v>0.99955799999999995</v>
      </c>
      <c r="G132" t="s">
        <v>4</v>
      </c>
      <c r="H132" t="s">
        <v>863</v>
      </c>
      <c r="I132" t="s">
        <v>23</v>
      </c>
      <c r="J132" t="s">
        <v>864</v>
      </c>
      <c r="K132">
        <v>1</v>
      </c>
      <c r="L132" t="s">
        <v>5</v>
      </c>
      <c r="N132">
        <v>0.54316608710871395</v>
      </c>
      <c r="O132">
        <v>-0.26993656158447299</v>
      </c>
      <c r="P132">
        <v>26.321151733398398</v>
      </c>
      <c r="Q132">
        <v>25.986873626708999</v>
      </c>
      <c r="R132">
        <v>25.968687057495099</v>
      </c>
      <c r="S132">
        <v>25.799465179443398</v>
      </c>
      <c r="T132" t="s">
        <v>859</v>
      </c>
      <c r="U132" t="s">
        <v>676</v>
      </c>
      <c r="V132" t="s">
        <v>483</v>
      </c>
    </row>
    <row r="133" spans="1:22" x14ac:dyDescent="0.25">
      <c r="A133" t="s">
        <v>860</v>
      </c>
      <c r="B133">
        <v>382</v>
      </c>
      <c r="C133" t="s">
        <v>860</v>
      </c>
      <c r="D133" t="s">
        <v>861</v>
      </c>
      <c r="E133" t="s">
        <v>862</v>
      </c>
      <c r="F133">
        <v>0.84168799999999999</v>
      </c>
      <c r="G133" t="s">
        <v>4</v>
      </c>
      <c r="H133" t="s">
        <v>867</v>
      </c>
      <c r="I133" t="s">
        <v>23</v>
      </c>
      <c r="J133" t="s">
        <v>868</v>
      </c>
      <c r="K133">
        <v>11</v>
      </c>
      <c r="L133" t="s">
        <v>5</v>
      </c>
      <c r="N133">
        <v>0</v>
      </c>
      <c r="O133" t="s">
        <v>26965</v>
      </c>
      <c r="P133" t="s">
        <v>26965</v>
      </c>
      <c r="Q133" t="s">
        <v>26965</v>
      </c>
      <c r="R133">
        <v>24.3245735168457</v>
      </c>
      <c r="S133" t="s">
        <v>26965</v>
      </c>
      <c r="T133" t="s">
        <v>859</v>
      </c>
      <c r="U133" t="s">
        <v>676</v>
      </c>
      <c r="V133" t="s">
        <v>483</v>
      </c>
    </row>
    <row r="134" spans="1:22" x14ac:dyDescent="0.25">
      <c r="A134" t="s">
        <v>860</v>
      </c>
      <c r="B134">
        <v>389</v>
      </c>
      <c r="C134" t="s">
        <v>860</v>
      </c>
      <c r="D134" t="s">
        <v>861</v>
      </c>
      <c r="E134" t="s">
        <v>862</v>
      </c>
      <c r="F134">
        <v>0.81501400000000002</v>
      </c>
      <c r="G134" t="s">
        <v>4</v>
      </c>
      <c r="H134" t="s">
        <v>869</v>
      </c>
      <c r="I134" t="s">
        <v>23</v>
      </c>
      <c r="J134" t="s">
        <v>870</v>
      </c>
      <c r="K134">
        <v>18</v>
      </c>
      <c r="L134" t="s">
        <v>5</v>
      </c>
      <c r="N134">
        <v>0.83037669907577205</v>
      </c>
      <c r="O134">
        <v>-1.3826255798339799</v>
      </c>
      <c r="P134">
        <v>25.564620971679702</v>
      </c>
      <c r="Q134">
        <v>24.7680473327637</v>
      </c>
      <c r="R134">
        <v>24.2327175140381</v>
      </c>
      <c r="S134">
        <v>23.334699630737301</v>
      </c>
      <c r="T134" t="s">
        <v>859</v>
      </c>
      <c r="U134" t="s">
        <v>676</v>
      </c>
      <c r="V134" t="s">
        <v>483</v>
      </c>
    </row>
    <row r="135" spans="1:22" x14ac:dyDescent="0.25">
      <c r="A135" t="s">
        <v>860</v>
      </c>
      <c r="B135">
        <v>343</v>
      </c>
      <c r="C135" t="s">
        <v>860</v>
      </c>
      <c r="D135" t="s">
        <v>861</v>
      </c>
      <c r="E135" t="s">
        <v>862</v>
      </c>
      <c r="F135">
        <v>1</v>
      </c>
      <c r="G135" t="s">
        <v>4</v>
      </c>
      <c r="H135" t="s">
        <v>871</v>
      </c>
      <c r="I135" t="s">
        <v>23</v>
      </c>
      <c r="J135" t="s">
        <v>872</v>
      </c>
      <c r="K135">
        <v>4</v>
      </c>
      <c r="L135" t="s">
        <v>5</v>
      </c>
      <c r="N135">
        <v>0.90345841212727396</v>
      </c>
      <c r="O135">
        <v>-0.13467216491699199</v>
      </c>
      <c r="P135">
        <v>25.186653137206999</v>
      </c>
      <c r="Q135">
        <v>25.285737991333001</v>
      </c>
      <c r="R135">
        <v>25.1193752288818</v>
      </c>
      <c r="S135">
        <v>25.083671569824201</v>
      </c>
      <c r="T135" t="s">
        <v>859</v>
      </c>
      <c r="U135" t="s">
        <v>676</v>
      </c>
      <c r="V135" t="s">
        <v>483</v>
      </c>
    </row>
    <row r="136" spans="1:22" x14ac:dyDescent="0.25">
      <c r="A136" t="s">
        <v>860</v>
      </c>
      <c r="B136">
        <v>169</v>
      </c>
      <c r="C136" t="s">
        <v>860</v>
      </c>
      <c r="D136" t="s">
        <v>861</v>
      </c>
      <c r="E136" t="s">
        <v>862</v>
      </c>
      <c r="F136">
        <v>1</v>
      </c>
      <c r="G136" t="s">
        <v>4</v>
      </c>
      <c r="H136" t="s">
        <v>873</v>
      </c>
      <c r="I136" t="s">
        <v>23</v>
      </c>
      <c r="J136" t="s">
        <v>874</v>
      </c>
      <c r="K136">
        <v>11</v>
      </c>
      <c r="L136" t="s">
        <v>5</v>
      </c>
      <c r="N136">
        <v>0.903568049956886</v>
      </c>
      <c r="O136">
        <v>-0.17735099792480499</v>
      </c>
      <c r="P136">
        <v>29.390651702880898</v>
      </c>
      <c r="Q136">
        <v>29.2559299468994</v>
      </c>
      <c r="R136">
        <v>29.162382125854499</v>
      </c>
      <c r="S136">
        <v>29.1294975280762</v>
      </c>
      <c r="T136" t="s">
        <v>859</v>
      </c>
      <c r="U136" t="s">
        <v>676</v>
      </c>
      <c r="V136" t="s">
        <v>483</v>
      </c>
    </row>
    <row r="137" spans="1:22" x14ac:dyDescent="0.25">
      <c r="A137" t="s">
        <v>860</v>
      </c>
      <c r="B137">
        <v>226</v>
      </c>
      <c r="C137" t="s">
        <v>860</v>
      </c>
      <c r="D137" t="s">
        <v>861</v>
      </c>
      <c r="E137" t="s">
        <v>862</v>
      </c>
      <c r="F137">
        <v>0.91838799999999998</v>
      </c>
      <c r="G137" t="s">
        <v>4</v>
      </c>
      <c r="H137" t="s">
        <v>875</v>
      </c>
      <c r="I137" t="s">
        <v>23</v>
      </c>
      <c r="J137" t="s">
        <v>876</v>
      </c>
      <c r="K137">
        <v>4</v>
      </c>
      <c r="L137" t="s">
        <v>5</v>
      </c>
      <c r="N137">
        <v>0</v>
      </c>
      <c r="O137">
        <v>-0.97073554992675803</v>
      </c>
      <c r="P137">
        <v>23.8469944000244</v>
      </c>
      <c r="Q137" t="s">
        <v>26965</v>
      </c>
      <c r="R137">
        <v>22.876258850097699</v>
      </c>
      <c r="S137" t="s">
        <v>26965</v>
      </c>
      <c r="T137" t="s">
        <v>859</v>
      </c>
      <c r="U137" t="s">
        <v>676</v>
      </c>
      <c r="V137" t="s">
        <v>483</v>
      </c>
    </row>
    <row r="138" spans="1:22" x14ac:dyDescent="0.25">
      <c r="A138" t="s">
        <v>860</v>
      </c>
      <c r="B138">
        <v>228</v>
      </c>
      <c r="C138" t="s">
        <v>860</v>
      </c>
      <c r="D138" t="s">
        <v>861</v>
      </c>
      <c r="E138" t="s">
        <v>862</v>
      </c>
      <c r="F138">
        <v>0.82217700000000005</v>
      </c>
      <c r="G138" t="s">
        <v>4</v>
      </c>
      <c r="H138" t="s">
        <v>877</v>
      </c>
      <c r="I138" t="s">
        <v>23</v>
      </c>
      <c r="J138" t="s">
        <v>878</v>
      </c>
      <c r="K138">
        <v>6</v>
      </c>
      <c r="L138" t="s">
        <v>5</v>
      </c>
      <c r="N138">
        <v>0</v>
      </c>
      <c r="O138" t="s">
        <v>26965</v>
      </c>
      <c r="P138" t="s">
        <v>26965</v>
      </c>
      <c r="Q138" t="s">
        <v>26965</v>
      </c>
      <c r="R138">
        <v>23.825901031494102</v>
      </c>
      <c r="S138" t="s">
        <v>26965</v>
      </c>
      <c r="T138" t="s">
        <v>859</v>
      </c>
      <c r="U138" t="s">
        <v>676</v>
      </c>
      <c r="V138" t="s">
        <v>483</v>
      </c>
    </row>
    <row r="139" spans="1:22" x14ac:dyDescent="0.25">
      <c r="A139" t="s">
        <v>860</v>
      </c>
      <c r="B139">
        <v>71</v>
      </c>
      <c r="C139" t="s">
        <v>860</v>
      </c>
      <c r="D139" t="s">
        <v>861</v>
      </c>
      <c r="E139" t="s">
        <v>862</v>
      </c>
      <c r="F139">
        <v>0.95413999999999999</v>
      </c>
      <c r="G139" t="s">
        <v>4</v>
      </c>
      <c r="H139" t="s">
        <v>879</v>
      </c>
      <c r="I139" t="s">
        <v>23</v>
      </c>
      <c r="J139" t="s">
        <v>880</v>
      </c>
      <c r="K139">
        <v>1</v>
      </c>
      <c r="L139" t="s">
        <v>5</v>
      </c>
      <c r="N139">
        <v>3.2969162689308099E-3</v>
      </c>
      <c r="O139">
        <v>3.5305023193359401E-3</v>
      </c>
      <c r="P139">
        <v>24.901180267333999</v>
      </c>
      <c r="Q139">
        <v>24.656764984130898</v>
      </c>
      <c r="R139">
        <v>25.089138031005898</v>
      </c>
      <c r="S139">
        <v>24.475868225097699</v>
      </c>
      <c r="T139" t="s">
        <v>859</v>
      </c>
      <c r="U139" t="s">
        <v>676</v>
      </c>
      <c r="V139" t="s">
        <v>483</v>
      </c>
    </row>
    <row r="140" spans="1:22" x14ac:dyDescent="0.25">
      <c r="A140" t="s">
        <v>881</v>
      </c>
      <c r="B140">
        <v>1841</v>
      </c>
      <c r="C140" t="s">
        <v>881</v>
      </c>
      <c r="D140" t="s">
        <v>882</v>
      </c>
      <c r="E140" t="s">
        <v>883</v>
      </c>
      <c r="F140">
        <v>0.98536400000000002</v>
      </c>
      <c r="G140" t="s">
        <v>4</v>
      </c>
      <c r="H140" t="s">
        <v>884</v>
      </c>
      <c r="I140" t="s">
        <v>23</v>
      </c>
      <c r="J140" t="s">
        <v>885</v>
      </c>
      <c r="K140">
        <v>15</v>
      </c>
      <c r="L140" t="s">
        <v>5</v>
      </c>
      <c r="N140">
        <v>0</v>
      </c>
      <c r="O140">
        <v>0.62253475189208995</v>
      </c>
      <c r="P140" t="s">
        <v>26965</v>
      </c>
      <c r="Q140">
        <v>22.725879669189499</v>
      </c>
      <c r="R140">
        <v>23.629676818847699</v>
      </c>
      <c r="S140">
        <v>23.067152023315401</v>
      </c>
    </row>
    <row r="141" spans="1:22" x14ac:dyDescent="0.25">
      <c r="A141" t="s">
        <v>881</v>
      </c>
      <c r="B141">
        <v>1820</v>
      </c>
      <c r="C141" t="s">
        <v>881</v>
      </c>
      <c r="D141" t="s">
        <v>882</v>
      </c>
      <c r="E141" t="s">
        <v>883</v>
      </c>
      <c r="F141">
        <v>0.99999899999999997</v>
      </c>
      <c r="G141" t="s">
        <v>4</v>
      </c>
      <c r="H141" t="s">
        <v>890</v>
      </c>
      <c r="I141" t="s">
        <v>23</v>
      </c>
      <c r="J141" t="s">
        <v>891</v>
      </c>
      <c r="K141">
        <v>5</v>
      </c>
      <c r="L141" t="s">
        <v>5</v>
      </c>
      <c r="N141">
        <v>0.57721534476595704</v>
      </c>
      <c r="O141">
        <v>-0.22726345062255901</v>
      </c>
      <c r="P141">
        <v>23.851194381713899</v>
      </c>
      <c r="Q141">
        <v>24.0389213562012</v>
      </c>
      <c r="R141">
        <v>23.8323879241943</v>
      </c>
      <c r="S141">
        <v>23.6032009124756</v>
      </c>
    </row>
    <row r="142" spans="1:22" x14ac:dyDescent="0.25">
      <c r="A142" t="s">
        <v>893</v>
      </c>
      <c r="B142">
        <v>874</v>
      </c>
      <c r="C142" t="s">
        <v>893</v>
      </c>
      <c r="E142" t="s">
        <v>894</v>
      </c>
      <c r="F142">
        <v>0.99984499999999998</v>
      </c>
      <c r="G142" t="s">
        <v>4</v>
      </c>
      <c r="H142" t="s">
        <v>895</v>
      </c>
      <c r="I142" t="s">
        <v>23</v>
      </c>
      <c r="J142" t="s">
        <v>896</v>
      </c>
      <c r="K142">
        <v>3</v>
      </c>
      <c r="L142" t="s">
        <v>5</v>
      </c>
      <c r="N142">
        <v>0</v>
      </c>
      <c r="O142">
        <v>0.16074180603027299</v>
      </c>
      <c r="P142" t="s">
        <v>26965</v>
      </c>
      <c r="Q142">
        <v>21.2379474639893</v>
      </c>
      <c r="R142">
        <v>22.448213577270501</v>
      </c>
      <c r="S142">
        <v>20.349164962768601</v>
      </c>
      <c r="V142" t="s">
        <v>892</v>
      </c>
    </row>
    <row r="143" spans="1:22" x14ac:dyDescent="0.25">
      <c r="A143" t="s">
        <v>893</v>
      </c>
      <c r="B143">
        <v>2221</v>
      </c>
      <c r="C143" t="s">
        <v>893</v>
      </c>
      <c r="E143" t="s">
        <v>894</v>
      </c>
      <c r="F143">
        <v>0.978491</v>
      </c>
      <c r="G143" t="s">
        <v>4</v>
      </c>
      <c r="H143" t="s">
        <v>897</v>
      </c>
      <c r="I143" t="s">
        <v>23</v>
      </c>
      <c r="J143" t="s">
        <v>898</v>
      </c>
      <c r="K143">
        <v>10</v>
      </c>
      <c r="L143" t="s">
        <v>5</v>
      </c>
      <c r="N143">
        <v>0</v>
      </c>
      <c r="O143">
        <v>-0.43156814575195301</v>
      </c>
      <c r="P143">
        <v>24.457887649536101</v>
      </c>
      <c r="Q143">
        <v>24.2049350738525</v>
      </c>
      <c r="R143" t="s">
        <v>26965</v>
      </c>
      <c r="S143">
        <v>23.899843215942401</v>
      </c>
      <c r="V143" t="s">
        <v>892</v>
      </c>
    </row>
    <row r="144" spans="1:22" x14ac:dyDescent="0.25">
      <c r="A144" t="s">
        <v>901</v>
      </c>
      <c r="B144">
        <v>1892</v>
      </c>
      <c r="C144" t="s">
        <v>901</v>
      </c>
      <c r="E144" t="s">
        <v>902</v>
      </c>
      <c r="F144">
        <v>0.95862199999999997</v>
      </c>
      <c r="G144" t="s">
        <v>4</v>
      </c>
      <c r="H144" t="s">
        <v>905</v>
      </c>
      <c r="I144" t="s">
        <v>23</v>
      </c>
      <c r="J144" t="s">
        <v>906</v>
      </c>
      <c r="K144">
        <v>5</v>
      </c>
      <c r="L144" t="s">
        <v>5</v>
      </c>
      <c r="N144">
        <v>0.47569746490384202</v>
      </c>
      <c r="O144">
        <v>-0.249839782714844</v>
      </c>
      <c r="P144">
        <v>26.265905380248999</v>
      </c>
      <c r="Q144">
        <v>26.1612148284912</v>
      </c>
      <c r="R144">
        <v>26.154779434204102</v>
      </c>
      <c r="S144">
        <v>25.772661209106399</v>
      </c>
      <c r="T144" t="s">
        <v>899</v>
      </c>
      <c r="U144" t="s">
        <v>900</v>
      </c>
      <c r="V144" t="s">
        <v>318</v>
      </c>
    </row>
    <row r="145" spans="1:23" x14ac:dyDescent="0.25">
      <c r="A145" t="s">
        <v>901</v>
      </c>
      <c r="B145">
        <v>2663</v>
      </c>
      <c r="C145" t="s">
        <v>901</v>
      </c>
      <c r="E145" t="s">
        <v>902</v>
      </c>
      <c r="F145">
        <v>0.999884</v>
      </c>
      <c r="G145" t="s">
        <v>4</v>
      </c>
      <c r="H145" t="s">
        <v>907</v>
      </c>
      <c r="I145" t="s">
        <v>23</v>
      </c>
      <c r="J145" t="s">
        <v>908</v>
      </c>
      <c r="K145">
        <v>3</v>
      </c>
      <c r="L145" t="s">
        <v>5</v>
      </c>
      <c r="N145">
        <v>0.15219087746475299</v>
      </c>
      <c r="O145">
        <v>0.30738162994384799</v>
      </c>
      <c r="P145">
        <v>21.930665969848601</v>
      </c>
      <c r="Q145">
        <v>23.1346435546875</v>
      </c>
      <c r="R145">
        <v>23.201917648315401</v>
      </c>
      <c r="S145">
        <v>22.478155136108398</v>
      </c>
      <c r="T145" t="s">
        <v>899</v>
      </c>
      <c r="U145" t="s">
        <v>900</v>
      </c>
      <c r="V145" t="s">
        <v>318</v>
      </c>
    </row>
    <row r="146" spans="1:23" x14ac:dyDescent="0.25">
      <c r="A146" t="s">
        <v>901</v>
      </c>
      <c r="B146">
        <v>1613</v>
      </c>
      <c r="C146" t="s">
        <v>901</v>
      </c>
      <c r="E146" t="s">
        <v>902</v>
      </c>
      <c r="F146">
        <v>0.98494599999999999</v>
      </c>
      <c r="G146" t="s">
        <v>4</v>
      </c>
      <c r="H146" t="s">
        <v>909</v>
      </c>
      <c r="I146" t="s">
        <v>23</v>
      </c>
      <c r="J146" t="s">
        <v>910</v>
      </c>
      <c r="K146">
        <v>7</v>
      </c>
      <c r="L146" t="s">
        <v>5</v>
      </c>
      <c r="N146">
        <v>0.93835521019817503</v>
      </c>
      <c r="O146">
        <v>-1.3782768249511701</v>
      </c>
      <c r="P146">
        <v>24.726711273193398</v>
      </c>
      <c r="Q146">
        <v>23.9489555358887</v>
      </c>
      <c r="R146">
        <v>22.624374389648398</v>
      </c>
      <c r="S146">
        <v>23.2947387695313</v>
      </c>
      <c r="T146" t="s">
        <v>899</v>
      </c>
      <c r="U146" t="s">
        <v>900</v>
      </c>
      <c r="V146" t="s">
        <v>318</v>
      </c>
    </row>
    <row r="147" spans="1:23" x14ac:dyDescent="0.25">
      <c r="A147" t="s">
        <v>901</v>
      </c>
      <c r="B147">
        <v>2308</v>
      </c>
      <c r="C147" t="s">
        <v>901</v>
      </c>
      <c r="E147" t="s">
        <v>902</v>
      </c>
      <c r="F147">
        <v>0.99628399999999995</v>
      </c>
      <c r="G147" t="s">
        <v>4</v>
      </c>
      <c r="H147" t="s">
        <v>911</v>
      </c>
      <c r="I147" t="s">
        <v>23</v>
      </c>
      <c r="J147" t="s">
        <v>912</v>
      </c>
      <c r="K147">
        <v>24</v>
      </c>
      <c r="L147" t="s">
        <v>5</v>
      </c>
      <c r="N147">
        <v>0</v>
      </c>
      <c r="O147" t="s">
        <v>26965</v>
      </c>
      <c r="P147" t="s">
        <v>26965</v>
      </c>
      <c r="Q147" t="s">
        <v>26965</v>
      </c>
      <c r="R147">
        <v>22.6728839874268</v>
      </c>
      <c r="S147" t="s">
        <v>26965</v>
      </c>
      <c r="T147" t="s">
        <v>899</v>
      </c>
      <c r="U147" t="s">
        <v>900</v>
      </c>
      <c r="V147" t="s">
        <v>318</v>
      </c>
    </row>
    <row r="148" spans="1:23" x14ac:dyDescent="0.25">
      <c r="A148" t="s">
        <v>901</v>
      </c>
      <c r="B148">
        <v>1839</v>
      </c>
      <c r="C148" t="s">
        <v>901</v>
      </c>
      <c r="E148" t="s">
        <v>902</v>
      </c>
      <c r="F148">
        <v>1</v>
      </c>
      <c r="G148" t="s">
        <v>4</v>
      </c>
      <c r="H148" t="s">
        <v>913</v>
      </c>
      <c r="I148" t="s">
        <v>915</v>
      </c>
      <c r="J148" t="s">
        <v>914</v>
      </c>
      <c r="K148">
        <v>1</v>
      </c>
      <c r="L148" t="s">
        <v>5</v>
      </c>
      <c r="N148">
        <v>0.38371940353339801</v>
      </c>
      <c r="O148">
        <v>-1.1370038986206099</v>
      </c>
      <c r="P148">
        <v>24.288276672363299</v>
      </c>
      <c r="Q148">
        <v>23.8477592468262</v>
      </c>
      <c r="R148">
        <v>24.018692016601602</v>
      </c>
      <c r="S148">
        <v>21.843336105346701</v>
      </c>
      <c r="T148" t="s">
        <v>899</v>
      </c>
      <c r="U148" t="s">
        <v>900</v>
      </c>
      <c r="V148" t="s">
        <v>318</v>
      </c>
    </row>
    <row r="149" spans="1:23" x14ac:dyDescent="0.25">
      <c r="A149" t="s">
        <v>901</v>
      </c>
      <c r="B149">
        <v>2692</v>
      </c>
      <c r="C149" t="s">
        <v>901</v>
      </c>
      <c r="E149" t="s">
        <v>902</v>
      </c>
      <c r="F149">
        <v>0.990151</v>
      </c>
      <c r="G149" t="s">
        <v>4</v>
      </c>
      <c r="H149" t="s">
        <v>918</v>
      </c>
      <c r="I149" t="s">
        <v>23</v>
      </c>
      <c r="J149" t="s">
        <v>919</v>
      </c>
      <c r="K149">
        <v>11</v>
      </c>
      <c r="L149" t="s">
        <v>5</v>
      </c>
      <c r="N149">
        <v>0.16707357513148899</v>
      </c>
      <c r="O149">
        <v>0.338473320007324</v>
      </c>
      <c r="P149">
        <v>23.251893997192401</v>
      </c>
      <c r="Q149">
        <v>21.832637786865199</v>
      </c>
      <c r="R149">
        <v>22.9096355438232</v>
      </c>
      <c r="S149">
        <v>22.851842880248999</v>
      </c>
      <c r="T149" t="s">
        <v>899</v>
      </c>
      <c r="U149" t="s">
        <v>900</v>
      </c>
      <c r="V149" t="s">
        <v>318</v>
      </c>
    </row>
    <row r="150" spans="1:23" x14ac:dyDescent="0.25">
      <c r="A150" t="s">
        <v>901</v>
      </c>
      <c r="B150">
        <v>1253</v>
      </c>
      <c r="C150" t="s">
        <v>901</v>
      </c>
      <c r="E150" t="s">
        <v>902</v>
      </c>
      <c r="F150">
        <v>0.793848</v>
      </c>
      <c r="G150" t="s">
        <v>4</v>
      </c>
      <c r="H150" t="s">
        <v>920</v>
      </c>
      <c r="I150" t="s">
        <v>23</v>
      </c>
      <c r="J150" t="s">
        <v>921</v>
      </c>
      <c r="K150">
        <v>10</v>
      </c>
      <c r="L150" t="s">
        <v>5</v>
      </c>
      <c r="N150">
        <v>0</v>
      </c>
      <c r="O150" t="s">
        <v>26965</v>
      </c>
      <c r="P150">
        <v>21.793483734130898</v>
      </c>
      <c r="Q150">
        <v>21.406965255737301</v>
      </c>
      <c r="R150" t="s">
        <v>26965</v>
      </c>
      <c r="S150" t="s">
        <v>26965</v>
      </c>
      <c r="T150" t="s">
        <v>899</v>
      </c>
      <c r="U150" t="s">
        <v>900</v>
      </c>
      <c r="V150" t="s">
        <v>318</v>
      </c>
    </row>
    <row r="151" spans="1:23" x14ac:dyDescent="0.25">
      <c r="A151" t="s">
        <v>926</v>
      </c>
      <c r="B151">
        <v>259</v>
      </c>
      <c r="C151" t="s">
        <v>926</v>
      </c>
      <c r="E151" t="s">
        <v>927</v>
      </c>
      <c r="F151">
        <v>0.921315</v>
      </c>
      <c r="G151" t="s">
        <v>4</v>
      </c>
      <c r="H151" t="s">
        <v>928</v>
      </c>
      <c r="I151" t="s">
        <v>23</v>
      </c>
      <c r="J151" t="s">
        <v>929</v>
      </c>
      <c r="K151">
        <v>3</v>
      </c>
      <c r="L151" t="s">
        <v>5</v>
      </c>
      <c r="N151">
        <v>0.52807401695352696</v>
      </c>
      <c r="O151">
        <v>-1.1745462417602499</v>
      </c>
      <c r="P151">
        <v>22.3790683746338</v>
      </c>
      <c r="Q151">
        <v>21.488611221313501</v>
      </c>
      <c r="R151">
        <v>21.4702548980713</v>
      </c>
      <c r="S151">
        <v>20.048332214355501</v>
      </c>
      <c r="T151" t="s">
        <v>922</v>
      </c>
      <c r="U151" t="s">
        <v>923</v>
      </c>
      <c r="V151" t="s">
        <v>924</v>
      </c>
      <c r="W151" t="s">
        <v>925</v>
      </c>
    </row>
    <row r="152" spans="1:23" x14ac:dyDescent="0.25">
      <c r="A152" t="s">
        <v>931</v>
      </c>
      <c r="B152">
        <v>1799</v>
      </c>
      <c r="C152" t="s">
        <v>931</v>
      </c>
      <c r="E152" t="s">
        <v>932</v>
      </c>
      <c r="F152">
        <v>0.99974600000000002</v>
      </c>
      <c r="G152" t="s">
        <v>4</v>
      </c>
      <c r="H152" t="s">
        <v>933</v>
      </c>
      <c r="I152" t="s">
        <v>23</v>
      </c>
      <c r="J152" t="s">
        <v>934</v>
      </c>
      <c r="K152">
        <v>3</v>
      </c>
      <c r="L152" t="s">
        <v>5</v>
      </c>
      <c r="N152">
        <v>1.3171295917586501</v>
      </c>
      <c r="O152">
        <v>-0.80922508239746105</v>
      </c>
      <c r="P152">
        <v>23.960844039916999</v>
      </c>
      <c r="Q152">
        <v>23.7730388641357</v>
      </c>
      <c r="R152">
        <v>23.216363906860401</v>
      </c>
      <c r="S152">
        <v>22.8990688323975</v>
      </c>
      <c r="T152" t="s">
        <v>930</v>
      </c>
      <c r="V152" t="s">
        <v>236</v>
      </c>
    </row>
    <row r="153" spans="1:23" x14ac:dyDescent="0.25">
      <c r="A153" t="s">
        <v>939</v>
      </c>
      <c r="B153">
        <v>563</v>
      </c>
      <c r="C153" t="s">
        <v>939</v>
      </c>
      <c r="E153" t="s">
        <v>940</v>
      </c>
      <c r="F153">
        <v>1</v>
      </c>
      <c r="G153" t="s">
        <v>4</v>
      </c>
      <c r="H153" t="s">
        <v>941</v>
      </c>
      <c r="I153" t="s">
        <v>23</v>
      </c>
      <c r="J153" t="s">
        <v>942</v>
      </c>
      <c r="K153">
        <v>5</v>
      </c>
      <c r="L153" t="s">
        <v>5</v>
      </c>
      <c r="N153">
        <v>0.59222213788614497</v>
      </c>
      <c r="O153">
        <v>-7.0368766784667997E-2</v>
      </c>
      <c r="P153">
        <v>27.526788711547901</v>
      </c>
      <c r="Q153">
        <v>27.599815368652301</v>
      </c>
      <c r="R153">
        <v>27.518632888793899</v>
      </c>
      <c r="S153">
        <v>27.4672336578369</v>
      </c>
      <c r="T153" t="s">
        <v>937</v>
      </c>
      <c r="V153" t="s">
        <v>938</v>
      </c>
    </row>
    <row r="154" spans="1:23" x14ac:dyDescent="0.25">
      <c r="A154" t="s">
        <v>939</v>
      </c>
      <c r="B154">
        <v>701</v>
      </c>
      <c r="C154" t="s">
        <v>939</v>
      </c>
      <c r="E154" t="s">
        <v>940</v>
      </c>
      <c r="F154">
        <v>1</v>
      </c>
      <c r="G154" t="s">
        <v>4</v>
      </c>
      <c r="H154" t="s">
        <v>943</v>
      </c>
      <c r="I154" t="s">
        <v>23</v>
      </c>
      <c r="J154" t="s">
        <v>944</v>
      </c>
      <c r="K154">
        <v>15</v>
      </c>
      <c r="L154" t="s">
        <v>5</v>
      </c>
      <c r="N154">
        <v>0.74364480548543999</v>
      </c>
      <c r="O154">
        <v>-0.85108566284179699</v>
      </c>
      <c r="P154">
        <v>28.437658309936499</v>
      </c>
      <c r="Q154">
        <v>28.2297687530518</v>
      </c>
      <c r="R154">
        <v>27.890354156494102</v>
      </c>
      <c r="S154">
        <v>27.074901580810501</v>
      </c>
      <c r="T154" t="s">
        <v>937</v>
      </c>
      <c r="V154" t="s">
        <v>938</v>
      </c>
    </row>
    <row r="155" spans="1:23" x14ac:dyDescent="0.25">
      <c r="A155" t="s">
        <v>948</v>
      </c>
      <c r="B155">
        <v>633</v>
      </c>
      <c r="C155" t="s">
        <v>948</v>
      </c>
      <c r="D155" t="s">
        <v>949</v>
      </c>
      <c r="E155" t="s">
        <v>950</v>
      </c>
      <c r="F155">
        <v>1</v>
      </c>
      <c r="G155" t="s">
        <v>4</v>
      </c>
      <c r="H155" t="s">
        <v>951</v>
      </c>
      <c r="I155" t="s">
        <v>23</v>
      </c>
      <c r="J155" t="s">
        <v>952</v>
      </c>
      <c r="K155">
        <v>5</v>
      </c>
      <c r="L155" t="s">
        <v>5</v>
      </c>
      <c r="N155">
        <v>0.91715702422726297</v>
      </c>
      <c r="O155">
        <v>-0.52964401245117199</v>
      </c>
      <c r="P155">
        <v>25.908023834228501</v>
      </c>
      <c r="Q155">
        <v>25.5111408233643</v>
      </c>
      <c r="R155">
        <v>25.2235412597656</v>
      </c>
      <c r="S155">
        <v>25.136335372924801</v>
      </c>
      <c r="T155" t="s">
        <v>945</v>
      </c>
      <c r="U155" t="s">
        <v>946</v>
      </c>
      <c r="V155" t="s">
        <v>947</v>
      </c>
      <c r="W155" t="s">
        <v>811</v>
      </c>
    </row>
    <row r="156" spans="1:23" x14ac:dyDescent="0.25">
      <c r="A156" t="s">
        <v>956</v>
      </c>
      <c r="B156">
        <v>160</v>
      </c>
      <c r="C156" t="s">
        <v>956</v>
      </c>
      <c r="D156" t="s">
        <v>957</v>
      </c>
      <c r="E156" t="s">
        <v>958</v>
      </c>
      <c r="F156">
        <v>0.95377299999999998</v>
      </c>
      <c r="G156" t="s">
        <v>4</v>
      </c>
      <c r="H156" t="s">
        <v>962</v>
      </c>
      <c r="I156" t="s">
        <v>393</v>
      </c>
      <c r="J156" t="s">
        <v>963</v>
      </c>
      <c r="K156">
        <v>6</v>
      </c>
      <c r="L156" t="s">
        <v>5</v>
      </c>
      <c r="N156">
        <v>1.2047709363902199</v>
      </c>
      <c r="O156">
        <v>-0.44132518768310502</v>
      </c>
      <c r="P156">
        <v>25.967830657958999</v>
      </c>
      <c r="Q156">
        <v>25.7381496429443</v>
      </c>
      <c r="R156">
        <v>25.426048278808601</v>
      </c>
      <c r="S156">
        <v>25.397281646728501</v>
      </c>
      <c r="T156" t="s">
        <v>953</v>
      </c>
      <c r="U156" t="s">
        <v>954</v>
      </c>
      <c r="V156" t="s">
        <v>955</v>
      </c>
    </row>
    <row r="157" spans="1:23" x14ac:dyDescent="0.25">
      <c r="A157" t="s">
        <v>956</v>
      </c>
      <c r="B157">
        <v>860</v>
      </c>
      <c r="C157" t="s">
        <v>956</v>
      </c>
      <c r="D157" t="s">
        <v>957</v>
      </c>
      <c r="E157" t="s">
        <v>958</v>
      </c>
      <c r="F157">
        <v>1</v>
      </c>
      <c r="G157" t="s">
        <v>4</v>
      </c>
      <c r="H157" t="s">
        <v>964</v>
      </c>
      <c r="I157" t="s">
        <v>966</v>
      </c>
      <c r="J157" t="s">
        <v>965</v>
      </c>
      <c r="K157">
        <v>10</v>
      </c>
      <c r="L157" t="s">
        <v>5</v>
      </c>
      <c r="N157">
        <v>0.90438275255732603</v>
      </c>
      <c r="O157">
        <v>-0.58351802825927701</v>
      </c>
      <c r="P157">
        <v>26.4943141937256</v>
      </c>
      <c r="Q157">
        <v>26.0396118164063</v>
      </c>
      <c r="R157">
        <v>25.698905944824201</v>
      </c>
      <c r="S157">
        <v>25.667984008789102</v>
      </c>
      <c r="T157" t="s">
        <v>953</v>
      </c>
      <c r="U157" t="s">
        <v>954</v>
      </c>
      <c r="V157" t="s">
        <v>955</v>
      </c>
    </row>
    <row r="158" spans="1:23" x14ac:dyDescent="0.25">
      <c r="A158" t="s">
        <v>967</v>
      </c>
      <c r="B158">
        <v>309</v>
      </c>
      <c r="C158" t="s">
        <v>967</v>
      </c>
      <c r="D158" t="s">
        <v>968</v>
      </c>
      <c r="E158" t="s">
        <v>969</v>
      </c>
      <c r="F158">
        <v>1</v>
      </c>
      <c r="G158" t="s">
        <v>4</v>
      </c>
      <c r="H158" t="s">
        <v>970</v>
      </c>
      <c r="I158" t="s">
        <v>23</v>
      </c>
      <c r="J158" t="s">
        <v>971</v>
      </c>
      <c r="K158">
        <v>3</v>
      </c>
      <c r="L158" t="s">
        <v>5</v>
      </c>
      <c r="N158">
        <v>0.97242354683880206</v>
      </c>
      <c r="O158">
        <v>-0.30589199066162098</v>
      </c>
      <c r="P158">
        <v>26.204021453857401</v>
      </c>
      <c r="Q158">
        <v>26.004274368286101</v>
      </c>
      <c r="R158">
        <v>25.841270446777301</v>
      </c>
      <c r="S158">
        <v>25.755241394043001</v>
      </c>
    </row>
    <row r="159" spans="1:23" x14ac:dyDescent="0.25">
      <c r="A159" t="s">
        <v>967</v>
      </c>
      <c r="B159">
        <v>425</v>
      </c>
      <c r="C159" t="s">
        <v>967</v>
      </c>
      <c r="D159" t="s">
        <v>968</v>
      </c>
      <c r="E159" t="s">
        <v>969</v>
      </c>
      <c r="F159">
        <v>0.83718400000000004</v>
      </c>
      <c r="G159" t="s">
        <v>4</v>
      </c>
      <c r="H159" t="s">
        <v>972</v>
      </c>
      <c r="I159" t="s">
        <v>23</v>
      </c>
      <c r="J159" t="s">
        <v>973</v>
      </c>
      <c r="K159">
        <v>10</v>
      </c>
      <c r="L159" t="s">
        <v>5</v>
      </c>
      <c r="N159">
        <v>0</v>
      </c>
      <c r="O159">
        <v>-0.97630882263183605</v>
      </c>
      <c r="P159">
        <v>25.239725112915</v>
      </c>
      <c r="Q159" t="s">
        <v>26965</v>
      </c>
      <c r="R159">
        <v>24.2634162902832</v>
      </c>
      <c r="S159" t="s">
        <v>26965</v>
      </c>
    </row>
    <row r="160" spans="1:23" x14ac:dyDescent="0.25">
      <c r="A160" t="s">
        <v>976</v>
      </c>
      <c r="B160">
        <v>247</v>
      </c>
      <c r="C160" t="s">
        <v>976</v>
      </c>
      <c r="D160" t="s">
        <v>977</v>
      </c>
      <c r="E160" t="s">
        <v>978</v>
      </c>
      <c r="F160">
        <v>0.95435000000000003</v>
      </c>
      <c r="G160" t="s">
        <v>4</v>
      </c>
      <c r="H160" t="s">
        <v>979</v>
      </c>
      <c r="I160" t="s">
        <v>23</v>
      </c>
      <c r="J160" t="s">
        <v>980</v>
      </c>
      <c r="K160">
        <v>1</v>
      </c>
      <c r="L160" t="s">
        <v>5</v>
      </c>
      <c r="N160">
        <v>0</v>
      </c>
      <c r="O160">
        <v>-1.0051212310791</v>
      </c>
      <c r="P160" t="s">
        <v>26965</v>
      </c>
      <c r="Q160">
        <v>22.2923259735107</v>
      </c>
      <c r="R160">
        <v>20.9454231262207</v>
      </c>
      <c r="S160">
        <v>21.628986358642599</v>
      </c>
      <c r="T160" t="s">
        <v>974</v>
      </c>
      <c r="V160" t="s">
        <v>975</v>
      </c>
    </row>
    <row r="161" spans="1:22" x14ac:dyDescent="0.25">
      <c r="A161" t="s">
        <v>981</v>
      </c>
      <c r="B161">
        <v>1676</v>
      </c>
      <c r="C161" t="s">
        <v>981</v>
      </c>
      <c r="E161" t="s">
        <v>982</v>
      </c>
      <c r="F161">
        <v>0.98589700000000002</v>
      </c>
      <c r="G161" t="s">
        <v>4</v>
      </c>
      <c r="H161" t="s">
        <v>983</v>
      </c>
      <c r="I161" t="s">
        <v>23</v>
      </c>
      <c r="J161" t="s">
        <v>984</v>
      </c>
      <c r="K161">
        <v>3</v>
      </c>
      <c r="L161" t="s">
        <v>5</v>
      </c>
      <c r="N161">
        <v>0.34884957111433601</v>
      </c>
      <c r="O161">
        <v>-0.26294708251953097</v>
      </c>
      <c r="P161">
        <v>21.388847351074201</v>
      </c>
      <c r="Q161">
        <v>21.643592834472699</v>
      </c>
      <c r="R161">
        <v>21.003057479858398</v>
      </c>
      <c r="S161">
        <v>21.5034885406494</v>
      </c>
      <c r="U161" t="s">
        <v>367</v>
      </c>
    </row>
    <row r="162" spans="1:22" x14ac:dyDescent="0.25">
      <c r="A162" t="s">
        <v>981</v>
      </c>
      <c r="B162">
        <v>3010</v>
      </c>
      <c r="C162" t="s">
        <v>981</v>
      </c>
      <c r="E162" t="s">
        <v>982</v>
      </c>
      <c r="F162">
        <v>1</v>
      </c>
      <c r="G162" t="s">
        <v>4</v>
      </c>
      <c r="H162" t="s">
        <v>985</v>
      </c>
      <c r="I162" t="s">
        <v>23</v>
      </c>
      <c r="J162" t="s">
        <v>986</v>
      </c>
      <c r="K162">
        <v>5</v>
      </c>
      <c r="L162" t="s">
        <v>5</v>
      </c>
      <c r="N162">
        <v>1.4710930804143301</v>
      </c>
      <c r="O162">
        <v>-0.20417308807373</v>
      </c>
      <c r="P162">
        <v>24.5709743499756</v>
      </c>
      <c r="Q162">
        <v>24.607271194458001</v>
      </c>
      <c r="R162">
        <v>24.3509731292725</v>
      </c>
      <c r="S162">
        <v>24.4189262390137</v>
      </c>
      <c r="U162" t="s">
        <v>367</v>
      </c>
    </row>
    <row r="163" spans="1:22" x14ac:dyDescent="0.25">
      <c r="A163" t="s">
        <v>981</v>
      </c>
      <c r="B163">
        <v>2001</v>
      </c>
      <c r="C163" t="s">
        <v>981</v>
      </c>
      <c r="E163" t="s">
        <v>982</v>
      </c>
      <c r="F163">
        <v>1</v>
      </c>
      <c r="G163" t="s">
        <v>4</v>
      </c>
      <c r="H163" t="s">
        <v>989</v>
      </c>
      <c r="I163" t="s">
        <v>84</v>
      </c>
      <c r="J163" t="s">
        <v>990</v>
      </c>
      <c r="K163">
        <v>20</v>
      </c>
      <c r="L163" t="s">
        <v>5</v>
      </c>
      <c r="N163">
        <v>1.4967561944488601</v>
      </c>
      <c r="O163">
        <v>-0.902438163757324</v>
      </c>
      <c r="P163">
        <v>27.115848541259801</v>
      </c>
      <c r="Q163">
        <v>27.001958847045898</v>
      </c>
      <c r="R163">
        <v>26.001550674438501</v>
      </c>
      <c r="S163">
        <v>26.3113803863525</v>
      </c>
      <c r="U163" t="s">
        <v>367</v>
      </c>
    </row>
    <row r="164" spans="1:22" x14ac:dyDescent="0.25">
      <c r="A164" t="s">
        <v>981</v>
      </c>
      <c r="B164">
        <v>237</v>
      </c>
      <c r="C164" t="s">
        <v>981</v>
      </c>
      <c r="E164" t="s">
        <v>982</v>
      </c>
      <c r="F164">
        <v>0.911022</v>
      </c>
      <c r="G164" t="s">
        <v>4</v>
      </c>
      <c r="H164" t="s">
        <v>991</v>
      </c>
      <c r="I164" t="s">
        <v>23</v>
      </c>
      <c r="J164" t="s">
        <v>992</v>
      </c>
      <c r="K164">
        <v>3</v>
      </c>
      <c r="L164" t="s">
        <v>5</v>
      </c>
      <c r="N164">
        <v>0</v>
      </c>
      <c r="O164">
        <v>-1.21275806427002</v>
      </c>
      <c r="P164">
        <v>22.0759086608887</v>
      </c>
      <c r="Q164" t="s">
        <v>26965</v>
      </c>
      <c r="R164">
        <v>21.033958435058601</v>
      </c>
      <c r="S164">
        <v>20.6923427581787</v>
      </c>
      <c r="U164" t="s">
        <v>367</v>
      </c>
    </row>
    <row r="165" spans="1:22" x14ac:dyDescent="0.25">
      <c r="A165" t="s">
        <v>981</v>
      </c>
      <c r="B165">
        <v>795</v>
      </c>
      <c r="C165" t="s">
        <v>981</v>
      </c>
      <c r="E165" t="s">
        <v>982</v>
      </c>
      <c r="F165">
        <v>1</v>
      </c>
      <c r="G165" t="s">
        <v>4</v>
      </c>
      <c r="H165" t="s">
        <v>995</v>
      </c>
      <c r="I165" t="s">
        <v>23</v>
      </c>
      <c r="J165" t="s">
        <v>996</v>
      </c>
      <c r="K165">
        <v>3</v>
      </c>
      <c r="L165" t="s">
        <v>5</v>
      </c>
      <c r="N165">
        <v>1.46883157765094</v>
      </c>
      <c r="O165">
        <v>1.6529626846313501</v>
      </c>
      <c r="P165">
        <v>22.012191772460898</v>
      </c>
      <c r="Q165">
        <v>22.296924591064499</v>
      </c>
      <c r="R165">
        <v>23.529100418090799</v>
      </c>
      <c r="S165">
        <v>24.085941314697301</v>
      </c>
      <c r="U165" t="s">
        <v>367</v>
      </c>
    </row>
    <row r="166" spans="1:22" x14ac:dyDescent="0.25">
      <c r="A166" t="s">
        <v>981</v>
      </c>
      <c r="B166">
        <v>656</v>
      </c>
      <c r="C166" t="s">
        <v>981</v>
      </c>
      <c r="E166" t="s">
        <v>982</v>
      </c>
      <c r="F166">
        <v>0.835094</v>
      </c>
      <c r="G166" t="s">
        <v>4</v>
      </c>
      <c r="H166" t="s">
        <v>997</v>
      </c>
      <c r="I166" t="s">
        <v>23</v>
      </c>
      <c r="J166" t="s">
        <v>998</v>
      </c>
      <c r="K166">
        <v>3</v>
      </c>
      <c r="L166" t="s">
        <v>5</v>
      </c>
      <c r="N166">
        <v>0</v>
      </c>
      <c r="O166">
        <v>1.08648586273193</v>
      </c>
      <c r="P166">
        <v>22.290189743041999</v>
      </c>
      <c r="Q166" t="s">
        <v>26965</v>
      </c>
      <c r="R166">
        <v>23.539075851440401</v>
      </c>
      <c r="S166">
        <v>23.214275360107401</v>
      </c>
      <c r="U166" t="s">
        <v>367</v>
      </c>
    </row>
    <row r="167" spans="1:22" x14ac:dyDescent="0.25">
      <c r="A167" t="s">
        <v>981</v>
      </c>
      <c r="B167">
        <v>480</v>
      </c>
      <c r="C167" t="s">
        <v>981</v>
      </c>
      <c r="E167" t="s">
        <v>982</v>
      </c>
      <c r="F167">
        <v>0.88591299999999995</v>
      </c>
      <c r="G167" t="s">
        <v>4</v>
      </c>
      <c r="H167" t="s">
        <v>999</v>
      </c>
      <c r="I167" t="s">
        <v>23</v>
      </c>
      <c r="J167" t="s">
        <v>1000</v>
      </c>
      <c r="K167">
        <v>3</v>
      </c>
      <c r="L167" t="s">
        <v>5</v>
      </c>
      <c r="N167">
        <v>0</v>
      </c>
      <c r="O167">
        <v>-1.0206327438354501</v>
      </c>
      <c r="P167">
        <v>22.044969558715799</v>
      </c>
      <c r="Q167">
        <v>20.126033782958999</v>
      </c>
      <c r="R167" t="s">
        <v>26965</v>
      </c>
      <c r="S167">
        <v>20.064868927001999</v>
      </c>
      <c r="U167" t="s">
        <v>367</v>
      </c>
    </row>
    <row r="168" spans="1:22" x14ac:dyDescent="0.25">
      <c r="A168" t="s">
        <v>1001</v>
      </c>
      <c r="B168">
        <v>242</v>
      </c>
      <c r="C168" t="s">
        <v>1001</v>
      </c>
      <c r="E168" t="s">
        <v>1002</v>
      </c>
      <c r="F168">
        <v>1</v>
      </c>
      <c r="G168" t="s">
        <v>4</v>
      </c>
      <c r="H168" t="s">
        <v>1003</v>
      </c>
      <c r="I168" t="s">
        <v>23</v>
      </c>
      <c r="J168" t="s">
        <v>1004</v>
      </c>
      <c r="K168">
        <v>7</v>
      </c>
      <c r="L168" t="s">
        <v>5</v>
      </c>
      <c r="N168">
        <v>5.24563984540126E-2</v>
      </c>
      <c r="O168">
        <v>2.2745132446289101E-2</v>
      </c>
      <c r="P168">
        <v>24.671524047851602</v>
      </c>
      <c r="Q168">
        <v>24.617845535278299</v>
      </c>
      <c r="R168">
        <v>24.529577255248999</v>
      </c>
      <c r="S168">
        <v>24.805282592773398</v>
      </c>
      <c r="U168" t="s">
        <v>75</v>
      </c>
    </row>
    <row r="169" spans="1:22" x14ac:dyDescent="0.25">
      <c r="A169" t="s">
        <v>1001</v>
      </c>
      <c r="B169">
        <v>198</v>
      </c>
      <c r="C169" t="s">
        <v>1001</v>
      </c>
      <c r="E169" t="s">
        <v>1002</v>
      </c>
      <c r="F169">
        <v>1</v>
      </c>
      <c r="G169" t="s">
        <v>4</v>
      </c>
      <c r="H169" t="s">
        <v>1009</v>
      </c>
      <c r="I169" t="s">
        <v>23</v>
      </c>
      <c r="J169" t="s">
        <v>1010</v>
      </c>
      <c r="K169">
        <v>3</v>
      </c>
      <c r="L169" t="s">
        <v>5</v>
      </c>
      <c r="N169">
        <v>0.61034994007617405</v>
      </c>
      <c r="O169">
        <v>0.247586250305176</v>
      </c>
      <c r="P169">
        <v>24.992263793945298</v>
      </c>
      <c r="Q169">
        <v>24.804347991943398</v>
      </c>
      <c r="R169">
        <v>25.0261840820313</v>
      </c>
      <c r="S169">
        <v>25.265600204467798</v>
      </c>
      <c r="U169" t="s">
        <v>75</v>
      </c>
    </row>
    <row r="170" spans="1:22" x14ac:dyDescent="0.25">
      <c r="A170" t="s">
        <v>1001</v>
      </c>
      <c r="B170">
        <v>1069</v>
      </c>
      <c r="C170" t="s">
        <v>1001</v>
      </c>
      <c r="E170" t="s">
        <v>1002</v>
      </c>
      <c r="F170">
        <v>1</v>
      </c>
      <c r="G170" t="s">
        <v>4</v>
      </c>
      <c r="H170" t="s">
        <v>1011</v>
      </c>
      <c r="I170" t="s">
        <v>23</v>
      </c>
      <c r="J170" t="s">
        <v>1012</v>
      </c>
      <c r="K170">
        <v>13</v>
      </c>
      <c r="L170" t="s">
        <v>5</v>
      </c>
      <c r="N170">
        <v>0.15232197202945</v>
      </c>
      <c r="O170">
        <v>-6.4918518066406306E-2</v>
      </c>
      <c r="P170">
        <v>25.607130050659201</v>
      </c>
      <c r="Q170">
        <v>25.3901481628418</v>
      </c>
      <c r="R170">
        <v>25.5347194671631</v>
      </c>
      <c r="S170">
        <v>25.332721710205099</v>
      </c>
      <c r="U170" t="s">
        <v>75</v>
      </c>
    </row>
    <row r="171" spans="1:22" x14ac:dyDescent="0.25">
      <c r="A171" t="s">
        <v>1001</v>
      </c>
      <c r="B171">
        <v>265</v>
      </c>
      <c r="C171" t="s">
        <v>1001</v>
      </c>
      <c r="E171" t="s">
        <v>1002</v>
      </c>
      <c r="F171">
        <v>1</v>
      </c>
      <c r="G171" t="s">
        <v>4</v>
      </c>
      <c r="H171" t="s">
        <v>1013</v>
      </c>
      <c r="I171" t="s">
        <v>1015</v>
      </c>
      <c r="J171" t="s">
        <v>1014</v>
      </c>
      <c r="K171">
        <v>3</v>
      </c>
      <c r="L171" t="s">
        <v>5</v>
      </c>
      <c r="N171">
        <v>1.1384132001127001</v>
      </c>
      <c r="O171">
        <v>0.81632518768310502</v>
      </c>
      <c r="P171">
        <v>20.164474487304702</v>
      </c>
      <c r="Q171">
        <v>19.8713073730469</v>
      </c>
      <c r="R171">
        <v>20.653072357177699</v>
      </c>
      <c r="S171">
        <v>21.01535987854</v>
      </c>
      <c r="U171" t="s">
        <v>75</v>
      </c>
    </row>
    <row r="172" spans="1:22" x14ac:dyDescent="0.25">
      <c r="A172" t="s">
        <v>1001</v>
      </c>
      <c r="B172">
        <v>1273</v>
      </c>
      <c r="C172" t="s">
        <v>1001</v>
      </c>
      <c r="E172" t="s">
        <v>1002</v>
      </c>
      <c r="F172">
        <v>0.99568000000000001</v>
      </c>
      <c r="G172" t="s">
        <v>4</v>
      </c>
      <c r="H172" t="s">
        <v>1016</v>
      </c>
      <c r="I172" t="s">
        <v>23</v>
      </c>
      <c r="J172" t="s">
        <v>1017</v>
      </c>
      <c r="K172">
        <v>3</v>
      </c>
      <c r="L172" t="s">
        <v>5</v>
      </c>
      <c r="N172">
        <v>1.7216426861106401E-2</v>
      </c>
      <c r="O172">
        <v>1.1988639831543E-2</v>
      </c>
      <c r="P172">
        <v>23.753787994384801</v>
      </c>
      <c r="Q172">
        <v>23.8111763000488</v>
      </c>
      <c r="R172">
        <v>24.01051902771</v>
      </c>
      <c r="S172">
        <v>23.578422546386701</v>
      </c>
      <c r="U172" t="s">
        <v>75</v>
      </c>
    </row>
    <row r="173" spans="1:22" x14ac:dyDescent="0.25">
      <c r="A173" t="s">
        <v>1001</v>
      </c>
      <c r="B173">
        <v>110</v>
      </c>
      <c r="C173" t="s">
        <v>1001</v>
      </c>
      <c r="E173" t="s">
        <v>1002</v>
      </c>
      <c r="F173">
        <v>0.97728599999999999</v>
      </c>
      <c r="G173" t="s">
        <v>4</v>
      </c>
      <c r="H173" t="s">
        <v>1022</v>
      </c>
      <c r="I173" t="s">
        <v>23</v>
      </c>
      <c r="J173" t="s">
        <v>1023</v>
      </c>
      <c r="K173">
        <v>7</v>
      </c>
      <c r="L173" t="s">
        <v>5</v>
      </c>
      <c r="N173">
        <v>0.35736171018010299</v>
      </c>
      <c r="O173">
        <v>1.60305595397949</v>
      </c>
      <c r="P173">
        <v>23.301593780517599</v>
      </c>
      <c r="Q173">
        <v>26.647598266601602</v>
      </c>
      <c r="R173">
        <v>26.614704132080099</v>
      </c>
      <c r="S173">
        <v>26.540599822998001</v>
      </c>
      <c r="U173" t="s">
        <v>75</v>
      </c>
    </row>
    <row r="174" spans="1:22" x14ac:dyDescent="0.25">
      <c r="A174" t="s">
        <v>1001</v>
      </c>
      <c r="B174">
        <v>77</v>
      </c>
      <c r="C174" t="s">
        <v>1001</v>
      </c>
      <c r="E174" t="s">
        <v>1002</v>
      </c>
      <c r="F174">
        <v>0.99895800000000001</v>
      </c>
      <c r="G174" t="s">
        <v>4</v>
      </c>
      <c r="H174" t="s">
        <v>1024</v>
      </c>
      <c r="I174" t="s">
        <v>23</v>
      </c>
      <c r="J174" t="s">
        <v>1025</v>
      </c>
      <c r="K174">
        <v>2</v>
      </c>
      <c r="L174" t="s">
        <v>5</v>
      </c>
      <c r="N174">
        <v>0.31808703263715499</v>
      </c>
      <c r="O174">
        <v>-0.56214714050293002</v>
      </c>
      <c r="P174">
        <v>24.306261062622099</v>
      </c>
      <c r="Q174">
        <v>24.587663650512699</v>
      </c>
      <c r="R174">
        <v>24.523727416992202</v>
      </c>
      <c r="S174">
        <v>23.245903015136701</v>
      </c>
      <c r="U174" t="s">
        <v>75</v>
      </c>
    </row>
    <row r="175" spans="1:22" x14ac:dyDescent="0.25">
      <c r="A175" t="s">
        <v>1001</v>
      </c>
      <c r="B175">
        <v>953</v>
      </c>
      <c r="C175" t="s">
        <v>1001</v>
      </c>
      <c r="E175" t="s">
        <v>1002</v>
      </c>
      <c r="F175">
        <v>0.99855400000000005</v>
      </c>
      <c r="G175" t="s">
        <v>4</v>
      </c>
      <c r="H175" t="s">
        <v>1026</v>
      </c>
      <c r="I175" t="s">
        <v>23</v>
      </c>
      <c r="J175" t="s">
        <v>1027</v>
      </c>
      <c r="K175">
        <v>3</v>
      </c>
      <c r="L175" t="s">
        <v>5</v>
      </c>
      <c r="N175">
        <v>0.40034228922020898</v>
      </c>
      <c r="O175">
        <v>-7.3219299316406306E-2</v>
      </c>
      <c r="P175">
        <v>27.8547763824463</v>
      </c>
      <c r="Q175">
        <v>27.722274780273398</v>
      </c>
      <c r="R175">
        <v>27.7332439422607</v>
      </c>
      <c r="S175">
        <v>27.6973686218262</v>
      </c>
      <c r="U175" t="s">
        <v>75</v>
      </c>
    </row>
    <row r="176" spans="1:22" x14ac:dyDescent="0.25">
      <c r="A176" t="s">
        <v>1032</v>
      </c>
      <c r="B176">
        <v>953</v>
      </c>
      <c r="C176" t="s">
        <v>1032</v>
      </c>
      <c r="E176" t="s">
        <v>1033</v>
      </c>
      <c r="F176">
        <v>0.996166</v>
      </c>
      <c r="G176" t="s">
        <v>4</v>
      </c>
      <c r="H176" t="s">
        <v>1034</v>
      </c>
      <c r="I176" t="s">
        <v>23</v>
      </c>
      <c r="J176" t="s">
        <v>1035</v>
      </c>
      <c r="K176">
        <v>16</v>
      </c>
      <c r="L176" t="s">
        <v>5</v>
      </c>
      <c r="N176">
        <v>0.73901827654057595</v>
      </c>
      <c r="O176">
        <v>-0.676422119140625</v>
      </c>
      <c r="P176">
        <v>23.552507400512699</v>
      </c>
      <c r="Q176">
        <v>24.090793609619102</v>
      </c>
      <c r="R176">
        <v>22.942724227905298</v>
      </c>
      <c r="S176">
        <v>23.347732543945298</v>
      </c>
      <c r="T176" t="s">
        <v>1030</v>
      </c>
      <c r="U176" t="s">
        <v>191</v>
      </c>
      <c r="V176" t="s">
        <v>1031</v>
      </c>
    </row>
    <row r="177" spans="1:22" x14ac:dyDescent="0.25">
      <c r="A177" t="s">
        <v>1032</v>
      </c>
      <c r="B177">
        <v>169</v>
      </c>
      <c r="C177" t="s">
        <v>1032</v>
      </c>
      <c r="E177" t="s">
        <v>1033</v>
      </c>
      <c r="F177">
        <v>0.76311200000000001</v>
      </c>
      <c r="G177" t="s">
        <v>4</v>
      </c>
      <c r="H177" t="s">
        <v>1036</v>
      </c>
      <c r="I177" t="s">
        <v>23</v>
      </c>
      <c r="J177" t="s">
        <v>1037</v>
      </c>
      <c r="K177">
        <v>8</v>
      </c>
      <c r="L177" t="s">
        <v>5</v>
      </c>
      <c r="N177">
        <v>0</v>
      </c>
      <c r="O177">
        <v>-3.1570205688476598</v>
      </c>
      <c r="P177" t="s">
        <v>26965</v>
      </c>
      <c r="Q177">
        <v>23.6015014648438</v>
      </c>
      <c r="R177">
        <v>20.660142898559599</v>
      </c>
      <c r="S177">
        <v>20.228818893432599</v>
      </c>
      <c r="T177" t="s">
        <v>1030</v>
      </c>
      <c r="U177" t="s">
        <v>191</v>
      </c>
      <c r="V177" t="s">
        <v>1031</v>
      </c>
    </row>
    <row r="178" spans="1:22" x14ac:dyDescent="0.25">
      <c r="A178" t="s">
        <v>1032</v>
      </c>
      <c r="B178">
        <v>1109</v>
      </c>
      <c r="C178" t="s">
        <v>1032</v>
      </c>
      <c r="E178" t="s">
        <v>1033</v>
      </c>
      <c r="F178">
        <v>0.84194800000000003</v>
      </c>
      <c r="G178" t="s">
        <v>4</v>
      </c>
      <c r="H178" t="s">
        <v>1038</v>
      </c>
      <c r="I178" t="s">
        <v>23</v>
      </c>
      <c r="J178" t="s">
        <v>1039</v>
      </c>
      <c r="K178">
        <v>11</v>
      </c>
      <c r="L178" t="s">
        <v>5</v>
      </c>
      <c r="N178">
        <v>0</v>
      </c>
      <c r="O178">
        <v>-2.82537746429443</v>
      </c>
      <c r="P178">
        <v>23.881477355956999</v>
      </c>
      <c r="Q178">
        <v>23.707883834838899</v>
      </c>
      <c r="R178" t="s">
        <v>26965</v>
      </c>
      <c r="S178">
        <v>20.969303131103501</v>
      </c>
      <c r="T178" t="s">
        <v>1030</v>
      </c>
      <c r="U178" t="s">
        <v>191</v>
      </c>
      <c r="V178" t="s">
        <v>1031</v>
      </c>
    </row>
    <row r="179" spans="1:22" x14ac:dyDescent="0.25">
      <c r="A179" t="s">
        <v>1045</v>
      </c>
      <c r="B179">
        <v>631</v>
      </c>
      <c r="C179" t="s">
        <v>1045</v>
      </c>
      <c r="E179" t="s">
        <v>1046</v>
      </c>
      <c r="F179">
        <v>0.81372699999999998</v>
      </c>
      <c r="G179" t="s">
        <v>4</v>
      </c>
      <c r="H179" t="s">
        <v>1047</v>
      </c>
      <c r="I179" t="s">
        <v>23</v>
      </c>
      <c r="J179" t="s">
        <v>1048</v>
      </c>
      <c r="K179">
        <v>8</v>
      </c>
      <c r="L179" t="s">
        <v>5</v>
      </c>
      <c r="N179">
        <v>0</v>
      </c>
      <c r="O179">
        <v>-0.172019958496094</v>
      </c>
      <c r="P179">
        <v>22.288669586181602</v>
      </c>
      <c r="Q179">
        <v>21.8851318359375</v>
      </c>
      <c r="R179" t="s">
        <v>26965</v>
      </c>
      <c r="S179">
        <v>21.914880752563501</v>
      </c>
      <c r="T179" t="s">
        <v>1042</v>
      </c>
      <c r="U179" t="s">
        <v>1043</v>
      </c>
      <c r="V179" t="s">
        <v>1044</v>
      </c>
    </row>
    <row r="180" spans="1:22" x14ac:dyDescent="0.25">
      <c r="A180" t="s">
        <v>1051</v>
      </c>
      <c r="B180">
        <v>1835</v>
      </c>
      <c r="C180" t="s">
        <v>1051</v>
      </c>
      <c r="E180" t="s">
        <v>1052</v>
      </c>
      <c r="F180">
        <v>0.87881900000000002</v>
      </c>
      <c r="G180" t="s">
        <v>4</v>
      </c>
      <c r="H180" t="s">
        <v>1056</v>
      </c>
      <c r="I180" t="s">
        <v>51</v>
      </c>
      <c r="J180" t="s">
        <v>1057</v>
      </c>
      <c r="K180">
        <v>4</v>
      </c>
      <c r="L180" t="s">
        <v>5</v>
      </c>
      <c r="N180">
        <v>0.64551892933761301</v>
      </c>
      <c r="O180">
        <v>-1.5966720581054701</v>
      </c>
      <c r="P180">
        <v>26.179079055786101</v>
      </c>
      <c r="Q180">
        <v>24.351646423339801</v>
      </c>
      <c r="R180">
        <v>23.807447433471701</v>
      </c>
      <c r="S180">
        <v>23.529933929443398</v>
      </c>
      <c r="T180" t="s">
        <v>1049</v>
      </c>
      <c r="V180" t="s">
        <v>1050</v>
      </c>
    </row>
    <row r="181" spans="1:22" x14ac:dyDescent="0.25">
      <c r="A181" t="s">
        <v>1051</v>
      </c>
      <c r="B181">
        <v>1221</v>
      </c>
      <c r="C181" t="s">
        <v>1051</v>
      </c>
      <c r="E181" t="s">
        <v>1052</v>
      </c>
      <c r="F181">
        <v>0.99174799999999996</v>
      </c>
      <c r="G181" t="s">
        <v>4</v>
      </c>
      <c r="H181" t="s">
        <v>1060</v>
      </c>
      <c r="I181" t="s">
        <v>23</v>
      </c>
      <c r="J181" t="s">
        <v>1061</v>
      </c>
      <c r="K181">
        <v>3</v>
      </c>
      <c r="L181" t="s">
        <v>5</v>
      </c>
      <c r="N181">
        <v>0.33510516302761401</v>
      </c>
      <c r="O181">
        <v>-0.62786769866943404</v>
      </c>
      <c r="P181">
        <v>21.988430023193398</v>
      </c>
      <c r="Q181">
        <v>23.380601882934599</v>
      </c>
      <c r="R181">
        <v>22.051290512085</v>
      </c>
      <c r="S181">
        <v>22.062005996704102</v>
      </c>
      <c r="T181" t="s">
        <v>1049</v>
      </c>
      <c r="V181" t="s">
        <v>1050</v>
      </c>
    </row>
    <row r="182" spans="1:22" x14ac:dyDescent="0.25">
      <c r="A182" t="s">
        <v>1051</v>
      </c>
      <c r="B182">
        <v>1844</v>
      </c>
      <c r="C182" t="s">
        <v>1051</v>
      </c>
      <c r="E182" t="s">
        <v>1052</v>
      </c>
      <c r="F182">
        <v>1</v>
      </c>
      <c r="G182" t="s">
        <v>4</v>
      </c>
      <c r="H182" t="s">
        <v>1062</v>
      </c>
      <c r="I182" t="s">
        <v>1064</v>
      </c>
      <c r="J182" t="s">
        <v>1063</v>
      </c>
      <c r="K182">
        <v>3</v>
      </c>
      <c r="L182" t="s">
        <v>5</v>
      </c>
      <c r="N182">
        <v>1.45957791377307</v>
      </c>
      <c r="O182">
        <v>-0.98318672180175803</v>
      </c>
      <c r="P182">
        <v>26.152961730956999</v>
      </c>
      <c r="Q182">
        <v>25.842971801757798</v>
      </c>
      <c r="R182">
        <v>24.908206939697301</v>
      </c>
      <c r="S182">
        <v>25.121353149414102</v>
      </c>
      <c r="T182" t="s">
        <v>1049</v>
      </c>
      <c r="V182" t="s">
        <v>1050</v>
      </c>
    </row>
    <row r="183" spans="1:22" x14ac:dyDescent="0.25">
      <c r="A183" t="s">
        <v>1051</v>
      </c>
      <c r="B183">
        <v>1751</v>
      </c>
      <c r="C183" t="s">
        <v>1051</v>
      </c>
      <c r="E183" t="s">
        <v>1052</v>
      </c>
      <c r="F183">
        <v>0.79795899999999997</v>
      </c>
      <c r="G183" t="s">
        <v>4</v>
      </c>
      <c r="H183" t="s">
        <v>1065</v>
      </c>
      <c r="I183" t="s">
        <v>1067</v>
      </c>
      <c r="J183" t="s">
        <v>1066</v>
      </c>
      <c r="K183">
        <v>7</v>
      </c>
      <c r="L183" t="s">
        <v>5</v>
      </c>
      <c r="N183">
        <v>0</v>
      </c>
      <c r="O183">
        <v>0.27942752838134799</v>
      </c>
      <c r="P183">
        <v>21.648778915405298</v>
      </c>
      <c r="Q183">
        <v>21.398952484130898</v>
      </c>
      <c r="R183">
        <v>21.8032932281494</v>
      </c>
      <c r="S183" t="s">
        <v>26965</v>
      </c>
      <c r="T183" t="s">
        <v>1049</v>
      </c>
      <c r="V183" t="s">
        <v>1050</v>
      </c>
    </row>
    <row r="184" spans="1:22" x14ac:dyDescent="0.25">
      <c r="A184" t="s">
        <v>1051</v>
      </c>
      <c r="B184">
        <v>398</v>
      </c>
      <c r="C184" t="s">
        <v>1051</v>
      </c>
      <c r="E184" t="s">
        <v>1052</v>
      </c>
      <c r="F184">
        <v>1</v>
      </c>
      <c r="G184" t="s">
        <v>4</v>
      </c>
      <c r="H184" t="s">
        <v>1068</v>
      </c>
      <c r="I184" t="s">
        <v>23</v>
      </c>
      <c r="J184" t="s">
        <v>1069</v>
      </c>
      <c r="K184">
        <v>4</v>
      </c>
      <c r="L184" t="s">
        <v>5</v>
      </c>
      <c r="N184">
        <v>0.76052990965752398</v>
      </c>
      <c r="O184">
        <v>-0.36590671539306602</v>
      </c>
      <c r="P184">
        <v>26.783941268920898</v>
      </c>
      <c r="Q184">
        <v>26.711616516113299</v>
      </c>
      <c r="R184">
        <v>26.554395675659201</v>
      </c>
      <c r="S184">
        <v>26.209348678588899</v>
      </c>
      <c r="T184" t="s">
        <v>1049</v>
      </c>
      <c r="V184" t="s">
        <v>1050</v>
      </c>
    </row>
    <row r="185" spans="1:22" x14ac:dyDescent="0.25">
      <c r="A185" t="s">
        <v>1051</v>
      </c>
      <c r="B185">
        <v>270</v>
      </c>
      <c r="C185" t="s">
        <v>1051</v>
      </c>
      <c r="E185" t="s">
        <v>1052</v>
      </c>
      <c r="F185">
        <v>0.90499099999999999</v>
      </c>
      <c r="G185" t="s">
        <v>4</v>
      </c>
      <c r="H185" t="s">
        <v>1070</v>
      </c>
      <c r="I185" t="s">
        <v>23</v>
      </c>
      <c r="J185" t="s">
        <v>1071</v>
      </c>
      <c r="K185">
        <v>5</v>
      </c>
      <c r="L185" t="s">
        <v>5</v>
      </c>
      <c r="N185">
        <v>0.25460274929737198</v>
      </c>
      <c r="O185">
        <v>7.6613426208496094E-2</v>
      </c>
      <c r="P185">
        <v>22.5678806304932</v>
      </c>
      <c r="Q185">
        <v>22.592794418335</v>
      </c>
      <c r="R185">
        <v>22.765693664550799</v>
      </c>
      <c r="S185">
        <v>22.5482082366943</v>
      </c>
      <c r="T185" t="s">
        <v>1049</v>
      </c>
      <c r="V185" t="s">
        <v>1050</v>
      </c>
    </row>
    <row r="186" spans="1:22" x14ac:dyDescent="0.25">
      <c r="A186" t="s">
        <v>1051</v>
      </c>
      <c r="B186">
        <v>1974</v>
      </c>
      <c r="C186" t="s">
        <v>1051</v>
      </c>
      <c r="E186" t="s">
        <v>1052</v>
      </c>
      <c r="F186">
        <v>0.95589999999999997</v>
      </c>
      <c r="G186" t="s">
        <v>4</v>
      </c>
      <c r="H186" t="s">
        <v>1074</v>
      </c>
      <c r="I186" t="s">
        <v>23</v>
      </c>
      <c r="J186" t="s">
        <v>1075</v>
      </c>
      <c r="K186">
        <v>3</v>
      </c>
      <c r="L186" t="s">
        <v>5</v>
      </c>
      <c r="N186">
        <v>0</v>
      </c>
      <c r="O186">
        <v>1.8146266937255899</v>
      </c>
      <c r="P186" t="s">
        <v>26965</v>
      </c>
      <c r="Q186">
        <v>22.826618194580099</v>
      </c>
      <c r="R186">
        <v>24.773189544677699</v>
      </c>
      <c r="S186">
        <v>24.509300231933601</v>
      </c>
      <c r="T186" t="s">
        <v>1049</v>
      </c>
      <c r="V186" t="s">
        <v>1050</v>
      </c>
    </row>
    <row r="187" spans="1:22" x14ac:dyDescent="0.25">
      <c r="A187" t="s">
        <v>1051</v>
      </c>
      <c r="B187">
        <v>1739</v>
      </c>
      <c r="C187" t="s">
        <v>1051</v>
      </c>
      <c r="E187" t="s">
        <v>1052</v>
      </c>
      <c r="F187">
        <v>0.98141699999999998</v>
      </c>
      <c r="G187" t="s">
        <v>4</v>
      </c>
      <c r="H187" t="s">
        <v>1076</v>
      </c>
      <c r="I187" t="s">
        <v>1078</v>
      </c>
      <c r="J187" t="s">
        <v>1077</v>
      </c>
      <c r="K187">
        <v>14</v>
      </c>
      <c r="L187" t="s">
        <v>5</v>
      </c>
      <c r="N187">
        <v>0.73306018387271199</v>
      </c>
      <c r="O187">
        <v>0.317126274108887</v>
      </c>
      <c r="P187">
        <v>27.812498092651399</v>
      </c>
      <c r="Q187">
        <v>27.505140304565401</v>
      </c>
      <c r="R187">
        <v>27.933708190918001</v>
      </c>
      <c r="S187">
        <v>28.018182754516602</v>
      </c>
      <c r="T187" t="s">
        <v>1049</v>
      </c>
      <c r="V187" t="s">
        <v>1050</v>
      </c>
    </row>
    <row r="188" spans="1:22" x14ac:dyDescent="0.25">
      <c r="A188" t="s">
        <v>1051</v>
      </c>
      <c r="B188">
        <v>167</v>
      </c>
      <c r="C188" t="s">
        <v>1051</v>
      </c>
      <c r="E188" t="s">
        <v>1052</v>
      </c>
      <c r="F188">
        <v>0.99953000000000003</v>
      </c>
      <c r="G188" t="s">
        <v>4</v>
      </c>
      <c r="H188" t="s">
        <v>1079</v>
      </c>
      <c r="I188" t="s">
        <v>23</v>
      </c>
      <c r="J188" t="s">
        <v>1080</v>
      </c>
      <c r="K188">
        <v>14</v>
      </c>
      <c r="L188" t="s">
        <v>5</v>
      </c>
      <c r="N188">
        <v>0.562816131106469</v>
      </c>
      <c r="O188">
        <v>-0.63504981994628895</v>
      </c>
      <c r="P188">
        <v>27.566234588623001</v>
      </c>
      <c r="Q188">
        <v>26.737504959106399</v>
      </c>
      <c r="R188">
        <v>26.422731399536101</v>
      </c>
      <c r="S188">
        <v>26.610908508300799</v>
      </c>
      <c r="T188" t="s">
        <v>1049</v>
      </c>
      <c r="V188" t="s">
        <v>1050</v>
      </c>
    </row>
    <row r="189" spans="1:22" x14ac:dyDescent="0.25">
      <c r="A189" t="s">
        <v>1081</v>
      </c>
      <c r="B189">
        <v>283</v>
      </c>
      <c r="C189" t="s">
        <v>1081</v>
      </c>
      <c r="E189" t="s">
        <v>1082</v>
      </c>
      <c r="F189">
        <v>1</v>
      </c>
      <c r="G189" t="s">
        <v>4</v>
      </c>
      <c r="H189" t="s">
        <v>1083</v>
      </c>
      <c r="I189" t="s">
        <v>23</v>
      </c>
      <c r="J189" t="s">
        <v>1084</v>
      </c>
      <c r="K189">
        <v>9</v>
      </c>
      <c r="L189" t="s">
        <v>5</v>
      </c>
      <c r="N189">
        <v>0.58399844560889702</v>
      </c>
      <c r="O189">
        <v>-0.45587635040283198</v>
      </c>
      <c r="P189">
        <v>23.737686157226602</v>
      </c>
      <c r="Q189">
        <v>23.712194442748999</v>
      </c>
      <c r="R189">
        <v>23.562322616577099</v>
      </c>
      <c r="S189">
        <v>22.975805282592798</v>
      </c>
      <c r="U189" t="s">
        <v>75</v>
      </c>
    </row>
    <row r="190" spans="1:22" x14ac:dyDescent="0.25">
      <c r="A190" t="s">
        <v>1087</v>
      </c>
      <c r="B190">
        <v>132</v>
      </c>
      <c r="C190" t="s">
        <v>1087</v>
      </c>
      <c r="E190" t="s">
        <v>1088</v>
      </c>
      <c r="F190">
        <v>0.94383600000000001</v>
      </c>
      <c r="G190" t="s">
        <v>4</v>
      </c>
      <c r="H190" t="s">
        <v>1089</v>
      </c>
      <c r="I190" t="s">
        <v>23</v>
      </c>
      <c r="J190" t="s">
        <v>1090</v>
      </c>
      <c r="K190">
        <v>3</v>
      </c>
      <c r="L190" t="s">
        <v>5</v>
      </c>
      <c r="N190">
        <v>0</v>
      </c>
      <c r="O190">
        <v>-0.30485916137695301</v>
      </c>
      <c r="P190">
        <v>23.0146293640137</v>
      </c>
      <c r="Q190">
        <v>22.873275756835898</v>
      </c>
      <c r="R190">
        <v>22.639093399047901</v>
      </c>
      <c r="S190" t="s">
        <v>26965</v>
      </c>
      <c r="T190" t="s">
        <v>1085</v>
      </c>
      <c r="V190" t="s">
        <v>1086</v>
      </c>
    </row>
    <row r="191" spans="1:22" x14ac:dyDescent="0.25">
      <c r="A191" t="s">
        <v>1093</v>
      </c>
      <c r="B191">
        <v>1242</v>
      </c>
      <c r="C191" t="s">
        <v>1093</v>
      </c>
      <c r="E191" t="s">
        <v>1094</v>
      </c>
      <c r="F191">
        <v>0.99898799999999999</v>
      </c>
      <c r="G191" t="s">
        <v>4</v>
      </c>
      <c r="H191" t="s">
        <v>1095</v>
      </c>
      <c r="I191" t="s">
        <v>23</v>
      </c>
      <c r="J191" t="s">
        <v>1096</v>
      </c>
      <c r="K191">
        <v>2</v>
      </c>
      <c r="L191" t="s">
        <v>5</v>
      </c>
      <c r="N191">
        <v>0</v>
      </c>
      <c r="O191" t="s">
        <v>26965</v>
      </c>
      <c r="P191">
        <v>22.853157043456999</v>
      </c>
      <c r="Q191" t="s">
        <v>26965</v>
      </c>
      <c r="R191" t="s">
        <v>26965</v>
      </c>
      <c r="S191" t="s">
        <v>26965</v>
      </c>
      <c r="T191" t="s">
        <v>1091</v>
      </c>
      <c r="V191" t="s">
        <v>1092</v>
      </c>
    </row>
    <row r="192" spans="1:22" x14ac:dyDescent="0.25">
      <c r="A192" t="s">
        <v>1093</v>
      </c>
      <c r="B192">
        <v>1342</v>
      </c>
      <c r="C192" t="s">
        <v>1093</v>
      </c>
      <c r="E192" t="s">
        <v>1094</v>
      </c>
      <c r="F192">
        <v>0.999977</v>
      </c>
      <c r="G192" t="s">
        <v>4</v>
      </c>
      <c r="H192" t="s">
        <v>1097</v>
      </c>
      <c r="I192" t="s">
        <v>23</v>
      </c>
      <c r="J192" t="s">
        <v>1098</v>
      </c>
      <c r="K192">
        <v>4</v>
      </c>
      <c r="L192" t="s">
        <v>5</v>
      </c>
      <c r="N192">
        <v>1.36600038477668</v>
      </c>
      <c r="O192">
        <v>-0.58433246612548795</v>
      </c>
      <c r="P192">
        <v>28.417236328125</v>
      </c>
      <c r="Q192">
        <v>28.265171051025401</v>
      </c>
      <c r="R192">
        <v>27.856500625610401</v>
      </c>
      <c r="S192">
        <v>27.657241821289102</v>
      </c>
      <c r="T192" t="s">
        <v>1091</v>
      </c>
      <c r="V192" t="s">
        <v>1092</v>
      </c>
    </row>
    <row r="193" spans="1:23" x14ac:dyDescent="0.25">
      <c r="A193" t="s">
        <v>1093</v>
      </c>
      <c r="B193">
        <v>1028</v>
      </c>
      <c r="C193" t="s">
        <v>1093</v>
      </c>
      <c r="E193" t="s">
        <v>1094</v>
      </c>
      <c r="F193">
        <v>0.84110700000000005</v>
      </c>
      <c r="G193" t="s">
        <v>4</v>
      </c>
      <c r="H193" t="s">
        <v>1099</v>
      </c>
      <c r="I193" t="s">
        <v>1101</v>
      </c>
      <c r="J193" t="s">
        <v>1100</v>
      </c>
      <c r="K193">
        <v>3</v>
      </c>
      <c r="L193" t="s">
        <v>5</v>
      </c>
      <c r="N193">
        <v>0.36983457262897801</v>
      </c>
      <c r="O193">
        <v>-0.435791015625</v>
      </c>
      <c r="P193">
        <v>25.391721725463899</v>
      </c>
      <c r="Q193">
        <v>24.612455368041999</v>
      </c>
      <c r="R193">
        <v>24.771678924560501</v>
      </c>
      <c r="S193">
        <v>24.360916137695298</v>
      </c>
      <c r="T193" t="s">
        <v>1091</v>
      </c>
      <c r="V193" t="s">
        <v>1092</v>
      </c>
    </row>
    <row r="194" spans="1:23" x14ac:dyDescent="0.25">
      <c r="A194" t="s">
        <v>1093</v>
      </c>
      <c r="B194">
        <v>2053</v>
      </c>
      <c r="C194" t="s">
        <v>1093</v>
      </c>
      <c r="E194" t="s">
        <v>1094</v>
      </c>
      <c r="F194">
        <v>0.99530200000000002</v>
      </c>
      <c r="G194" t="s">
        <v>4</v>
      </c>
      <c r="H194" t="s">
        <v>1102</v>
      </c>
      <c r="I194" t="s">
        <v>23</v>
      </c>
      <c r="J194" t="s">
        <v>1103</v>
      </c>
      <c r="K194">
        <v>11</v>
      </c>
      <c r="L194" t="s">
        <v>5</v>
      </c>
      <c r="N194">
        <v>0</v>
      </c>
      <c r="O194">
        <v>1.57241535186768</v>
      </c>
      <c r="P194">
        <v>19.7568168640137</v>
      </c>
      <c r="Q194">
        <v>19.571912765502901</v>
      </c>
      <c r="R194" t="s">
        <v>26965</v>
      </c>
      <c r="S194">
        <v>21.236780166626001</v>
      </c>
      <c r="T194" t="s">
        <v>1091</v>
      </c>
      <c r="V194" t="s">
        <v>1092</v>
      </c>
    </row>
    <row r="195" spans="1:23" x14ac:dyDescent="0.25">
      <c r="A195" t="s">
        <v>1093</v>
      </c>
      <c r="B195">
        <v>554</v>
      </c>
      <c r="C195" t="s">
        <v>1093</v>
      </c>
      <c r="E195" t="s">
        <v>1094</v>
      </c>
      <c r="F195">
        <v>0.99273599999999995</v>
      </c>
      <c r="G195" t="s">
        <v>4</v>
      </c>
      <c r="H195" t="s">
        <v>1104</v>
      </c>
      <c r="I195" t="s">
        <v>23</v>
      </c>
      <c r="J195" t="s">
        <v>1105</v>
      </c>
      <c r="K195">
        <v>1</v>
      </c>
      <c r="L195" t="s">
        <v>5</v>
      </c>
      <c r="N195">
        <v>4.7621068236083197E-2</v>
      </c>
      <c r="O195">
        <v>-0.142504692077637</v>
      </c>
      <c r="P195">
        <v>22.452844619751001</v>
      </c>
      <c r="Q195">
        <v>24.153291702270501</v>
      </c>
      <c r="R195">
        <v>22.704067230224599</v>
      </c>
      <c r="S195">
        <v>23.617059707641602</v>
      </c>
      <c r="T195" t="s">
        <v>1091</v>
      </c>
      <c r="V195" t="s">
        <v>1092</v>
      </c>
    </row>
    <row r="196" spans="1:23" x14ac:dyDescent="0.25">
      <c r="A196" t="s">
        <v>1110</v>
      </c>
      <c r="B196">
        <v>453</v>
      </c>
      <c r="C196" t="s">
        <v>1110</v>
      </c>
      <c r="D196" t="s">
        <v>1111</v>
      </c>
      <c r="E196" t="s">
        <v>1112</v>
      </c>
      <c r="F196">
        <v>0.82018000000000002</v>
      </c>
      <c r="G196" t="s">
        <v>4</v>
      </c>
      <c r="H196" t="s">
        <v>1113</v>
      </c>
      <c r="I196" t="s">
        <v>84</v>
      </c>
      <c r="J196" t="s">
        <v>1114</v>
      </c>
      <c r="K196">
        <v>13</v>
      </c>
      <c r="L196" t="s">
        <v>5</v>
      </c>
      <c r="N196">
        <v>0</v>
      </c>
      <c r="O196" t="s">
        <v>26965</v>
      </c>
      <c r="P196" t="s">
        <v>26965</v>
      </c>
      <c r="Q196" t="s">
        <v>26965</v>
      </c>
      <c r="R196" t="s">
        <v>26965</v>
      </c>
      <c r="S196">
        <v>22.291933059692401</v>
      </c>
      <c r="T196" t="s">
        <v>1106</v>
      </c>
      <c r="U196" t="s">
        <v>1107</v>
      </c>
      <c r="V196" t="s">
        <v>1108</v>
      </c>
      <c r="W196" t="s">
        <v>1109</v>
      </c>
    </row>
    <row r="197" spans="1:23" x14ac:dyDescent="0.25">
      <c r="A197" t="s">
        <v>1110</v>
      </c>
      <c r="B197">
        <v>2141</v>
      </c>
      <c r="C197" t="s">
        <v>1110</v>
      </c>
      <c r="D197" t="s">
        <v>1111</v>
      </c>
      <c r="E197" t="s">
        <v>1112</v>
      </c>
      <c r="F197">
        <v>0.99994499999999997</v>
      </c>
      <c r="G197" t="s">
        <v>4</v>
      </c>
      <c r="H197" t="s">
        <v>1117</v>
      </c>
      <c r="I197" t="s">
        <v>23</v>
      </c>
      <c r="J197" t="s">
        <v>1118</v>
      </c>
      <c r="K197">
        <v>8</v>
      </c>
      <c r="L197" t="s">
        <v>5</v>
      </c>
      <c r="N197">
        <v>0.71727192705826004</v>
      </c>
      <c r="O197">
        <v>0.80404186248779297</v>
      </c>
      <c r="P197">
        <v>26.320997238159201</v>
      </c>
      <c r="Q197">
        <v>26.390672683715799</v>
      </c>
      <c r="R197">
        <v>27.572608947753899</v>
      </c>
      <c r="S197">
        <v>26.747144699096701</v>
      </c>
      <c r="T197" t="s">
        <v>1106</v>
      </c>
      <c r="U197" t="s">
        <v>1107</v>
      </c>
      <c r="V197" t="s">
        <v>1108</v>
      </c>
      <c r="W197" t="s">
        <v>1109</v>
      </c>
    </row>
    <row r="198" spans="1:23" x14ac:dyDescent="0.25">
      <c r="A198" t="s">
        <v>1110</v>
      </c>
      <c r="B198">
        <v>2223</v>
      </c>
      <c r="C198" t="s">
        <v>1110</v>
      </c>
      <c r="D198" t="s">
        <v>1111</v>
      </c>
      <c r="E198" t="s">
        <v>1112</v>
      </c>
      <c r="F198">
        <v>1</v>
      </c>
      <c r="G198" t="s">
        <v>4</v>
      </c>
      <c r="H198" t="s">
        <v>1119</v>
      </c>
      <c r="I198" t="s">
        <v>23</v>
      </c>
      <c r="J198" t="s">
        <v>1120</v>
      </c>
      <c r="K198">
        <v>10</v>
      </c>
      <c r="L198" t="s">
        <v>5</v>
      </c>
      <c r="N198">
        <v>2.6276921362985202</v>
      </c>
      <c r="O198">
        <v>1.3142900466918901</v>
      </c>
      <c r="P198">
        <v>26.649244308471701</v>
      </c>
      <c r="Q198">
        <v>26.7353115081787</v>
      </c>
      <c r="R198">
        <v>28.053827285766602</v>
      </c>
      <c r="S198">
        <v>27.959308624267599</v>
      </c>
      <c r="T198" t="s">
        <v>1106</v>
      </c>
      <c r="U198" t="s">
        <v>1107</v>
      </c>
      <c r="V198" t="s">
        <v>1108</v>
      </c>
      <c r="W198" t="s">
        <v>1109</v>
      </c>
    </row>
    <row r="199" spans="1:23" x14ac:dyDescent="0.25">
      <c r="A199" t="s">
        <v>1134</v>
      </c>
      <c r="B199">
        <v>427</v>
      </c>
      <c r="C199" t="s">
        <v>1134</v>
      </c>
      <c r="D199" t="s">
        <v>1135</v>
      </c>
      <c r="E199" t="s">
        <v>1136</v>
      </c>
      <c r="F199">
        <v>1</v>
      </c>
      <c r="G199" t="s">
        <v>4</v>
      </c>
      <c r="H199" t="s">
        <v>1137</v>
      </c>
      <c r="I199" t="s">
        <v>23</v>
      </c>
      <c r="J199" t="s">
        <v>1138</v>
      </c>
      <c r="K199">
        <v>11</v>
      </c>
      <c r="L199" t="s">
        <v>5</v>
      </c>
      <c r="N199">
        <v>0.637845429155384</v>
      </c>
      <c r="O199">
        <v>-0.237205505371094</v>
      </c>
      <c r="P199">
        <v>27.056827545166001</v>
      </c>
      <c r="Q199">
        <v>26.802427291870099</v>
      </c>
      <c r="R199">
        <v>26.748680114746101</v>
      </c>
      <c r="S199">
        <v>26.636163711547901</v>
      </c>
      <c r="T199" t="s">
        <v>1131</v>
      </c>
      <c r="U199" t="s">
        <v>1132</v>
      </c>
      <c r="V199" t="s">
        <v>1133</v>
      </c>
    </row>
    <row r="200" spans="1:23" x14ac:dyDescent="0.25">
      <c r="A200" t="s">
        <v>1134</v>
      </c>
      <c r="B200">
        <v>373</v>
      </c>
      <c r="C200" t="s">
        <v>1134</v>
      </c>
      <c r="D200" t="s">
        <v>1135</v>
      </c>
      <c r="E200" t="s">
        <v>1136</v>
      </c>
      <c r="F200">
        <v>0.999888</v>
      </c>
      <c r="G200" t="s">
        <v>4</v>
      </c>
      <c r="H200" t="s">
        <v>1142</v>
      </c>
      <c r="I200" t="s">
        <v>23</v>
      </c>
      <c r="J200" t="s">
        <v>1143</v>
      </c>
      <c r="K200">
        <v>1</v>
      </c>
      <c r="L200" t="s">
        <v>5</v>
      </c>
      <c r="N200">
        <v>1.54889578501533</v>
      </c>
      <c r="O200">
        <v>-0.44436454772949202</v>
      </c>
      <c r="P200">
        <v>27.741111755371101</v>
      </c>
      <c r="Q200">
        <v>27.664108276367202</v>
      </c>
      <c r="R200">
        <v>27.324144363403299</v>
      </c>
      <c r="S200">
        <v>27.192346572876001</v>
      </c>
      <c r="T200" t="s">
        <v>1131</v>
      </c>
      <c r="U200" t="s">
        <v>1132</v>
      </c>
      <c r="V200" t="s">
        <v>1133</v>
      </c>
    </row>
    <row r="201" spans="1:23" x14ac:dyDescent="0.25">
      <c r="A201" t="s">
        <v>1134</v>
      </c>
      <c r="B201">
        <v>23</v>
      </c>
      <c r="C201" t="s">
        <v>1134</v>
      </c>
      <c r="D201" t="s">
        <v>1135</v>
      </c>
      <c r="E201" t="s">
        <v>1136</v>
      </c>
      <c r="F201">
        <v>0.92786999999999997</v>
      </c>
      <c r="G201" t="s">
        <v>4</v>
      </c>
      <c r="H201" t="s">
        <v>1144</v>
      </c>
      <c r="I201" t="s">
        <v>23</v>
      </c>
      <c r="J201" t="s">
        <v>1145</v>
      </c>
      <c r="K201">
        <v>10</v>
      </c>
      <c r="L201" t="s">
        <v>5</v>
      </c>
      <c r="N201">
        <v>0</v>
      </c>
      <c r="O201" t="s">
        <v>26965</v>
      </c>
      <c r="P201" t="s">
        <v>26965</v>
      </c>
      <c r="Q201">
        <v>27.887451171875</v>
      </c>
      <c r="R201" t="s">
        <v>26965</v>
      </c>
      <c r="S201" t="s">
        <v>26965</v>
      </c>
      <c r="T201" t="s">
        <v>1131</v>
      </c>
      <c r="U201" t="s">
        <v>1132</v>
      </c>
      <c r="V201" t="s">
        <v>1133</v>
      </c>
    </row>
    <row r="202" spans="1:23" x14ac:dyDescent="0.25">
      <c r="A202" t="s">
        <v>1134</v>
      </c>
      <c r="B202">
        <v>516</v>
      </c>
      <c r="C202" t="s">
        <v>1134</v>
      </c>
      <c r="D202" t="s">
        <v>1135</v>
      </c>
      <c r="E202" t="s">
        <v>1136</v>
      </c>
      <c r="F202">
        <v>0.99886699999999995</v>
      </c>
      <c r="G202" t="s">
        <v>4</v>
      </c>
      <c r="H202" t="s">
        <v>1146</v>
      </c>
      <c r="I202" t="s">
        <v>23</v>
      </c>
      <c r="J202" t="s">
        <v>1147</v>
      </c>
      <c r="K202">
        <v>7</v>
      </c>
      <c r="L202" t="s">
        <v>5</v>
      </c>
      <c r="N202">
        <v>0</v>
      </c>
      <c r="O202" t="s">
        <v>26965</v>
      </c>
      <c r="P202" t="s">
        <v>26965</v>
      </c>
      <c r="Q202" t="s">
        <v>26965</v>
      </c>
      <c r="R202">
        <v>22.186313629150401</v>
      </c>
      <c r="S202" t="s">
        <v>26965</v>
      </c>
      <c r="T202" t="s">
        <v>1131</v>
      </c>
      <c r="U202" t="s">
        <v>1132</v>
      </c>
      <c r="V202" t="s">
        <v>1133</v>
      </c>
    </row>
    <row r="203" spans="1:23" x14ac:dyDescent="0.25">
      <c r="A203" t="s">
        <v>1134</v>
      </c>
      <c r="B203">
        <v>892</v>
      </c>
      <c r="C203" t="s">
        <v>1134</v>
      </c>
      <c r="D203" t="s">
        <v>1135</v>
      </c>
      <c r="E203" t="s">
        <v>1136</v>
      </c>
      <c r="F203">
        <v>0.99998299999999996</v>
      </c>
      <c r="G203" t="s">
        <v>4</v>
      </c>
      <c r="H203" t="s">
        <v>1148</v>
      </c>
      <c r="I203" t="s">
        <v>23</v>
      </c>
      <c r="J203" t="s">
        <v>1149</v>
      </c>
      <c r="K203">
        <v>12</v>
      </c>
      <c r="L203" t="s">
        <v>5</v>
      </c>
      <c r="N203">
        <v>0.43952130801239397</v>
      </c>
      <c r="O203">
        <v>-1.1748132705688501</v>
      </c>
      <c r="P203">
        <v>25.420661926269499</v>
      </c>
      <c r="Q203">
        <v>24.655891418456999</v>
      </c>
      <c r="R203">
        <v>24.7945652008057</v>
      </c>
      <c r="S203">
        <v>22.9323616027832</v>
      </c>
      <c r="T203" t="s">
        <v>1131</v>
      </c>
      <c r="U203" t="s">
        <v>1132</v>
      </c>
      <c r="V203" t="s">
        <v>1133</v>
      </c>
    </row>
    <row r="204" spans="1:23" x14ac:dyDescent="0.25">
      <c r="A204" t="s">
        <v>1150</v>
      </c>
      <c r="B204">
        <v>1427</v>
      </c>
      <c r="C204" t="s">
        <v>1150</v>
      </c>
      <c r="E204" t="s">
        <v>1151</v>
      </c>
      <c r="F204">
        <v>0.996089</v>
      </c>
      <c r="G204" t="s">
        <v>4</v>
      </c>
      <c r="H204" t="s">
        <v>1152</v>
      </c>
      <c r="I204" t="s">
        <v>23</v>
      </c>
      <c r="J204" t="s">
        <v>1153</v>
      </c>
      <c r="K204">
        <v>4</v>
      </c>
      <c r="L204" t="s">
        <v>5</v>
      </c>
      <c r="N204">
        <v>0.270905257536394</v>
      </c>
      <c r="O204">
        <v>-0.26807594299316401</v>
      </c>
      <c r="P204">
        <v>25.296596527099599</v>
      </c>
      <c r="Q204">
        <v>25.6646518707275</v>
      </c>
      <c r="R204">
        <v>25.524055480956999</v>
      </c>
      <c r="S204">
        <v>24.9010410308838</v>
      </c>
    </row>
    <row r="205" spans="1:23" x14ac:dyDescent="0.25">
      <c r="A205" t="s">
        <v>1156</v>
      </c>
      <c r="B205">
        <v>94</v>
      </c>
      <c r="C205" t="s">
        <v>1156</v>
      </c>
      <c r="E205" t="s">
        <v>1157</v>
      </c>
      <c r="F205">
        <v>0.90758899999999998</v>
      </c>
      <c r="G205" t="s">
        <v>4</v>
      </c>
      <c r="H205" t="s">
        <v>1158</v>
      </c>
      <c r="I205" t="s">
        <v>23</v>
      </c>
      <c r="J205" t="s">
        <v>1159</v>
      </c>
      <c r="K205">
        <v>6</v>
      </c>
      <c r="L205" t="s">
        <v>5</v>
      </c>
      <c r="N205">
        <v>1.0545337159810499</v>
      </c>
      <c r="O205">
        <v>-1.1647748947143599</v>
      </c>
      <c r="P205">
        <v>23.4855442047119</v>
      </c>
      <c r="Q205">
        <v>24.112512588501001</v>
      </c>
      <c r="R205">
        <v>22.832521438598601</v>
      </c>
      <c r="S205">
        <v>22.435985565185501</v>
      </c>
      <c r="T205" t="s">
        <v>1154</v>
      </c>
      <c r="U205" t="s">
        <v>1155</v>
      </c>
    </row>
    <row r="206" spans="1:23" x14ac:dyDescent="0.25">
      <c r="A206" t="s">
        <v>1156</v>
      </c>
      <c r="B206">
        <v>1129</v>
      </c>
      <c r="C206" t="s">
        <v>1156</v>
      </c>
      <c r="E206" t="s">
        <v>1157</v>
      </c>
      <c r="F206">
        <v>0.91970700000000005</v>
      </c>
      <c r="G206" t="s">
        <v>4</v>
      </c>
      <c r="H206" t="s">
        <v>1160</v>
      </c>
      <c r="I206" t="s">
        <v>23</v>
      </c>
      <c r="J206" t="s">
        <v>1161</v>
      </c>
      <c r="K206">
        <v>4</v>
      </c>
      <c r="L206" t="s">
        <v>5</v>
      </c>
      <c r="N206">
        <v>0</v>
      </c>
      <c r="O206" t="s">
        <v>26965</v>
      </c>
      <c r="P206" t="s">
        <v>26965</v>
      </c>
      <c r="Q206" t="s">
        <v>26965</v>
      </c>
      <c r="R206">
        <v>22.674976348876999</v>
      </c>
      <c r="S206">
        <v>22.089420318603501</v>
      </c>
      <c r="T206" t="s">
        <v>1154</v>
      </c>
      <c r="U206" t="s">
        <v>1155</v>
      </c>
    </row>
    <row r="207" spans="1:23" x14ac:dyDescent="0.25">
      <c r="A207" t="s">
        <v>1156</v>
      </c>
      <c r="B207">
        <v>1538</v>
      </c>
      <c r="C207" t="s">
        <v>1156</v>
      </c>
      <c r="E207" t="s">
        <v>1157</v>
      </c>
      <c r="F207">
        <v>0.99914099999999995</v>
      </c>
      <c r="G207" t="s">
        <v>4</v>
      </c>
      <c r="H207" t="s">
        <v>1162</v>
      </c>
      <c r="I207" t="s">
        <v>23</v>
      </c>
      <c r="J207" t="s">
        <v>1163</v>
      </c>
      <c r="K207">
        <v>3</v>
      </c>
      <c r="L207" t="s">
        <v>5</v>
      </c>
      <c r="N207">
        <v>0.27836417769934402</v>
      </c>
      <c r="O207">
        <v>-0.38192653656005898</v>
      </c>
      <c r="P207">
        <v>24.933191299438501</v>
      </c>
      <c r="Q207">
        <v>23.9518032073975</v>
      </c>
      <c r="R207">
        <v>23.951091766357401</v>
      </c>
      <c r="S207">
        <v>24.170049667358398</v>
      </c>
      <c r="T207" t="s">
        <v>1154</v>
      </c>
      <c r="U207" t="s">
        <v>1155</v>
      </c>
    </row>
    <row r="208" spans="1:23" x14ac:dyDescent="0.25">
      <c r="A208" t="s">
        <v>1167</v>
      </c>
      <c r="B208">
        <v>1566</v>
      </c>
      <c r="C208" t="s">
        <v>1167</v>
      </c>
      <c r="D208" t="s">
        <v>1168</v>
      </c>
      <c r="E208" t="s">
        <v>1169</v>
      </c>
      <c r="F208">
        <v>1</v>
      </c>
      <c r="G208" t="s">
        <v>4</v>
      </c>
      <c r="H208" t="s">
        <v>1170</v>
      </c>
      <c r="I208" t="s">
        <v>23</v>
      </c>
      <c r="J208" t="s">
        <v>1171</v>
      </c>
      <c r="K208">
        <v>1</v>
      </c>
      <c r="L208" t="s">
        <v>5</v>
      </c>
      <c r="N208">
        <v>0.49952702280130001</v>
      </c>
      <c r="O208">
        <v>-0.63722515106201205</v>
      </c>
      <c r="P208">
        <v>25.229677200317401</v>
      </c>
      <c r="Q208">
        <v>25.586061477661101</v>
      </c>
      <c r="R208">
        <v>25.217746734619102</v>
      </c>
      <c r="S208">
        <v>24.323541641235401</v>
      </c>
      <c r="T208" t="s">
        <v>1164</v>
      </c>
      <c r="U208" t="s">
        <v>1165</v>
      </c>
      <c r="V208" t="s">
        <v>1166</v>
      </c>
    </row>
    <row r="209" spans="1:23" x14ac:dyDescent="0.25">
      <c r="A209" t="s">
        <v>1176</v>
      </c>
      <c r="B209">
        <v>1155</v>
      </c>
      <c r="C209" t="s">
        <v>1176</v>
      </c>
      <c r="D209" t="s">
        <v>1177</v>
      </c>
      <c r="E209" t="s">
        <v>1178</v>
      </c>
      <c r="F209">
        <v>1</v>
      </c>
      <c r="G209" t="s">
        <v>4</v>
      </c>
      <c r="H209" t="s">
        <v>1179</v>
      </c>
      <c r="I209" t="s">
        <v>1055</v>
      </c>
      <c r="J209" t="s">
        <v>1180</v>
      </c>
      <c r="K209">
        <v>4</v>
      </c>
      <c r="L209" t="s">
        <v>5</v>
      </c>
      <c r="N209">
        <v>1.1910643741595499</v>
      </c>
      <c r="O209">
        <v>-0.14888381958007799</v>
      </c>
      <c r="P209">
        <v>28.032546997070298</v>
      </c>
      <c r="Q209">
        <v>28.005550384521499</v>
      </c>
      <c r="R209">
        <v>27.9075317382813</v>
      </c>
      <c r="S209">
        <v>27.832798004150401</v>
      </c>
      <c r="T209" t="s">
        <v>1172</v>
      </c>
      <c r="U209" t="s">
        <v>1173</v>
      </c>
      <c r="V209" t="s">
        <v>1174</v>
      </c>
      <c r="W209" t="s">
        <v>1175</v>
      </c>
    </row>
    <row r="210" spans="1:23" x14ac:dyDescent="0.25">
      <c r="A210" t="s">
        <v>1176</v>
      </c>
      <c r="B210">
        <v>17</v>
      </c>
      <c r="C210" t="s">
        <v>1176</v>
      </c>
      <c r="D210" t="s">
        <v>1177</v>
      </c>
      <c r="E210" t="s">
        <v>1178</v>
      </c>
      <c r="F210">
        <v>1</v>
      </c>
      <c r="G210" t="s">
        <v>4</v>
      </c>
      <c r="H210" t="s">
        <v>1181</v>
      </c>
      <c r="I210" t="s">
        <v>23</v>
      </c>
      <c r="J210" t="s">
        <v>1182</v>
      </c>
      <c r="K210">
        <v>2</v>
      </c>
      <c r="L210" t="s">
        <v>5</v>
      </c>
      <c r="N210">
        <v>0.78269242327618505</v>
      </c>
      <c r="O210">
        <v>-1.67734527587891</v>
      </c>
      <c r="P210">
        <v>25.727413177490199</v>
      </c>
      <c r="Q210">
        <v>25.071161270141602</v>
      </c>
      <c r="R210">
        <v>24.431095123291001</v>
      </c>
      <c r="S210">
        <v>23.012788772583001</v>
      </c>
      <c r="T210" t="s">
        <v>1172</v>
      </c>
      <c r="U210" t="s">
        <v>1173</v>
      </c>
      <c r="V210" t="s">
        <v>1174</v>
      </c>
      <c r="W210" t="s">
        <v>1175</v>
      </c>
    </row>
    <row r="211" spans="1:23" x14ac:dyDescent="0.25">
      <c r="A211" t="s">
        <v>1191</v>
      </c>
      <c r="B211">
        <v>1460</v>
      </c>
      <c r="C211" t="s">
        <v>1191</v>
      </c>
      <c r="D211" t="s">
        <v>1192</v>
      </c>
      <c r="E211" t="s">
        <v>1193</v>
      </c>
      <c r="F211">
        <v>0.831565</v>
      </c>
      <c r="G211" t="s">
        <v>4</v>
      </c>
      <c r="H211" t="s">
        <v>1194</v>
      </c>
      <c r="I211" t="s">
        <v>23</v>
      </c>
      <c r="J211" t="s">
        <v>1195</v>
      </c>
      <c r="K211">
        <v>9</v>
      </c>
      <c r="L211" t="s">
        <v>5</v>
      </c>
      <c r="N211">
        <v>0</v>
      </c>
      <c r="O211">
        <v>5.0083160400390597E-2</v>
      </c>
      <c r="P211">
        <v>21.605442047119102</v>
      </c>
      <c r="Q211">
        <v>22.4935302734375</v>
      </c>
      <c r="R211" t="s">
        <v>26965</v>
      </c>
      <c r="S211">
        <v>22.0995693206787</v>
      </c>
      <c r="T211" t="s">
        <v>1187</v>
      </c>
      <c r="U211" t="s">
        <v>1188</v>
      </c>
      <c r="V211" t="s">
        <v>1189</v>
      </c>
      <c r="W211" t="s">
        <v>1190</v>
      </c>
    </row>
    <row r="212" spans="1:23" x14ac:dyDescent="0.25">
      <c r="A212" t="s">
        <v>1191</v>
      </c>
      <c r="B212">
        <v>312</v>
      </c>
      <c r="C212" t="s">
        <v>1191</v>
      </c>
      <c r="D212" t="s">
        <v>1192</v>
      </c>
      <c r="E212" t="s">
        <v>1193</v>
      </c>
      <c r="F212">
        <v>0.99578900000000004</v>
      </c>
      <c r="G212" t="s">
        <v>4</v>
      </c>
      <c r="H212" t="s">
        <v>1198</v>
      </c>
      <c r="I212" t="s">
        <v>23</v>
      </c>
      <c r="J212" t="s">
        <v>1199</v>
      </c>
      <c r="K212">
        <v>3</v>
      </c>
      <c r="L212" t="s">
        <v>5</v>
      </c>
      <c r="N212">
        <v>0.15218373918056299</v>
      </c>
      <c r="O212">
        <v>0.289532661437988</v>
      </c>
      <c r="P212">
        <v>25.3348712921143</v>
      </c>
      <c r="Q212">
        <v>24.0116291046143</v>
      </c>
      <c r="R212">
        <v>24.9593410491943</v>
      </c>
      <c r="S212">
        <v>24.966224670410199</v>
      </c>
      <c r="T212" t="s">
        <v>1187</v>
      </c>
      <c r="U212" t="s">
        <v>1188</v>
      </c>
      <c r="V212" t="s">
        <v>1189</v>
      </c>
      <c r="W212" t="s">
        <v>1190</v>
      </c>
    </row>
    <row r="213" spans="1:23" x14ac:dyDescent="0.25">
      <c r="A213" t="s">
        <v>1191</v>
      </c>
      <c r="B213">
        <v>1409</v>
      </c>
      <c r="C213" t="s">
        <v>1191</v>
      </c>
      <c r="D213" t="s">
        <v>1192</v>
      </c>
      <c r="E213" t="s">
        <v>1193</v>
      </c>
      <c r="F213">
        <v>0.84149099999999999</v>
      </c>
      <c r="G213" t="s">
        <v>4</v>
      </c>
      <c r="H213" t="s">
        <v>1200</v>
      </c>
      <c r="I213" t="s">
        <v>23</v>
      </c>
      <c r="J213" t="s">
        <v>1201</v>
      </c>
      <c r="K213">
        <v>12</v>
      </c>
      <c r="L213" t="s">
        <v>5</v>
      </c>
      <c r="N213">
        <v>2.3063499300302399</v>
      </c>
      <c r="O213">
        <v>1.0376405715942401</v>
      </c>
      <c r="P213">
        <v>23.606369018554702</v>
      </c>
      <c r="Q213">
        <v>23.510990142822301</v>
      </c>
      <c r="R213">
        <v>24.54079246521</v>
      </c>
      <c r="S213">
        <v>24.651847839355501</v>
      </c>
      <c r="T213" t="s">
        <v>1187</v>
      </c>
      <c r="U213" t="s">
        <v>1188</v>
      </c>
      <c r="V213" t="s">
        <v>1189</v>
      </c>
      <c r="W213" t="s">
        <v>1190</v>
      </c>
    </row>
    <row r="214" spans="1:23" x14ac:dyDescent="0.25">
      <c r="A214" t="s">
        <v>1219</v>
      </c>
      <c r="B214">
        <v>351</v>
      </c>
      <c r="C214" t="s">
        <v>1219</v>
      </c>
      <c r="D214" t="s">
        <v>1220</v>
      </c>
      <c r="E214" t="s">
        <v>1221</v>
      </c>
      <c r="F214">
        <v>1</v>
      </c>
      <c r="G214" t="s">
        <v>4</v>
      </c>
      <c r="H214" t="s">
        <v>1222</v>
      </c>
      <c r="I214" t="s">
        <v>23</v>
      </c>
      <c r="J214" t="s">
        <v>1223</v>
      </c>
      <c r="K214">
        <v>10</v>
      </c>
      <c r="L214" t="s">
        <v>5</v>
      </c>
      <c r="N214">
        <v>0</v>
      </c>
      <c r="O214" t="s">
        <v>26965</v>
      </c>
      <c r="P214" t="s">
        <v>26965</v>
      </c>
      <c r="Q214">
        <v>21.409711837768601</v>
      </c>
      <c r="R214" t="s">
        <v>26965</v>
      </c>
      <c r="S214" t="s">
        <v>26965</v>
      </c>
      <c r="T214" t="s">
        <v>1215</v>
      </c>
      <c r="U214" t="s">
        <v>1216</v>
      </c>
      <c r="V214" t="s">
        <v>1217</v>
      </c>
      <c r="W214" t="s">
        <v>1218</v>
      </c>
    </row>
    <row r="215" spans="1:23" x14ac:dyDescent="0.25">
      <c r="A215" t="s">
        <v>1226</v>
      </c>
      <c r="B215">
        <v>296</v>
      </c>
      <c r="C215" t="s">
        <v>1226</v>
      </c>
      <c r="D215" t="s">
        <v>1227</v>
      </c>
      <c r="E215" t="s">
        <v>1228</v>
      </c>
      <c r="F215">
        <v>0.99996700000000005</v>
      </c>
      <c r="G215" t="s">
        <v>4</v>
      </c>
      <c r="H215" t="s">
        <v>1232</v>
      </c>
      <c r="I215" t="s">
        <v>1234</v>
      </c>
      <c r="J215" t="s">
        <v>1233</v>
      </c>
      <c r="K215">
        <v>4</v>
      </c>
      <c r="L215" t="s">
        <v>5</v>
      </c>
      <c r="N215">
        <v>0.296649422889742</v>
      </c>
      <c r="O215">
        <v>-0.33094310760498002</v>
      </c>
      <c r="P215">
        <v>24.231838226318398</v>
      </c>
      <c r="Q215">
        <v>23.523845672607401</v>
      </c>
      <c r="R215">
        <v>23.755420684814499</v>
      </c>
      <c r="S215">
        <v>23.338376998901399</v>
      </c>
      <c r="T215" t="s">
        <v>1224</v>
      </c>
      <c r="V215" t="s">
        <v>1225</v>
      </c>
    </row>
    <row r="216" spans="1:23" x14ac:dyDescent="0.25">
      <c r="A216" t="s">
        <v>1226</v>
      </c>
      <c r="B216">
        <v>298</v>
      </c>
      <c r="C216" t="s">
        <v>1226</v>
      </c>
      <c r="D216" t="s">
        <v>1227</v>
      </c>
      <c r="E216" t="s">
        <v>1228</v>
      </c>
      <c r="F216">
        <v>0.99998500000000001</v>
      </c>
      <c r="G216" t="s">
        <v>4</v>
      </c>
      <c r="H216" t="s">
        <v>1235</v>
      </c>
      <c r="I216" t="s">
        <v>1236</v>
      </c>
      <c r="J216" t="s">
        <v>1233</v>
      </c>
      <c r="K216">
        <v>6</v>
      </c>
      <c r="L216" t="s">
        <v>5</v>
      </c>
      <c r="N216">
        <v>0.20371900429937501</v>
      </c>
      <c r="O216">
        <v>0.271115303039551</v>
      </c>
      <c r="P216">
        <v>24.705722808837901</v>
      </c>
      <c r="Q216">
        <v>25.631010055541999</v>
      </c>
      <c r="R216">
        <v>25.332891464233398</v>
      </c>
      <c r="S216">
        <v>25.5460720062256</v>
      </c>
      <c r="T216" t="s">
        <v>1224</v>
      </c>
      <c r="V216" t="s">
        <v>1225</v>
      </c>
    </row>
    <row r="217" spans="1:23" x14ac:dyDescent="0.25">
      <c r="A217" t="s">
        <v>1226</v>
      </c>
      <c r="B217">
        <v>304</v>
      </c>
      <c r="C217" t="s">
        <v>1226</v>
      </c>
      <c r="D217" t="s">
        <v>1227</v>
      </c>
      <c r="E217" t="s">
        <v>1228</v>
      </c>
      <c r="F217">
        <v>0.99982400000000005</v>
      </c>
      <c r="G217" t="s">
        <v>4</v>
      </c>
      <c r="H217" t="s">
        <v>1237</v>
      </c>
      <c r="I217" t="s">
        <v>1239</v>
      </c>
      <c r="J217" t="s">
        <v>1238</v>
      </c>
      <c r="K217">
        <v>9</v>
      </c>
      <c r="L217" t="s">
        <v>5</v>
      </c>
      <c r="N217">
        <v>0.75082836394960195</v>
      </c>
      <c r="O217">
        <v>-0.33957481384277299</v>
      </c>
      <c r="P217">
        <v>26.494024276733398</v>
      </c>
      <c r="Q217">
        <v>26.210260391235401</v>
      </c>
      <c r="R217">
        <v>26.0988063812256</v>
      </c>
      <c r="S217">
        <v>25.926328659057599</v>
      </c>
      <c r="T217" t="s">
        <v>1224</v>
      </c>
      <c r="V217" t="s">
        <v>1225</v>
      </c>
    </row>
    <row r="218" spans="1:23" x14ac:dyDescent="0.25">
      <c r="A218" t="s">
        <v>1226</v>
      </c>
      <c r="B218">
        <v>321</v>
      </c>
      <c r="C218" t="s">
        <v>1226</v>
      </c>
      <c r="D218" t="s">
        <v>1227</v>
      </c>
      <c r="E218" t="s">
        <v>1228</v>
      </c>
      <c r="F218">
        <v>0.78473099999999996</v>
      </c>
      <c r="G218" t="s">
        <v>4</v>
      </c>
      <c r="H218" t="s">
        <v>1240</v>
      </c>
      <c r="I218" t="s">
        <v>23</v>
      </c>
      <c r="J218" t="s">
        <v>1241</v>
      </c>
      <c r="K218">
        <v>9</v>
      </c>
      <c r="L218" t="s">
        <v>5</v>
      </c>
      <c r="N218">
        <v>0</v>
      </c>
      <c r="O218">
        <v>1.2209606170654299</v>
      </c>
      <c r="P218">
        <v>23.611330032348601</v>
      </c>
      <c r="Q218" t="s">
        <v>26965</v>
      </c>
      <c r="R218" t="s">
        <v>26965</v>
      </c>
      <c r="S218">
        <v>24.832290649414102</v>
      </c>
      <c r="T218" t="s">
        <v>1224</v>
      </c>
      <c r="V218" t="s">
        <v>1225</v>
      </c>
    </row>
    <row r="219" spans="1:23" x14ac:dyDescent="0.25">
      <c r="A219" t="s">
        <v>1226</v>
      </c>
      <c r="B219">
        <v>324</v>
      </c>
      <c r="C219" t="s">
        <v>1226</v>
      </c>
      <c r="D219" t="s">
        <v>1227</v>
      </c>
      <c r="E219" t="s">
        <v>1228</v>
      </c>
      <c r="F219">
        <v>0.95266399999999996</v>
      </c>
      <c r="G219" t="s">
        <v>4</v>
      </c>
      <c r="H219" t="s">
        <v>1242</v>
      </c>
      <c r="I219" t="s">
        <v>23</v>
      </c>
      <c r="J219" t="s">
        <v>1243</v>
      </c>
      <c r="K219">
        <v>12</v>
      </c>
      <c r="L219" t="s">
        <v>5</v>
      </c>
      <c r="N219">
        <v>0.86325544571171797</v>
      </c>
      <c r="O219">
        <v>-0.80183887481689498</v>
      </c>
      <c r="P219">
        <v>28.029705047607401</v>
      </c>
      <c r="Q219">
        <v>27.97092628479</v>
      </c>
      <c r="R219">
        <v>26.867853164672901</v>
      </c>
      <c r="S219">
        <v>27.529100418090799</v>
      </c>
      <c r="T219" t="s">
        <v>1224</v>
      </c>
      <c r="V219" t="s">
        <v>1225</v>
      </c>
    </row>
    <row r="220" spans="1:23" x14ac:dyDescent="0.25">
      <c r="A220" t="s">
        <v>1226</v>
      </c>
      <c r="B220">
        <v>332</v>
      </c>
      <c r="C220" t="s">
        <v>1226</v>
      </c>
      <c r="D220" t="s">
        <v>1227</v>
      </c>
      <c r="E220" t="s">
        <v>1228</v>
      </c>
      <c r="F220">
        <v>0.87193299999999996</v>
      </c>
      <c r="G220" t="s">
        <v>4</v>
      </c>
      <c r="H220" t="s">
        <v>1244</v>
      </c>
      <c r="I220" t="s">
        <v>1246</v>
      </c>
      <c r="J220" t="s">
        <v>1245</v>
      </c>
      <c r="K220">
        <v>20</v>
      </c>
      <c r="L220" t="s">
        <v>5</v>
      </c>
      <c r="N220">
        <v>5.6516500331734797E-2</v>
      </c>
      <c r="O220">
        <v>-3.1471252441406299E-2</v>
      </c>
      <c r="P220">
        <v>25.3967590332031</v>
      </c>
      <c r="Q220">
        <v>25.0423908233643</v>
      </c>
      <c r="R220">
        <v>25.225122451782202</v>
      </c>
      <c r="S220">
        <v>25.151084899902301</v>
      </c>
      <c r="T220" t="s">
        <v>1224</v>
      </c>
      <c r="V220" t="s">
        <v>1225</v>
      </c>
    </row>
    <row r="221" spans="1:23" x14ac:dyDescent="0.25">
      <c r="A221" t="s">
        <v>1250</v>
      </c>
      <c r="B221">
        <v>137</v>
      </c>
      <c r="C221" t="s">
        <v>1250</v>
      </c>
      <c r="D221" t="s">
        <v>1251</v>
      </c>
      <c r="E221" t="s">
        <v>1252</v>
      </c>
      <c r="F221">
        <v>1</v>
      </c>
      <c r="G221" t="s">
        <v>4</v>
      </c>
      <c r="H221" t="s">
        <v>1253</v>
      </c>
      <c r="I221" t="s">
        <v>23</v>
      </c>
      <c r="J221" t="s">
        <v>1254</v>
      </c>
      <c r="K221">
        <v>4</v>
      </c>
      <c r="L221" t="s">
        <v>5</v>
      </c>
      <c r="N221">
        <v>0.55729195452644797</v>
      </c>
      <c r="O221">
        <v>-0.41704368591308599</v>
      </c>
      <c r="P221">
        <v>27.230043411254901</v>
      </c>
      <c r="Q221">
        <v>26.864078521728501</v>
      </c>
      <c r="R221">
        <v>26.844457626342798</v>
      </c>
      <c r="S221">
        <v>26.415576934814499</v>
      </c>
      <c r="T221" t="s">
        <v>1247</v>
      </c>
      <c r="V221" t="s">
        <v>1248</v>
      </c>
      <c r="W221" t="s">
        <v>1249</v>
      </c>
    </row>
    <row r="222" spans="1:23" x14ac:dyDescent="0.25">
      <c r="A222" t="s">
        <v>1258</v>
      </c>
      <c r="B222">
        <v>542</v>
      </c>
      <c r="C222" t="s">
        <v>1258</v>
      </c>
      <c r="D222" t="s">
        <v>1259</v>
      </c>
      <c r="E222" t="s">
        <v>1260</v>
      </c>
      <c r="F222">
        <v>0.89858000000000005</v>
      </c>
      <c r="G222" t="s">
        <v>4</v>
      </c>
      <c r="H222" t="s">
        <v>1263</v>
      </c>
      <c r="I222" t="s">
        <v>23</v>
      </c>
      <c r="J222" t="s">
        <v>1264</v>
      </c>
      <c r="K222">
        <v>10</v>
      </c>
      <c r="L222" t="s">
        <v>5</v>
      </c>
      <c r="N222">
        <v>0.17776270207414599</v>
      </c>
      <c r="O222">
        <v>0.49518585205078097</v>
      </c>
      <c r="P222">
        <v>23.361452102661101</v>
      </c>
      <c r="Q222">
        <v>22.302904129028299</v>
      </c>
      <c r="R222">
        <v>24.154373168945298</v>
      </c>
      <c r="S222">
        <v>22.5003547668457</v>
      </c>
      <c r="T222" t="s">
        <v>1255</v>
      </c>
      <c r="U222" t="s">
        <v>1256</v>
      </c>
      <c r="V222" t="s">
        <v>1257</v>
      </c>
      <c r="W222" t="s">
        <v>634</v>
      </c>
    </row>
    <row r="223" spans="1:23" x14ac:dyDescent="0.25">
      <c r="A223" t="s">
        <v>1268</v>
      </c>
      <c r="B223">
        <v>141</v>
      </c>
      <c r="C223" t="s">
        <v>1268</v>
      </c>
      <c r="D223" t="s">
        <v>1269</v>
      </c>
      <c r="E223" t="s">
        <v>1270</v>
      </c>
      <c r="F223">
        <v>0.87678599999999995</v>
      </c>
      <c r="G223" t="s">
        <v>4</v>
      </c>
      <c r="H223" t="s">
        <v>1271</v>
      </c>
      <c r="I223" t="s">
        <v>23</v>
      </c>
      <c r="J223" t="s">
        <v>1272</v>
      </c>
      <c r="K223">
        <v>5</v>
      </c>
      <c r="L223" t="s">
        <v>5</v>
      </c>
      <c r="N223">
        <v>0</v>
      </c>
      <c r="O223">
        <v>1.0608081817627</v>
      </c>
      <c r="P223" t="s">
        <v>26965</v>
      </c>
      <c r="Q223">
        <v>20.925352096557599</v>
      </c>
      <c r="R223">
        <v>22.806188583373999</v>
      </c>
      <c r="S223">
        <v>21.166131973266602</v>
      </c>
      <c r="T223" t="s">
        <v>1265</v>
      </c>
      <c r="V223" t="s">
        <v>1266</v>
      </c>
      <c r="W223" t="s">
        <v>1267</v>
      </c>
    </row>
    <row r="224" spans="1:23" x14ac:dyDescent="0.25">
      <c r="A224" t="s">
        <v>1276</v>
      </c>
      <c r="B224">
        <v>8</v>
      </c>
      <c r="C224" t="s">
        <v>1276</v>
      </c>
      <c r="D224" t="s">
        <v>1277</v>
      </c>
      <c r="E224" t="s">
        <v>1278</v>
      </c>
      <c r="F224">
        <v>0.77144999999999997</v>
      </c>
      <c r="G224" t="s">
        <v>4</v>
      </c>
      <c r="H224" t="s">
        <v>1283</v>
      </c>
      <c r="I224" t="s">
        <v>23</v>
      </c>
      <c r="J224" t="s">
        <v>1284</v>
      </c>
      <c r="K224">
        <v>3</v>
      </c>
      <c r="L224" t="s">
        <v>5</v>
      </c>
      <c r="N224">
        <v>0</v>
      </c>
      <c r="O224">
        <v>1.83258056640625E-2</v>
      </c>
      <c r="P224">
        <v>23.3949298858643</v>
      </c>
      <c r="Q224" t="s">
        <v>26965</v>
      </c>
      <c r="R224" t="s">
        <v>26965</v>
      </c>
      <c r="S224">
        <v>23.413255691528299</v>
      </c>
      <c r="T224" t="s">
        <v>1273</v>
      </c>
      <c r="U224" t="s">
        <v>1274</v>
      </c>
      <c r="V224" t="s">
        <v>1275</v>
      </c>
    </row>
    <row r="225" spans="1:23" x14ac:dyDescent="0.25">
      <c r="A225" t="s">
        <v>1276</v>
      </c>
      <c r="B225">
        <v>25</v>
      </c>
      <c r="C225" t="s">
        <v>1276</v>
      </c>
      <c r="D225" t="s">
        <v>1277</v>
      </c>
      <c r="E225" t="s">
        <v>1278</v>
      </c>
      <c r="F225">
        <v>0.93672999999999995</v>
      </c>
      <c r="G225" t="s">
        <v>4</v>
      </c>
      <c r="H225" t="s">
        <v>1286</v>
      </c>
      <c r="I225" t="s">
        <v>23</v>
      </c>
      <c r="J225" t="s">
        <v>1287</v>
      </c>
      <c r="K225">
        <v>18</v>
      </c>
      <c r="L225" t="s">
        <v>5</v>
      </c>
      <c r="N225">
        <v>0</v>
      </c>
      <c r="O225" t="s">
        <v>26965</v>
      </c>
      <c r="P225">
        <v>22.9462985992432</v>
      </c>
      <c r="Q225" t="s">
        <v>26965</v>
      </c>
      <c r="R225" t="s">
        <v>26965</v>
      </c>
      <c r="S225" t="s">
        <v>26965</v>
      </c>
      <c r="T225" t="s">
        <v>1273</v>
      </c>
      <c r="U225" t="s">
        <v>1274</v>
      </c>
      <c r="V225" t="s">
        <v>1275</v>
      </c>
    </row>
    <row r="226" spans="1:23" x14ac:dyDescent="0.25">
      <c r="A226" t="s">
        <v>1295</v>
      </c>
      <c r="B226">
        <v>1241</v>
      </c>
      <c r="C226" t="s">
        <v>1295</v>
      </c>
      <c r="D226" t="s">
        <v>1296</v>
      </c>
      <c r="E226" t="s">
        <v>1297</v>
      </c>
      <c r="F226">
        <v>0.94167900000000004</v>
      </c>
      <c r="G226" t="s">
        <v>4</v>
      </c>
      <c r="H226" t="s">
        <v>1298</v>
      </c>
      <c r="I226" t="s">
        <v>23</v>
      </c>
      <c r="J226" t="s">
        <v>1299</v>
      </c>
      <c r="K226">
        <v>3</v>
      </c>
      <c r="L226" t="s">
        <v>5</v>
      </c>
      <c r="N226">
        <v>9.1882780635688804E-3</v>
      </c>
      <c r="O226">
        <v>-1.76239013671875E-2</v>
      </c>
      <c r="P226">
        <v>24.735054016113299</v>
      </c>
      <c r="Q226">
        <v>23.780265808105501</v>
      </c>
      <c r="R226">
        <v>24.595424652099599</v>
      </c>
      <c r="S226">
        <v>23.884647369384801</v>
      </c>
      <c r="T226" t="s">
        <v>1291</v>
      </c>
      <c r="U226" t="s">
        <v>1292</v>
      </c>
      <c r="V226" t="s">
        <v>1293</v>
      </c>
      <c r="W226" t="s">
        <v>1294</v>
      </c>
    </row>
    <row r="227" spans="1:23" x14ac:dyDescent="0.25">
      <c r="A227" t="s">
        <v>1295</v>
      </c>
      <c r="B227">
        <v>492</v>
      </c>
      <c r="C227" t="s">
        <v>1295</v>
      </c>
      <c r="D227" t="s">
        <v>1296</v>
      </c>
      <c r="E227" t="s">
        <v>1297</v>
      </c>
      <c r="F227">
        <v>1</v>
      </c>
      <c r="G227" t="s">
        <v>4</v>
      </c>
      <c r="H227" t="s">
        <v>1300</v>
      </c>
      <c r="I227" t="s">
        <v>23</v>
      </c>
      <c r="J227" t="s">
        <v>1301</v>
      </c>
      <c r="K227">
        <v>3</v>
      </c>
      <c r="L227" t="s">
        <v>5</v>
      </c>
      <c r="N227">
        <v>0.71666522443713598</v>
      </c>
      <c r="O227">
        <v>-0.71539211273193404</v>
      </c>
      <c r="P227">
        <v>24.8599853515625</v>
      </c>
      <c r="Q227">
        <v>24.645263671875</v>
      </c>
      <c r="R227">
        <v>24.3901481628418</v>
      </c>
      <c r="S227">
        <v>23.6843166351318</v>
      </c>
      <c r="T227" t="s">
        <v>1291</v>
      </c>
      <c r="U227" t="s">
        <v>1292</v>
      </c>
      <c r="V227" t="s">
        <v>1293</v>
      </c>
      <c r="W227" t="s">
        <v>1294</v>
      </c>
    </row>
    <row r="228" spans="1:23" x14ac:dyDescent="0.25">
      <c r="A228" t="s">
        <v>1295</v>
      </c>
      <c r="B228">
        <v>424</v>
      </c>
      <c r="C228" t="s">
        <v>1295</v>
      </c>
      <c r="D228" t="s">
        <v>1296</v>
      </c>
      <c r="E228" t="s">
        <v>1297</v>
      </c>
      <c r="F228">
        <v>0.96422399999999997</v>
      </c>
      <c r="G228" t="s">
        <v>4</v>
      </c>
      <c r="H228" t="s">
        <v>1302</v>
      </c>
      <c r="I228" t="s">
        <v>23</v>
      </c>
      <c r="J228" t="s">
        <v>1303</v>
      </c>
      <c r="K228">
        <v>14</v>
      </c>
      <c r="L228" t="s">
        <v>5</v>
      </c>
      <c r="N228">
        <v>1.50249185286917</v>
      </c>
      <c r="O228">
        <v>-0.67091274261474598</v>
      </c>
      <c r="P228">
        <v>23.687952041626001</v>
      </c>
      <c r="Q228">
        <v>23.727542877197301</v>
      </c>
      <c r="R228">
        <v>23.1570739746094</v>
      </c>
      <c r="S228">
        <v>22.9165954589844</v>
      </c>
      <c r="T228" t="s">
        <v>1291</v>
      </c>
      <c r="U228" t="s">
        <v>1292</v>
      </c>
      <c r="V228" t="s">
        <v>1293</v>
      </c>
      <c r="W228" t="s">
        <v>1294</v>
      </c>
    </row>
    <row r="229" spans="1:23" x14ac:dyDescent="0.25">
      <c r="A229" t="s">
        <v>1314</v>
      </c>
      <c r="B229">
        <v>55</v>
      </c>
      <c r="C229" t="s">
        <v>1314</v>
      </c>
      <c r="D229" t="s">
        <v>1315</v>
      </c>
      <c r="E229" t="s">
        <v>1316</v>
      </c>
      <c r="F229">
        <v>1</v>
      </c>
      <c r="G229" t="s">
        <v>4</v>
      </c>
      <c r="H229" t="s">
        <v>1319</v>
      </c>
      <c r="I229" t="s">
        <v>23</v>
      </c>
      <c r="J229" t="s">
        <v>1320</v>
      </c>
      <c r="K229">
        <v>3</v>
      </c>
      <c r="L229" t="s">
        <v>5</v>
      </c>
      <c r="N229">
        <v>0.26753165192411699</v>
      </c>
      <c r="O229">
        <v>0.38410472869873002</v>
      </c>
      <c r="P229">
        <v>26.8727931976318</v>
      </c>
      <c r="Q229">
        <v>26.058851242065401</v>
      </c>
      <c r="R229">
        <v>27.180635452270501</v>
      </c>
      <c r="S229">
        <v>26.519218444824201</v>
      </c>
      <c r="U229" t="s">
        <v>527</v>
      </c>
      <c r="V229" t="s">
        <v>1313</v>
      </c>
    </row>
    <row r="230" spans="1:23" x14ac:dyDescent="0.25">
      <c r="A230" t="s">
        <v>1314</v>
      </c>
      <c r="B230">
        <v>101</v>
      </c>
      <c r="C230" t="s">
        <v>1314</v>
      </c>
      <c r="D230" t="s">
        <v>1315</v>
      </c>
      <c r="E230" t="s">
        <v>1316</v>
      </c>
      <c r="F230">
        <v>0.99637399999999998</v>
      </c>
      <c r="G230" t="s">
        <v>4</v>
      </c>
      <c r="H230" t="s">
        <v>1321</v>
      </c>
      <c r="I230" t="s">
        <v>23</v>
      </c>
      <c r="J230" t="s">
        <v>1322</v>
      </c>
      <c r="K230">
        <v>3</v>
      </c>
      <c r="L230" t="s">
        <v>5</v>
      </c>
      <c r="N230">
        <v>2.7279331931145401E-2</v>
      </c>
      <c r="O230">
        <v>-6.9953918457031306E-2</v>
      </c>
      <c r="P230">
        <v>23.685813903808601</v>
      </c>
      <c r="Q230">
        <v>23.6108798980713</v>
      </c>
      <c r="R230">
        <v>22.7682800292969</v>
      </c>
      <c r="S230">
        <v>24.388505935668899</v>
      </c>
      <c r="U230" t="s">
        <v>527</v>
      </c>
      <c r="V230" t="s">
        <v>1313</v>
      </c>
    </row>
    <row r="231" spans="1:23" x14ac:dyDescent="0.25">
      <c r="A231" t="s">
        <v>1314</v>
      </c>
      <c r="B231">
        <v>103</v>
      </c>
      <c r="C231" t="s">
        <v>1314</v>
      </c>
      <c r="D231" t="s">
        <v>1315</v>
      </c>
      <c r="E231" t="s">
        <v>1316</v>
      </c>
      <c r="F231">
        <v>0.97508700000000004</v>
      </c>
      <c r="G231" t="s">
        <v>4</v>
      </c>
      <c r="H231" t="s">
        <v>1323</v>
      </c>
      <c r="I231" t="s">
        <v>23</v>
      </c>
      <c r="J231" t="s">
        <v>1324</v>
      </c>
      <c r="K231">
        <v>3</v>
      </c>
      <c r="L231" t="s">
        <v>5</v>
      </c>
      <c r="N231">
        <v>0.62605858726378405</v>
      </c>
      <c r="O231">
        <v>-0.72099781036376998</v>
      </c>
      <c r="P231">
        <v>24.7288932800293</v>
      </c>
      <c r="Q231">
        <v>24.7396450042725</v>
      </c>
      <c r="R231">
        <v>24.444553375244102</v>
      </c>
      <c r="S231">
        <v>23.581989288330099</v>
      </c>
      <c r="U231" t="s">
        <v>527</v>
      </c>
      <c r="V231" t="s">
        <v>1313</v>
      </c>
    </row>
    <row r="232" spans="1:23" x14ac:dyDescent="0.25">
      <c r="A232" t="s">
        <v>1331</v>
      </c>
      <c r="B232">
        <v>104</v>
      </c>
      <c r="C232" t="s">
        <v>1331</v>
      </c>
      <c r="D232" t="s">
        <v>1332</v>
      </c>
      <c r="E232" t="s">
        <v>1333</v>
      </c>
      <c r="F232">
        <v>0.95966700000000005</v>
      </c>
      <c r="G232" t="s">
        <v>4</v>
      </c>
      <c r="H232" t="s">
        <v>1335</v>
      </c>
      <c r="I232" t="s">
        <v>1337</v>
      </c>
      <c r="J232" t="s">
        <v>1336</v>
      </c>
      <c r="K232">
        <v>6</v>
      </c>
      <c r="L232" t="s">
        <v>5</v>
      </c>
      <c r="N232">
        <v>0</v>
      </c>
      <c r="O232">
        <v>-0.31675624847412098</v>
      </c>
      <c r="P232">
        <v>24.110044479370099</v>
      </c>
      <c r="Q232">
        <v>23.924880981445298</v>
      </c>
      <c r="R232" t="s">
        <v>26965</v>
      </c>
      <c r="S232">
        <v>23.700706481933601</v>
      </c>
      <c r="T232" t="s">
        <v>1327</v>
      </c>
      <c r="U232" t="s">
        <v>1328</v>
      </c>
      <c r="V232" t="s">
        <v>1329</v>
      </c>
      <c r="W232" t="s">
        <v>1330</v>
      </c>
    </row>
    <row r="233" spans="1:23" x14ac:dyDescent="0.25">
      <c r="A233" t="s">
        <v>1331</v>
      </c>
      <c r="B233">
        <v>85</v>
      </c>
      <c r="C233" t="s">
        <v>1331</v>
      </c>
      <c r="D233" t="s">
        <v>1332</v>
      </c>
      <c r="E233" t="s">
        <v>1333</v>
      </c>
      <c r="F233">
        <v>0.99672000000000005</v>
      </c>
      <c r="G233" t="s">
        <v>4</v>
      </c>
      <c r="H233" t="s">
        <v>1338</v>
      </c>
      <c r="I233" t="s">
        <v>23</v>
      </c>
      <c r="J233" t="s">
        <v>1339</v>
      </c>
      <c r="K233">
        <v>14</v>
      </c>
      <c r="L233" t="s">
        <v>5</v>
      </c>
      <c r="N233">
        <v>0.57201007771771994</v>
      </c>
      <c r="O233">
        <v>-1.03059482574463</v>
      </c>
      <c r="P233">
        <v>24.762178421020501</v>
      </c>
      <c r="Q233">
        <v>24.969785690307599</v>
      </c>
      <c r="R233">
        <v>24.505487442016602</v>
      </c>
      <c r="S233">
        <v>23.165287017822301</v>
      </c>
      <c r="T233" t="s">
        <v>1327</v>
      </c>
      <c r="U233" t="s">
        <v>1328</v>
      </c>
      <c r="V233" t="s">
        <v>1329</v>
      </c>
      <c r="W233" t="s">
        <v>1330</v>
      </c>
    </row>
    <row r="234" spans="1:23" x14ac:dyDescent="0.25">
      <c r="A234" t="s">
        <v>1331</v>
      </c>
      <c r="B234">
        <v>89</v>
      </c>
      <c r="C234" t="s">
        <v>1331</v>
      </c>
      <c r="D234" t="s">
        <v>1332</v>
      </c>
      <c r="E234" t="s">
        <v>1333</v>
      </c>
      <c r="F234">
        <v>0.97830899999999998</v>
      </c>
      <c r="G234" t="s">
        <v>4</v>
      </c>
      <c r="H234" t="s">
        <v>1340</v>
      </c>
      <c r="I234" t="s">
        <v>1342</v>
      </c>
      <c r="J234" t="s">
        <v>1341</v>
      </c>
      <c r="K234">
        <v>18</v>
      </c>
      <c r="L234" t="s">
        <v>5</v>
      </c>
      <c r="N234">
        <v>2.75447183056385E-2</v>
      </c>
      <c r="O234">
        <v>-8.4627151489257799E-2</v>
      </c>
      <c r="P234">
        <v>24.700706481933601</v>
      </c>
      <c r="Q234">
        <v>23.0869445800781</v>
      </c>
      <c r="R234">
        <v>23.2674236297607</v>
      </c>
      <c r="S234">
        <v>24.3509731292725</v>
      </c>
      <c r="T234" t="s">
        <v>1327</v>
      </c>
      <c r="U234" t="s">
        <v>1328</v>
      </c>
      <c r="V234" t="s">
        <v>1329</v>
      </c>
      <c r="W234" t="s">
        <v>1330</v>
      </c>
    </row>
    <row r="235" spans="1:23" x14ac:dyDescent="0.25">
      <c r="A235" t="s">
        <v>1346</v>
      </c>
      <c r="B235">
        <v>62</v>
      </c>
      <c r="C235" t="s">
        <v>1346</v>
      </c>
      <c r="D235" t="s">
        <v>1347</v>
      </c>
      <c r="E235" t="s">
        <v>1348</v>
      </c>
      <c r="F235">
        <v>1</v>
      </c>
      <c r="G235" t="s">
        <v>4</v>
      </c>
      <c r="H235" t="s">
        <v>1349</v>
      </c>
      <c r="I235" t="s">
        <v>23</v>
      </c>
      <c r="J235" t="s">
        <v>1350</v>
      </c>
      <c r="K235">
        <v>3</v>
      </c>
      <c r="L235" t="s">
        <v>5</v>
      </c>
      <c r="N235">
        <v>6.01223621735116E-2</v>
      </c>
      <c r="O235">
        <v>5.1594734191894497E-2</v>
      </c>
      <c r="P235">
        <v>21.0924892425537</v>
      </c>
      <c r="Q235">
        <v>21.3822116851807</v>
      </c>
      <c r="R235">
        <v>21.0495300292969</v>
      </c>
      <c r="S235">
        <v>21.5283603668213</v>
      </c>
      <c r="T235" t="s">
        <v>1343</v>
      </c>
      <c r="U235" t="s">
        <v>1328</v>
      </c>
      <c r="V235" t="s">
        <v>1344</v>
      </c>
      <c r="W235" t="s">
        <v>1345</v>
      </c>
    </row>
    <row r="236" spans="1:23" x14ac:dyDescent="0.25">
      <c r="A236" t="s">
        <v>1354</v>
      </c>
      <c r="B236">
        <v>85</v>
      </c>
      <c r="C236" t="s">
        <v>1354</v>
      </c>
      <c r="D236" t="s">
        <v>1355</v>
      </c>
      <c r="E236" t="s">
        <v>1356</v>
      </c>
      <c r="F236">
        <v>0.99176699999999995</v>
      </c>
      <c r="G236" t="s">
        <v>4</v>
      </c>
      <c r="H236" t="s">
        <v>1358</v>
      </c>
      <c r="I236" t="s">
        <v>573</v>
      </c>
      <c r="J236" t="s">
        <v>1359</v>
      </c>
      <c r="K236">
        <v>3</v>
      </c>
      <c r="L236" t="s">
        <v>5</v>
      </c>
      <c r="N236">
        <v>0.41243301753927097</v>
      </c>
      <c r="O236">
        <v>0.610898017883301</v>
      </c>
      <c r="P236">
        <v>26.646913528442401</v>
      </c>
      <c r="Q236">
        <v>25.548397064208999</v>
      </c>
      <c r="R236">
        <v>26.798477172851602</v>
      </c>
      <c r="S236">
        <v>26.618629455566399</v>
      </c>
      <c r="T236" t="s">
        <v>1351</v>
      </c>
      <c r="U236" t="s">
        <v>1352</v>
      </c>
      <c r="W236" t="s">
        <v>1353</v>
      </c>
    </row>
    <row r="237" spans="1:23" x14ac:dyDescent="0.25">
      <c r="A237" t="s">
        <v>1362</v>
      </c>
      <c r="B237">
        <v>301</v>
      </c>
      <c r="C237" t="s">
        <v>1362</v>
      </c>
      <c r="D237" t="s">
        <v>1363</v>
      </c>
      <c r="E237" t="s">
        <v>1364</v>
      </c>
      <c r="F237">
        <v>1</v>
      </c>
      <c r="G237" t="s">
        <v>4</v>
      </c>
      <c r="H237" t="s">
        <v>1365</v>
      </c>
      <c r="I237" t="s">
        <v>23</v>
      </c>
      <c r="J237" t="s">
        <v>1366</v>
      </c>
      <c r="K237">
        <v>5</v>
      </c>
      <c r="L237" t="s">
        <v>5</v>
      </c>
      <c r="N237">
        <v>9.7514005220388805E-2</v>
      </c>
      <c r="O237">
        <v>-0.12242603302002</v>
      </c>
      <c r="P237">
        <v>24.214971542358398</v>
      </c>
      <c r="Q237">
        <v>23.753074645996101</v>
      </c>
      <c r="R237">
        <v>23.508815765380898</v>
      </c>
      <c r="S237">
        <v>24.214378356933601</v>
      </c>
      <c r="T237" t="s">
        <v>1360</v>
      </c>
      <c r="U237" t="s">
        <v>1361</v>
      </c>
      <c r="V237" t="s">
        <v>236</v>
      </c>
    </row>
    <row r="238" spans="1:23" x14ac:dyDescent="0.25">
      <c r="A238" t="s">
        <v>1370</v>
      </c>
      <c r="B238">
        <v>8</v>
      </c>
      <c r="C238" t="s">
        <v>1370</v>
      </c>
      <c r="D238" t="s">
        <v>1371</v>
      </c>
      <c r="E238" t="s">
        <v>1372</v>
      </c>
      <c r="F238">
        <v>0.99999899999999997</v>
      </c>
      <c r="G238" t="s">
        <v>4</v>
      </c>
      <c r="H238" t="s">
        <v>1373</v>
      </c>
      <c r="I238" t="s">
        <v>23</v>
      </c>
      <c r="J238" t="s">
        <v>1374</v>
      </c>
      <c r="K238">
        <v>1</v>
      </c>
      <c r="L238" t="s">
        <v>5</v>
      </c>
      <c r="N238">
        <v>4.5395542144483401E-2</v>
      </c>
      <c r="O238">
        <v>1.7871856689453101E-2</v>
      </c>
      <c r="P238">
        <v>23.084741592407202</v>
      </c>
      <c r="Q238">
        <v>23.296421051025401</v>
      </c>
      <c r="R238">
        <v>23.1388053894043</v>
      </c>
      <c r="S238">
        <v>23.278100967407202</v>
      </c>
      <c r="T238" t="s">
        <v>1367</v>
      </c>
      <c r="U238" t="s">
        <v>1368</v>
      </c>
      <c r="V238" t="s">
        <v>1369</v>
      </c>
    </row>
    <row r="239" spans="1:23" x14ac:dyDescent="0.25">
      <c r="A239" t="s">
        <v>1377</v>
      </c>
      <c r="B239">
        <v>794</v>
      </c>
      <c r="C239" t="s">
        <v>1377</v>
      </c>
      <c r="D239" t="s">
        <v>1378</v>
      </c>
      <c r="E239" t="s">
        <v>1379</v>
      </c>
      <c r="F239">
        <v>1</v>
      </c>
      <c r="G239" t="s">
        <v>4</v>
      </c>
      <c r="H239" t="s">
        <v>1380</v>
      </c>
      <c r="I239" t="s">
        <v>23</v>
      </c>
      <c r="J239" t="s">
        <v>1381</v>
      </c>
      <c r="K239">
        <v>9</v>
      </c>
      <c r="L239" t="s">
        <v>5</v>
      </c>
      <c r="N239">
        <v>0</v>
      </c>
      <c r="O239">
        <v>7.4169158935546903E-2</v>
      </c>
      <c r="P239">
        <v>22.241268157958999</v>
      </c>
      <c r="Q239" t="s">
        <v>26965</v>
      </c>
      <c r="R239">
        <v>22.624217987060501</v>
      </c>
      <c r="S239">
        <v>22.006656646728501</v>
      </c>
      <c r="T239" t="s">
        <v>1375</v>
      </c>
      <c r="V239" t="s">
        <v>726</v>
      </c>
      <c r="W239" t="s">
        <v>1376</v>
      </c>
    </row>
    <row r="240" spans="1:23" x14ac:dyDescent="0.25">
      <c r="A240" t="s">
        <v>1377</v>
      </c>
      <c r="B240">
        <v>1216</v>
      </c>
      <c r="C240" t="s">
        <v>1377</v>
      </c>
      <c r="D240" t="s">
        <v>1378</v>
      </c>
      <c r="E240" t="s">
        <v>1379</v>
      </c>
      <c r="F240">
        <v>0.99987999999999999</v>
      </c>
      <c r="G240" t="s">
        <v>4</v>
      </c>
      <c r="H240" t="s">
        <v>1382</v>
      </c>
      <c r="I240" t="s">
        <v>961</v>
      </c>
      <c r="J240" t="s">
        <v>1383</v>
      </c>
      <c r="K240">
        <v>5</v>
      </c>
      <c r="L240" t="s">
        <v>5</v>
      </c>
      <c r="N240">
        <v>0.24729440319506901</v>
      </c>
      <c r="O240">
        <v>0.17739677429199199</v>
      </c>
      <c r="P240">
        <v>25.718948364257798</v>
      </c>
      <c r="Q240">
        <v>25.692054748535199</v>
      </c>
      <c r="R240">
        <v>26.1428337097168</v>
      </c>
      <c r="S240">
        <v>25.622962951660199</v>
      </c>
      <c r="T240" t="s">
        <v>1375</v>
      </c>
      <c r="V240" t="s">
        <v>726</v>
      </c>
      <c r="W240" t="s">
        <v>1376</v>
      </c>
    </row>
    <row r="241" spans="1:23" x14ac:dyDescent="0.25">
      <c r="A241" t="s">
        <v>1377</v>
      </c>
      <c r="B241">
        <v>1303</v>
      </c>
      <c r="C241" t="s">
        <v>1377</v>
      </c>
      <c r="D241" t="s">
        <v>1378</v>
      </c>
      <c r="E241" t="s">
        <v>1379</v>
      </c>
      <c r="F241">
        <v>0.99884200000000001</v>
      </c>
      <c r="G241" t="s">
        <v>4</v>
      </c>
      <c r="H241" t="s">
        <v>1384</v>
      </c>
      <c r="I241" t="s">
        <v>23</v>
      </c>
      <c r="J241" t="s">
        <v>1385</v>
      </c>
      <c r="K241">
        <v>4</v>
      </c>
      <c r="L241" t="s">
        <v>5</v>
      </c>
      <c r="N241">
        <v>0</v>
      </c>
      <c r="O241">
        <v>-0.31355857849121099</v>
      </c>
      <c r="P241" t="s">
        <v>26965</v>
      </c>
      <c r="Q241">
        <v>26.349674224853501</v>
      </c>
      <c r="R241">
        <v>26.036115646362301</v>
      </c>
      <c r="S241" t="s">
        <v>26965</v>
      </c>
      <c r="T241" t="s">
        <v>1375</v>
      </c>
      <c r="V241" t="s">
        <v>726</v>
      </c>
      <c r="W241" t="s">
        <v>1376</v>
      </c>
    </row>
    <row r="242" spans="1:23" x14ac:dyDescent="0.25">
      <c r="A242" t="s">
        <v>1377</v>
      </c>
      <c r="B242">
        <v>1191</v>
      </c>
      <c r="C242" t="s">
        <v>1377</v>
      </c>
      <c r="D242" t="s">
        <v>1378</v>
      </c>
      <c r="E242" t="s">
        <v>1379</v>
      </c>
      <c r="F242">
        <v>1</v>
      </c>
      <c r="G242" t="s">
        <v>4</v>
      </c>
      <c r="H242" t="s">
        <v>1386</v>
      </c>
      <c r="I242" t="s">
        <v>23</v>
      </c>
      <c r="J242" t="s">
        <v>1387</v>
      </c>
      <c r="K242">
        <v>4</v>
      </c>
      <c r="L242" t="s">
        <v>5</v>
      </c>
      <c r="N242">
        <v>0.19690737825836299</v>
      </c>
      <c r="O242">
        <v>-5.6729316711425802E-2</v>
      </c>
      <c r="P242">
        <v>28.913763046264599</v>
      </c>
      <c r="Q242">
        <v>28.7748622894287</v>
      </c>
      <c r="R242">
        <v>28.8629264831543</v>
      </c>
      <c r="S242">
        <v>28.7122402191162</v>
      </c>
      <c r="T242" t="s">
        <v>1375</v>
      </c>
      <c r="V242" t="s">
        <v>726</v>
      </c>
      <c r="W242" t="s">
        <v>1376</v>
      </c>
    </row>
    <row r="243" spans="1:23" x14ac:dyDescent="0.25">
      <c r="A243" t="s">
        <v>1377</v>
      </c>
      <c r="B243">
        <v>169</v>
      </c>
      <c r="C243" t="s">
        <v>1377</v>
      </c>
      <c r="D243" t="s">
        <v>1378</v>
      </c>
      <c r="E243" t="s">
        <v>1379</v>
      </c>
      <c r="F243">
        <v>0.99999400000000005</v>
      </c>
      <c r="G243" t="s">
        <v>4</v>
      </c>
      <c r="H243" t="s">
        <v>1391</v>
      </c>
      <c r="I243" t="s">
        <v>1393</v>
      </c>
      <c r="J243" t="s">
        <v>1392</v>
      </c>
      <c r="K243">
        <v>13</v>
      </c>
      <c r="L243" t="s">
        <v>5</v>
      </c>
      <c r="N243">
        <v>0.68995093922249995</v>
      </c>
      <c r="O243">
        <v>-0.40077877044677701</v>
      </c>
      <c r="P243">
        <v>29.9036865234375</v>
      </c>
      <c r="Q243">
        <v>29.481660842895501</v>
      </c>
      <c r="R243">
        <v>29.247442245483398</v>
      </c>
      <c r="S243">
        <v>29.336347579956101</v>
      </c>
      <c r="T243" t="s">
        <v>1375</v>
      </c>
      <c r="V243" t="s">
        <v>726</v>
      </c>
      <c r="W243" t="s">
        <v>1376</v>
      </c>
    </row>
    <row r="244" spans="1:23" x14ac:dyDescent="0.25">
      <c r="A244" t="s">
        <v>1377</v>
      </c>
      <c r="B244">
        <v>154</v>
      </c>
      <c r="C244" t="s">
        <v>1377</v>
      </c>
      <c r="D244" t="s">
        <v>1378</v>
      </c>
      <c r="E244" t="s">
        <v>1379</v>
      </c>
      <c r="F244">
        <v>0.89044800000000002</v>
      </c>
      <c r="G244" t="s">
        <v>4</v>
      </c>
      <c r="H244" t="s">
        <v>1397</v>
      </c>
      <c r="I244" t="s">
        <v>1399</v>
      </c>
      <c r="J244" t="s">
        <v>1398</v>
      </c>
      <c r="K244">
        <v>10</v>
      </c>
      <c r="L244" t="s">
        <v>5</v>
      </c>
      <c r="N244">
        <v>0.35003993624626001</v>
      </c>
      <c r="O244">
        <v>-0.95289516448974598</v>
      </c>
      <c r="P244">
        <v>23.952426910400401</v>
      </c>
      <c r="Q244">
        <v>21.936141967773398</v>
      </c>
      <c r="R244">
        <v>21.880355834960898</v>
      </c>
      <c r="S244">
        <v>22.102422714233398</v>
      </c>
      <c r="T244" t="s">
        <v>1375</v>
      </c>
      <c r="V244" t="s">
        <v>726</v>
      </c>
      <c r="W244" t="s">
        <v>1376</v>
      </c>
    </row>
    <row r="245" spans="1:23" x14ac:dyDescent="0.25">
      <c r="A245" t="s">
        <v>1402</v>
      </c>
      <c r="B245">
        <v>444</v>
      </c>
      <c r="C245" t="s">
        <v>1402</v>
      </c>
      <c r="D245" t="s">
        <v>1403</v>
      </c>
      <c r="E245" t="s">
        <v>1404</v>
      </c>
      <c r="F245">
        <v>0.80080200000000001</v>
      </c>
      <c r="G245" t="s">
        <v>4</v>
      </c>
      <c r="H245" t="s">
        <v>1405</v>
      </c>
      <c r="I245" t="s">
        <v>23</v>
      </c>
      <c r="J245" t="s">
        <v>1406</v>
      </c>
      <c r="K245">
        <v>12</v>
      </c>
      <c r="L245" t="s">
        <v>5</v>
      </c>
      <c r="N245">
        <v>2.6276996345237298</v>
      </c>
      <c r="O245">
        <v>-2.1584749221801798</v>
      </c>
      <c r="P245">
        <v>23.86448097229</v>
      </c>
      <c r="Q245">
        <v>24.044935226440401</v>
      </c>
      <c r="R245">
        <v>21.742588043212901</v>
      </c>
      <c r="S245">
        <v>21.849878311157202</v>
      </c>
      <c r="T245" t="s">
        <v>1400</v>
      </c>
      <c r="U245" t="s">
        <v>1401</v>
      </c>
    </row>
    <row r="246" spans="1:23" x14ac:dyDescent="0.25">
      <c r="A246" t="s">
        <v>1413</v>
      </c>
      <c r="B246">
        <v>300</v>
      </c>
      <c r="C246" t="s">
        <v>1413</v>
      </c>
      <c r="D246" t="s">
        <v>1414</v>
      </c>
      <c r="E246" t="s">
        <v>1415</v>
      </c>
      <c r="F246">
        <v>0.82136699999999996</v>
      </c>
      <c r="G246" t="s">
        <v>4</v>
      </c>
      <c r="H246" t="s">
        <v>1416</v>
      </c>
      <c r="I246" t="s">
        <v>23</v>
      </c>
      <c r="J246" t="s">
        <v>1417</v>
      </c>
      <c r="K246">
        <v>13</v>
      </c>
      <c r="L246" t="s">
        <v>5</v>
      </c>
      <c r="N246">
        <v>0</v>
      </c>
      <c r="O246">
        <v>-1.0158452987670901</v>
      </c>
      <c r="P246">
        <v>22.496677398681602</v>
      </c>
      <c r="Q246">
        <v>21.925062179565401</v>
      </c>
      <c r="R246" t="s">
        <v>26965</v>
      </c>
      <c r="S246">
        <v>21.195024490356399</v>
      </c>
      <c r="T246" t="s">
        <v>1410</v>
      </c>
      <c r="U246" t="s">
        <v>1411</v>
      </c>
      <c r="V246" t="s">
        <v>1412</v>
      </c>
    </row>
    <row r="247" spans="1:23" x14ac:dyDescent="0.25">
      <c r="A247" t="s">
        <v>1421</v>
      </c>
      <c r="B247">
        <v>6</v>
      </c>
      <c r="C247" t="s">
        <v>1421</v>
      </c>
      <c r="D247" t="s">
        <v>1422</v>
      </c>
      <c r="E247" t="s">
        <v>1423</v>
      </c>
      <c r="F247">
        <v>0.87720399999999998</v>
      </c>
      <c r="G247" t="s">
        <v>4</v>
      </c>
      <c r="H247" t="s">
        <v>1424</v>
      </c>
      <c r="I247" t="s">
        <v>23</v>
      </c>
      <c r="J247" t="s">
        <v>1425</v>
      </c>
      <c r="K247">
        <v>5</v>
      </c>
      <c r="L247" t="s">
        <v>5</v>
      </c>
      <c r="N247">
        <v>3.6833130023909998E-2</v>
      </c>
      <c r="O247">
        <v>-0.17271518707275399</v>
      </c>
      <c r="P247">
        <v>23.7249450683594</v>
      </c>
      <c r="Q247">
        <v>21.7422180175781</v>
      </c>
      <c r="R247">
        <v>23.682497024536101</v>
      </c>
      <c r="S247">
        <v>21.439235687255898</v>
      </c>
      <c r="T247" t="s">
        <v>1418</v>
      </c>
      <c r="U247" t="s">
        <v>1419</v>
      </c>
      <c r="V247" t="s">
        <v>1420</v>
      </c>
    </row>
    <row r="248" spans="1:23" x14ac:dyDescent="0.25">
      <c r="A248" t="s">
        <v>1428</v>
      </c>
      <c r="B248">
        <v>491</v>
      </c>
      <c r="C248" t="s">
        <v>1428</v>
      </c>
      <c r="D248" t="s">
        <v>1429</v>
      </c>
      <c r="E248" t="s">
        <v>1430</v>
      </c>
      <c r="F248">
        <v>0.94962199999999997</v>
      </c>
      <c r="G248" t="s">
        <v>4</v>
      </c>
      <c r="H248" t="s">
        <v>1431</v>
      </c>
      <c r="I248" t="s">
        <v>23</v>
      </c>
      <c r="J248" t="s">
        <v>1432</v>
      </c>
      <c r="K248">
        <v>13</v>
      </c>
      <c r="L248" t="s">
        <v>5</v>
      </c>
      <c r="N248">
        <v>0</v>
      </c>
      <c r="O248" t="s">
        <v>26965</v>
      </c>
      <c r="P248">
        <v>22.4501037597656</v>
      </c>
      <c r="Q248" t="s">
        <v>26965</v>
      </c>
      <c r="R248" t="s">
        <v>26965</v>
      </c>
      <c r="S248" t="s">
        <v>26965</v>
      </c>
      <c r="U248" t="s">
        <v>1426</v>
      </c>
      <c r="V248" t="s">
        <v>1427</v>
      </c>
    </row>
    <row r="249" spans="1:23" x14ac:dyDescent="0.25">
      <c r="A249" t="s">
        <v>1435</v>
      </c>
      <c r="B249">
        <v>847</v>
      </c>
      <c r="C249" t="s">
        <v>1435</v>
      </c>
      <c r="D249" t="s">
        <v>1436</v>
      </c>
      <c r="E249" t="s">
        <v>1437</v>
      </c>
      <c r="F249">
        <v>1</v>
      </c>
      <c r="G249" t="s">
        <v>4</v>
      </c>
      <c r="H249" t="s">
        <v>1438</v>
      </c>
      <c r="I249" t="s">
        <v>23</v>
      </c>
      <c r="J249" t="s">
        <v>1439</v>
      </c>
      <c r="K249">
        <v>3</v>
      </c>
      <c r="L249" t="s">
        <v>5</v>
      </c>
      <c r="N249">
        <v>1.2180812887499599</v>
      </c>
      <c r="O249">
        <v>-0.53224468231201205</v>
      </c>
      <c r="P249">
        <v>27.561363220214801</v>
      </c>
      <c r="Q249">
        <v>27.314754486083999</v>
      </c>
      <c r="R249">
        <v>26.966093063354499</v>
      </c>
      <c r="S249">
        <v>26.845535278320298</v>
      </c>
      <c r="T249" t="s">
        <v>1433</v>
      </c>
      <c r="U249" t="s">
        <v>1434</v>
      </c>
      <c r="V249" t="s">
        <v>1189</v>
      </c>
    </row>
    <row r="250" spans="1:23" x14ac:dyDescent="0.25">
      <c r="A250" t="s">
        <v>1435</v>
      </c>
      <c r="B250">
        <v>215</v>
      </c>
      <c r="C250" t="s">
        <v>1435</v>
      </c>
      <c r="D250" t="s">
        <v>1436</v>
      </c>
      <c r="E250" t="s">
        <v>1437</v>
      </c>
      <c r="F250">
        <v>0.99730399999999997</v>
      </c>
      <c r="G250" t="s">
        <v>4</v>
      </c>
      <c r="H250" t="s">
        <v>1440</v>
      </c>
      <c r="I250" t="s">
        <v>23</v>
      </c>
      <c r="J250" t="s">
        <v>1441</v>
      </c>
      <c r="K250">
        <v>11</v>
      </c>
      <c r="L250" t="s">
        <v>5</v>
      </c>
      <c r="N250">
        <v>0</v>
      </c>
      <c r="O250">
        <v>-1.8394412994384799</v>
      </c>
      <c r="P250">
        <v>23.596393585205099</v>
      </c>
      <c r="Q250">
        <v>22.5588493347168</v>
      </c>
      <c r="R250" t="s">
        <v>26965</v>
      </c>
      <c r="S250">
        <v>21.2381801605225</v>
      </c>
      <c r="T250" t="s">
        <v>1433</v>
      </c>
      <c r="U250" t="s">
        <v>1434</v>
      </c>
      <c r="V250" t="s">
        <v>1189</v>
      </c>
    </row>
    <row r="251" spans="1:23" x14ac:dyDescent="0.25">
      <c r="A251" t="s">
        <v>1445</v>
      </c>
      <c r="B251">
        <v>110</v>
      </c>
      <c r="C251" t="s">
        <v>1445</v>
      </c>
      <c r="D251" t="s">
        <v>1446</v>
      </c>
      <c r="E251" t="s">
        <v>1447</v>
      </c>
      <c r="F251">
        <v>0.98941699999999999</v>
      </c>
      <c r="G251" t="s">
        <v>4</v>
      </c>
      <c r="H251" t="s">
        <v>1448</v>
      </c>
      <c r="I251" t="s">
        <v>23</v>
      </c>
      <c r="J251" t="s">
        <v>1449</v>
      </c>
      <c r="K251">
        <v>10</v>
      </c>
      <c r="L251" t="s">
        <v>5</v>
      </c>
      <c r="N251">
        <v>9.7963516742284401E-2</v>
      </c>
      <c r="O251">
        <v>0.150596618652344</v>
      </c>
      <c r="P251">
        <v>25.688165664672901</v>
      </c>
      <c r="Q251">
        <v>26.4982013702393</v>
      </c>
      <c r="R251">
        <v>26.564243316650401</v>
      </c>
      <c r="S251">
        <v>25.923316955566399</v>
      </c>
      <c r="T251" t="s">
        <v>1442</v>
      </c>
      <c r="V251" t="s">
        <v>1443</v>
      </c>
      <c r="W251" t="s">
        <v>1444</v>
      </c>
    </row>
    <row r="252" spans="1:23" x14ac:dyDescent="0.25">
      <c r="A252" t="s">
        <v>1454</v>
      </c>
      <c r="B252">
        <v>393</v>
      </c>
      <c r="C252" t="s">
        <v>1454</v>
      </c>
      <c r="D252" t="s">
        <v>1455</v>
      </c>
      <c r="E252" t="s">
        <v>1456</v>
      </c>
      <c r="F252">
        <v>1</v>
      </c>
      <c r="G252" t="s">
        <v>4</v>
      </c>
      <c r="H252" t="s">
        <v>1457</v>
      </c>
      <c r="I252" t="s">
        <v>1459</v>
      </c>
      <c r="J252" t="s">
        <v>1458</v>
      </c>
      <c r="K252">
        <v>22</v>
      </c>
      <c r="L252" t="s">
        <v>5</v>
      </c>
      <c r="N252">
        <v>1.14932230628414</v>
      </c>
      <c r="O252">
        <v>0.49512290954589799</v>
      </c>
      <c r="P252">
        <v>27.172645568847699</v>
      </c>
      <c r="Q252">
        <v>26.897699356079102</v>
      </c>
      <c r="R252">
        <v>27.553180694580099</v>
      </c>
      <c r="S252">
        <v>27.507410049438501</v>
      </c>
      <c r="T252" t="s">
        <v>1450</v>
      </c>
      <c r="U252" t="s">
        <v>1451</v>
      </c>
      <c r="V252" t="s">
        <v>1452</v>
      </c>
      <c r="W252" t="s">
        <v>1453</v>
      </c>
    </row>
    <row r="253" spans="1:23" x14ac:dyDescent="0.25">
      <c r="A253" t="s">
        <v>1464</v>
      </c>
      <c r="B253" t="s">
        <v>1465</v>
      </c>
      <c r="C253" t="s">
        <v>1466</v>
      </c>
      <c r="D253" t="s">
        <v>1467</v>
      </c>
      <c r="E253" t="s">
        <v>1468</v>
      </c>
      <c r="F253">
        <v>0.99990900000000005</v>
      </c>
      <c r="G253" t="s">
        <v>4</v>
      </c>
      <c r="H253" t="s">
        <v>1469</v>
      </c>
      <c r="I253" t="s">
        <v>1459</v>
      </c>
      <c r="J253" t="s">
        <v>1470</v>
      </c>
      <c r="K253">
        <v>13</v>
      </c>
      <c r="L253" t="s">
        <v>5</v>
      </c>
      <c r="N253">
        <v>0.46384733493628</v>
      </c>
      <c r="O253">
        <v>0.70249080657958995</v>
      </c>
      <c r="P253">
        <v>22.866008758544901</v>
      </c>
      <c r="Q253">
        <v>22.4878749847412</v>
      </c>
      <c r="R253">
        <v>23.9182529449463</v>
      </c>
      <c r="S253">
        <v>22.840612411498999</v>
      </c>
      <c r="T253" t="s">
        <v>1460</v>
      </c>
      <c r="U253" t="s">
        <v>1461</v>
      </c>
      <c r="V253" t="s">
        <v>1462</v>
      </c>
      <c r="W253" t="s">
        <v>1463</v>
      </c>
    </row>
    <row r="254" spans="1:23" x14ac:dyDescent="0.25">
      <c r="A254" t="s">
        <v>1474</v>
      </c>
      <c r="B254">
        <v>1040</v>
      </c>
      <c r="C254" t="s">
        <v>1474</v>
      </c>
      <c r="D254" t="s">
        <v>1475</v>
      </c>
      <c r="E254" t="s">
        <v>1476</v>
      </c>
      <c r="F254">
        <v>0.99927200000000005</v>
      </c>
      <c r="G254" t="s">
        <v>4</v>
      </c>
      <c r="H254" t="s">
        <v>1477</v>
      </c>
      <c r="I254" t="s">
        <v>23</v>
      </c>
      <c r="J254" t="s">
        <v>1478</v>
      </c>
      <c r="K254">
        <v>19</v>
      </c>
      <c r="L254" t="s">
        <v>5</v>
      </c>
      <c r="N254">
        <v>0</v>
      </c>
      <c r="O254" t="s">
        <v>26965</v>
      </c>
      <c r="P254">
        <v>23.989192962646499</v>
      </c>
      <c r="Q254" t="s">
        <v>26965</v>
      </c>
      <c r="R254" t="s">
        <v>26965</v>
      </c>
      <c r="S254" t="s">
        <v>26965</v>
      </c>
      <c r="T254" t="s">
        <v>1471</v>
      </c>
      <c r="U254" t="s">
        <v>1472</v>
      </c>
      <c r="V254" t="s">
        <v>1329</v>
      </c>
      <c r="W254" t="s">
        <v>1473</v>
      </c>
    </row>
    <row r="255" spans="1:23" x14ac:dyDescent="0.25">
      <c r="A255" t="s">
        <v>1482</v>
      </c>
      <c r="B255">
        <v>34</v>
      </c>
      <c r="C255" t="s">
        <v>1482</v>
      </c>
      <c r="D255" t="s">
        <v>1483</v>
      </c>
      <c r="E255" t="s">
        <v>1484</v>
      </c>
      <c r="F255">
        <v>0.99686200000000003</v>
      </c>
      <c r="G255" t="s">
        <v>4</v>
      </c>
      <c r="H255" t="s">
        <v>1485</v>
      </c>
      <c r="I255" t="s">
        <v>23</v>
      </c>
      <c r="J255" t="s">
        <v>1486</v>
      </c>
      <c r="K255">
        <v>4</v>
      </c>
      <c r="L255" t="s">
        <v>5</v>
      </c>
      <c r="N255">
        <v>0</v>
      </c>
      <c r="O255">
        <v>0.37199497222900402</v>
      </c>
      <c r="P255" t="s">
        <v>26965</v>
      </c>
      <c r="Q255">
        <v>18.9900093078613</v>
      </c>
      <c r="R255">
        <v>19.073106765747099</v>
      </c>
      <c r="S255">
        <v>19.650901794433601</v>
      </c>
      <c r="T255" t="s">
        <v>1479</v>
      </c>
      <c r="U255" t="s">
        <v>1480</v>
      </c>
      <c r="V255" t="s">
        <v>1481</v>
      </c>
    </row>
    <row r="256" spans="1:23" x14ac:dyDescent="0.25">
      <c r="A256" t="s">
        <v>1482</v>
      </c>
      <c r="B256">
        <v>630</v>
      </c>
      <c r="C256" t="s">
        <v>1482</v>
      </c>
      <c r="D256" t="s">
        <v>1483</v>
      </c>
      <c r="E256" t="s">
        <v>1484</v>
      </c>
      <c r="F256">
        <v>0.99929100000000004</v>
      </c>
      <c r="G256" t="s">
        <v>4</v>
      </c>
      <c r="H256" t="s">
        <v>1487</v>
      </c>
      <c r="I256" t="s">
        <v>23</v>
      </c>
      <c r="J256" t="s">
        <v>1488</v>
      </c>
      <c r="K256">
        <v>4</v>
      </c>
      <c r="L256" t="s">
        <v>5</v>
      </c>
      <c r="N256">
        <v>0</v>
      </c>
      <c r="O256">
        <v>-0.19694995880127</v>
      </c>
      <c r="P256">
        <v>22.949382781982401</v>
      </c>
      <c r="Q256">
        <v>22.632474899291999</v>
      </c>
      <c r="R256">
        <v>22.593978881835898</v>
      </c>
      <c r="S256" t="s">
        <v>26965</v>
      </c>
      <c r="T256" t="s">
        <v>1479</v>
      </c>
      <c r="U256" t="s">
        <v>1480</v>
      </c>
      <c r="V256" t="s">
        <v>1481</v>
      </c>
    </row>
    <row r="257" spans="1:23" x14ac:dyDescent="0.25">
      <c r="A257" t="s">
        <v>1496</v>
      </c>
      <c r="B257">
        <v>16</v>
      </c>
      <c r="C257" t="s">
        <v>1496</v>
      </c>
      <c r="D257" t="s">
        <v>1497</v>
      </c>
      <c r="E257" t="s">
        <v>1498</v>
      </c>
      <c r="F257">
        <v>1</v>
      </c>
      <c r="G257" t="s">
        <v>4</v>
      </c>
      <c r="H257" t="s">
        <v>1499</v>
      </c>
      <c r="I257" t="s">
        <v>1501</v>
      </c>
      <c r="J257" t="s">
        <v>1500</v>
      </c>
      <c r="K257">
        <v>3</v>
      </c>
      <c r="L257" t="s">
        <v>5</v>
      </c>
      <c r="N257">
        <v>1.20255066158292</v>
      </c>
      <c r="O257">
        <v>0.31038856506347701</v>
      </c>
      <c r="P257">
        <v>25.946281433105501</v>
      </c>
      <c r="Q257">
        <v>25.784440994262699</v>
      </c>
      <c r="R257">
        <v>26.165016174316399</v>
      </c>
      <c r="S257">
        <v>26.1864833831787</v>
      </c>
      <c r="U257" t="s">
        <v>1495</v>
      </c>
      <c r="V257" t="s">
        <v>726</v>
      </c>
      <c r="W257" t="s">
        <v>1376</v>
      </c>
    </row>
    <row r="258" spans="1:23" x14ac:dyDescent="0.25">
      <c r="A258" t="s">
        <v>1505</v>
      </c>
      <c r="B258">
        <v>367</v>
      </c>
      <c r="C258" t="s">
        <v>1505</v>
      </c>
      <c r="D258" t="s">
        <v>1506</v>
      </c>
      <c r="E258" t="s">
        <v>1507</v>
      </c>
      <c r="F258">
        <v>0.94949499999999998</v>
      </c>
      <c r="G258" t="s">
        <v>4</v>
      </c>
      <c r="H258" t="s">
        <v>1508</v>
      </c>
      <c r="I258" t="s">
        <v>23</v>
      </c>
      <c r="J258" t="s">
        <v>1509</v>
      </c>
      <c r="K258">
        <v>12</v>
      </c>
      <c r="L258" t="s">
        <v>5</v>
      </c>
      <c r="N258">
        <v>0.207315095254199</v>
      </c>
      <c r="O258">
        <v>-0.60361099243164096</v>
      </c>
      <c r="P258">
        <v>23.528026580810501</v>
      </c>
      <c r="Q258">
        <v>23.285314559936499</v>
      </c>
      <c r="R258">
        <v>21.769874572753899</v>
      </c>
      <c r="S258">
        <v>23.836244583129901</v>
      </c>
      <c r="T258" t="s">
        <v>1502</v>
      </c>
      <c r="U258" t="s">
        <v>1503</v>
      </c>
      <c r="V258" t="s">
        <v>1504</v>
      </c>
    </row>
    <row r="259" spans="1:23" x14ac:dyDescent="0.25">
      <c r="A259" t="s">
        <v>1514</v>
      </c>
      <c r="B259">
        <v>262</v>
      </c>
      <c r="C259" t="s">
        <v>1514</v>
      </c>
      <c r="D259" t="s">
        <v>1515</v>
      </c>
      <c r="E259" t="s">
        <v>1516</v>
      </c>
      <c r="F259">
        <v>0.99998200000000004</v>
      </c>
      <c r="G259" t="s">
        <v>4</v>
      </c>
      <c r="H259" t="s">
        <v>1519</v>
      </c>
      <c r="I259" t="s">
        <v>23</v>
      </c>
      <c r="J259" t="s">
        <v>1520</v>
      </c>
      <c r="K259">
        <v>4</v>
      </c>
      <c r="L259" t="s">
        <v>5</v>
      </c>
      <c r="N259">
        <v>0.414544863804851</v>
      </c>
      <c r="O259">
        <v>-0.25715065002441401</v>
      </c>
      <c r="P259">
        <v>25.207506179809599</v>
      </c>
      <c r="Q259">
        <v>24.848953247070298</v>
      </c>
      <c r="R259">
        <v>24.920116424560501</v>
      </c>
      <c r="S259">
        <v>24.622041702270501</v>
      </c>
      <c r="T259" t="s">
        <v>1510</v>
      </c>
      <c r="U259" t="s">
        <v>1511</v>
      </c>
      <c r="V259" t="s">
        <v>1512</v>
      </c>
      <c r="W259" t="s">
        <v>1513</v>
      </c>
    </row>
    <row r="260" spans="1:23" x14ac:dyDescent="0.25">
      <c r="A260" t="s">
        <v>1523</v>
      </c>
      <c r="B260">
        <v>256</v>
      </c>
      <c r="C260" t="s">
        <v>1523</v>
      </c>
      <c r="D260" t="s">
        <v>1524</v>
      </c>
      <c r="E260" t="s">
        <v>1525</v>
      </c>
      <c r="F260">
        <v>0.96182599999999996</v>
      </c>
      <c r="G260" t="s">
        <v>4</v>
      </c>
      <c r="H260" t="s">
        <v>1526</v>
      </c>
      <c r="I260" t="s">
        <v>23</v>
      </c>
      <c r="J260" t="s">
        <v>1527</v>
      </c>
      <c r="K260">
        <v>19</v>
      </c>
      <c r="L260" t="s">
        <v>5</v>
      </c>
      <c r="N260">
        <v>0</v>
      </c>
      <c r="O260">
        <v>0.34311580657959001</v>
      </c>
      <c r="P260" t="s">
        <v>26965</v>
      </c>
      <c r="Q260">
        <v>23.091245651245099</v>
      </c>
      <c r="R260">
        <v>23.601728439331101</v>
      </c>
      <c r="S260">
        <v>23.266994476318398</v>
      </c>
      <c r="T260" t="s">
        <v>511</v>
      </c>
      <c r="V260" t="s">
        <v>1521</v>
      </c>
      <c r="W260" t="s">
        <v>1522</v>
      </c>
    </row>
    <row r="261" spans="1:23" x14ac:dyDescent="0.25">
      <c r="A261" t="s">
        <v>1531</v>
      </c>
      <c r="B261">
        <v>86</v>
      </c>
      <c r="C261" t="s">
        <v>1531</v>
      </c>
      <c r="D261" t="s">
        <v>1532</v>
      </c>
      <c r="E261" t="s">
        <v>1533</v>
      </c>
      <c r="F261">
        <v>1</v>
      </c>
      <c r="G261" t="s">
        <v>4</v>
      </c>
      <c r="H261" t="s">
        <v>1534</v>
      </c>
      <c r="I261" t="s">
        <v>23</v>
      </c>
      <c r="J261" t="s">
        <v>1535</v>
      </c>
      <c r="K261">
        <v>3</v>
      </c>
      <c r="L261" t="s">
        <v>5</v>
      </c>
      <c r="N261">
        <v>0</v>
      </c>
      <c r="O261">
        <v>-0.78682708740234397</v>
      </c>
      <c r="P261">
        <v>23.207321166992202</v>
      </c>
      <c r="Q261" t="s">
        <v>26965</v>
      </c>
      <c r="R261" t="s">
        <v>26965</v>
      </c>
      <c r="S261">
        <v>22.420494079589801</v>
      </c>
      <c r="T261" t="s">
        <v>1528</v>
      </c>
      <c r="U261" t="s">
        <v>1529</v>
      </c>
      <c r="V261" t="s">
        <v>1530</v>
      </c>
    </row>
    <row r="262" spans="1:23" x14ac:dyDescent="0.25">
      <c r="A262" t="s">
        <v>1539</v>
      </c>
      <c r="B262">
        <v>72</v>
      </c>
      <c r="C262" t="s">
        <v>1539</v>
      </c>
      <c r="D262" t="s">
        <v>1540</v>
      </c>
      <c r="E262" t="s">
        <v>1541</v>
      </c>
      <c r="F262">
        <v>0.96326000000000001</v>
      </c>
      <c r="G262" t="s">
        <v>4</v>
      </c>
      <c r="H262" t="s">
        <v>1544</v>
      </c>
      <c r="I262" t="s">
        <v>23</v>
      </c>
      <c r="J262" t="s">
        <v>1545</v>
      </c>
      <c r="K262">
        <v>11</v>
      </c>
      <c r="L262" t="s">
        <v>5</v>
      </c>
      <c r="N262">
        <v>0</v>
      </c>
      <c r="O262" t="s">
        <v>26965</v>
      </c>
      <c r="P262" t="s">
        <v>26965</v>
      </c>
      <c r="Q262" t="s">
        <v>26965</v>
      </c>
      <c r="R262">
        <v>22.4171752929688</v>
      </c>
      <c r="S262" t="s">
        <v>26965</v>
      </c>
      <c r="T262" t="s">
        <v>1536</v>
      </c>
      <c r="U262" t="s">
        <v>1537</v>
      </c>
      <c r="V262" t="s">
        <v>1538</v>
      </c>
    </row>
    <row r="263" spans="1:23" x14ac:dyDescent="0.25">
      <c r="A263" t="s">
        <v>1539</v>
      </c>
      <c r="B263">
        <v>827</v>
      </c>
      <c r="C263" t="s">
        <v>1539</v>
      </c>
      <c r="D263" t="s">
        <v>1540</v>
      </c>
      <c r="E263" t="s">
        <v>1541</v>
      </c>
      <c r="F263">
        <v>0.99974600000000002</v>
      </c>
      <c r="G263" t="s">
        <v>4</v>
      </c>
      <c r="H263" t="s">
        <v>1548</v>
      </c>
      <c r="I263" t="s">
        <v>23</v>
      </c>
      <c r="J263" t="s">
        <v>1549</v>
      </c>
      <c r="K263">
        <v>3</v>
      </c>
      <c r="L263" t="s">
        <v>5</v>
      </c>
      <c r="N263">
        <v>0.32232204851854901</v>
      </c>
      <c r="O263">
        <v>-0.21971511840820299</v>
      </c>
      <c r="P263">
        <v>25.628257751464801</v>
      </c>
      <c r="Q263">
        <v>25.174476623535199</v>
      </c>
      <c r="R263">
        <v>25.2926349639893</v>
      </c>
      <c r="S263">
        <v>25.0706691741943</v>
      </c>
      <c r="T263" t="s">
        <v>1536</v>
      </c>
      <c r="U263" t="s">
        <v>1537</v>
      </c>
      <c r="V263" t="s">
        <v>1538</v>
      </c>
    </row>
    <row r="264" spans="1:23" x14ac:dyDescent="0.25">
      <c r="A264" t="s">
        <v>1553</v>
      </c>
      <c r="B264">
        <v>158</v>
      </c>
      <c r="C264" t="s">
        <v>1553</v>
      </c>
      <c r="D264" t="s">
        <v>1554</v>
      </c>
      <c r="E264" t="s">
        <v>1555</v>
      </c>
      <c r="F264">
        <v>0.99798699999999996</v>
      </c>
      <c r="G264" t="s">
        <v>4</v>
      </c>
      <c r="H264" t="s">
        <v>1556</v>
      </c>
      <c r="I264" t="s">
        <v>23</v>
      </c>
      <c r="J264" t="s">
        <v>1557</v>
      </c>
      <c r="K264">
        <v>8</v>
      </c>
      <c r="L264" t="s">
        <v>5</v>
      </c>
      <c r="N264">
        <v>0</v>
      </c>
      <c r="O264">
        <v>-0.385073661804199</v>
      </c>
      <c r="P264">
        <v>25.230409622192401</v>
      </c>
      <c r="Q264">
        <v>24.712089538574201</v>
      </c>
      <c r="R264">
        <v>24.586175918579102</v>
      </c>
      <c r="S264" t="s">
        <v>26965</v>
      </c>
      <c r="T264" t="s">
        <v>1550</v>
      </c>
      <c r="U264" t="s">
        <v>1551</v>
      </c>
      <c r="V264" t="s">
        <v>1044</v>
      </c>
      <c r="W264" t="s">
        <v>1552</v>
      </c>
    </row>
    <row r="265" spans="1:23" x14ac:dyDescent="0.25">
      <c r="A265" t="s">
        <v>1561</v>
      </c>
      <c r="B265">
        <v>6</v>
      </c>
      <c r="C265" t="s">
        <v>1561</v>
      </c>
      <c r="D265" t="s">
        <v>1562</v>
      </c>
      <c r="E265" t="s">
        <v>1563</v>
      </c>
      <c r="F265">
        <v>1</v>
      </c>
      <c r="G265" t="s">
        <v>4</v>
      </c>
      <c r="H265" t="s">
        <v>1564</v>
      </c>
      <c r="I265" t="s">
        <v>332</v>
      </c>
      <c r="J265" t="s">
        <v>1565</v>
      </c>
      <c r="K265">
        <v>5</v>
      </c>
      <c r="L265" t="s">
        <v>5</v>
      </c>
      <c r="N265">
        <v>0.21211174898877899</v>
      </c>
      <c r="O265">
        <v>-0.130732536315918</v>
      </c>
      <c r="P265">
        <v>28.390466690063501</v>
      </c>
      <c r="Q265">
        <v>28.164756774902301</v>
      </c>
      <c r="R265">
        <v>27.957262039184599</v>
      </c>
      <c r="S265">
        <v>28.3364963531494</v>
      </c>
      <c r="T265" t="s">
        <v>1558</v>
      </c>
      <c r="U265" t="s">
        <v>1559</v>
      </c>
      <c r="V265" t="s">
        <v>1560</v>
      </c>
    </row>
    <row r="266" spans="1:23" x14ac:dyDescent="0.25">
      <c r="A266" t="s">
        <v>1561</v>
      </c>
      <c r="B266">
        <v>112</v>
      </c>
      <c r="C266" t="s">
        <v>1561</v>
      </c>
      <c r="D266" t="s">
        <v>1562</v>
      </c>
      <c r="E266" t="s">
        <v>1563</v>
      </c>
      <c r="F266">
        <v>0.82289800000000002</v>
      </c>
      <c r="G266" t="s">
        <v>4</v>
      </c>
      <c r="H266" t="s">
        <v>1567</v>
      </c>
      <c r="I266" t="s">
        <v>23</v>
      </c>
      <c r="J266" t="s">
        <v>1568</v>
      </c>
      <c r="K266">
        <v>16</v>
      </c>
      <c r="L266" t="s">
        <v>5</v>
      </c>
      <c r="N266">
        <v>0.96308473503789105</v>
      </c>
      <c r="O266">
        <v>-2.1683197021484402</v>
      </c>
      <c r="P266">
        <v>24.709356307983398</v>
      </c>
      <c r="Q266">
        <v>23.161140441894499</v>
      </c>
      <c r="R266">
        <v>21.6656608581543</v>
      </c>
      <c r="S266">
        <v>21.8681964874268</v>
      </c>
      <c r="T266" t="s">
        <v>1558</v>
      </c>
      <c r="U266" t="s">
        <v>1559</v>
      </c>
      <c r="V266" t="s">
        <v>1560</v>
      </c>
    </row>
    <row r="267" spans="1:23" x14ac:dyDescent="0.25">
      <c r="A267" t="s">
        <v>1561</v>
      </c>
      <c r="B267">
        <v>113</v>
      </c>
      <c r="C267" t="s">
        <v>1561</v>
      </c>
      <c r="D267" t="s">
        <v>1562</v>
      </c>
      <c r="E267" t="s">
        <v>1563</v>
      </c>
      <c r="F267">
        <v>0.99453599999999998</v>
      </c>
      <c r="G267" t="s">
        <v>4</v>
      </c>
      <c r="H267" t="s">
        <v>1569</v>
      </c>
      <c r="I267" t="s">
        <v>23</v>
      </c>
      <c r="J267" t="s">
        <v>1570</v>
      </c>
      <c r="K267">
        <v>17</v>
      </c>
      <c r="L267" t="s">
        <v>5</v>
      </c>
      <c r="N267">
        <v>0.21493241369846899</v>
      </c>
      <c r="O267">
        <v>-0.45341110229492199</v>
      </c>
      <c r="P267">
        <v>28.284141540527301</v>
      </c>
      <c r="Q267">
        <v>27.268743515014599</v>
      </c>
      <c r="R267">
        <v>27.883377075195298</v>
      </c>
      <c r="S267">
        <v>26.7626857757568</v>
      </c>
      <c r="T267" t="s">
        <v>1558</v>
      </c>
      <c r="U267" t="s">
        <v>1559</v>
      </c>
      <c r="V267" t="s">
        <v>1560</v>
      </c>
    </row>
    <row r="268" spans="1:23" x14ac:dyDescent="0.25">
      <c r="A268" t="s">
        <v>1586</v>
      </c>
      <c r="B268">
        <v>60</v>
      </c>
      <c r="C268" t="s">
        <v>1586</v>
      </c>
      <c r="D268" t="s">
        <v>1587</v>
      </c>
      <c r="E268" t="s">
        <v>1588</v>
      </c>
      <c r="F268">
        <v>1</v>
      </c>
      <c r="G268" t="s">
        <v>4</v>
      </c>
      <c r="H268" t="s">
        <v>1589</v>
      </c>
      <c r="I268" t="s">
        <v>23</v>
      </c>
      <c r="J268" t="s">
        <v>1590</v>
      </c>
      <c r="K268">
        <v>11</v>
      </c>
      <c r="L268" t="s">
        <v>5</v>
      </c>
      <c r="N268">
        <v>0.51757866291469901</v>
      </c>
      <c r="O268">
        <v>-0.29811286926269498</v>
      </c>
      <c r="P268">
        <v>25.751670837402301</v>
      </c>
      <c r="Q268">
        <v>25.4514560699463</v>
      </c>
      <c r="R268">
        <v>25.460546493530298</v>
      </c>
      <c r="S268">
        <v>25.146354675293001</v>
      </c>
      <c r="T268" t="s">
        <v>1584</v>
      </c>
      <c r="U268" t="s">
        <v>1585</v>
      </c>
      <c r="V268" t="s">
        <v>483</v>
      </c>
    </row>
    <row r="269" spans="1:23" x14ac:dyDescent="0.25">
      <c r="A269" t="s">
        <v>1591</v>
      </c>
      <c r="B269">
        <v>56</v>
      </c>
      <c r="C269" t="s">
        <v>1591</v>
      </c>
      <c r="D269" t="s">
        <v>1592</v>
      </c>
      <c r="E269" t="s">
        <v>1593</v>
      </c>
      <c r="F269">
        <v>0.999969</v>
      </c>
      <c r="G269" t="s">
        <v>4</v>
      </c>
      <c r="H269" t="s">
        <v>1594</v>
      </c>
      <c r="I269" t="s">
        <v>23</v>
      </c>
      <c r="J269" t="s">
        <v>1595</v>
      </c>
      <c r="K269">
        <v>7</v>
      </c>
      <c r="L269" t="s">
        <v>5</v>
      </c>
      <c r="N269">
        <v>0</v>
      </c>
      <c r="O269" t="s">
        <v>26965</v>
      </c>
      <c r="P269" t="s">
        <v>26965</v>
      </c>
      <c r="Q269">
        <v>27.435075759887699</v>
      </c>
      <c r="R269" t="s">
        <v>26965</v>
      </c>
      <c r="S269" t="s">
        <v>26965</v>
      </c>
      <c r="T269" t="s">
        <v>1584</v>
      </c>
      <c r="U269" t="s">
        <v>1585</v>
      </c>
      <c r="V269" t="s">
        <v>483</v>
      </c>
    </row>
    <row r="270" spans="1:23" x14ac:dyDescent="0.25">
      <c r="A270" t="s">
        <v>1591</v>
      </c>
      <c r="B270">
        <v>60</v>
      </c>
      <c r="C270" t="s">
        <v>1591</v>
      </c>
      <c r="D270" t="s">
        <v>1592</v>
      </c>
      <c r="E270" t="s">
        <v>1593</v>
      </c>
      <c r="F270">
        <v>1</v>
      </c>
      <c r="G270" t="s">
        <v>4</v>
      </c>
      <c r="H270" t="s">
        <v>1596</v>
      </c>
      <c r="I270" t="s">
        <v>23</v>
      </c>
      <c r="J270" t="s">
        <v>1597</v>
      </c>
      <c r="K270">
        <v>11</v>
      </c>
      <c r="L270" t="s">
        <v>5</v>
      </c>
      <c r="N270">
        <v>8.8108744751921403E-2</v>
      </c>
      <c r="O270">
        <v>0.13525009155273399</v>
      </c>
      <c r="P270">
        <v>28.672023773193398</v>
      </c>
      <c r="Q270">
        <v>27.6651935577393</v>
      </c>
      <c r="R270">
        <v>28.3970947265625</v>
      </c>
      <c r="S270">
        <v>28.2106227874756</v>
      </c>
      <c r="T270" t="s">
        <v>1584</v>
      </c>
      <c r="U270" t="s">
        <v>1585</v>
      </c>
      <c r="V270" t="s">
        <v>483</v>
      </c>
    </row>
    <row r="271" spans="1:23" x14ac:dyDescent="0.25">
      <c r="A271" t="s">
        <v>1599</v>
      </c>
      <c r="B271">
        <v>6</v>
      </c>
      <c r="C271" t="s">
        <v>1599</v>
      </c>
      <c r="D271" t="s">
        <v>1600</v>
      </c>
      <c r="E271" t="s">
        <v>1601</v>
      </c>
      <c r="F271">
        <v>0.99989799999999995</v>
      </c>
      <c r="G271" t="s">
        <v>4</v>
      </c>
      <c r="H271" t="s">
        <v>1602</v>
      </c>
      <c r="I271" t="s">
        <v>23</v>
      </c>
      <c r="J271" t="s">
        <v>1603</v>
      </c>
      <c r="K271">
        <v>6</v>
      </c>
      <c r="L271" t="s">
        <v>5</v>
      </c>
      <c r="N271">
        <v>0.50135228487943295</v>
      </c>
      <c r="O271">
        <v>-2.2140979766845699</v>
      </c>
      <c r="P271">
        <v>22.652000427246101</v>
      </c>
      <c r="Q271">
        <v>24.120998382568398</v>
      </c>
      <c r="R271">
        <v>19.676780700683601</v>
      </c>
      <c r="S271">
        <v>22.668022155761701</v>
      </c>
      <c r="T271" t="s">
        <v>1598</v>
      </c>
      <c r="U271" t="s">
        <v>1585</v>
      </c>
      <c r="V271" t="s">
        <v>483</v>
      </c>
    </row>
    <row r="272" spans="1:23" x14ac:dyDescent="0.25">
      <c r="A272" t="s">
        <v>716</v>
      </c>
      <c r="B272">
        <v>403</v>
      </c>
      <c r="C272" t="s">
        <v>716</v>
      </c>
      <c r="D272" t="s">
        <v>1605</v>
      </c>
      <c r="E272" t="s">
        <v>1606</v>
      </c>
      <c r="F272">
        <v>0.99998699999999996</v>
      </c>
      <c r="G272" t="s">
        <v>4</v>
      </c>
      <c r="H272" t="s">
        <v>1607</v>
      </c>
      <c r="I272" t="s">
        <v>23</v>
      </c>
      <c r="J272" t="s">
        <v>1608</v>
      </c>
      <c r="K272">
        <v>3</v>
      </c>
      <c r="L272" t="s">
        <v>5</v>
      </c>
      <c r="N272">
        <v>0</v>
      </c>
      <c r="O272">
        <v>0.51376724243164096</v>
      </c>
      <c r="P272">
        <v>23.297121047973601</v>
      </c>
      <c r="Q272" t="s">
        <v>26965</v>
      </c>
      <c r="R272">
        <v>24.291721343994102</v>
      </c>
      <c r="S272">
        <v>23.330055236816399</v>
      </c>
      <c r="T272" t="s">
        <v>1604</v>
      </c>
      <c r="V272" t="s">
        <v>236</v>
      </c>
    </row>
    <row r="273" spans="1:23" x14ac:dyDescent="0.25">
      <c r="A273" t="s">
        <v>1621</v>
      </c>
      <c r="B273">
        <v>882</v>
      </c>
      <c r="C273" t="s">
        <v>1621</v>
      </c>
      <c r="D273" t="s">
        <v>1622</v>
      </c>
      <c r="E273" t="s">
        <v>1623</v>
      </c>
      <c r="F273">
        <v>0.95035599999999998</v>
      </c>
      <c r="G273" t="s">
        <v>4</v>
      </c>
      <c r="H273" t="s">
        <v>1628</v>
      </c>
      <c r="I273" t="s">
        <v>23</v>
      </c>
      <c r="J273" t="s">
        <v>1629</v>
      </c>
      <c r="K273">
        <v>15</v>
      </c>
      <c r="L273" t="s">
        <v>5</v>
      </c>
      <c r="N273">
        <v>0</v>
      </c>
      <c r="O273">
        <v>0.29829788208007801</v>
      </c>
      <c r="P273">
        <v>21.8140544891357</v>
      </c>
      <c r="Q273" t="s">
        <v>26965</v>
      </c>
      <c r="R273" t="s">
        <v>26965</v>
      </c>
      <c r="S273">
        <v>22.112352371215799</v>
      </c>
      <c r="U273" t="s">
        <v>1618</v>
      </c>
      <c r="V273" t="s">
        <v>1619</v>
      </c>
      <c r="W273" t="s">
        <v>1620</v>
      </c>
    </row>
    <row r="274" spans="1:23" x14ac:dyDescent="0.25">
      <c r="A274" t="s">
        <v>1633</v>
      </c>
      <c r="B274">
        <v>32</v>
      </c>
      <c r="C274" t="s">
        <v>1633</v>
      </c>
      <c r="D274" t="s">
        <v>1634</v>
      </c>
      <c r="E274" t="s">
        <v>1635</v>
      </c>
      <c r="F274">
        <v>0.94167100000000004</v>
      </c>
      <c r="G274" t="s">
        <v>4</v>
      </c>
      <c r="H274" t="s">
        <v>1636</v>
      </c>
      <c r="I274" t="s">
        <v>23</v>
      </c>
      <c r="J274" t="s">
        <v>1637</v>
      </c>
      <c r="K274">
        <v>3</v>
      </c>
      <c r="L274" t="s">
        <v>5</v>
      </c>
      <c r="N274">
        <v>1.7154092887236801E-2</v>
      </c>
      <c r="O274">
        <v>-2.3675918579101601E-2</v>
      </c>
      <c r="P274">
        <v>22.7049961090088</v>
      </c>
      <c r="Q274">
        <v>21.9248447418213</v>
      </c>
      <c r="R274">
        <v>22.105718612670898</v>
      </c>
      <c r="S274">
        <v>22.476770401001001</v>
      </c>
      <c r="T274" t="s">
        <v>1630</v>
      </c>
      <c r="V274" t="s">
        <v>1631</v>
      </c>
      <c r="W274" t="s">
        <v>1632</v>
      </c>
    </row>
    <row r="275" spans="1:23" x14ac:dyDescent="0.25">
      <c r="A275" t="s">
        <v>1641</v>
      </c>
      <c r="B275">
        <v>141</v>
      </c>
      <c r="C275" t="s">
        <v>1641</v>
      </c>
      <c r="D275" t="s">
        <v>1642</v>
      </c>
      <c r="E275" t="s">
        <v>1643</v>
      </c>
      <c r="F275">
        <v>0.98906099999999997</v>
      </c>
      <c r="G275" t="s">
        <v>4</v>
      </c>
      <c r="H275" t="s">
        <v>1644</v>
      </c>
      <c r="I275" t="s">
        <v>23</v>
      </c>
      <c r="J275" t="s">
        <v>1645</v>
      </c>
      <c r="K275">
        <v>3</v>
      </c>
      <c r="L275" t="s">
        <v>5</v>
      </c>
      <c r="N275">
        <v>0.21491444588752401</v>
      </c>
      <c r="O275">
        <v>0.237240791320801</v>
      </c>
      <c r="P275">
        <v>23.0272407531738</v>
      </c>
      <c r="Q275">
        <v>23.257818222045898</v>
      </c>
      <c r="R275">
        <v>23.001270294189499</v>
      </c>
      <c r="S275">
        <v>23.7582702636719</v>
      </c>
      <c r="T275" t="s">
        <v>1638</v>
      </c>
      <c r="U275" t="s">
        <v>1639</v>
      </c>
      <c r="V275" t="s">
        <v>1640</v>
      </c>
    </row>
    <row r="276" spans="1:23" x14ac:dyDescent="0.25">
      <c r="A276" t="s">
        <v>1648</v>
      </c>
      <c r="B276">
        <v>157</v>
      </c>
      <c r="C276" t="s">
        <v>1648</v>
      </c>
      <c r="D276" t="s">
        <v>1649</v>
      </c>
      <c r="E276" t="s">
        <v>1650</v>
      </c>
      <c r="F276">
        <v>0.99999899999999997</v>
      </c>
      <c r="G276" t="s">
        <v>4</v>
      </c>
      <c r="H276" t="s">
        <v>1651</v>
      </c>
      <c r="I276" t="s">
        <v>23</v>
      </c>
      <c r="J276" t="s">
        <v>1652</v>
      </c>
      <c r="K276">
        <v>3</v>
      </c>
      <c r="L276" t="s">
        <v>5</v>
      </c>
      <c r="N276">
        <v>1.22127450576624</v>
      </c>
      <c r="O276">
        <v>-0.99884986877441395</v>
      </c>
      <c r="P276">
        <v>25.047225952148398</v>
      </c>
      <c r="Q276">
        <v>24.605237960815401</v>
      </c>
      <c r="R276">
        <v>23.9576606750488</v>
      </c>
      <c r="S276">
        <v>23.6971035003662</v>
      </c>
      <c r="T276" t="s">
        <v>1646</v>
      </c>
      <c r="U276" t="s">
        <v>1639</v>
      </c>
      <c r="V276" t="s">
        <v>1647</v>
      </c>
    </row>
    <row r="277" spans="1:23" x14ac:dyDescent="0.25">
      <c r="A277" t="s">
        <v>1653</v>
      </c>
      <c r="B277">
        <v>138</v>
      </c>
      <c r="C277" t="s">
        <v>1653</v>
      </c>
      <c r="D277" t="s">
        <v>1654</v>
      </c>
      <c r="E277" t="s">
        <v>1655</v>
      </c>
      <c r="F277">
        <v>0.99998799999999999</v>
      </c>
      <c r="G277" t="s">
        <v>4</v>
      </c>
      <c r="H277" t="s">
        <v>1656</v>
      </c>
      <c r="I277" t="s">
        <v>23</v>
      </c>
      <c r="J277" t="s">
        <v>1657</v>
      </c>
      <c r="K277">
        <v>1</v>
      </c>
      <c r="L277" t="s">
        <v>5</v>
      </c>
      <c r="N277">
        <v>0</v>
      </c>
      <c r="O277" t="s">
        <v>26965</v>
      </c>
      <c r="P277">
        <v>22.8400554656982</v>
      </c>
      <c r="Q277">
        <v>22.6336269378662</v>
      </c>
      <c r="R277" t="s">
        <v>26965</v>
      </c>
      <c r="S277" t="s">
        <v>26965</v>
      </c>
      <c r="T277" t="s">
        <v>1646</v>
      </c>
      <c r="U277" t="s">
        <v>1639</v>
      </c>
      <c r="V277" t="s">
        <v>236</v>
      </c>
    </row>
    <row r="278" spans="1:23" x14ac:dyDescent="0.25">
      <c r="A278" t="s">
        <v>1659</v>
      </c>
      <c r="B278" t="s">
        <v>1660</v>
      </c>
      <c r="C278" t="s">
        <v>1653</v>
      </c>
      <c r="D278" t="s">
        <v>1661</v>
      </c>
      <c r="E278" t="s">
        <v>1662</v>
      </c>
      <c r="F278">
        <v>0.87010900000000002</v>
      </c>
      <c r="G278" t="s">
        <v>4</v>
      </c>
      <c r="H278" t="s">
        <v>1663</v>
      </c>
      <c r="I278" t="s">
        <v>23</v>
      </c>
      <c r="J278" t="s">
        <v>1664</v>
      </c>
      <c r="K278">
        <v>19</v>
      </c>
      <c r="L278" t="s">
        <v>5</v>
      </c>
      <c r="N278">
        <v>1.6182736226263701</v>
      </c>
      <c r="O278">
        <v>-1.07000827789307</v>
      </c>
      <c r="P278">
        <v>25.077898025512699</v>
      </c>
      <c r="Q278">
        <v>25.407819747924801</v>
      </c>
      <c r="R278">
        <v>24.210147857666001</v>
      </c>
      <c r="S278">
        <v>24.135553359985401</v>
      </c>
      <c r="T278" t="s">
        <v>1658</v>
      </c>
      <c r="U278" t="s">
        <v>1639</v>
      </c>
      <c r="V278" t="s">
        <v>483</v>
      </c>
    </row>
    <row r="279" spans="1:23" x14ac:dyDescent="0.25">
      <c r="A279" t="s">
        <v>1668</v>
      </c>
      <c r="B279">
        <v>95</v>
      </c>
      <c r="C279" t="s">
        <v>1668</v>
      </c>
      <c r="D279" t="s">
        <v>1669</v>
      </c>
      <c r="E279" t="s">
        <v>1670</v>
      </c>
      <c r="F279">
        <v>1</v>
      </c>
      <c r="G279" t="s">
        <v>4</v>
      </c>
      <c r="H279" t="s">
        <v>1671</v>
      </c>
      <c r="I279" t="s">
        <v>23</v>
      </c>
      <c r="J279" t="s">
        <v>1672</v>
      </c>
      <c r="K279">
        <v>3</v>
      </c>
      <c r="L279" t="s">
        <v>5</v>
      </c>
      <c r="N279">
        <v>0</v>
      </c>
      <c r="O279">
        <v>-0.87694931030273404</v>
      </c>
      <c r="P279">
        <v>22.381261825561499</v>
      </c>
      <c r="Q279" t="s">
        <v>26965</v>
      </c>
      <c r="R279" t="s">
        <v>26965</v>
      </c>
      <c r="S279">
        <v>21.5043125152588</v>
      </c>
      <c r="T279" t="s">
        <v>1665</v>
      </c>
      <c r="U279" t="s">
        <v>1666</v>
      </c>
      <c r="V279" t="s">
        <v>1667</v>
      </c>
    </row>
    <row r="280" spans="1:23" x14ac:dyDescent="0.25">
      <c r="A280" t="s">
        <v>1676</v>
      </c>
      <c r="B280">
        <v>1780</v>
      </c>
      <c r="C280" t="s">
        <v>1676</v>
      </c>
      <c r="D280" t="s">
        <v>1677</v>
      </c>
      <c r="E280" t="s">
        <v>1678</v>
      </c>
      <c r="F280">
        <v>1</v>
      </c>
      <c r="G280" t="s">
        <v>4</v>
      </c>
      <c r="H280" t="s">
        <v>1679</v>
      </c>
      <c r="I280" t="s">
        <v>23</v>
      </c>
      <c r="J280" t="s">
        <v>1680</v>
      </c>
      <c r="K280">
        <v>8</v>
      </c>
      <c r="L280" t="s">
        <v>5</v>
      </c>
      <c r="N280">
        <v>0</v>
      </c>
      <c r="O280">
        <v>9.4125747680664104E-2</v>
      </c>
      <c r="P280">
        <v>21.740077972412099</v>
      </c>
      <c r="Q280">
        <v>21.860866546630898</v>
      </c>
      <c r="R280">
        <v>21.894598007202099</v>
      </c>
      <c r="S280" t="s">
        <v>26965</v>
      </c>
      <c r="T280" t="s">
        <v>1673</v>
      </c>
      <c r="U280" t="s">
        <v>773</v>
      </c>
      <c r="V280" t="s">
        <v>1674</v>
      </c>
      <c r="W280" t="s">
        <v>1675</v>
      </c>
    </row>
    <row r="281" spans="1:23" x14ac:dyDescent="0.25">
      <c r="A281" t="s">
        <v>1676</v>
      </c>
      <c r="B281">
        <v>2082</v>
      </c>
      <c r="C281" t="s">
        <v>1676</v>
      </c>
      <c r="D281" t="s">
        <v>1677</v>
      </c>
      <c r="E281" t="s">
        <v>1678</v>
      </c>
      <c r="F281">
        <v>0.94924299999999995</v>
      </c>
      <c r="G281" t="s">
        <v>4</v>
      </c>
      <c r="H281" t="s">
        <v>1681</v>
      </c>
      <c r="I281" t="s">
        <v>23</v>
      </c>
      <c r="J281" t="s">
        <v>1682</v>
      </c>
      <c r="K281">
        <v>21</v>
      </c>
      <c r="L281" t="s">
        <v>5</v>
      </c>
      <c r="N281">
        <v>0</v>
      </c>
      <c r="O281" t="s">
        <v>26965</v>
      </c>
      <c r="P281">
        <v>23.612005233764599</v>
      </c>
      <c r="Q281" t="s">
        <v>26965</v>
      </c>
      <c r="R281" t="s">
        <v>26965</v>
      </c>
      <c r="S281" t="s">
        <v>26965</v>
      </c>
      <c r="T281" t="s">
        <v>1673</v>
      </c>
      <c r="U281" t="s">
        <v>773</v>
      </c>
      <c r="V281" t="s">
        <v>1674</v>
      </c>
      <c r="W281" t="s">
        <v>1675</v>
      </c>
    </row>
    <row r="282" spans="1:23" x14ac:dyDescent="0.25">
      <c r="A282" t="s">
        <v>1686</v>
      </c>
      <c r="B282">
        <v>407</v>
      </c>
      <c r="C282" t="s">
        <v>1686</v>
      </c>
      <c r="D282" t="s">
        <v>1687</v>
      </c>
      <c r="E282" t="s">
        <v>1688</v>
      </c>
      <c r="F282">
        <v>0.99939800000000001</v>
      </c>
      <c r="G282" t="s">
        <v>4</v>
      </c>
      <c r="H282" t="s">
        <v>1689</v>
      </c>
      <c r="I282" t="s">
        <v>23</v>
      </c>
      <c r="J282" t="s">
        <v>1690</v>
      </c>
      <c r="K282">
        <v>3</v>
      </c>
      <c r="L282" t="s">
        <v>5</v>
      </c>
      <c r="N282">
        <v>0.30241166495279398</v>
      </c>
      <c r="O282">
        <v>-0.213147163391113</v>
      </c>
      <c r="P282">
        <v>25.3638591766357</v>
      </c>
      <c r="Q282">
        <v>24.844936370849599</v>
      </c>
      <c r="R282">
        <v>24.907152175903299</v>
      </c>
      <c r="S282">
        <v>24.875349044799801</v>
      </c>
      <c r="T282" t="s">
        <v>1683</v>
      </c>
      <c r="U282" t="s">
        <v>1155</v>
      </c>
      <c r="V282" t="s">
        <v>1684</v>
      </c>
      <c r="W282" t="s">
        <v>1685</v>
      </c>
    </row>
    <row r="283" spans="1:23" x14ac:dyDescent="0.25">
      <c r="A283" t="s">
        <v>1693</v>
      </c>
      <c r="B283">
        <v>78</v>
      </c>
      <c r="C283" t="s">
        <v>1693</v>
      </c>
      <c r="D283" t="s">
        <v>1694</v>
      </c>
      <c r="E283" t="s">
        <v>1695</v>
      </c>
      <c r="F283">
        <v>0.999753</v>
      </c>
      <c r="G283" t="s">
        <v>4</v>
      </c>
      <c r="H283" t="s">
        <v>1696</v>
      </c>
      <c r="I283" t="s">
        <v>23</v>
      </c>
      <c r="J283" t="s">
        <v>1697</v>
      </c>
      <c r="K283">
        <v>3</v>
      </c>
      <c r="L283" t="s">
        <v>5</v>
      </c>
      <c r="N283">
        <v>0.51354491823533699</v>
      </c>
      <c r="O283">
        <v>-0.116873741149902</v>
      </c>
      <c r="P283">
        <v>26.2713298797607</v>
      </c>
      <c r="Q283">
        <v>26.2318935394287</v>
      </c>
      <c r="R283">
        <v>26.2183017730713</v>
      </c>
      <c r="S283">
        <v>26.051174163818398</v>
      </c>
      <c r="T283" t="s">
        <v>1691</v>
      </c>
      <c r="V283" t="s">
        <v>1692</v>
      </c>
    </row>
    <row r="284" spans="1:23" x14ac:dyDescent="0.25">
      <c r="A284" t="s">
        <v>1700</v>
      </c>
      <c r="B284">
        <v>50</v>
      </c>
      <c r="C284" t="s">
        <v>1700</v>
      </c>
      <c r="D284" t="s">
        <v>1701</v>
      </c>
      <c r="E284" t="s">
        <v>1702</v>
      </c>
      <c r="F284">
        <v>0.99833000000000005</v>
      </c>
      <c r="G284" t="s">
        <v>4</v>
      </c>
      <c r="H284" t="s">
        <v>1703</v>
      </c>
      <c r="I284" t="s">
        <v>23</v>
      </c>
      <c r="J284" t="s">
        <v>1704</v>
      </c>
      <c r="K284">
        <v>3</v>
      </c>
      <c r="L284" t="s">
        <v>5</v>
      </c>
      <c r="N284">
        <v>1.0513314533378399</v>
      </c>
      <c r="O284">
        <v>-0.644256591796875</v>
      </c>
      <c r="P284">
        <v>27.615966796875</v>
      </c>
      <c r="Q284">
        <v>27.209180831909201</v>
      </c>
      <c r="R284">
        <v>26.801193237304702</v>
      </c>
      <c r="S284">
        <v>26.7354412078857</v>
      </c>
      <c r="T284" t="s">
        <v>1698</v>
      </c>
      <c r="V284" t="s">
        <v>1699</v>
      </c>
      <c r="W284" t="s">
        <v>1444</v>
      </c>
    </row>
    <row r="285" spans="1:23" x14ac:dyDescent="0.25">
      <c r="A285" t="s">
        <v>1709</v>
      </c>
      <c r="B285">
        <v>75</v>
      </c>
      <c r="C285" t="s">
        <v>1709</v>
      </c>
      <c r="D285" t="s">
        <v>1710</v>
      </c>
      <c r="E285" t="s">
        <v>1711</v>
      </c>
      <c r="F285">
        <v>0.75101799999999996</v>
      </c>
      <c r="G285" t="s">
        <v>4</v>
      </c>
      <c r="H285" t="s">
        <v>1712</v>
      </c>
      <c r="I285" t="s">
        <v>23</v>
      </c>
      <c r="J285" t="s">
        <v>1713</v>
      </c>
      <c r="K285">
        <v>13</v>
      </c>
      <c r="L285" t="s">
        <v>5</v>
      </c>
      <c r="N285">
        <v>0</v>
      </c>
      <c r="O285" t="s">
        <v>26965</v>
      </c>
      <c r="P285" t="s">
        <v>26965</v>
      </c>
      <c r="Q285">
        <v>21.773220062255898</v>
      </c>
      <c r="R285" t="s">
        <v>26965</v>
      </c>
      <c r="S285" t="s">
        <v>26965</v>
      </c>
      <c r="T285" t="s">
        <v>1705</v>
      </c>
      <c r="U285" t="s">
        <v>1706</v>
      </c>
      <c r="V285" t="s">
        <v>1707</v>
      </c>
      <c r="W285" t="s">
        <v>1708</v>
      </c>
    </row>
    <row r="286" spans="1:23" x14ac:dyDescent="0.25">
      <c r="A286" t="s">
        <v>1717</v>
      </c>
      <c r="B286">
        <v>1161</v>
      </c>
      <c r="C286" t="s">
        <v>1717</v>
      </c>
      <c r="D286" t="s">
        <v>1718</v>
      </c>
      <c r="E286" t="s">
        <v>1719</v>
      </c>
      <c r="F286">
        <v>0.82762599999999997</v>
      </c>
      <c r="G286" t="s">
        <v>4</v>
      </c>
      <c r="H286" t="s">
        <v>1722</v>
      </c>
      <c r="I286" t="s">
        <v>23</v>
      </c>
      <c r="J286" t="s">
        <v>1723</v>
      </c>
      <c r="K286">
        <v>4</v>
      </c>
      <c r="L286" t="s">
        <v>5</v>
      </c>
      <c r="N286">
        <v>1.19478554700518</v>
      </c>
      <c r="O286">
        <v>-2.2887153625488299</v>
      </c>
      <c r="P286">
        <v>21.1149597167969</v>
      </c>
      <c r="Q286">
        <v>22.259284973144499</v>
      </c>
      <c r="R286">
        <v>19.6036777496338</v>
      </c>
      <c r="S286">
        <v>19.19313621521</v>
      </c>
      <c r="T286" t="s">
        <v>1714</v>
      </c>
      <c r="V286" t="s">
        <v>1715</v>
      </c>
      <c r="W286" t="s">
        <v>1716</v>
      </c>
    </row>
    <row r="287" spans="1:23" x14ac:dyDescent="0.25">
      <c r="A287" t="s">
        <v>1727</v>
      </c>
      <c r="B287">
        <v>783</v>
      </c>
      <c r="C287" t="s">
        <v>1727</v>
      </c>
      <c r="D287" t="s">
        <v>1728</v>
      </c>
      <c r="E287" t="s">
        <v>1729</v>
      </c>
      <c r="F287">
        <v>0.81107700000000005</v>
      </c>
      <c r="G287" t="s">
        <v>4</v>
      </c>
      <c r="H287" t="s">
        <v>1730</v>
      </c>
      <c r="I287" t="s">
        <v>23</v>
      </c>
      <c r="J287" t="s">
        <v>1731</v>
      </c>
      <c r="K287">
        <v>18</v>
      </c>
      <c r="L287" t="s">
        <v>5</v>
      </c>
      <c r="N287">
        <v>0</v>
      </c>
      <c r="O287" t="s">
        <v>26965</v>
      </c>
      <c r="P287">
        <v>20.823299407958999</v>
      </c>
      <c r="Q287">
        <v>20.6016845703125</v>
      </c>
      <c r="R287" t="s">
        <v>26965</v>
      </c>
      <c r="S287" t="s">
        <v>26965</v>
      </c>
      <c r="T287" t="s">
        <v>1724</v>
      </c>
      <c r="U287" t="s">
        <v>1585</v>
      </c>
      <c r="V287" t="s">
        <v>1725</v>
      </c>
      <c r="W287" t="s">
        <v>1726</v>
      </c>
    </row>
    <row r="288" spans="1:23" x14ac:dyDescent="0.25">
      <c r="A288" t="s">
        <v>1736</v>
      </c>
      <c r="B288">
        <v>403</v>
      </c>
      <c r="C288" t="s">
        <v>1736</v>
      </c>
      <c r="D288" t="s">
        <v>1737</v>
      </c>
      <c r="E288" t="s">
        <v>1738</v>
      </c>
      <c r="F288">
        <v>0.99987300000000001</v>
      </c>
      <c r="G288" t="s">
        <v>4</v>
      </c>
      <c r="H288" t="s">
        <v>1739</v>
      </c>
      <c r="I288" t="s">
        <v>23</v>
      </c>
      <c r="J288" t="s">
        <v>1740</v>
      </c>
      <c r="K288">
        <v>3</v>
      </c>
      <c r="L288" t="s">
        <v>5</v>
      </c>
      <c r="N288">
        <v>0.77671764692644696</v>
      </c>
      <c r="O288">
        <v>-1.3607635498046899</v>
      </c>
      <c r="P288">
        <v>23.590122222900401</v>
      </c>
      <c r="Q288">
        <v>23.619413375854499</v>
      </c>
      <c r="R288">
        <v>22.883472442626999</v>
      </c>
      <c r="S288">
        <v>21.604536056518601</v>
      </c>
      <c r="T288" t="s">
        <v>1732</v>
      </c>
      <c r="U288" t="s">
        <v>1733</v>
      </c>
      <c r="V288" t="s">
        <v>1734</v>
      </c>
      <c r="W288" t="s">
        <v>1735</v>
      </c>
    </row>
    <row r="289" spans="1:23" x14ac:dyDescent="0.25">
      <c r="A289" t="s">
        <v>1736</v>
      </c>
      <c r="B289">
        <v>448</v>
      </c>
      <c r="C289" t="s">
        <v>1736</v>
      </c>
      <c r="D289" t="s">
        <v>1737</v>
      </c>
      <c r="E289" t="s">
        <v>1738</v>
      </c>
      <c r="F289">
        <v>0.97256600000000004</v>
      </c>
      <c r="G289" t="s">
        <v>4</v>
      </c>
      <c r="H289" t="s">
        <v>1741</v>
      </c>
      <c r="I289" t="s">
        <v>23</v>
      </c>
      <c r="J289" t="s">
        <v>1742</v>
      </c>
      <c r="K289">
        <v>12</v>
      </c>
      <c r="L289" t="s">
        <v>5</v>
      </c>
      <c r="N289">
        <v>8.7828121067589304E-2</v>
      </c>
      <c r="O289">
        <v>0.211563110351563</v>
      </c>
      <c r="P289">
        <v>24.153367996215799</v>
      </c>
      <c r="Q289">
        <v>25.113386154174801</v>
      </c>
      <c r="R289">
        <v>25.488979339599599</v>
      </c>
      <c r="S289">
        <v>24.200901031494102</v>
      </c>
      <c r="T289" t="s">
        <v>1732</v>
      </c>
      <c r="U289" t="s">
        <v>1733</v>
      </c>
      <c r="V289" t="s">
        <v>1734</v>
      </c>
      <c r="W289" t="s">
        <v>1735</v>
      </c>
    </row>
    <row r="290" spans="1:23" x14ac:dyDescent="0.25">
      <c r="A290" t="s">
        <v>1743</v>
      </c>
      <c r="B290">
        <v>15</v>
      </c>
      <c r="C290" t="s">
        <v>1743</v>
      </c>
      <c r="D290" t="s">
        <v>1744</v>
      </c>
      <c r="E290" t="s">
        <v>1745</v>
      </c>
      <c r="F290">
        <v>0.80554499999999996</v>
      </c>
      <c r="G290" t="s">
        <v>4</v>
      </c>
      <c r="H290" t="s">
        <v>1746</v>
      </c>
      <c r="I290" t="s">
        <v>23</v>
      </c>
      <c r="J290" t="s">
        <v>1747</v>
      </c>
      <c r="K290">
        <v>8</v>
      </c>
      <c r="L290" t="s">
        <v>5</v>
      </c>
      <c r="N290">
        <v>0</v>
      </c>
      <c r="O290" t="s">
        <v>26965</v>
      </c>
      <c r="P290">
        <v>21.675041198730501</v>
      </c>
      <c r="Q290" t="s">
        <v>26965</v>
      </c>
      <c r="R290" t="s">
        <v>26965</v>
      </c>
      <c r="S290" t="s">
        <v>26965</v>
      </c>
      <c r="V290" t="s">
        <v>67</v>
      </c>
    </row>
    <row r="291" spans="1:23" x14ac:dyDescent="0.25">
      <c r="A291" t="s">
        <v>1753</v>
      </c>
      <c r="B291">
        <v>380</v>
      </c>
      <c r="C291" t="s">
        <v>1753</v>
      </c>
      <c r="D291" t="s">
        <v>1754</v>
      </c>
      <c r="E291" t="s">
        <v>1755</v>
      </c>
      <c r="F291">
        <v>1</v>
      </c>
      <c r="G291" t="s">
        <v>4</v>
      </c>
      <c r="H291" t="s">
        <v>1756</v>
      </c>
      <c r="I291" t="s">
        <v>1758</v>
      </c>
      <c r="J291" t="s">
        <v>1757</v>
      </c>
      <c r="K291">
        <v>4</v>
      </c>
      <c r="L291" t="s">
        <v>5</v>
      </c>
      <c r="N291">
        <v>0.68380139980079002</v>
      </c>
      <c r="O291">
        <v>-0.81152248382568404</v>
      </c>
      <c r="P291">
        <v>24.105495452880898</v>
      </c>
      <c r="Q291">
        <v>23.223495483398398</v>
      </c>
      <c r="R291">
        <v>22.850030899047901</v>
      </c>
      <c r="S291">
        <v>22.855915069580099</v>
      </c>
      <c r="T291" t="s">
        <v>1750</v>
      </c>
      <c r="U291" t="s">
        <v>367</v>
      </c>
      <c r="V291" t="s">
        <v>1751</v>
      </c>
      <c r="W291" t="s">
        <v>1752</v>
      </c>
    </row>
    <row r="292" spans="1:23" x14ac:dyDescent="0.25">
      <c r="A292" t="s">
        <v>1753</v>
      </c>
      <c r="B292">
        <v>66</v>
      </c>
      <c r="C292" t="s">
        <v>1753</v>
      </c>
      <c r="D292" t="s">
        <v>1754</v>
      </c>
      <c r="E292" t="s">
        <v>1755</v>
      </c>
      <c r="F292">
        <v>0.99650499999999997</v>
      </c>
      <c r="G292" t="s">
        <v>4</v>
      </c>
      <c r="H292" t="s">
        <v>1759</v>
      </c>
      <c r="I292" t="s">
        <v>23</v>
      </c>
      <c r="J292" t="s">
        <v>1760</v>
      </c>
      <c r="K292">
        <v>4</v>
      </c>
      <c r="L292" t="s">
        <v>5</v>
      </c>
      <c r="N292">
        <v>0.21567859641741999</v>
      </c>
      <c r="O292">
        <v>0.238802909851074</v>
      </c>
      <c r="P292">
        <v>23.8826904296875</v>
      </c>
      <c r="Q292">
        <v>23.342588424682599</v>
      </c>
      <c r="R292">
        <v>24.1424255371094</v>
      </c>
      <c r="S292">
        <v>23.560459136962901</v>
      </c>
      <c r="T292" t="s">
        <v>1750</v>
      </c>
      <c r="U292" t="s">
        <v>367</v>
      </c>
      <c r="V292" t="s">
        <v>1751</v>
      </c>
      <c r="W292" t="s">
        <v>1752</v>
      </c>
    </row>
    <row r="293" spans="1:23" x14ac:dyDescent="0.25">
      <c r="A293" t="s">
        <v>1753</v>
      </c>
      <c r="B293">
        <v>100</v>
      </c>
      <c r="C293" t="s">
        <v>1753</v>
      </c>
      <c r="D293" t="s">
        <v>1754</v>
      </c>
      <c r="E293" t="s">
        <v>1755</v>
      </c>
      <c r="F293">
        <v>1</v>
      </c>
      <c r="G293" t="s">
        <v>4</v>
      </c>
      <c r="H293" t="s">
        <v>1761</v>
      </c>
      <c r="I293" t="s">
        <v>23</v>
      </c>
      <c r="J293" t="s">
        <v>1762</v>
      </c>
      <c r="K293">
        <v>3</v>
      </c>
      <c r="L293" t="s">
        <v>5</v>
      </c>
      <c r="N293">
        <v>1.03881800706137</v>
      </c>
      <c r="O293">
        <v>-0.66631221771240201</v>
      </c>
      <c r="P293">
        <v>28.400070190429702</v>
      </c>
      <c r="Q293">
        <v>28.026016235351602</v>
      </c>
      <c r="R293">
        <v>27.656082153320298</v>
      </c>
      <c r="S293">
        <v>27.437379837036101</v>
      </c>
      <c r="T293" t="s">
        <v>1750</v>
      </c>
      <c r="U293" t="s">
        <v>367</v>
      </c>
      <c r="V293" t="s">
        <v>1751</v>
      </c>
      <c r="W293" t="s">
        <v>1752</v>
      </c>
    </row>
    <row r="294" spans="1:23" x14ac:dyDescent="0.25">
      <c r="A294" t="s">
        <v>1766</v>
      </c>
      <c r="B294">
        <v>38</v>
      </c>
      <c r="C294" t="s">
        <v>1766</v>
      </c>
      <c r="D294" t="s">
        <v>1767</v>
      </c>
      <c r="E294" t="s">
        <v>1768</v>
      </c>
      <c r="F294">
        <v>0.81437000000000004</v>
      </c>
      <c r="G294" t="s">
        <v>4</v>
      </c>
      <c r="H294" t="s">
        <v>1769</v>
      </c>
      <c r="I294" t="s">
        <v>23</v>
      </c>
      <c r="J294" t="s">
        <v>1770</v>
      </c>
      <c r="K294">
        <v>15</v>
      </c>
      <c r="L294" t="s">
        <v>5</v>
      </c>
      <c r="N294">
        <v>0</v>
      </c>
      <c r="O294" t="s">
        <v>26965</v>
      </c>
      <c r="P294">
        <v>27.350011825561499</v>
      </c>
      <c r="Q294" t="s">
        <v>26965</v>
      </c>
      <c r="R294" t="s">
        <v>26965</v>
      </c>
      <c r="S294" t="s">
        <v>26965</v>
      </c>
      <c r="T294" t="s">
        <v>1763</v>
      </c>
      <c r="U294" t="s">
        <v>1764</v>
      </c>
      <c r="V294" t="s">
        <v>1765</v>
      </c>
    </row>
    <row r="295" spans="1:23" x14ac:dyDescent="0.25">
      <c r="A295" t="s">
        <v>1774</v>
      </c>
      <c r="B295" t="s">
        <v>1775</v>
      </c>
      <c r="C295" t="s">
        <v>1776</v>
      </c>
      <c r="D295" t="s">
        <v>1777</v>
      </c>
      <c r="E295" t="s">
        <v>1778</v>
      </c>
      <c r="F295">
        <v>1</v>
      </c>
      <c r="G295" t="s">
        <v>4</v>
      </c>
      <c r="H295" t="s">
        <v>1779</v>
      </c>
      <c r="I295" t="s">
        <v>23</v>
      </c>
      <c r="J295" t="s">
        <v>1780</v>
      </c>
      <c r="K295">
        <v>11</v>
      </c>
      <c r="L295" t="s">
        <v>5</v>
      </c>
      <c r="N295">
        <v>0.45203786049574601</v>
      </c>
      <c r="O295">
        <v>-0.32550716400146501</v>
      </c>
      <c r="P295">
        <v>20.595048904418899</v>
      </c>
      <c r="Q295">
        <v>21.056360244751001</v>
      </c>
      <c r="R295">
        <v>20.643152236938501</v>
      </c>
      <c r="S295">
        <v>20.357242584228501</v>
      </c>
      <c r="T295" t="s">
        <v>1771</v>
      </c>
      <c r="U295" t="s">
        <v>1772</v>
      </c>
      <c r="V295" t="s">
        <v>1773</v>
      </c>
    </row>
    <row r="296" spans="1:23" x14ac:dyDescent="0.25">
      <c r="A296" t="s">
        <v>1781</v>
      </c>
      <c r="B296" t="s">
        <v>1782</v>
      </c>
      <c r="C296" t="s">
        <v>1776</v>
      </c>
      <c r="D296" t="s">
        <v>1783</v>
      </c>
      <c r="E296" t="s">
        <v>1784</v>
      </c>
      <c r="F296">
        <v>1</v>
      </c>
      <c r="G296" t="s">
        <v>4</v>
      </c>
      <c r="H296" t="s">
        <v>1785</v>
      </c>
      <c r="I296" t="s">
        <v>23</v>
      </c>
      <c r="J296" t="s">
        <v>1786</v>
      </c>
      <c r="K296">
        <v>14</v>
      </c>
      <c r="L296" t="s">
        <v>5</v>
      </c>
      <c r="N296">
        <v>2.2863723309582702</v>
      </c>
      <c r="O296">
        <v>-0.41718864440918002</v>
      </c>
      <c r="P296">
        <v>25.540378570556602</v>
      </c>
      <c r="Q296">
        <v>25.574760437011701</v>
      </c>
      <c r="R296">
        <v>25.115650177001999</v>
      </c>
      <c r="S296">
        <v>25.165111541748001</v>
      </c>
      <c r="T296" t="s">
        <v>1771</v>
      </c>
      <c r="U296" t="s">
        <v>1572</v>
      </c>
      <c r="V296" t="s">
        <v>1773</v>
      </c>
    </row>
    <row r="297" spans="1:23" x14ac:dyDescent="0.25">
      <c r="A297" t="s">
        <v>1781</v>
      </c>
      <c r="B297" t="s">
        <v>1787</v>
      </c>
      <c r="C297" t="s">
        <v>1776</v>
      </c>
      <c r="D297" t="s">
        <v>1783</v>
      </c>
      <c r="E297" t="s">
        <v>1784</v>
      </c>
      <c r="F297">
        <v>0.99999300000000002</v>
      </c>
      <c r="G297" t="s">
        <v>4</v>
      </c>
      <c r="H297" t="s">
        <v>1788</v>
      </c>
      <c r="I297" t="s">
        <v>23</v>
      </c>
      <c r="J297" t="s">
        <v>1789</v>
      </c>
      <c r="K297">
        <v>6</v>
      </c>
      <c r="L297" t="s">
        <v>5</v>
      </c>
      <c r="N297">
        <v>1.3458698877734601</v>
      </c>
      <c r="O297">
        <v>-0.214297294616699</v>
      </c>
      <c r="P297">
        <v>29.649192810058601</v>
      </c>
      <c r="Q297">
        <v>29.559394836425799</v>
      </c>
      <c r="R297">
        <v>29.404279708862301</v>
      </c>
      <c r="S297">
        <v>29.3757133483887</v>
      </c>
      <c r="T297" t="s">
        <v>1771</v>
      </c>
      <c r="U297" t="s">
        <v>1572</v>
      </c>
      <c r="V297" t="s">
        <v>1773</v>
      </c>
    </row>
    <row r="298" spans="1:23" x14ac:dyDescent="0.25">
      <c r="A298" t="s">
        <v>1793</v>
      </c>
      <c r="B298">
        <v>464</v>
      </c>
      <c r="C298" t="s">
        <v>1793</v>
      </c>
      <c r="D298" t="s">
        <v>1794</v>
      </c>
      <c r="E298" t="s">
        <v>1795</v>
      </c>
      <c r="F298">
        <v>0.98014900000000005</v>
      </c>
      <c r="G298" t="s">
        <v>4</v>
      </c>
      <c r="H298" t="s">
        <v>1796</v>
      </c>
      <c r="I298" t="s">
        <v>23</v>
      </c>
      <c r="J298" t="s">
        <v>1797</v>
      </c>
      <c r="K298">
        <v>9</v>
      </c>
      <c r="L298" t="s">
        <v>5</v>
      </c>
      <c r="N298">
        <v>0.22368169393707199</v>
      </c>
      <c r="O298">
        <v>-0.16789722442627</v>
      </c>
      <c r="P298">
        <v>23.850622177123999</v>
      </c>
      <c r="Q298">
        <v>23.454627990722699</v>
      </c>
      <c r="R298">
        <v>23.668281555175799</v>
      </c>
      <c r="S298">
        <v>23.301174163818398</v>
      </c>
      <c r="T298" t="s">
        <v>1790</v>
      </c>
      <c r="U298" t="s">
        <v>1791</v>
      </c>
      <c r="V298" t="s">
        <v>1792</v>
      </c>
    </row>
    <row r="299" spans="1:23" x14ac:dyDescent="0.25">
      <c r="A299" t="s">
        <v>1799</v>
      </c>
      <c r="B299">
        <v>69</v>
      </c>
      <c r="C299" t="s">
        <v>1799</v>
      </c>
      <c r="D299" t="s">
        <v>1800</v>
      </c>
      <c r="E299" t="s">
        <v>1801</v>
      </c>
      <c r="F299">
        <v>0.99977199999999999</v>
      </c>
      <c r="G299" t="s">
        <v>4</v>
      </c>
      <c r="H299" t="s">
        <v>1802</v>
      </c>
      <c r="I299" t="s">
        <v>23</v>
      </c>
      <c r="J299" t="s">
        <v>1803</v>
      </c>
      <c r="K299">
        <v>10</v>
      </c>
      <c r="L299" t="s">
        <v>5</v>
      </c>
      <c r="N299">
        <v>1.4810352909657301</v>
      </c>
      <c r="O299">
        <v>-0.31623172760009799</v>
      </c>
      <c r="P299">
        <v>23.072248458862301</v>
      </c>
      <c r="Q299">
        <v>22.995002746581999</v>
      </c>
      <c r="R299">
        <v>22.6728630065918</v>
      </c>
      <c r="S299">
        <v>22.761924743652301</v>
      </c>
      <c r="U299" t="s">
        <v>773</v>
      </c>
      <c r="V299" t="s">
        <v>1798</v>
      </c>
    </row>
    <row r="300" spans="1:23" x14ac:dyDescent="0.25">
      <c r="A300" t="s">
        <v>1806</v>
      </c>
      <c r="B300">
        <v>314</v>
      </c>
      <c r="C300" t="s">
        <v>1806</v>
      </c>
      <c r="D300" t="s">
        <v>1807</v>
      </c>
      <c r="E300" t="s">
        <v>1808</v>
      </c>
      <c r="F300">
        <v>0.98578600000000005</v>
      </c>
      <c r="G300" t="s">
        <v>4</v>
      </c>
      <c r="H300" t="s">
        <v>1809</v>
      </c>
      <c r="I300" t="s">
        <v>23</v>
      </c>
      <c r="J300" t="s">
        <v>1810</v>
      </c>
      <c r="K300">
        <v>7</v>
      </c>
      <c r="L300" t="s">
        <v>5</v>
      </c>
      <c r="N300">
        <v>4.0873658327990697E-2</v>
      </c>
      <c r="O300">
        <v>0.124569892883301</v>
      </c>
      <c r="P300">
        <v>27.150833129882798</v>
      </c>
      <c r="Q300">
        <v>25.527250289916999</v>
      </c>
      <c r="R300">
        <v>27.0066738128662</v>
      </c>
      <c r="S300">
        <v>25.920549392700199</v>
      </c>
      <c r="T300" t="s">
        <v>1804</v>
      </c>
      <c r="U300" t="s">
        <v>367</v>
      </c>
      <c r="V300" t="s">
        <v>1805</v>
      </c>
    </row>
    <row r="301" spans="1:23" x14ac:dyDescent="0.25">
      <c r="A301" t="s">
        <v>1806</v>
      </c>
      <c r="B301">
        <v>190</v>
      </c>
      <c r="C301" t="s">
        <v>1806</v>
      </c>
      <c r="D301" t="s">
        <v>1807</v>
      </c>
      <c r="E301" t="s">
        <v>1808</v>
      </c>
      <c r="F301">
        <v>0.93548299999999995</v>
      </c>
      <c r="G301" t="s">
        <v>4</v>
      </c>
      <c r="H301" t="s">
        <v>1811</v>
      </c>
      <c r="I301" t="s">
        <v>23</v>
      </c>
      <c r="J301" t="s">
        <v>1812</v>
      </c>
      <c r="K301">
        <v>18</v>
      </c>
      <c r="L301" t="s">
        <v>5</v>
      </c>
      <c r="N301">
        <v>0</v>
      </c>
      <c r="O301" t="s">
        <v>26965</v>
      </c>
      <c r="P301">
        <v>22.749334335327099</v>
      </c>
      <c r="Q301" t="s">
        <v>26965</v>
      </c>
      <c r="R301" t="s">
        <v>26965</v>
      </c>
      <c r="S301" t="s">
        <v>26965</v>
      </c>
      <c r="T301" t="s">
        <v>1804</v>
      </c>
      <c r="U301" t="s">
        <v>367</v>
      </c>
      <c r="V301" t="s">
        <v>1805</v>
      </c>
    </row>
    <row r="302" spans="1:23" x14ac:dyDescent="0.25">
      <c r="A302" t="s">
        <v>1816</v>
      </c>
      <c r="B302">
        <v>621</v>
      </c>
      <c r="C302" t="s">
        <v>1816</v>
      </c>
      <c r="D302" t="s">
        <v>1817</v>
      </c>
      <c r="E302" t="s">
        <v>1818</v>
      </c>
      <c r="F302">
        <v>0.99986399999999998</v>
      </c>
      <c r="G302" t="s">
        <v>4</v>
      </c>
      <c r="H302" t="s">
        <v>1819</v>
      </c>
      <c r="I302" t="s">
        <v>23</v>
      </c>
      <c r="J302" t="s">
        <v>1820</v>
      </c>
      <c r="K302">
        <v>2</v>
      </c>
      <c r="L302" t="s">
        <v>5</v>
      </c>
      <c r="N302">
        <v>2.7944451914556598</v>
      </c>
      <c r="O302">
        <v>-0.32794189453125</v>
      </c>
      <c r="P302">
        <v>25.930982589721701</v>
      </c>
      <c r="Q302">
        <v>25.905708312988299</v>
      </c>
      <c r="R302">
        <v>25.594058990478501</v>
      </c>
      <c r="S302">
        <v>25.586748123168899</v>
      </c>
      <c r="T302" t="s">
        <v>1813</v>
      </c>
      <c r="U302" t="s">
        <v>1814</v>
      </c>
      <c r="V302" t="s">
        <v>1815</v>
      </c>
    </row>
    <row r="303" spans="1:23" x14ac:dyDescent="0.25">
      <c r="A303" t="s">
        <v>1816</v>
      </c>
      <c r="B303">
        <v>300</v>
      </c>
      <c r="C303" t="s">
        <v>1816</v>
      </c>
      <c r="D303" t="s">
        <v>1817</v>
      </c>
      <c r="E303" t="s">
        <v>1818</v>
      </c>
      <c r="F303">
        <v>0.94157400000000002</v>
      </c>
      <c r="G303" t="s">
        <v>4</v>
      </c>
      <c r="H303" t="s">
        <v>1821</v>
      </c>
      <c r="I303" t="s">
        <v>23</v>
      </c>
      <c r="J303" t="s">
        <v>1822</v>
      </c>
      <c r="K303">
        <v>27</v>
      </c>
      <c r="L303" t="s">
        <v>5</v>
      </c>
      <c r="N303">
        <v>0</v>
      </c>
      <c r="O303">
        <v>-1.09136962890625</v>
      </c>
      <c r="P303">
        <v>23.438095092773398</v>
      </c>
      <c r="Q303">
        <v>22.259513854980501</v>
      </c>
      <c r="R303" t="s">
        <v>26965</v>
      </c>
      <c r="S303">
        <v>21.7574348449707</v>
      </c>
      <c r="T303" t="s">
        <v>1813</v>
      </c>
      <c r="U303" t="s">
        <v>1814</v>
      </c>
      <c r="V303" t="s">
        <v>1815</v>
      </c>
    </row>
    <row r="304" spans="1:23" x14ac:dyDescent="0.25">
      <c r="A304" t="s">
        <v>1834</v>
      </c>
      <c r="B304">
        <v>14</v>
      </c>
      <c r="C304" t="s">
        <v>1834</v>
      </c>
      <c r="D304" t="s">
        <v>1835</v>
      </c>
      <c r="E304" t="s">
        <v>1836</v>
      </c>
      <c r="F304">
        <v>0.84433000000000002</v>
      </c>
      <c r="G304" t="s">
        <v>4</v>
      </c>
      <c r="H304" t="s">
        <v>1839</v>
      </c>
      <c r="I304" t="s">
        <v>23</v>
      </c>
      <c r="J304" t="s">
        <v>1840</v>
      </c>
      <c r="K304">
        <v>13</v>
      </c>
      <c r="L304" t="s">
        <v>5</v>
      </c>
      <c r="N304">
        <v>0</v>
      </c>
      <c r="O304" t="s">
        <v>26965</v>
      </c>
      <c r="P304">
        <v>22.516290664672901</v>
      </c>
      <c r="Q304" t="s">
        <v>26965</v>
      </c>
      <c r="R304" t="s">
        <v>26965</v>
      </c>
      <c r="S304" t="s">
        <v>26965</v>
      </c>
      <c r="T304" t="s">
        <v>1832</v>
      </c>
      <c r="V304" t="s">
        <v>1833</v>
      </c>
    </row>
    <row r="305" spans="1:23" x14ac:dyDescent="0.25">
      <c r="A305" t="s">
        <v>1834</v>
      </c>
      <c r="B305">
        <v>438</v>
      </c>
      <c r="C305" t="s">
        <v>1834</v>
      </c>
      <c r="D305" t="s">
        <v>1835</v>
      </c>
      <c r="E305" t="s">
        <v>1836</v>
      </c>
      <c r="F305">
        <v>1</v>
      </c>
      <c r="G305" t="s">
        <v>4</v>
      </c>
      <c r="H305" t="s">
        <v>1841</v>
      </c>
      <c r="I305" t="s">
        <v>23</v>
      </c>
      <c r="J305" t="s">
        <v>1842</v>
      </c>
      <c r="K305">
        <v>8</v>
      </c>
      <c r="L305" t="s">
        <v>5</v>
      </c>
      <c r="N305">
        <v>0.86032705426049305</v>
      </c>
      <c r="O305">
        <v>-0.52075958251953103</v>
      </c>
      <c r="P305">
        <v>25.167716979980501</v>
      </c>
      <c r="Q305">
        <v>24.804248809814499</v>
      </c>
      <c r="R305">
        <v>24.582849502563501</v>
      </c>
      <c r="S305">
        <v>24.347597122192401</v>
      </c>
      <c r="T305" t="s">
        <v>1832</v>
      </c>
      <c r="V305" t="s">
        <v>1833</v>
      </c>
    </row>
    <row r="306" spans="1:23" x14ac:dyDescent="0.25">
      <c r="A306" t="s">
        <v>1846</v>
      </c>
      <c r="B306">
        <v>38</v>
      </c>
      <c r="C306" t="s">
        <v>1846</v>
      </c>
      <c r="D306" t="s">
        <v>1847</v>
      </c>
      <c r="E306" t="s">
        <v>1848</v>
      </c>
      <c r="F306">
        <v>0.98932500000000001</v>
      </c>
      <c r="G306" t="s">
        <v>4</v>
      </c>
      <c r="H306" t="s">
        <v>1849</v>
      </c>
      <c r="I306" t="s">
        <v>1851</v>
      </c>
      <c r="J306" t="s">
        <v>1850</v>
      </c>
      <c r="K306">
        <v>6</v>
      </c>
      <c r="L306" t="s">
        <v>5</v>
      </c>
      <c r="N306">
        <v>0</v>
      </c>
      <c r="O306">
        <v>0.65966701507568404</v>
      </c>
      <c r="P306">
        <v>25.172531127929702</v>
      </c>
      <c r="Q306">
        <v>24.130376815795898</v>
      </c>
      <c r="R306" t="s">
        <v>26965</v>
      </c>
      <c r="S306">
        <v>25.311120986938501</v>
      </c>
      <c r="T306" t="s">
        <v>1843</v>
      </c>
      <c r="U306" t="s">
        <v>1844</v>
      </c>
      <c r="V306" t="s">
        <v>1845</v>
      </c>
    </row>
    <row r="307" spans="1:23" x14ac:dyDescent="0.25">
      <c r="A307" t="s">
        <v>1846</v>
      </c>
      <c r="B307">
        <v>42</v>
      </c>
      <c r="C307" t="s">
        <v>1846</v>
      </c>
      <c r="D307" t="s">
        <v>1847</v>
      </c>
      <c r="E307" t="s">
        <v>1848</v>
      </c>
      <c r="F307">
        <v>0.96813499999999997</v>
      </c>
      <c r="G307" t="s">
        <v>4</v>
      </c>
      <c r="H307" t="s">
        <v>1852</v>
      </c>
      <c r="I307" t="s">
        <v>612</v>
      </c>
      <c r="J307" t="s">
        <v>1853</v>
      </c>
      <c r="K307">
        <v>10</v>
      </c>
      <c r="L307" t="s">
        <v>5</v>
      </c>
      <c r="N307">
        <v>0.31217198238016403</v>
      </c>
      <c r="O307">
        <v>1.10146141052246</v>
      </c>
      <c r="P307">
        <v>27.353296279907202</v>
      </c>
      <c r="Q307">
        <v>29.89089012146</v>
      </c>
      <c r="R307">
        <v>30.0261745452881</v>
      </c>
      <c r="S307">
        <v>29.420934677123999</v>
      </c>
      <c r="T307" t="s">
        <v>1843</v>
      </c>
      <c r="U307" t="s">
        <v>1844</v>
      </c>
      <c r="V307" t="s">
        <v>1845</v>
      </c>
    </row>
    <row r="308" spans="1:23" x14ac:dyDescent="0.25">
      <c r="A308" t="s">
        <v>1846</v>
      </c>
      <c r="B308">
        <v>391</v>
      </c>
      <c r="C308" t="s">
        <v>1846</v>
      </c>
      <c r="D308" t="s">
        <v>1847</v>
      </c>
      <c r="E308" t="s">
        <v>1848</v>
      </c>
      <c r="F308">
        <v>0.96317600000000003</v>
      </c>
      <c r="G308" t="s">
        <v>4</v>
      </c>
      <c r="H308" t="s">
        <v>1859</v>
      </c>
      <c r="I308" t="s">
        <v>23</v>
      </c>
      <c r="J308" t="s">
        <v>1860</v>
      </c>
      <c r="K308">
        <v>26</v>
      </c>
      <c r="L308" t="s">
        <v>5</v>
      </c>
      <c r="N308">
        <v>0</v>
      </c>
      <c r="O308" t="s">
        <v>26965</v>
      </c>
      <c r="P308">
        <v>24.716386795043899</v>
      </c>
      <c r="Q308">
        <v>22.4403781890869</v>
      </c>
      <c r="R308" t="s">
        <v>26965</v>
      </c>
      <c r="S308" t="s">
        <v>26965</v>
      </c>
      <c r="T308" t="s">
        <v>1843</v>
      </c>
      <c r="U308" t="s">
        <v>1844</v>
      </c>
      <c r="V308" t="s">
        <v>1845</v>
      </c>
    </row>
    <row r="309" spans="1:23" x14ac:dyDescent="0.25">
      <c r="A309" t="s">
        <v>1846</v>
      </c>
      <c r="B309">
        <v>302</v>
      </c>
      <c r="C309" t="s">
        <v>1846</v>
      </c>
      <c r="D309" t="s">
        <v>1847</v>
      </c>
      <c r="E309" t="s">
        <v>1848</v>
      </c>
      <c r="F309">
        <v>0.97955099999999995</v>
      </c>
      <c r="G309" t="s">
        <v>4</v>
      </c>
      <c r="H309" t="s">
        <v>1861</v>
      </c>
      <c r="I309" t="s">
        <v>23</v>
      </c>
      <c r="J309" t="s">
        <v>1862</v>
      </c>
      <c r="K309">
        <v>1</v>
      </c>
      <c r="L309" t="s">
        <v>5</v>
      </c>
      <c r="N309">
        <v>0.29203200323710299</v>
      </c>
      <c r="O309">
        <v>-0.24791336059570299</v>
      </c>
      <c r="P309">
        <v>30.535751342773398</v>
      </c>
      <c r="Q309">
        <v>30.1848258972168</v>
      </c>
      <c r="R309">
        <v>30.370672225952099</v>
      </c>
      <c r="S309">
        <v>29.854078292846701</v>
      </c>
      <c r="T309" t="s">
        <v>1843</v>
      </c>
      <c r="U309" t="s">
        <v>1844</v>
      </c>
      <c r="V309" t="s">
        <v>1845</v>
      </c>
    </row>
    <row r="310" spans="1:23" x14ac:dyDescent="0.25">
      <c r="A310" t="s">
        <v>1846</v>
      </c>
      <c r="B310">
        <v>169</v>
      </c>
      <c r="C310" t="s">
        <v>1846</v>
      </c>
      <c r="D310" t="s">
        <v>1847</v>
      </c>
      <c r="E310" t="s">
        <v>1848</v>
      </c>
      <c r="F310">
        <v>0.98290599999999995</v>
      </c>
      <c r="G310" t="s">
        <v>4</v>
      </c>
      <c r="H310" t="s">
        <v>1863</v>
      </c>
      <c r="I310" t="s">
        <v>1865</v>
      </c>
      <c r="J310" t="s">
        <v>1864</v>
      </c>
      <c r="K310">
        <v>6</v>
      </c>
      <c r="L310" t="s">
        <v>5</v>
      </c>
      <c r="N310">
        <v>0.39406743527222898</v>
      </c>
      <c r="O310">
        <v>-0.16450691223144501</v>
      </c>
      <c r="P310">
        <v>29.1575717926025</v>
      </c>
      <c r="Q310">
        <v>29.093858718872099</v>
      </c>
      <c r="R310">
        <v>29.114484786987301</v>
      </c>
      <c r="S310">
        <v>28.8079319000244</v>
      </c>
      <c r="T310" t="s">
        <v>1843</v>
      </c>
      <c r="U310" t="s">
        <v>1844</v>
      </c>
      <c r="V310" t="s">
        <v>1845</v>
      </c>
    </row>
    <row r="311" spans="1:23" x14ac:dyDescent="0.25">
      <c r="A311" t="s">
        <v>1846</v>
      </c>
      <c r="B311">
        <v>171</v>
      </c>
      <c r="C311" t="s">
        <v>1846</v>
      </c>
      <c r="D311" t="s">
        <v>1847</v>
      </c>
      <c r="E311" t="s">
        <v>1848</v>
      </c>
      <c r="F311">
        <v>0.91950799999999999</v>
      </c>
      <c r="G311" t="s">
        <v>4</v>
      </c>
      <c r="H311" t="s">
        <v>1866</v>
      </c>
      <c r="I311" t="s">
        <v>1868</v>
      </c>
      <c r="J311" t="s">
        <v>1867</v>
      </c>
      <c r="K311">
        <v>17</v>
      </c>
      <c r="L311" t="s">
        <v>5</v>
      </c>
      <c r="N311">
        <v>0.19502472975239399</v>
      </c>
      <c r="O311">
        <v>-0.28420162200927701</v>
      </c>
      <c r="P311">
        <v>27.111577987670898</v>
      </c>
      <c r="Q311">
        <v>26.414352416992202</v>
      </c>
      <c r="R311">
        <v>26.8617153167725</v>
      </c>
      <c r="S311">
        <v>26.095811843872099</v>
      </c>
      <c r="T311" t="s">
        <v>1843</v>
      </c>
      <c r="U311" t="s">
        <v>1844</v>
      </c>
      <c r="V311" t="s">
        <v>1845</v>
      </c>
    </row>
    <row r="312" spans="1:23" x14ac:dyDescent="0.25">
      <c r="A312" t="s">
        <v>1846</v>
      </c>
      <c r="B312">
        <v>14</v>
      </c>
      <c r="C312" t="s">
        <v>1846</v>
      </c>
      <c r="D312" t="s">
        <v>1847</v>
      </c>
      <c r="E312" t="s">
        <v>1848</v>
      </c>
      <c r="F312">
        <v>0.89779799999999998</v>
      </c>
      <c r="G312" t="s">
        <v>4</v>
      </c>
      <c r="H312" t="s">
        <v>1869</v>
      </c>
      <c r="I312" t="s">
        <v>1871</v>
      </c>
      <c r="J312" t="s">
        <v>1870</v>
      </c>
      <c r="K312">
        <v>14</v>
      </c>
      <c r="L312" t="s">
        <v>5</v>
      </c>
      <c r="N312">
        <v>0.87397854874004099</v>
      </c>
      <c r="O312">
        <v>0.80378723144531306</v>
      </c>
      <c r="P312">
        <v>23.3410949707031</v>
      </c>
      <c r="Q312">
        <v>23.0758266448975</v>
      </c>
      <c r="R312">
        <v>24.311882019043001</v>
      </c>
      <c r="S312">
        <v>23.7126140594482</v>
      </c>
      <c r="T312" t="s">
        <v>1843</v>
      </c>
      <c r="U312" t="s">
        <v>1844</v>
      </c>
      <c r="V312" t="s">
        <v>1845</v>
      </c>
    </row>
    <row r="313" spans="1:23" x14ac:dyDescent="0.25">
      <c r="A313" t="s">
        <v>1846</v>
      </c>
      <c r="B313">
        <v>20</v>
      </c>
      <c r="C313" t="s">
        <v>1846</v>
      </c>
      <c r="D313" t="s">
        <v>1847</v>
      </c>
      <c r="E313" t="s">
        <v>1848</v>
      </c>
      <c r="F313">
        <v>0.88172899999999998</v>
      </c>
      <c r="G313" t="s">
        <v>4</v>
      </c>
      <c r="H313" t="s">
        <v>1872</v>
      </c>
      <c r="I313" t="s">
        <v>1874</v>
      </c>
      <c r="J313" t="s">
        <v>1873</v>
      </c>
      <c r="K313">
        <v>20</v>
      </c>
      <c r="L313" t="s">
        <v>5</v>
      </c>
      <c r="N313">
        <v>0.13999997863508701</v>
      </c>
      <c r="O313">
        <v>-0.62019252777099598</v>
      </c>
      <c r="P313">
        <v>30.0038356781006</v>
      </c>
      <c r="Q313">
        <v>27.513973236083999</v>
      </c>
      <c r="R313">
        <v>27.2496147155762</v>
      </c>
      <c r="S313">
        <v>29.027809143066399</v>
      </c>
      <c r="T313" t="s">
        <v>1843</v>
      </c>
      <c r="U313" t="s">
        <v>1844</v>
      </c>
      <c r="V313" t="s">
        <v>1845</v>
      </c>
    </row>
    <row r="314" spans="1:23" x14ac:dyDescent="0.25">
      <c r="A314" t="s">
        <v>1846</v>
      </c>
      <c r="B314">
        <v>21</v>
      </c>
      <c r="C314" t="s">
        <v>1846</v>
      </c>
      <c r="D314" t="s">
        <v>1847</v>
      </c>
      <c r="E314" t="s">
        <v>1848</v>
      </c>
      <c r="F314">
        <v>0.99365599999999998</v>
      </c>
      <c r="G314" t="s">
        <v>4</v>
      </c>
      <c r="H314" t="s">
        <v>1875</v>
      </c>
      <c r="I314" t="s">
        <v>1877</v>
      </c>
      <c r="J314" t="s">
        <v>1876</v>
      </c>
      <c r="K314">
        <v>21</v>
      </c>
      <c r="L314" t="s">
        <v>5</v>
      </c>
      <c r="N314">
        <v>1.4791288058330101</v>
      </c>
      <c r="O314">
        <v>0.71854496002197299</v>
      </c>
      <c r="P314">
        <v>29.220918655395501</v>
      </c>
      <c r="Q314">
        <v>29.460647583007798</v>
      </c>
      <c r="R314">
        <v>30.119787216186499</v>
      </c>
      <c r="S314">
        <v>29.9988689422607</v>
      </c>
      <c r="T314" t="s">
        <v>1843</v>
      </c>
      <c r="U314" t="s">
        <v>1844</v>
      </c>
      <c r="V314" t="s">
        <v>1845</v>
      </c>
    </row>
    <row r="315" spans="1:23" x14ac:dyDescent="0.25">
      <c r="A315" t="s">
        <v>1846</v>
      </c>
      <c r="B315">
        <v>173</v>
      </c>
      <c r="C315" t="s">
        <v>1846</v>
      </c>
      <c r="D315" t="s">
        <v>1847</v>
      </c>
      <c r="E315" t="s">
        <v>1848</v>
      </c>
      <c r="F315">
        <v>0.99582300000000001</v>
      </c>
      <c r="G315" t="s">
        <v>4</v>
      </c>
      <c r="H315" t="s">
        <v>1878</v>
      </c>
      <c r="I315" t="s">
        <v>612</v>
      </c>
      <c r="J315" t="s">
        <v>1879</v>
      </c>
      <c r="K315">
        <v>1</v>
      </c>
      <c r="L315" t="s">
        <v>5</v>
      </c>
      <c r="N315">
        <v>0.80815938099008999</v>
      </c>
      <c r="O315">
        <v>-1.5592288970947299</v>
      </c>
      <c r="P315">
        <v>22.719669342041001</v>
      </c>
      <c r="Q315">
        <v>21.375494003295898</v>
      </c>
      <c r="R315">
        <v>20.681573867797901</v>
      </c>
      <c r="S315">
        <v>20.295131683349599</v>
      </c>
      <c r="T315" t="s">
        <v>1843</v>
      </c>
      <c r="U315" t="s">
        <v>1844</v>
      </c>
      <c r="V315" t="s">
        <v>1845</v>
      </c>
    </row>
    <row r="316" spans="1:23" x14ac:dyDescent="0.25">
      <c r="A316" t="s">
        <v>1846</v>
      </c>
      <c r="B316">
        <v>129</v>
      </c>
      <c r="C316" t="s">
        <v>1846</v>
      </c>
      <c r="D316" t="s">
        <v>1847</v>
      </c>
      <c r="E316" t="s">
        <v>1848</v>
      </c>
      <c r="F316">
        <v>0.97611099999999995</v>
      </c>
      <c r="G316" t="s">
        <v>4</v>
      </c>
      <c r="H316" t="s">
        <v>1880</v>
      </c>
      <c r="I316" t="s">
        <v>23</v>
      </c>
      <c r="J316" t="s">
        <v>1881</v>
      </c>
      <c r="K316">
        <v>5</v>
      </c>
      <c r="L316" t="s">
        <v>5</v>
      </c>
      <c r="N316">
        <v>0</v>
      </c>
      <c r="O316">
        <v>-2.4655313491821298</v>
      </c>
      <c r="P316">
        <v>22.177854537963899</v>
      </c>
      <c r="Q316" t="s">
        <v>26965</v>
      </c>
      <c r="R316">
        <v>19.818111419677699</v>
      </c>
      <c r="S316">
        <v>19.6065349578857</v>
      </c>
      <c r="T316" t="s">
        <v>1843</v>
      </c>
      <c r="U316" t="s">
        <v>1844</v>
      </c>
      <c r="V316" t="s">
        <v>1845</v>
      </c>
    </row>
    <row r="317" spans="1:23" x14ac:dyDescent="0.25">
      <c r="A317" t="s">
        <v>1884</v>
      </c>
      <c r="B317">
        <v>760</v>
      </c>
      <c r="C317" t="s">
        <v>1884</v>
      </c>
      <c r="D317" t="s">
        <v>1885</v>
      </c>
      <c r="E317" t="s">
        <v>1886</v>
      </c>
      <c r="F317">
        <v>0.99999300000000002</v>
      </c>
      <c r="G317" t="s">
        <v>4</v>
      </c>
      <c r="H317" t="s">
        <v>1893</v>
      </c>
      <c r="I317" t="s">
        <v>1895</v>
      </c>
      <c r="J317" t="s">
        <v>1894</v>
      </c>
      <c r="K317">
        <v>8</v>
      </c>
      <c r="L317" t="s">
        <v>5</v>
      </c>
      <c r="N317">
        <v>3.0111471189835002</v>
      </c>
      <c r="O317">
        <v>-0.553133964538574</v>
      </c>
      <c r="P317">
        <v>28.4198112487793</v>
      </c>
      <c r="Q317">
        <v>28.446006774902301</v>
      </c>
      <c r="R317">
        <v>27.891048431396499</v>
      </c>
      <c r="S317">
        <v>27.868501663208001</v>
      </c>
      <c r="T317" t="s">
        <v>1882</v>
      </c>
      <c r="U317" t="s">
        <v>1585</v>
      </c>
      <c r="V317" t="s">
        <v>1883</v>
      </c>
      <c r="W317" t="s">
        <v>1726</v>
      </c>
    </row>
    <row r="318" spans="1:23" x14ac:dyDescent="0.25">
      <c r="A318" t="s">
        <v>1884</v>
      </c>
      <c r="B318">
        <v>9</v>
      </c>
      <c r="C318" t="s">
        <v>1884</v>
      </c>
      <c r="D318" t="s">
        <v>1885</v>
      </c>
      <c r="E318" t="s">
        <v>1886</v>
      </c>
      <c r="F318">
        <v>1</v>
      </c>
      <c r="G318" t="s">
        <v>4</v>
      </c>
      <c r="H318" t="s">
        <v>1896</v>
      </c>
      <c r="I318" t="s">
        <v>23</v>
      </c>
      <c r="J318" t="s">
        <v>1897</v>
      </c>
      <c r="K318">
        <v>5</v>
      </c>
      <c r="L318" t="s">
        <v>5</v>
      </c>
      <c r="N318">
        <v>0</v>
      </c>
      <c r="O318">
        <v>-2.6541795730590798</v>
      </c>
      <c r="P318">
        <v>24.3921794891357</v>
      </c>
      <c r="Q318">
        <v>24.109645843505898</v>
      </c>
      <c r="R318">
        <v>21.596733093261701</v>
      </c>
      <c r="S318" t="s">
        <v>26965</v>
      </c>
      <c r="T318" t="s">
        <v>1882</v>
      </c>
      <c r="U318" t="s">
        <v>1585</v>
      </c>
      <c r="V318" t="s">
        <v>1883</v>
      </c>
      <c r="W318" t="s">
        <v>1726</v>
      </c>
    </row>
    <row r="319" spans="1:23" x14ac:dyDescent="0.25">
      <c r="A319" t="s">
        <v>1884</v>
      </c>
      <c r="B319">
        <v>784</v>
      </c>
      <c r="C319" t="s">
        <v>1884</v>
      </c>
      <c r="D319" t="s">
        <v>1885</v>
      </c>
      <c r="E319" t="s">
        <v>1886</v>
      </c>
      <c r="F319">
        <v>1</v>
      </c>
      <c r="G319" t="s">
        <v>4</v>
      </c>
      <c r="H319" t="s">
        <v>1898</v>
      </c>
      <c r="I319" t="s">
        <v>1900</v>
      </c>
      <c r="J319" t="s">
        <v>1899</v>
      </c>
      <c r="K319">
        <v>15</v>
      </c>
      <c r="L319" t="s">
        <v>5</v>
      </c>
      <c r="N319">
        <v>0.36510393475428898</v>
      </c>
      <c r="O319">
        <v>7.4868202209472698E-2</v>
      </c>
      <c r="P319">
        <v>27.641962051391602</v>
      </c>
      <c r="Q319">
        <v>27.4938869476318</v>
      </c>
      <c r="R319">
        <v>27.662412643432599</v>
      </c>
      <c r="S319">
        <v>27.623172760009801</v>
      </c>
      <c r="T319" t="s">
        <v>1882</v>
      </c>
      <c r="U319" t="s">
        <v>1585</v>
      </c>
      <c r="V319" t="s">
        <v>1883</v>
      </c>
      <c r="W319" t="s">
        <v>1726</v>
      </c>
    </row>
    <row r="320" spans="1:23" x14ac:dyDescent="0.25">
      <c r="A320" t="s">
        <v>1910</v>
      </c>
      <c r="B320">
        <v>71</v>
      </c>
      <c r="C320" t="s">
        <v>1910</v>
      </c>
      <c r="D320" t="s">
        <v>1911</v>
      </c>
      <c r="E320" t="s">
        <v>1912</v>
      </c>
      <c r="F320">
        <v>0.99053599999999997</v>
      </c>
      <c r="G320" t="s">
        <v>4</v>
      </c>
      <c r="H320" t="s">
        <v>1913</v>
      </c>
      <c r="I320" t="s">
        <v>23</v>
      </c>
      <c r="J320" t="s">
        <v>1914</v>
      </c>
      <c r="K320">
        <v>21</v>
      </c>
      <c r="L320" t="s">
        <v>5</v>
      </c>
      <c r="N320">
        <v>0</v>
      </c>
      <c r="O320" t="s">
        <v>26965</v>
      </c>
      <c r="P320">
        <v>21.202396392822301</v>
      </c>
      <c r="Q320" t="s">
        <v>26965</v>
      </c>
      <c r="R320" t="s">
        <v>26965</v>
      </c>
      <c r="S320" t="s">
        <v>26965</v>
      </c>
      <c r="T320" t="s">
        <v>1908</v>
      </c>
      <c r="U320" t="s">
        <v>1909</v>
      </c>
      <c r="V320" t="s">
        <v>318</v>
      </c>
      <c r="W320" t="s">
        <v>256</v>
      </c>
    </row>
    <row r="321" spans="1:23" x14ac:dyDescent="0.25">
      <c r="A321" t="s">
        <v>1917</v>
      </c>
      <c r="B321">
        <v>97</v>
      </c>
      <c r="C321" t="s">
        <v>1917</v>
      </c>
      <c r="D321" t="s">
        <v>1918</v>
      </c>
      <c r="E321" t="s">
        <v>1919</v>
      </c>
      <c r="F321">
        <v>1</v>
      </c>
      <c r="G321" t="s">
        <v>4</v>
      </c>
      <c r="H321" t="s">
        <v>1920</v>
      </c>
      <c r="I321" t="s">
        <v>23</v>
      </c>
      <c r="J321" t="s">
        <v>1921</v>
      </c>
      <c r="K321">
        <v>10</v>
      </c>
      <c r="L321" t="s">
        <v>5</v>
      </c>
      <c r="N321">
        <v>1.2401157662454501</v>
      </c>
      <c r="O321">
        <v>-0.302060127258301</v>
      </c>
      <c r="P321">
        <v>28.270706176757798</v>
      </c>
      <c r="Q321">
        <v>28.127851486206101</v>
      </c>
      <c r="R321">
        <v>27.9224662780762</v>
      </c>
      <c r="S321">
        <v>27.871971130371101</v>
      </c>
      <c r="T321" t="s">
        <v>1915</v>
      </c>
      <c r="V321" t="s">
        <v>1916</v>
      </c>
    </row>
    <row r="322" spans="1:23" x14ac:dyDescent="0.25">
      <c r="A322" t="s">
        <v>1924</v>
      </c>
      <c r="B322">
        <v>470</v>
      </c>
      <c r="C322" t="s">
        <v>1924</v>
      </c>
      <c r="D322" t="s">
        <v>1925</v>
      </c>
      <c r="E322" t="s">
        <v>1926</v>
      </c>
      <c r="F322">
        <v>0.99967700000000004</v>
      </c>
      <c r="G322" t="s">
        <v>4</v>
      </c>
      <c r="H322" t="s">
        <v>1927</v>
      </c>
      <c r="I322" t="s">
        <v>23</v>
      </c>
      <c r="J322" t="s">
        <v>1928</v>
      </c>
      <c r="K322">
        <v>6</v>
      </c>
      <c r="L322" t="s">
        <v>5</v>
      </c>
      <c r="N322">
        <v>0.176425316552932</v>
      </c>
      <c r="O322">
        <v>-5.7991027832031299E-2</v>
      </c>
      <c r="P322">
        <v>23.633338928222699</v>
      </c>
      <c r="Q322">
        <v>23.454753875732401</v>
      </c>
      <c r="R322">
        <v>23.559759140014599</v>
      </c>
      <c r="S322">
        <v>23.412351608276399</v>
      </c>
      <c r="U322" t="s">
        <v>1922</v>
      </c>
      <c r="V322" t="s">
        <v>1923</v>
      </c>
    </row>
    <row r="323" spans="1:23" x14ac:dyDescent="0.25">
      <c r="A323" t="s">
        <v>1931</v>
      </c>
      <c r="B323">
        <v>272</v>
      </c>
      <c r="C323" t="s">
        <v>1931</v>
      </c>
      <c r="D323" t="s">
        <v>1932</v>
      </c>
      <c r="E323" t="s">
        <v>1933</v>
      </c>
      <c r="F323">
        <v>0.83084899999999995</v>
      </c>
      <c r="G323" t="s">
        <v>4</v>
      </c>
      <c r="H323" t="s">
        <v>1934</v>
      </c>
      <c r="I323" t="s">
        <v>23</v>
      </c>
      <c r="J323" t="s">
        <v>1935</v>
      </c>
      <c r="K323">
        <v>3</v>
      </c>
      <c r="L323" t="s">
        <v>5</v>
      </c>
      <c r="N323">
        <v>0.23186283199361499</v>
      </c>
      <c r="O323">
        <v>-0.80306625366210904</v>
      </c>
      <c r="P323">
        <v>25.738639831543001</v>
      </c>
      <c r="Q323">
        <v>23.5178527832031</v>
      </c>
      <c r="R323">
        <v>23.251707077026399</v>
      </c>
      <c r="S323">
        <v>24.398653030395501</v>
      </c>
      <c r="T323" t="s">
        <v>1929</v>
      </c>
      <c r="U323" t="s">
        <v>773</v>
      </c>
      <c r="V323" t="s">
        <v>1930</v>
      </c>
    </row>
    <row r="324" spans="1:23" x14ac:dyDescent="0.25">
      <c r="A324" t="s">
        <v>1931</v>
      </c>
      <c r="B324">
        <v>735</v>
      </c>
      <c r="C324" t="s">
        <v>1931</v>
      </c>
      <c r="D324" t="s">
        <v>1932</v>
      </c>
      <c r="E324" t="s">
        <v>1933</v>
      </c>
      <c r="F324">
        <v>0.99399499999999996</v>
      </c>
      <c r="G324" t="s">
        <v>4</v>
      </c>
      <c r="H324" t="s">
        <v>1936</v>
      </c>
      <c r="I324" t="s">
        <v>23</v>
      </c>
      <c r="J324" t="s">
        <v>1937</v>
      </c>
      <c r="K324">
        <v>13</v>
      </c>
      <c r="L324" t="s">
        <v>5</v>
      </c>
      <c r="N324">
        <v>1.0924674968220001</v>
      </c>
      <c r="O324">
        <v>-1.28362369537354</v>
      </c>
      <c r="P324">
        <v>23.3674640655518</v>
      </c>
      <c r="Q324">
        <v>22.598688125610401</v>
      </c>
      <c r="R324">
        <v>21.6403293609619</v>
      </c>
      <c r="S324">
        <v>21.7585754394531</v>
      </c>
      <c r="T324" t="s">
        <v>1929</v>
      </c>
      <c r="U324" t="s">
        <v>773</v>
      </c>
      <c r="V324" t="s">
        <v>1930</v>
      </c>
    </row>
    <row r="325" spans="1:23" x14ac:dyDescent="0.25">
      <c r="A325" t="s">
        <v>1941</v>
      </c>
      <c r="B325">
        <v>73</v>
      </c>
      <c r="C325" t="s">
        <v>1941</v>
      </c>
      <c r="D325" t="s">
        <v>1942</v>
      </c>
      <c r="E325" t="s">
        <v>1943</v>
      </c>
      <c r="F325">
        <v>1</v>
      </c>
      <c r="G325" t="s">
        <v>4</v>
      </c>
      <c r="H325" t="s">
        <v>1944</v>
      </c>
      <c r="I325" t="s">
        <v>23</v>
      </c>
      <c r="J325" t="s">
        <v>1945</v>
      </c>
      <c r="K325">
        <v>1</v>
      </c>
      <c r="L325" t="s">
        <v>5</v>
      </c>
      <c r="N325">
        <v>0</v>
      </c>
      <c r="O325" t="s">
        <v>26965</v>
      </c>
      <c r="P325" t="s">
        <v>26965</v>
      </c>
      <c r="Q325" t="s">
        <v>26965</v>
      </c>
      <c r="R325">
        <v>22.8341255187988</v>
      </c>
      <c r="S325">
        <v>21.1606636047363</v>
      </c>
      <c r="T325" t="s">
        <v>1938</v>
      </c>
      <c r="U325" t="s">
        <v>1939</v>
      </c>
      <c r="V325" t="s">
        <v>1940</v>
      </c>
    </row>
    <row r="326" spans="1:23" x14ac:dyDescent="0.25">
      <c r="A326" t="s">
        <v>1946</v>
      </c>
      <c r="B326">
        <v>740</v>
      </c>
      <c r="C326" t="s">
        <v>1946</v>
      </c>
      <c r="D326" t="s">
        <v>1947</v>
      </c>
      <c r="E326" t="s">
        <v>1948</v>
      </c>
      <c r="F326">
        <v>0.99982000000000004</v>
      </c>
      <c r="G326" t="s">
        <v>4</v>
      </c>
      <c r="H326" t="s">
        <v>1951</v>
      </c>
      <c r="I326" t="s">
        <v>393</v>
      </c>
      <c r="J326" t="s">
        <v>1952</v>
      </c>
      <c r="K326">
        <v>3</v>
      </c>
      <c r="L326" t="s">
        <v>5</v>
      </c>
      <c r="N326">
        <v>1.60424864153874</v>
      </c>
      <c r="O326">
        <v>0.81865787506103505</v>
      </c>
      <c r="P326">
        <v>25.3582363128662</v>
      </c>
      <c r="Q326">
        <v>25.1371173858643</v>
      </c>
      <c r="R326">
        <v>26.1376838684082</v>
      </c>
      <c r="S326">
        <v>25.9949855804443</v>
      </c>
    </row>
    <row r="327" spans="1:23" x14ac:dyDescent="0.25">
      <c r="A327" t="s">
        <v>1946</v>
      </c>
      <c r="B327">
        <v>799</v>
      </c>
      <c r="C327" t="s">
        <v>1946</v>
      </c>
      <c r="D327" t="s">
        <v>1947</v>
      </c>
      <c r="E327" t="s">
        <v>1948</v>
      </c>
      <c r="F327">
        <v>0.82189400000000001</v>
      </c>
      <c r="G327" t="s">
        <v>4</v>
      </c>
      <c r="H327" t="s">
        <v>1953</v>
      </c>
      <c r="I327" t="s">
        <v>23</v>
      </c>
      <c r="J327" t="s">
        <v>1954</v>
      </c>
      <c r="K327">
        <v>6</v>
      </c>
      <c r="L327" t="s">
        <v>5</v>
      </c>
      <c r="N327">
        <v>0</v>
      </c>
      <c r="O327" t="s">
        <v>26965</v>
      </c>
      <c r="P327">
        <v>25.255046844482401</v>
      </c>
      <c r="Q327">
        <v>24.945924758911101</v>
      </c>
      <c r="R327" t="s">
        <v>26965</v>
      </c>
      <c r="S327" t="s">
        <v>26965</v>
      </c>
    </row>
    <row r="328" spans="1:23" x14ac:dyDescent="0.25">
      <c r="A328" t="s">
        <v>1957</v>
      </c>
      <c r="B328">
        <v>114</v>
      </c>
      <c r="C328" t="s">
        <v>1957</v>
      </c>
      <c r="D328" t="s">
        <v>1958</v>
      </c>
      <c r="E328" t="s">
        <v>1959</v>
      </c>
      <c r="F328">
        <v>0.99900199999999995</v>
      </c>
      <c r="G328" t="s">
        <v>4</v>
      </c>
      <c r="H328" t="s">
        <v>1960</v>
      </c>
      <c r="I328" t="s">
        <v>23</v>
      </c>
      <c r="J328" t="s">
        <v>1961</v>
      </c>
      <c r="K328">
        <v>3</v>
      </c>
      <c r="L328" t="s">
        <v>5</v>
      </c>
      <c r="N328">
        <v>0.938548511142688</v>
      </c>
      <c r="O328">
        <v>-0.27908897399902299</v>
      </c>
      <c r="P328">
        <v>27.12327003479</v>
      </c>
      <c r="Q328">
        <v>27.198541641235401</v>
      </c>
      <c r="R328">
        <v>26.978693008422901</v>
      </c>
      <c r="S328">
        <v>26.784940719604499</v>
      </c>
      <c r="T328" t="s">
        <v>1955</v>
      </c>
      <c r="V328" t="s">
        <v>1956</v>
      </c>
    </row>
    <row r="329" spans="1:23" x14ac:dyDescent="0.25">
      <c r="A329" t="s">
        <v>1965</v>
      </c>
      <c r="B329">
        <v>772</v>
      </c>
      <c r="C329" t="s">
        <v>1965</v>
      </c>
      <c r="D329" t="s">
        <v>1966</v>
      </c>
      <c r="E329" t="s">
        <v>1967</v>
      </c>
      <c r="F329">
        <v>1</v>
      </c>
      <c r="G329" t="s">
        <v>4</v>
      </c>
      <c r="H329" t="s">
        <v>1968</v>
      </c>
      <c r="I329" t="s">
        <v>23</v>
      </c>
      <c r="J329" t="s">
        <v>1969</v>
      </c>
      <c r="K329">
        <v>4</v>
      </c>
      <c r="L329" t="s">
        <v>5</v>
      </c>
      <c r="N329">
        <v>1.0180673105696001</v>
      </c>
      <c r="O329">
        <v>-0.14477157592773399</v>
      </c>
      <c r="P329">
        <v>25.168672561645501</v>
      </c>
      <c r="Q329">
        <v>25.110960006713899</v>
      </c>
      <c r="R329">
        <v>25.033891677856399</v>
      </c>
      <c r="S329">
        <v>24.9561977386475</v>
      </c>
      <c r="T329" t="s">
        <v>1962</v>
      </c>
      <c r="U329" t="s">
        <v>1963</v>
      </c>
      <c r="V329" t="s">
        <v>1964</v>
      </c>
    </row>
    <row r="330" spans="1:23" x14ac:dyDescent="0.25">
      <c r="A330" t="s">
        <v>1973</v>
      </c>
      <c r="B330">
        <v>340</v>
      </c>
      <c r="C330" t="s">
        <v>1973</v>
      </c>
      <c r="D330" t="s">
        <v>1974</v>
      </c>
      <c r="E330" t="s">
        <v>1975</v>
      </c>
      <c r="F330">
        <v>0.75600000000000001</v>
      </c>
      <c r="G330" t="s">
        <v>4</v>
      </c>
      <c r="H330" t="s">
        <v>1976</v>
      </c>
      <c r="I330" t="s">
        <v>23</v>
      </c>
      <c r="J330" t="s">
        <v>1977</v>
      </c>
      <c r="K330">
        <v>3</v>
      </c>
      <c r="L330" t="s">
        <v>5</v>
      </c>
      <c r="N330">
        <v>0</v>
      </c>
      <c r="O330" t="s">
        <v>26965</v>
      </c>
      <c r="P330" t="s">
        <v>26965</v>
      </c>
      <c r="Q330" t="s">
        <v>26965</v>
      </c>
      <c r="R330">
        <v>24.814994812011701</v>
      </c>
      <c r="S330" t="s">
        <v>26965</v>
      </c>
      <c r="T330" t="s">
        <v>1970</v>
      </c>
      <c r="U330" t="s">
        <v>1971</v>
      </c>
      <c r="V330" t="s">
        <v>1031</v>
      </c>
      <c r="W330" t="s">
        <v>1972</v>
      </c>
    </row>
    <row r="331" spans="1:23" x14ac:dyDescent="0.25">
      <c r="A331" t="s">
        <v>1973</v>
      </c>
      <c r="B331">
        <v>647</v>
      </c>
      <c r="C331" t="s">
        <v>1973</v>
      </c>
      <c r="D331" t="s">
        <v>1974</v>
      </c>
      <c r="E331" t="s">
        <v>1975</v>
      </c>
      <c r="F331">
        <v>0.98388500000000001</v>
      </c>
      <c r="G331" t="s">
        <v>4</v>
      </c>
      <c r="H331" t="s">
        <v>1982</v>
      </c>
      <c r="I331" t="s">
        <v>272</v>
      </c>
      <c r="J331" t="s">
        <v>1983</v>
      </c>
      <c r="K331">
        <v>19</v>
      </c>
      <c r="L331" t="s">
        <v>5</v>
      </c>
      <c r="N331">
        <v>3.6731115325135399E-2</v>
      </c>
      <c r="O331">
        <v>9.3593597412109403E-2</v>
      </c>
      <c r="P331">
        <v>25.419761657714801</v>
      </c>
      <c r="Q331">
        <v>24.077816009521499</v>
      </c>
      <c r="R331">
        <v>25.302116394043001</v>
      </c>
      <c r="S331">
        <v>24.382648468017599</v>
      </c>
      <c r="T331" t="s">
        <v>1970</v>
      </c>
      <c r="U331" t="s">
        <v>1971</v>
      </c>
      <c r="V331" t="s">
        <v>1031</v>
      </c>
      <c r="W331" t="s">
        <v>1972</v>
      </c>
    </row>
    <row r="332" spans="1:23" x14ac:dyDescent="0.25">
      <c r="A332" t="s">
        <v>1973</v>
      </c>
      <c r="B332">
        <v>189</v>
      </c>
      <c r="C332" t="s">
        <v>1973</v>
      </c>
      <c r="D332" t="s">
        <v>1974</v>
      </c>
      <c r="E332" t="s">
        <v>1975</v>
      </c>
      <c r="F332">
        <v>0.99927100000000002</v>
      </c>
      <c r="G332" t="s">
        <v>4</v>
      </c>
      <c r="H332" t="s">
        <v>1984</v>
      </c>
      <c r="I332" t="s">
        <v>1986</v>
      </c>
      <c r="J332" t="s">
        <v>1985</v>
      </c>
      <c r="K332">
        <v>3</v>
      </c>
      <c r="L332" t="s">
        <v>5</v>
      </c>
      <c r="N332">
        <v>1.1064109311041801</v>
      </c>
      <c r="O332">
        <v>-0.45320987701415999</v>
      </c>
      <c r="P332">
        <v>26.201929092407202</v>
      </c>
      <c r="Q332">
        <v>26.0913791656494</v>
      </c>
      <c r="R332">
        <v>25.816434860229499</v>
      </c>
      <c r="S332">
        <v>25.5704536437988</v>
      </c>
      <c r="T332" t="s">
        <v>1970</v>
      </c>
      <c r="U332" t="s">
        <v>1971</v>
      </c>
      <c r="V332" t="s">
        <v>1031</v>
      </c>
      <c r="W332" t="s">
        <v>1972</v>
      </c>
    </row>
    <row r="333" spans="1:23" x14ac:dyDescent="0.25">
      <c r="A333" t="s">
        <v>1973</v>
      </c>
      <c r="B333">
        <v>543</v>
      </c>
      <c r="C333" t="s">
        <v>1973</v>
      </c>
      <c r="D333" t="s">
        <v>1974</v>
      </c>
      <c r="E333" t="s">
        <v>1975</v>
      </c>
      <c r="F333">
        <v>0.86349200000000004</v>
      </c>
      <c r="G333" t="s">
        <v>4</v>
      </c>
      <c r="H333" t="s">
        <v>1989</v>
      </c>
      <c r="I333" t="s">
        <v>23</v>
      </c>
      <c r="J333" t="s">
        <v>1990</v>
      </c>
      <c r="K333">
        <v>8</v>
      </c>
      <c r="L333" t="s">
        <v>5</v>
      </c>
      <c r="N333">
        <v>0</v>
      </c>
      <c r="O333" t="s">
        <v>26965</v>
      </c>
      <c r="P333">
        <v>21.769067764282202</v>
      </c>
      <c r="Q333">
        <v>22.049097061157202</v>
      </c>
      <c r="R333" t="s">
        <v>26965</v>
      </c>
      <c r="S333" t="s">
        <v>26965</v>
      </c>
      <c r="T333" t="s">
        <v>1970</v>
      </c>
      <c r="U333" t="s">
        <v>1971</v>
      </c>
      <c r="V333" t="s">
        <v>1031</v>
      </c>
      <c r="W333" t="s">
        <v>1972</v>
      </c>
    </row>
    <row r="334" spans="1:23" x14ac:dyDescent="0.25">
      <c r="A334" t="s">
        <v>1994</v>
      </c>
      <c r="B334">
        <v>85</v>
      </c>
      <c r="C334" t="s">
        <v>1994</v>
      </c>
      <c r="D334" t="s">
        <v>1995</v>
      </c>
      <c r="E334" t="s">
        <v>1996</v>
      </c>
      <c r="F334">
        <v>0.80242199999999997</v>
      </c>
      <c r="G334" t="s">
        <v>4</v>
      </c>
      <c r="H334" t="s">
        <v>1997</v>
      </c>
      <c r="I334" t="s">
        <v>590</v>
      </c>
      <c r="J334" t="s">
        <v>1998</v>
      </c>
      <c r="K334">
        <v>13</v>
      </c>
      <c r="L334" t="s">
        <v>5</v>
      </c>
      <c r="N334">
        <v>0</v>
      </c>
      <c r="O334" t="s">
        <v>26965</v>
      </c>
      <c r="P334" t="s">
        <v>26965</v>
      </c>
      <c r="Q334" t="s">
        <v>26965</v>
      </c>
      <c r="R334" t="s">
        <v>26965</v>
      </c>
      <c r="S334">
        <v>22.741579055786101</v>
      </c>
      <c r="T334" t="s">
        <v>1991</v>
      </c>
      <c r="U334" t="s">
        <v>1992</v>
      </c>
      <c r="V334" t="s">
        <v>1993</v>
      </c>
    </row>
    <row r="335" spans="1:23" x14ac:dyDescent="0.25">
      <c r="A335" t="s">
        <v>1994</v>
      </c>
      <c r="B335">
        <v>88</v>
      </c>
      <c r="C335" t="s">
        <v>1994</v>
      </c>
      <c r="D335" t="s">
        <v>1995</v>
      </c>
      <c r="E335" t="s">
        <v>1996</v>
      </c>
      <c r="F335">
        <v>0.98662700000000003</v>
      </c>
      <c r="G335" t="s">
        <v>4</v>
      </c>
      <c r="H335" t="s">
        <v>1999</v>
      </c>
      <c r="I335" t="s">
        <v>23</v>
      </c>
      <c r="J335" t="s">
        <v>2000</v>
      </c>
      <c r="K335">
        <v>5</v>
      </c>
      <c r="L335" t="s">
        <v>5</v>
      </c>
      <c r="N335">
        <v>5.7731790310607801E-2</v>
      </c>
      <c r="O335">
        <v>2.1646499633789101E-2</v>
      </c>
      <c r="P335">
        <v>25.437395095825199</v>
      </c>
      <c r="Q335">
        <v>25.199966430664102</v>
      </c>
      <c r="R335">
        <v>25.368495941162099</v>
      </c>
      <c r="S335">
        <v>25.312158584594702</v>
      </c>
      <c r="T335" t="s">
        <v>1991</v>
      </c>
      <c r="U335" t="s">
        <v>1992</v>
      </c>
      <c r="V335" t="s">
        <v>1993</v>
      </c>
    </row>
    <row r="336" spans="1:23" x14ac:dyDescent="0.25">
      <c r="A336" t="s">
        <v>2004</v>
      </c>
      <c r="B336">
        <v>181</v>
      </c>
      <c r="C336" t="s">
        <v>2004</v>
      </c>
      <c r="D336" t="s">
        <v>2005</v>
      </c>
      <c r="E336" t="s">
        <v>2006</v>
      </c>
      <c r="F336">
        <v>1</v>
      </c>
      <c r="G336" t="s">
        <v>4</v>
      </c>
      <c r="H336" t="s">
        <v>2007</v>
      </c>
      <c r="I336" t="s">
        <v>23</v>
      </c>
      <c r="J336" t="s">
        <v>2008</v>
      </c>
      <c r="K336">
        <v>12</v>
      </c>
      <c r="L336" t="s">
        <v>5</v>
      </c>
      <c r="N336">
        <v>1.27942701222634</v>
      </c>
      <c r="O336">
        <v>-0.19581413269042999</v>
      </c>
      <c r="P336">
        <v>31.8930549621582</v>
      </c>
      <c r="Q336">
        <v>31.817989349365199</v>
      </c>
      <c r="R336">
        <v>31.6875820159912</v>
      </c>
      <c r="S336">
        <v>31.631834030151399</v>
      </c>
      <c r="T336" t="s">
        <v>2001</v>
      </c>
      <c r="U336" t="s">
        <v>2002</v>
      </c>
      <c r="V336" t="s">
        <v>2003</v>
      </c>
    </row>
    <row r="337" spans="1:23" x14ac:dyDescent="0.25">
      <c r="A337" t="s">
        <v>2020</v>
      </c>
      <c r="B337">
        <v>90</v>
      </c>
      <c r="C337" t="s">
        <v>2020</v>
      </c>
      <c r="D337" t="s">
        <v>2021</v>
      </c>
      <c r="E337" t="s">
        <v>2022</v>
      </c>
      <c r="F337">
        <v>0.98905299999999996</v>
      </c>
      <c r="G337" t="s">
        <v>4</v>
      </c>
      <c r="H337" t="s">
        <v>2023</v>
      </c>
      <c r="I337" t="s">
        <v>23</v>
      </c>
      <c r="J337" t="s">
        <v>2024</v>
      </c>
      <c r="K337">
        <v>3</v>
      </c>
      <c r="L337" t="s">
        <v>5</v>
      </c>
      <c r="N337">
        <v>0.54623823044364295</v>
      </c>
      <c r="O337">
        <v>-0.76167678833007801</v>
      </c>
      <c r="P337">
        <v>24.317621231079102</v>
      </c>
      <c r="Q337">
        <v>23.477289199829102</v>
      </c>
      <c r="R337">
        <v>23.451488494873001</v>
      </c>
      <c r="S337">
        <v>22.820068359375</v>
      </c>
      <c r="T337" t="s">
        <v>2017</v>
      </c>
      <c r="V337" t="s">
        <v>2018</v>
      </c>
      <c r="W337" t="s">
        <v>2019</v>
      </c>
    </row>
    <row r="338" spans="1:23" x14ac:dyDescent="0.25">
      <c r="A338" t="s">
        <v>2026</v>
      </c>
      <c r="B338">
        <v>137</v>
      </c>
      <c r="C338" t="s">
        <v>2026</v>
      </c>
      <c r="D338" t="s">
        <v>2027</v>
      </c>
      <c r="E338" t="s">
        <v>2028</v>
      </c>
      <c r="F338">
        <v>1</v>
      </c>
      <c r="G338" t="s">
        <v>4</v>
      </c>
      <c r="H338" t="s">
        <v>2029</v>
      </c>
      <c r="I338" t="s">
        <v>23</v>
      </c>
      <c r="J338" t="s">
        <v>2030</v>
      </c>
      <c r="K338">
        <v>8</v>
      </c>
      <c r="L338" t="s">
        <v>5</v>
      </c>
      <c r="N338">
        <v>1.3448411083388201</v>
      </c>
      <c r="O338">
        <v>-0.48879432678222701</v>
      </c>
      <c r="P338">
        <v>28.557788848876999</v>
      </c>
      <c r="Q338">
        <v>28.3435878753662</v>
      </c>
      <c r="R338">
        <v>27.972295761108398</v>
      </c>
      <c r="S338">
        <v>27.951492309570298</v>
      </c>
      <c r="T338" t="s">
        <v>2025</v>
      </c>
    </row>
    <row r="339" spans="1:23" x14ac:dyDescent="0.25">
      <c r="A339" t="s">
        <v>2032</v>
      </c>
      <c r="B339">
        <v>13</v>
      </c>
      <c r="C339" t="s">
        <v>2032</v>
      </c>
      <c r="D339" t="s">
        <v>2033</v>
      </c>
      <c r="E339" t="s">
        <v>2034</v>
      </c>
      <c r="F339">
        <v>0.96603499999999998</v>
      </c>
      <c r="G339" t="s">
        <v>4</v>
      </c>
      <c r="H339" t="s">
        <v>2035</v>
      </c>
      <c r="I339" t="s">
        <v>23</v>
      </c>
      <c r="J339" t="s">
        <v>2036</v>
      </c>
      <c r="K339">
        <v>5</v>
      </c>
      <c r="L339" t="s">
        <v>5</v>
      </c>
      <c r="N339">
        <v>0.11454902437355401</v>
      </c>
      <c r="O339">
        <v>-0.188420295715332</v>
      </c>
      <c r="P339">
        <v>24.472091674804702</v>
      </c>
      <c r="Q339">
        <v>24.79079246521</v>
      </c>
      <c r="R339">
        <v>24.978845596313501</v>
      </c>
      <c r="S339">
        <v>23.907197952270501</v>
      </c>
      <c r="T339" t="s">
        <v>2031</v>
      </c>
      <c r="U339" t="s">
        <v>1971</v>
      </c>
      <c r="V339" t="s">
        <v>924</v>
      </c>
    </row>
    <row r="340" spans="1:23" x14ac:dyDescent="0.25">
      <c r="A340" t="s">
        <v>2032</v>
      </c>
      <c r="B340">
        <v>191</v>
      </c>
      <c r="C340" t="s">
        <v>2032</v>
      </c>
      <c r="D340" t="s">
        <v>2033</v>
      </c>
      <c r="E340" t="s">
        <v>2034</v>
      </c>
      <c r="F340">
        <v>0.99849399999999999</v>
      </c>
      <c r="G340" t="s">
        <v>4</v>
      </c>
      <c r="H340" t="s">
        <v>2037</v>
      </c>
      <c r="I340" t="s">
        <v>2039</v>
      </c>
      <c r="J340" t="s">
        <v>2038</v>
      </c>
      <c r="K340">
        <v>3</v>
      </c>
      <c r="L340" t="s">
        <v>5</v>
      </c>
      <c r="N340">
        <v>1.2668887464613099</v>
      </c>
      <c r="O340">
        <v>-0.65178680419921897</v>
      </c>
      <c r="P340">
        <v>23.9801540374756</v>
      </c>
      <c r="Q340">
        <v>23.755012512206999</v>
      </c>
      <c r="R340">
        <v>23.326768875122099</v>
      </c>
      <c r="S340">
        <v>23.104824066162099</v>
      </c>
      <c r="T340" t="s">
        <v>2031</v>
      </c>
      <c r="U340" t="s">
        <v>1971</v>
      </c>
      <c r="V340" t="s">
        <v>924</v>
      </c>
    </row>
    <row r="341" spans="1:23" x14ac:dyDescent="0.25">
      <c r="A341" t="s">
        <v>2051</v>
      </c>
      <c r="B341" t="s">
        <v>705</v>
      </c>
      <c r="C341" t="s">
        <v>2052</v>
      </c>
      <c r="D341" t="s">
        <v>2053</v>
      </c>
      <c r="E341" t="s">
        <v>2054</v>
      </c>
      <c r="F341">
        <v>0.99998399999999998</v>
      </c>
      <c r="G341" t="s">
        <v>4</v>
      </c>
      <c r="H341" t="s">
        <v>2055</v>
      </c>
      <c r="I341" t="s">
        <v>23</v>
      </c>
      <c r="J341" t="s">
        <v>2056</v>
      </c>
      <c r="K341">
        <v>5</v>
      </c>
      <c r="L341" t="s">
        <v>5</v>
      </c>
      <c r="N341">
        <v>1.12068615009036</v>
      </c>
      <c r="O341">
        <v>-1.1576337814331099</v>
      </c>
      <c r="P341">
        <v>29.315294265747099</v>
      </c>
      <c r="Q341">
        <v>29.116741180419901</v>
      </c>
      <c r="R341">
        <v>28.381584167480501</v>
      </c>
      <c r="S341">
        <v>27.735183715820298</v>
      </c>
      <c r="T341" t="s">
        <v>2047</v>
      </c>
      <c r="U341" t="s">
        <v>2048</v>
      </c>
      <c r="V341" t="s">
        <v>2049</v>
      </c>
      <c r="W341" t="s">
        <v>2050</v>
      </c>
    </row>
    <row r="342" spans="1:23" x14ac:dyDescent="0.25">
      <c r="A342" t="s">
        <v>2060</v>
      </c>
      <c r="B342">
        <v>423</v>
      </c>
      <c r="C342" t="s">
        <v>2060</v>
      </c>
      <c r="D342" t="s">
        <v>2061</v>
      </c>
      <c r="E342" s="1">
        <v>44081</v>
      </c>
      <c r="F342">
        <v>0.77719499999999997</v>
      </c>
      <c r="G342" t="s">
        <v>4</v>
      </c>
      <c r="H342" t="s">
        <v>2062</v>
      </c>
      <c r="I342" t="s">
        <v>23</v>
      </c>
      <c r="J342" t="s">
        <v>2063</v>
      </c>
      <c r="K342">
        <v>8</v>
      </c>
      <c r="L342" t="s">
        <v>5</v>
      </c>
      <c r="N342">
        <v>0</v>
      </c>
      <c r="O342" t="s">
        <v>26965</v>
      </c>
      <c r="P342">
        <v>24.434089660644499</v>
      </c>
      <c r="Q342">
        <v>26.291406631469702</v>
      </c>
      <c r="R342" t="s">
        <v>26965</v>
      </c>
      <c r="S342" t="s">
        <v>26965</v>
      </c>
      <c r="T342" t="s">
        <v>2057</v>
      </c>
      <c r="U342" t="s">
        <v>2058</v>
      </c>
      <c r="V342" t="s">
        <v>2059</v>
      </c>
    </row>
    <row r="343" spans="1:23" x14ac:dyDescent="0.25">
      <c r="A343" t="s">
        <v>2060</v>
      </c>
      <c r="B343">
        <v>333</v>
      </c>
      <c r="C343" t="s">
        <v>2060</v>
      </c>
      <c r="D343" t="s">
        <v>2061</v>
      </c>
      <c r="E343" s="1">
        <v>44081</v>
      </c>
      <c r="F343">
        <v>1</v>
      </c>
      <c r="G343" t="s">
        <v>4</v>
      </c>
      <c r="H343" t="s">
        <v>2064</v>
      </c>
      <c r="I343" t="s">
        <v>23</v>
      </c>
      <c r="J343" t="s">
        <v>2065</v>
      </c>
      <c r="K343">
        <v>1</v>
      </c>
      <c r="L343" t="s">
        <v>5</v>
      </c>
      <c r="N343">
        <v>0.40090654275651</v>
      </c>
      <c r="O343">
        <v>-0.61462497711181596</v>
      </c>
      <c r="P343">
        <v>24.171653747558601</v>
      </c>
      <c r="Q343">
        <v>24.485237121581999</v>
      </c>
      <c r="R343">
        <v>24.2674236297607</v>
      </c>
      <c r="S343">
        <v>23.1602172851563</v>
      </c>
      <c r="T343" t="s">
        <v>2057</v>
      </c>
      <c r="U343" t="s">
        <v>2058</v>
      </c>
      <c r="V343" t="s">
        <v>2059</v>
      </c>
    </row>
    <row r="344" spans="1:23" x14ac:dyDescent="0.25">
      <c r="A344" t="s">
        <v>2060</v>
      </c>
      <c r="B344">
        <v>76</v>
      </c>
      <c r="C344" t="s">
        <v>2060</v>
      </c>
      <c r="D344" t="s">
        <v>2061</v>
      </c>
      <c r="E344" s="1">
        <v>44081</v>
      </c>
      <c r="F344">
        <v>0.99928300000000003</v>
      </c>
      <c r="G344" t="s">
        <v>4</v>
      </c>
      <c r="H344" t="s">
        <v>2066</v>
      </c>
      <c r="I344" t="s">
        <v>23</v>
      </c>
      <c r="J344" t="s">
        <v>2067</v>
      </c>
      <c r="K344">
        <v>14</v>
      </c>
      <c r="L344" t="s">
        <v>5</v>
      </c>
      <c r="N344">
        <v>0</v>
      </c>
      <c r="O344">
        <v>-0.50609207153320301</v>
      </c>
      <c r="P344">
        <v>23.7386150360107</v>
      </c>
      <c r="Q344">
        <v>22.183378219604499</v>
      </c>
      <c r="R344" t="s">
        <v>26965</v>
      </c>
      <c r="S344">
        <v>22.4549045562744</v>
      </c>
      <c r="T344" t="s">
        <v>2057</v>
      </c>
      <c r="U344" t="s">
        <v>2058</v>
      </c>
      <c r="V344" t="s">
        <v>2059</v>
      </c>
    </row>
    <row r="345" spans="1:23" x14ac:dyDescent="0.25">
      <c r="A345" t="s">
        <v>2080</v>
      </c>
      <c r="B345" t="s">
        <v>2081</v>
      </c>
      <c r="C345" t="s">
        <v>2082</v>
      </c>
      <c r="D345" t="s">
        <v>2083</v>
      </c>
      <c r="E345" t="s">
        <v>2084</v>
      </c>
      <c r="F345">
        <v>1</v>
      </c>
      <c r="G345" t="s">
        <v>4</v>
      </c>
      <c r="H345" t="s">
        <v>2085</v>
      </c>
      <c r="I345" t="s">
        <v>23</v>
      </c>
      <c r="J345" t="s">
        <v>2086</v>
      </c>
      <c r="K345">
        <v>3</v>
      </c>
      <c r="L345" t="s">
        <v>5</v>
      </c>
      <c r="N345">
        <v>1.8658534919329799</v>
      </c>
      <c r="O345">
        <v>-0.72611904144287098</v>
      </c>
      <c r="P345">
        <v>26.932245254516602</v>
      </c>
      <c r="Q345">
        <v>26.7610378265381</v>
      </c>
      <c r="R345">
        <v>26.121946334838899</v>
      </c>
      <c r="S345">
        <v>26.119098663330099</v>
      </c>
      <c r="T345" t="s">
        <v>2076</v>
      </c>
      <c r="U345" t="s">
        <v>2077</v>
      </c>
      <c r="V345" t="s">
        <v>2078</v>
      </c>
      <c r="W345" t="s">
        <v>2079</v>
      </c>
    </row>
    <row r="346" spans="1:23" x14ac:dyDescent="0.25">
      <c r="A346" t="s">
        <v>2082</v>
      </c>
      <c r="B346">
        <v>416</v>
      </c>
      <c r="C346" t="s">
        <v>2082</v>
      </c>
      <c r="D346" t="s">
        <v>2089</v>
      </c>
      <c r="E346" t="s">
        <v>2090</v>
      </c>
      <c r="F346">
        <v>0.99995299999999998</v>
      </c>
      <c r="G346" t="s">
        <v>4</v>
      </c>
      <c r="H346" t="s">
        <v>2091</v>
      </c>
      <c r="I346" t="s">
        <v>23</v>
      </c>
      <c r="J346" t="s">
        <v>2092</v>
      </c>
      <c r="K346">
        <v>10</v>
      </c>
      <c r="L346" t="s">
        <v>5</v>
      </c>
      <c r="N346">
        <v>0.773674922290009</v>
      </c>
      <c r="O346">
        <v>-1.56843090057373</v>
      </c>
      <c r="P346">
        <v>25.415706634521499</v>
      </c>
      <c r="Q346">
        <v>24.096837997436499</v>
      </c>
      <c r="R346">
        <v>23.525041580200199</v>
      </c>
      <c r="S346">
        <v>22.850641250610401</v>
      </c>
      <c r="T346" t="s">
        <v>2087</v>
      </c>
      <c r="U346" t="s">
        <v>2088</v>
      </c>
      <c r="V346" t="s">
        <v>199</v>
      </c>
      <c r="W346" t="s">
        <v>2079</v>
      </c>
    </row>
    <row r="347" spans="1:23" x14ac:dyDescent="0.25">
      <c r="A347" t="s">
        <v>2096</v>
      </c>
      <c r="B347">
        <v>663</v>
      </c>
      <c r="C347" t="s">
        <v>2096</v>
      </c>
      <c r="D347" t="s">
        <v>2097</v>
      </c>
      <c r="E347" t="s">
        <v>2098</v>
      </c>
      <c r="F347">
        <v>0.99994400000000006</v>
      </c>
      <c r="G347" t="s">
        <v>4</v>
      </c>
      <c r="H347" t="s">
        <v>2101</v>
      </c>
      <c r="I347" t="s">
        <v>23</v>
      </c>
      <c r="J347" t="s">
        <v>2102</v>
      </c>
      <c r="K347">
        <v>8</v>
      </c>
      <c r="L347" t="s">
        <v>5</v>
      </c>
      <c r="N347">
        <v>5.1367450332310903E-2</v>
      </c>
      <c r="O347">
        <v>7.9213142395019503E-2</v>
      </c>
      <c r="P347">
        <v>25.2909851074219</v>
      </c>
      <c r="Q347">
        <v>26.220222473144499</v>
      </c>
      <c r="R347">
        <v>25.65283203125</v>
      </c>
      <c r="S347">
        <v>26.016801834106399</v>
      </c>
      <c r="T347" t="s">
        <v>2093</v>
      </c>
      <c r="U347" t="s">
        <v>1173</v>
      </c>
      <c r="V347" t="s">
        <v>2094</v>
      </c>
      <c r="W347" t="s">
        <v>2095</v>
      </c>
    </row>
    <row r="348" spans="1:23" x14ac:dyDescent="0.25">
      <c r="A348" t="s">
        <v>2106</v>
      </c>
      <c r="B348">
        <v>664</v>
      </c>
      <c r="C348" t="s">
        <v>2106</v>
      </c>
      <c r="D348" t="s">
        <v>2107</v>
      </c>
      <c r="E348" t="s">
        <v>2108</v>
      </c>
      <c r="F348">
        <v>0.99848599999999998</v>
      </c>
      <c r="G348" t="s">
        <v>4</v>
      </c>
      <c r="H348" t="s">
        <v>2109</v>
      </c>
      <c r="I348" t="s">
        <v>23</v>
      </c>
      <c r="J348" t="s">
        <v>2110</v>
      </c>
      <c r="K348">
        <v>14</v>
      </c>
      <c r="L348" t="s">
        <v>5</v>
      </c>
      <c r="N348">
        <v>0.68996705141926196</v>
      </c>
      <c r="O348">
        <v>-0.98572254180908203</v>
      </c>
      <c r="P348">
        <v>25.747144699096701</v>
      </c>
      <c r="Q348">
        <v>25.190464019775401</v>
      </c>
      <c r="R348">
        <v>24.031621932983398</v>
      </c>
      <c r="S348">
        <v>24.934541702270501</v>
      </c>
      <c r="T348" t="s">
        <v>2103</v>
      </c>
      <c r="U348" t="s">
        <v>2104</v>
      </c>
      <c r="V348" t="s">
        <v>2105</v>
      </c>
    </row>
    <row r="349" spans="1:23" x14ac:dyDescent="0.25">
      <c r="A349" t="s">
        <v>2114</v>
      </c>
      <c r="B349">
        <v>136</v>
      </c>
      <c r="C349" t="s">
        <v>2114</v>
      </c>
      <c r="D349" t="s">
        <v>2115</v>
      </c>
      <c r="E349" t="s">
        <v>2116</v>
      </c>
      <c r="F349">
        <v>0.99953800000000004</v>
      </c>
      <c r="G349" t="s">
        <v>4</v>
      </c>
      <c r="H349" t="s">
        <v>2117</v>
      </c>
      <c r="I349" t="s">
        <v>23</v>
      </c>
      <c r="J349" t="s">
        <v>2118</v>
      </c>
      <c r="K349">
        <v>15</v>
      </c>
      <c r="L349" t="s">
        <v>5</v>
      </c>
      <c r="N349">
        <v>1.1071581269356401</v>
      </c>
      <c r="O349">
        <v>-0.27858161926269498</v>
      </c>
      <c r="P349">
        <v>24.7030849456787</v>
      </c>
      <c r="Q349">
        <v>24.566801071166999</v>
      </c>
      <c r="R349">
        <v>24.3093166351318</v>
      </c>
      <c r="S349">
        <v>24.403406143188501</v>
      </c>
      <c r="T349" t="s">
        <v>2111</v>
      </c>
      <c r="U349" t="s">
        <v>2112</v>
      </c>
      <c r="V349" t="s">
        <v>2113</v>
      </c>
    </row>
    <row r="350" spans="1:23" x14ac:dyDescent="0.25">
      <c r="A350" t="s">
        <v>2121</v>
      </c>
      <c r="B350">
        <v>106</v>
      </c>
      <c r="C350" t="s">
        <v>2121</v>
      </c>
      <c r="D350" t="s">
        <v>2122</v>
      </c>
      <c r="E350" t="s">
        <v>2123</v>
      </c>
      <c r="F350">
        <v>1</v>
      </c>
      <c r="G350" t="s">
        <v>4</v>
      </c>
      <c r="H350" t="s">
        <v>2124</v>
      </c>
      <c r="I350" t="s">
        <v>23</v>
      </c>
      <c r="J350" t="s">
        <v>2125</v>
      </c>
      <c r="K350">
        <v>10</v>
      </c>
      <c r="L350" t="s">
        <v>5</v>
      </c>
      <c r="N350">
        <v>1.14107166721533</v>
      </c>
      <c r="O350">
        <v>-0.45761203765869102</v>
      </c>
      <c r="P350">
        <v>25.4338989257813</v>
      </c>
      <c r="Q350">
        <v>25.202434539794901</v>
      </c>
      <c r="R350">
        <v>24.920162200927699</v>
      </c>
      <c r="S350">
        <v>24.800947189331101</v>
      </c>
      <c r="U350" t="s">
        <v>2119</v>
      </c>
      <c r="V350" t="s">
        <v>2120</v>
      </c>
    </row>
    <row r="351" spans="1:23" x14ac:dyDescent="0.25">
      <c r="A351" t="s">
        <v>2128</v>
      </c>
      <c r="B351">
        <v>295</v>
      </c>
      <c r="C351" t="s">
        <v>2128</v>
      </c>
      <c r="D351" t="s">
        <v>2129</v>
      </c>
      <c r="E351" t="s">
        <v>2130</v>
      </c>
      <c r="F351">
        <v>1</v>
      </c>
      <c r="G351" t="s">
        <v>4</v>
      </c>
      <c r="H351" t="s">
        <v>2131</v>
      </c>
      <c r="I351" t="s">
        <v>23</v>
      </c>
      <c r="J351" t="s">
        <v>2132</v>
      </c>
      <c r="K351">
        <v>7</v>
      </c>
      <c r="L351" t="s">
        <v>5</v>
      </c>
      <c r="N351">
        <v>0</v>
      </c>
      <c r="O351">
        <v>-0.17059707641601601</v>
      </c>
      <c r="P351">
        <v>24.03271484375</v>
      </c>
      <c r="Q351">
        <v>24.028926849365199</v>
      </c>
      <c r="R351">
        <v>23.860223770141602</v>
      </c>
      <c r="S351" t="s">
        <v>26965</v>
      </c>
      <c r="T351" t="s">
        <v>2126</v>
      </c>
      <c r="V351" t="s">
        <v>2127</v>
      </c>
    </row>
    <row r="352" spans="1:23" x14ac:dyDescent="0.25">
      <c r="A352" t="s">
        <v>2146</v>
      </c>
      <c r="B352">
        <v>697</v>
      </c>
      <c r="C352" t="s">
        <v>2146</v>
      </c>
      <c r="D352" t="s">
        <v>2147</v>
      </c>
      <c r="E352" t="s">
        <v>2148</v>
      </c>
      <c r="F352">
        <v>0.95242599999999999</v>
      </c>
      <c r="G352" t="s">
        <v>4</v>
      </c>
      <c r="H352" t="s">
        <v>2149</v>
      </c>
      <c r="I352" t="s">
        <v>2151</v>
      </c>
      <c r="J352" t="s">
        <v>2150</v>
      </c>
      <c r="K352">
        <v>34</v>
      </c>
      <c r="L352" t="s">
        <v>5</v>
      </c>
      <c r="N352">
        <v>0</v>
      </c>
      <c r="O352">
        <v>-1.3236618041992201</v>
      </c>
      <c r="P352">
        <v>23.463636398315401</v>
      </c>
      <c r="Q352">
        <v>23.362657546997099</v>
      </c>
      <c r="R352">
        <v>22.089485168456999</v>
      </c>
      <c r="S352" t="s">
        <v>26965</v>
      </c>
      <c r="T352" t="s">
        <v>2144</v>
      </c>
      <c r="V352" t="s">
        <v>2145</v>
      </c>
    </row>
    <row r="353" spans="1:23" x14ac:dyDescent="0.25">
      <c r="A353" t="s">
        <v>2146</v>
      </c>
      <c r="B353">
        <v>435</v>
      </c>
      <c r="C353" t="s">
        <v>2146</v>
      </c>
      <c r="D353" t="s">
        <v>2147</v>
      </c>
      <c r="E353" t="s">
        <v>2148</v>
      </c>
      <c r="F353">
        <v>0.99831899999999996</v>
      </c>
      <c r="G353" t="s">
        <v>4</v>
      </c>
      <c r="H353" t="s">
        <v>2152</v>
      </c>
      <c r="I353" t="s">
        <v>23</v>
      </c>
      <c r="J353" t="s">
        <v>2153</v>
      </c>
      <c r="K353">
        <v>9</v>
      </c>
      <c r="L353" t="s">
        <v>5</v>
      </c>
      <c r="N353">
        <v>0.432749114323151</v>
      </c>
      <c r="O353">
        <v>-1.1386623382568399</v>
      </c>
      <c r="P353">
        <v>26.097742080688501</v>
      </c>
      <c r="Q353">
        <v>24.270563125610401</v>
      </c>
      <c r="R353">
        <v>24.427902221679702</v>
      </c>
      <c r="S353">
        <v>23.663078308105501</v>
      </c>
      <c r="T353" t="s">
        <v>2144</v>
      </c>
      <c r="V353" t="s">
        <v>2145</v>
      </c>
    </row>
    <row r="354" spans="1:23" x14ac:dyDescent="0.25">
      <c r="A354" t="s">
        <v>2157</v>
      </c>
      <c r="B354">
        <v>38</v>
      </c>
      <c r="C354" t="s">
        <v>2157</v>
      </c>
      <c r="D354" t="s">
        <v>2158</v>
      </c>
      <c r="E354" t="s">
        <v>2159</v>
      </c>
      <c r="F354">
        <v>1</v>
      </c>
      <c r="G354" t="s">
        <v>4</v>
      </c>
      <c r="H354" t="s">
        <v>2160</v>
      </c>
      <c r="I354" t="s">
        <v>23</v>
      </c>
      <c r="J354" t="s">
        <v>2161</v>
      </c>
      <c r="K354">
        <v>12</v>
      </c>
      <c r="L354" t="s">
        <v>5</v>
      </c>
      <c r="N354">
        <v>0.713178723017727</v>
      </c>
      <c r="O354">
        <v>-0.26947498321533198</v>
      </c>
      <c r="P354">
        <v>27.509828567504901</v>
      </c>
      <c r="Q354">
        <v>27.361101150512699</v>
      </c>
      <c r="R354">
        <v>27.047704696655298</v>
      </c>
      <c r="S354">
        <v>27.284275054931602</v>
      </c>
      <c r="T354" t="s">
        <v>2154</v>
      </c>
      <c r="U354" t="s">
        <v>2155</v>
      </c>
      <c r="V354" t="s">
        <v>2156</v>
      </c>
      <c r="W354" t="s">
        <v>1632</v>
      </c>
    </row>
    <row r="355" spans="1:23" x14ac:dyDescent="0.25">
      <c r="A355" t="s">
        <v>2157</v>
      </c>
      <c r="B355">
        <v>698</v>
      </c>
      <c r="C355" t="s">
        <v>2157</v>
      </c>
      <c r="D355" t="s">
        <v>2158</v>
      </c>
      <c r="E355" t="s">
        <v>2159</v>
      </c>
      <c r="F355">
        <v>0.99999899999999997</v>
      </c>
      <c r="G355" t="s">
        <v>4</v>
      </c>
      <c r="H355" t="s">
        <v>2162</v>
      </c>
      <c r="I355" t="s">
        <v>84</v>
      </c>
      <c r="J355" t="s">
        <v>2163</v>
      </c>
      <c r="K355">
        <v>3</v>
      </c>
      <c r="L355" t="s">
        <v>5</v>
      </c>
      <c r="N355">
        <v>0.208490476234059</v>
      </c>
      <c r="O355">
        <v>0.14710521697998</v>
      </c>
      <c r="P355">
        <v>22.7052898406982</v>
      </c>
      <c r="Q355">
        <v>23.1705837249756</v>
      </c>
      <c r="R355">
        <v>23.182470321655298</v>
      </c>
      <c r="S355">
        <v>22.987613677978501</v>
      </c>
      <c r="T355" t="s">
        <v>2154</v>
      </c>
      <c r="U355" t="s">
        <v>2155</v>
      </c>
      <c r="V355" t="s">
        <v>2156</v>
      </c>
      <c r="W355" t="s">
        <v>1632</v>
      </c>
    </row>
    <row r="356" spans="1:23" x14ac:dyDescent="0.25">
      <c r="A356" t="s">
        <v>2157</v>
      </c>
      <c r="B356">
        <v>201</v>
      </c>
      <c r="C356" t="s">
        <v>2157</v>
      </c>
      <c r="D356" t="s">
        <v>2158</v>
      </c>
      <c r="E356" t="s">
        <v>2159</v>
      </c>
      <c r="F356">
        <v>1</v>
      </c>
      <c r="G356" t="s">
        <v>4</v>
      </c>
      <c r="H356" t="s">
        <v>2166</v>
      </c>
      <c r="I356" t="s">
        <v>23</v>
      </c>
      <c r="J356" t="s">
        <v>2167</v>
      </c>
      <c r="K356">
        <v>13</v>
      </c>
      <c r="L356" t="s">
        <v>5</v>
      </c>
      <c r="N356">
        <v>0.62355232330751298</v>
      </c>
      <c r="O356">
        <v>0.43129062652587902</v>
      </c>
      <c r="P356">
        <v>24.144605636596701</v>
      </c>
      <c r="Q356">
        <v>24.394798278808601</v>
      </c>
      <c r="R356">
        <v>24.474073410034201</v>
      </c>
      <c r="S356">
        <v>24.927911758422901</v>
      </c>
      <c r="T356" t="s">
        <v>2154</v>
      </c>
      <c r="U356" t="s">
        <v>2155</v>
      </c>
      <c r="V356" t="s">
        <v>2156</v>
      </c>
      <c r="W356" t="s">
        <v>1632</v>
      </c>
    </row>
    <row r="357" spans="1:23" x14ac:dyDescent="0.25">
      <c r="A357" t="s">
        <v>2157</v>
      </c>
      <c r="B357">
        <v>630</v>
      </c>
      <c r="C357" t="s">
        <v>2157</v>
      </c>
      <c r="D357" t="s">
        <v>2158</v>
      </c>
      <c r="E357" t="s">
        <v>2159</v>
      </c>
      <c r="F357">
        <v>0.99148999999999998</v>
      </c>
      <c r="G357" t="s">
        <v>4</v>
      </c>
      <c r="H357" t="s">
        <v>2168</v>
      </c>
      <c r="I357" t="s">
        <v>23</v>
      </c>
      <c r="J357" t="s">
        <v>2169</v>
      </c>
      <c r="K357">
        <v>4</v>
      </c>
      <c r="L357" t="s">
        <v>5</v>
      </c>
      <c r="N357">
        <v>0.13676063999467</v>
      </c>
      <c r="O357">
        <v>0.27480411529540999</v>
      </c>
      <c r="P357">
        <v>22.711605072021499</v>
      </c>
      <c r="Q357">
        <v>24.045352935791001</v>
      </c>
      <c r="R357">
        <v>23.8401889801025</v>
      </c>
      <c r="S357">
        <v>23.466377258300799</v>
      </c>
      <c r="T357" t="s">
        <v>2154</v>
      </c>
      <c r="U357" t="s">
        <v>2155</v>
      </c>
      <c r="V357" t="s">
        <v>2156</v>
      </c>
      <c r="W357" t="s">
        <v>1632</v>
      </c>
    </row>
    <row r="358" spans="1:23" x14ac:dyDescent="0.25">
      <c r="A358" t="s">
        <v>2157</v>
      </c>
      <c r="B358">
        <v>86</v>
      </c>
      <c r="C358" t="s">
        <v>2157</v>
      </c>
      <c r="D358" t="s">
        <v>2158</v>
      </c>
      <c r="E358" t="s">
        <v>2159</v>
      </c>
      <c r="F358">
        <v>0.99999700000000002</v>
      </c>
      <c r="G358" t="s">
        <v>4</v>
      </c>
      <c r="H358" t="s">
        <v>2170</v>
      </c>
      <c r="I358" t="s">
        <v>23</v>
      </c>
      <c r="J358" t="s">
        <v>2171</v>
      </c>
      <c r="K358">
        <v>1</v>
      </c>
      <c r="L358" t="s">
        <v>5</v>
      </c>
      <c r="N358">
        <v>0.858085335015773</v>
      </c>
      <c r="O358">
        <v>-0.80620670318603505</v>
      </c>
      <c r="P358">
        <v>24.2468452453613</v>
      </c>
      <c r="Q358">
        <v>24.137742996215799</v>
      </c>
      <c r="R358">
        <v>23.054323196411101</v>
      </c>
      <c r="S358">
        <v>23.717851638793899</v>
      </c>
      <c r="T358" t="s">
        <v>2154</v>
      </c>
      <c r="U358" t="s">
        <v>2155</v>
      </c>
      <c r="V358" t="s">
        <v>2156</v>
      </c>
      <c r="W358" t="s">
        <v>1632</v>
      </c>
    </row>
    <row r="359" spans="1:23" x14ac:dyDescent="0.25">
      <c r="A359" t="s">
        <v>2157</v>
      </c>
      <c r="B359">
        <v>543</v>
      </c>
      <c r="C359" t="s">
        <v>2157</v>
      </c>
      <c r="D359" t="s">
        <v>2158</v>
      </c>
      <c r="E359" t="s">
        <v>2159</v>
      </c>
      <c r="F359">
        <v>0.99929000000000001</v>
      </c>
      <c r="G359" t="s">
        <v>4</v>
      </c>
      <c r="H359" t="s">
        <v>2172</v>
      </c>
      <c r="I359" t="s">
        <v>23</v>
      </c>
      <c r="J359" t="s">
        <v>2173</v>
      </c>
      <c r="K359">
        <v>1</v>
      </c>
      <c r="L359" t="s">
        <v>5</v>
      </c>
      <c r="N359">
        <v>0</v>
      </c>
      <c r="O359" t="s">
        <v>26965</v>
      </c>
      <c r="P359">
        <v>22.292888641357401</v>
      </c>
      <c r="Q359">
        <v>21.202814102172901</v>
      </c>
      <c r="R359" t="s">
        <v>26965</v>
      </c>
      <c r="S359" t="s">
        <v>26965</v>
      </c>
      <c r="T359" t="s">
        <v>2154</v>
      </c>
      <c r="U359" t="s">
        <v>2155</v>
      </c>
      <c r="V359" t="s">
        <v>2156</v>
      </c>
      <c r="W359" t="s">
        <v>1632</v>
      </c>
    </row>
    <row r="360" spans="1:23" x14ac:dyDescent="0.25">
      <c r="A360" t="s">
        <v>2157</v>
      </c>
      <c r="B360">
        <v>665</v>
      </c>
      <c r="C360" t="s">
        <v>2157</v>
      </c>
      <c r="D360" t="s">
        <v>2158</v>
      </c>
      <c r="E360" t="s">
        <v>2159</v>
      </c>
      <c r="F360">
        <v>0.80004600000000003</v>
      </c>
      <c r="G360" t="s">
        <v>4</v>
      </c>
      <c r="H360" t="s">
        <v>2176</v>
      </c>
      <c r="I360" t="s">
        <v>23</v>
      </c>
      <c r="J360" t="s">
        <v>2177</v>
      </c>
      <c r="K360">
        <v>11</v>
      </c>
      <c r="L360" t="s">
        <v>5</v>
      </c>
      <c r="N360">
        <v>0</v>
      </c>
      <c r="O360" t="s">
        <v>26965</v>
      </c>
      <c r="P360" t="s">
        <v>26965</v>
      </c>
      <c r="Q360" t="s">
        <v>26965</v>
      </c>
      <c r="R360" t="s">
        <v>26965</v>
      </c>
      <c r="S360">
        <v>21.8169860839844</v>
      </c>
      <c r="T360" t="s">
        <v>2154</v>
      </c>
      <c r="U360" t="s">
        <v>2155</v>
      </c>
      <c r="V360" t="s">
        <v>2156</v>
      </c>
      <c r="W360" t="s">
        <v>1632</v>
      </c>
    </row>
    <row r="361" spans="1:23" x14ac:dyDescent="0.25">
      <c r="A361" t="s">
        <v>2157</v>
      </c>
      <c r="B361">
        <v>666</v>
      </c>
      <c r="C361" t="s">
        <v>2157</v>
      </c>
      <c r="D361" t="s">
        <v>2158</v>
      </c>
      <c r="E361" t="s">
        <v>2159</v>
      </c>
      <c r="F361">
        <v>0.96047899999999997</v>
      </c>
      <c r="G361" t="s">
        <v>4</v>
      </c>
      <c r="H361" t="s">
        <v>2178</v>
      </c>
      <c r="I361" t="s">
        <v>23</v>
      </c>
      <c r="J361" t="s">
        <v>2179</v>
      </c>
      <c r="K361">
        <v>12</v>
      </c>
      <c r="L361" t="s">
        <v>5</v>
      </c>
      <c r="N361">
        <v>1.1499447117661601</v>
      </c>
      <c r="O361">
        <v>-0.92531394958496105</v>
      </c>
      <c r="P361">
        <v>24.871547698974599</v>
      </c>
      <c r="Q361">
        <v>24.503730773925799</v>
      </c>
      <c r="R361">
        <v>23.578191757202099</v>
      </c>
      <c r="S361">
        <v>23.946458816528299</v>
      </c>
      <c r="T361" t="s">
        <v>2154</v>
      </c>
      <c r="U361" t="s">
        <v>2155</v>
      </c>
      <c r="V361" t="s">
        <v>2156</v>
      </c>
      <c r="W361" t="s">
        <v>1632</v>
      </c>
    </row>
    <row r="362" spans="1:23" x14ac:dyDescent="0.25">
      <c r="A362" t="s">
        <v>2183</v>
      </c>
      <c r="B362">
        <v>77</v>
      </c>
      <c r="C362" t="s">
        <v>2183</v>
      </c>
      <c r="D362" t="s">
        <v>2184</v>
      </c>
      <c r="E362" t="s">
        <v>2185</v>
      </c>
      <c r="F362">
        <v>0.97602299999999997</v>
      </c>
      <c r="G362" t="s">
        <v>4</v>
      </c>
      <c r="H362" t="s">
        <v>2188</v>
      </c>
      <c r="I362" t="s">
        <v>2190</v>
      </c>
      <c r="J362" t="s">
        <v>2189</v>
      </c>
      <c r="K362">
        <v>13</v>
      </c>
      <c r="L362" t="s">
        <v>5</v>
      </c>
      <c r="N362">
        <v>0.12013233140935101</v>
      </c>
      <c r="O362">
        <v>0.16879367828369099</v>
      </c>
      <c r="P362">
        <v>26.921730041503899</v>
      </c>
      <c r="Q362">
        <v>26.049949645996101</v>
      </c>
      <c r="R362">
        <v>26.455381393432599</v>
      </c>
      <c r="S362">
        <v>26.853885650634801</v>
      </c>
      <c r="T362" t="s">
        <v>2180</v>
      </c>
      <c r="U362" t="s">
        <v>2181</v>
      </c>
      <c r="V362" t="s">
        <v>2182</v>
      </c>
    </row>
    <row r="363" spans="1:23" x14ac:dyDescent="0.25">
      <c r="A363" t="s">
        <v>2193</v>
      </c>
      <c r="B363">
        <v>24</v>
      </c>
      <c r="C363" t="s">
        <v>2193</v>
      </c>
      <c r="D363" t="s">
        <v>2194</v>
      </c>
      <c r="E363" t="s">
        <v>2195</v>
      </c>
      <c r="F363">
        <v>1</v>
      </c>
      <c r="G363" t="s">
        <v>4</v>
      </c>
      <c r="H363" t="s">
        <v>2196</v>
      </c>
      <c r="I363" t="s">
        <v>23</v>
      </c>
      <c r="J363" t="s">
        <v>2197</v>
      </c>
      <c r="K363">
        <v>8</v>
      </c>
      <c r="L363" t="s">
        <v>5</v>
      </c>
      <c r="N363">
        <v>0</v>
      </c>
      <c r="O363">
        <v>-1.3571605682373</v>
      </c>
      <c r="P363">
        <v>21.7500095367432</v>
      </c>
      <c r="Q363">
        <v>21.58669090271</v>
      </c>
      <c r="R363" t="s">
        <v>26965</v>
      </c>
      <c r="S363">
        <v>20.3111896514893</v>
      </c>
      <c r="T363" t="s">
        <v>2191</v>
      </c>
      <c r="U363" t="s">
        <v>2192</v>
      </c>
      <c r="V363" t="s">
        <v>236</v>
      </c>
    </row>
    <row r="364" spans="1:23" x14ac:dyDescent="0.25">
      <c r="A364" t="s">
        <v>2193</v>
      </c>
      <c r="B364">
        <v>255</v>
      </c>
      <c r="C364" t="s">
        <v>2193</v>
      </c>
      <c r="D364" t="s">
        <v>2194</v>
      </c>
      <c r="E364" t="s">
        <v>2195</v>
      </c>
      <c r="F364">
        <v>0.98938499999999996</v>
      </c>
      <c r="G364" t="s">
        <v>4</v>
      </c>
      <c r="H364" t="s">
        <v>2198</v>
      </c>
      <c r="I364" t="s">
        <v>23</v>
      </c>
      <c r="J364" t="s">
        <v>2199</v>
      </c>
      <c r="K364">
        <v>5</v>
      </c>
      <c r="L364" t="s">
        <v>5</v>
      </c>
      <c r="N364">
        <v>0</v>
      </c>
      <c r="O364" t="s">
        <v>26965</v>
      </c>
      <c r="P364" t="s">
        <v>26965</v>
      </c>
      <c r="Q364" t="s">
        <v>26965</v>
      </c>
      <c r="R364">
        <v>22.073034286498999</v>
      </c>
      <c r="S364" t="s">
        <v>26965</v>
      </c>
      <c r="T364" t="s">
        <v>2191</v>
      </c>
      <c r="U364" t="s">
        <v>2192</v>
      </c>
      <c r="V364" t="s">
        <v>236</v>
      </c>
    </row>
    <row r="365" spans="1:23" x14ac:dyDescent="0.25">
      <c r="A365" t="s">
        <v>2204</v>
      </c>
      <c r="B365">
        <v>637</v>
      </c>
      <c r="C365" t="s">
        <v>2204</v>
      </c>
      <c r="D365" t="s">
        <v>2205</v>
      </c>
      <c r="E365" t="s">
        <v>2206</v>
      </c>
      <c r="F365">
        <v>0.98656900000000003</v>
      </c>
      <c r="G365" t="s">
        <v>4</v>
      </c>
      <c r="H365" t="s">
        <v>2207</v>
      </c>
      <c r="I365" t="s">
        <v>1337</v>
      </c>
      <c r="J365" t="s">
        <v>2208</v>
      </c>
      <c r="K365">
        <v>3</v>
      </c>
      <c r="L365" t="s">
        <v>5</v>
      </c>
      <c r="N365">
        <v>1.3141151109785101</v>
      </c>
      <c r="O365">
        <v>-0.68296337127685502</v>
      </c>
      <c r="P365">
        <v>24.515689849853501</v>
      </c>
      <c r="Q365">
        <v>24.215639114379901</v>
      </c>
      <c r="R365">
        <v>23.6393146514893</v>
      </c>
      <c r="S365">
        <v>23.726087570190401</v>
      </c>
      <c r="T365" t="s">
        <v>2200</v>
      </c>
      <c r="U365" t="s">
        <v>2201</v>
      </c>
      <c r="V365" t="s">
        <v>2202</v>
      </c>
      <c r="W365" t="s">
        <v>2203</v>
      </c>
    </row>
    <row r="366" spans="1:23" x14ac:dyDescent="0.25">
      <c r="A366" t="s">
        <v>2204</v>
      </c>
      <c r="B366">
        <v>450</v>
      </c>
      <c r="C366" t="s">
        <v>2204</v>
      </c>
      <c r="D366" t="s">
        <v>2205</v>
      </c>
      <c r="E366" t="s">
        <v>2206</v>
      </c>
      <c r="F366">
        <v>0.98178799999999999</v>
      </c>
      <c r="G366" t="s">
        <v>4</v>
      </c>
      <c r="H366" t="s">
        <v>2209</v>
      </c>
      <c r="I366" t="s">
        <v>23</v>
      </c>
      <c r="J366" t="s">
        <v>2210</v>
      </c>
      <c r="K366">
        <v>7</v>
      </c>
      <c r="L366" t="s">
        <v>5</v>
      </c>
      <c r="N366">
        <v>1.7944232069656201</v>
      </c>
      <c r="O366">
        <v>0.854159355163574</v>
      </c>
      <c r="P366">
        <v>22.341882705688501</v>
      </c>
      <c r="Q366">
        <v>22.459789276123001</v>
      </c>
      <c r="R366">
        <v>23.347328186035199</v>
      </c>
      <c r="S366">
        <v>23.162662506103501</v>
      </c>
      <c r="T366" t="s">
        <v>2200</v>
      </c>
      <c r="U366" t="s">
        <v>2201</v>
      </c>
      <c r="V366" t="s">
        <v>2202</v>
      </c>
      <c r="W366" t="s">
        <v>2203</v>
      </c>
    </row>
    <row r="367" spans="1:23" x14ac:dyDescent="0.25">
      <c r="A367" t="s">
        <v>2204</v>
      </c>
      <c r="B367">
        <v>622</v>
      </c>
      <c r="C367" t="s">
        <v>2204</v>
      </c>
      <c r="D367" t="s">
        <v>2205</v>
      </c>
      <c r="E367" t="s">
        <v>2206</v>
      </c>
      <c r="F367">
        <v>0.93233500000000002</v>
      </c>
      <c r="G367" t="s">
        <v>4</v>
      </c>
      <c r="H367" t="s">
        <v>2211</v>
      </c>
      <c r="I367" t="s">
        <v>2213</v>
      </c>
      <c r="J367" t="s">
        <v>2212</v>
      </c>
      <c r="K367">
        <v>9</v>
      </c>
      <c r="L367" t="s">
        <v>5</v>
      </c>
      <c r="N367">
        <v>0.53636465964415403</v>
      </c>
      <c r="O367">
        <v>-0.34825801849365201</v>
      </c>
      <c r="P367">
        <v>25.0586242675781</v>
      </c>
      <c r="Q367">
        <v>24.640693664550799</v>
      </c>
      <c r="R367">
        <v>24.628953933715799</v>
      </c>
      <c r="S367">
        <v>24.373847961425799</v>
      </c>
      <c r="T367" t="s">
        <v>2200</v>
      </c>
      <c r="U367" t="s">
        <v>2201</v>
      </c>
      <c r="V367" t="s">
        <v>2202</v>
      </c>
      <c r="W367" t="s">
        <v>2203</v>
      </c>
    </row>
    <row r="368" spans="1:23" x14ac:dyDescent="0.25">
      <c r="A368" t="s">
        <v>2216</v>
      </c>
      <c r="B368">
        <v>250</v>
      </c>
      <c r="C368" t="s">
        <v>2216</v>
      </c>
      <c r="D368" t="s">
        <v>2217</v>
      </c>
      <c r="E368" t="s">
        <v>2218</v>
      </c>
      <c r="F368">
        <v>0.99957200000000002</v>
      </c>
      <c r="G368" t="s">
        <v>4</v>
      </c>
      <c r="H368" t="s">
        <v>2219</v>
      </c>
      <c r="I368" t="s">
        <v>23</v>
      </c>
      <c r="J368" t="s">
        <v>2220</v>
      </c>
      <c r="K368">
        <v>9</v>
      </c>
      <c r="L368" t="s">
        <v>5</v>
      </c>
      <c r="N368">
        <v>0</v>
      </c>
      <c r="O368">
        <v>-0.24607467651367201</v>
      </c>
      <c r="P368" t="s">
        <v>26965</v>
      </c>
      <c r="Q368">
        <v>29.2915153503418</v>
      </c>
      <c r="R368">
        <v>29.0454406738281</v>
      </c>
      <c r="S368" t="s">
        <v>26965</v>
      </c>
      <c r="T368" t="s">
        <v>511</v>
      </c>
      <c r="U368" t="s">
        <v>2214</v>
      </c>
      <c r="V368" t="s">
        <v>2215</v>
      </c>
      <c r="W368" t="s">
        <v>1522</v>
      </c>
    </row>
    <row r="369" spans="1:22" x14ac:dyDescent="0.25">
      <c r="A369" t="s">
        <v>2224</v>
      </c>
      <c r="B369">
        <v>129</v>
      </c>
      <c r="C369" t="s">
        <v>2224</v>
      </c>
      <c r="D369" t="s">
        <v>2225</v>
      </c>
      <c r="E369" t="s">
        <v>2226</v>
      </c>
      <c r="F369">
        <v>0.93957299999999999</v>
      </c>
      <c r="G369" t="s">
        <v>4</v>
      </c>
      <c r="H369" t="s">
        <v>2227</v>
      </c>
      <c r="I369" t="s">
        <v>23</v>
      </c>
      <c r="J369" t="s">
        <v>2228</v>
      </c>
      <c r="K369">
        <v>6</v>
      </c>
      <c r="L369" t="s">
        <v>5</v>
      </c>
      <c r="N369">
        <v>0.12950450104834599</v>
      </c>
      <c r="O369">
        <v>-0.25232505798339799</v>
      </c>
      <c r="P369">
        <v>23.975700378418001</v>
      </c>
      <c r="Q369">
        <v>22.74342918396</v>
      </c>
      <c r="R369">
        <v>22.847682952880898</v>
      </c>
      <c r="S369">
        <v>23.366796493530298</v>
      </c>
      <c r="T369" t="s">
        <v>2221</v>
      </c>
      <c r="U369" t="s">
        <v>2222</v>
      </c>
      <c r="V369" t="s">
        <v>2223</v>
      </c>
    </row>
    <row r="370" spans="1:22" x14ac:dyDescent="0.25">
      <c r="A370" t="s">
        <v>2231</v>
      </c>
      <c r="B370">
        <v>1153</v>
      </c>
      <c r="C370" t="s">
        <v>2231</v>
      </c>
      <c r="D370" t="s">
        <v>2232</v>
      </c>
      <c r="E370" t="s">
        <v>2233</v>
      </c>
      <c r="F370">
        <v>0.99917999999999996</v>
      </c>
      <c r="G370" t="s">
        <v>4</v>
      </c>
      <c r="H370" t="s">
        <v>2234</v>
      </c>
      <c r="I370" t="s">
        <v>23</v>
      </c>
      <c r="J370" t="s">
        <v>2235</v>
      </c>
      <c r="K370">
        <v>3</v>
      </c>
      <c r="L370" t="s">
        <v>5</v>
      </c>
      <c r="N370">
        <v>0.38705028107105699</v>
      </c>
      <c r="O370">
        <v>-0.67940425872802701</v>
      </c>
      <c r="P370">
        <v>25.195579528808601</v>
      </c>
      <c r="Q370">
        <v>24.3482055664063</v>
      </c>
      <c r="R370">
        <v>23.5894374847412</v>
      </c>
      <c r="S370">
        <v>24.595539093017599</v>
      </c>
      <c r="V370" t="s">
        <v>67</v>
      </c>
    </row>
    <row r="371" spans="1:22" x14ac:dyDescent="0.25">
      <c r="A371" t="s">
        <v>2238</v>
      </c>
      <c r="B371">
        <v>30</v>
      </c>
      <c r="C371" t="s">
        <v>2238</v>
      </c>
      <c r="D371" t="s">
        <v>2239</v>
      </c>
      <c r="E371" t="s">
        <v>2240</v>
      </c>
      <c r="F371">
        <v>1</v>
      </c>
      <c r="G371" t="s">
        <v>4</v>
      </c>
      <c r="H371" t="s">
        <v>2241</v>
      </c>
      <c r="I371" t="s">
        <v>23</v>
      </c>
      <c r="J371" t="s">
        <v>2242</v>
      </c>
      <c r="K371">
        <v>8</v>
      </c>
      <c r="L371" t="s">
        <v>5</v>
      </c>
      <c r="N371">
        <v>0.27672054517886802</v>
      </c>
      <c r="O371">
        <v>-0.22849082946777299</v>
      </c>
      <c r="P371">
        <v>24.519594192504901</v>
      </c>
      <c r="Q371">
        <v>23.9212532043457</v>
      </c>
      <c r="R371">
        <v>24.036157608032202</v>
      </c>
      <c r="S371">
        <v>23.947708129882798</v>
      </c>
      <c r="T371" t="s">
        <v>2236</v>
      </c>
      <c r="V371" t="s">
        <v>2237</v>
      </c>
    </row>
    <row r="372" spans="1:22" x14ac:dyDescent="0.25">
      <c r="A372" t="s">
        <v>2246</v>
      </c>
      <c r="B372">
        <v>72</v>
      </c>
      <c r="C372" t="s">
        <v>2246</v>
      </c>
      <c r="D372" t="s">
        <v>2247</v>
      </c>
      <c r="E372" t="s">
        <v>2248</v>
      </c>
      <c r="F372">
        <v>0.99997899999999995</v>
      </c>
      <c r="G372" t="s">
        <v>4</v>
      </c>
      <c r="H372" t="s">
        <v>2249</v>
      </c>
      <c r="I372" t="s">
        <v>23</v>
      </c>
      <c r="J372" t="s">
        <v>2250</v>
      </c>
      <c r="K372">
        <v>3</v>
      </c>
      <c r="L372" t="s">
        <v>5</v>
      </c>
      <c r="N372">
        <v>0</v>
      </c>
      <c r="O372">
        <v>0.18675708770752</v>
      </c>
      <c r="P372">
        <v>21.891820907592798</v>
      </c>
      <c r="Q372">
        <v>22.236576080322301</v>
      </c>
      <c r="R372">
        <v>22.250955581665</v>
      </c>
      <c r="S372" t="s">
        <v>26965</v>
      </c>
      <c r="T372" t="s">
        <v>2243</v>
      </c>
      <c r="U372" t="s">
        <v>2244</v>
      </c>
      <c r="V372" t="s">
        <v>2245</v>
      </c>
    </row>
    <row r="373" spans="1:22" x14ac:dyDescent="0.25">
      <c r="A373" t="s">
        <v>2253</v>
      </c>
      <c r="B373">
        <v>73</v>
      </c>
      <c r="C373" t="s">
        <v>2253</v>
      </c>
      <c r="D373" t="s">
        <v>2254</v>
      </c>
      <c r="E373" t="s">
        <v>2255</v>
      </c>
      <c r="F373">
        <v>0.99914099999999995</v>
      </c>
      <c r="G373" t="s">
        <v>4</v>
      </c>
      <c r="H373" t="s">
        <v>2256</v>
      </c>
      <c r="I373" t="s">
        <v>23</v>
      </c>
      <c r="J373" t="s">
        <v>2257</v>
      </c>
      <c r="K373">
        <v>3</v>
      </c>
      <c r="L373" t="s">
        <v>5</v>
      </c>
      <c r="N373">
        <v>0</v>
      </c>
      <c r="O373">
        <v>-1.85225677490234</v>
      </c>
      <c r="P373">
        <v>21.7784423828125</v>
      </c>
      <c r="Q373">
        <v>23.045169830322301</v>
      </c>
      <c r="R373" t="s">
        <v>26965</v>
      </c>
      <c r="S373">
        <v>20.559549331665</v>
      </c>
      <c r="T373" t="s">
        <v>2243</v>
      </c>
      <c r="U373" t="s">
        <v>2251</v>
      </c>
      <c r="V373" t="s">
        <v>2252</v>
      </c>
    </row>
    <row r="374" spans="1:22" x14ac:dyDescent="0.25">
      <c r="A374" t="s">
        <v>2261</v>
      </c>
      <c r="B374">
        <v>72</v>
      </c>
      <c r="C374" t="s">
        <v>2261</v>
      </c>
      <c r="D374" t="s">
        <v>2262</v>
      </c>
      <c r="E374" t="s">
        <v>2263</v>
      </c>
      <c r="F374">
        <v>1</v>
      </c>
      <c r="G374" t="s">
        <v>4</v>
      </c>
      <c r="H374" t="s">
        <v>2264</v>
      </c>
      <c r="I374" t="s">
        <v>23</v>
      </c>
      <c r="J374" t="s">
        <v>2265</v>
      </c>
      <c r="K374">
        <v>5</v>
      </c>
      <c r="L374" t="s">
        <v>5</v>
      </c>
      <c r="N374">
        <v>0.35104835632159798</v>
      </c>
      <c r="O374">
        <v>-0.45535850524902299</v>
      </c>
      <c r="P374">
        <v>26.188428878784201</v>
      </c>
      <c r="Q374">
        <v>25.9550895690918</v>
      </c>
      <c r="R374">
        <v>26.085475921630898</v>
      </c>
      <c r="S374">
        <v>25.147325515747099</v>
      </c>
      <c r="T374" t="s">
        <v>2258</v>
      </c>
      <c r="U374" t="s">
        <v>2259</v>
      </c>
      <c r="V374" t="s">
        <v>2260</v>
      </c>
    </row>
    <row r="375" spans="1:22" x14ac:dyDescent="0.25">
      <c r="A375" t="s">
        <v>2280</v>
      </c>
      <c r="B375">
        <v>69</v>
      </c>
      <c r="C375" t="s">
        <v>2280</v>
      </c>
      <c r="D375" t="s">
        <v>2281</v>
      </c>
      <c r="E375" t="s">
        <v>2282</v>
      </c>
      <c r="F375">
        <v>0.98324599999999995</v>
      </c>
      <c r="G375" t="s">
        <v>4</v>
      </c>
      <c r="H375" t="s">
        <v>2283</v>
      </c>
      <c r="I375" t="s">
        <v>23</v>
      </c>
      <c r="J375" t="s">
        <v>2284</v>
      </c>
      <c r="K375">
        <v>8</v>
      </c>
      <c r="L375" t="s">
        <v>5</v>
      </c>
      <c r="N375">
        <v>0</v>
      </c>
      <c r="O375">
        <v>-0.614321708679199</v>
      </c>
      <c r="P375">
        <v>25.051090240478501</v>
      </c>
      <c r="Q375">
        <v>25.8572597503662</v>
      </c>
      <c r="R375" t="s">
        <v>26965</v>
      </c>
      <c r="S375">
        <v>24.8398532867432</v>
      </c>
      <c r="T375" t="s">
        <v>2278</v>
      </c>
      <c r="U375" t="s">
        <v>2279</v>
      </c>
    </row>
    <row r="376" spans="1:22" x14ac:dyDescent="0.25">
      <c r="A376" t="s">
        <v>2287</v>
      </c>
      <c r="B376">
        <v>203</v>
      </c>
      <c r="C376" t="s">
        <v>2287</v>
      </c>
      <c r="D376" t="s">
        <v>2288</v>
      </c>
      <c r="E376" t="s">
        <v>2289</v>
      </c>
      <c r="F376">
        <v>0.96992400000000001</v>
      </c>
      <c r="G376" t="s">
        <v>4</v>
      </c>
      <c r="H376" t="s">
        <v>2290</v>
      </c>
      <c r="I376" t="s">
        <v>23</v>
      </c>
      <c r="J376" t="s">
        <v>2291</v>
      </c>
      <c r="K376">
        <v>9</v>
      </c>
      <c r="L376" t="s">
        <v>5</v>
      </c>
      <c r="N376">
        <v>0.43782809073475398</v>
      </c>
      <c r="O376">
        <v>1.0886154174804701</v>
      </c>
      <c r="P376">
        <v>23.270706176757798</v>
      </c>
      <c r="Q376">
        <v>21.409608840942401</v>
      </c>
      <c r="R376">
        <v>23.531600952148398</v>
      </c>
      <c r="S376">
        <v>23.325944900512699</v>
      </c>
      <c r="T376" t="s">
        <v>2285</v>
      </c>
      <c r="V376" t="s">
        <v>2286</v>
      </c>
    </row>
    <row r="377" spans="1:22" x14ac:dyDescent="0.25">
      <c r="A377" t="s">
        <v>2287</v>
      </c>
      <c r="B377">
        <v>246</v>
      </c>
      <c r="C377" t="s">
        <v>2287</v>
      </c>
      <c r="D377" t="s">
        <v>2288</v>
      </c>
      <c r="E377" t="s">
        <v>2289</v>
      </c>
      <c r="F377">
        <v>1</v>
      </c>
      <c r="G377" t="s">
        <v>4</v>
      </c>
      <c r="H377" t="s">
        <v>2292</v>
      </c>
      <c r="I377" t="s">
        <v>23</v>
      </c>
      <c r="J377" t="s">
        <v>2293</v>
      </c>
      <c r="K377">
        <v>5</v>
      </c>
      <c r="L377" t="s">
        <v>5</v>
      </c>
      <c r="N377">
        <v>1.5793603083923</v>
      </c>
      <c r="O377">
        <v>-0.27093887329101601</v>
      </c>
      <c r="P377">
        <v>26.0690097808838</v>
      </c>
      <c r="Q377">
        <v>26.1581726074219</v>
      </c>
      <c r="R377">
        <v>25.8476867675781</v>
      </c>
      <c r="S377">
        <v>25.837617874145501</v>
      </c>
      <c r="T377" t="s">
        <v>2285</v>
      </c>
      <c r="V377" t="s">
        <v>2286</v>
      </c>
    </row>
    <row r="378" spans="1:22" x14ac:dyDescent="0.25">
      <c r="A378" t="s">
        <v>2294</v>
      </c>
      <c r="B378">
        <v>1550</v>
      </c>
      <c r="C378" t="s">
        <v>2294</v>
      </c>
      <c r="D378" t="s">
        <v>2295</v>
      </c>
      <c r="E378" t="s">
        <v>2296</v>
      </c>
      <c r="F378">
        <v>0.80880700000000005</v>
      </c>
      <c r="G378" t="s">
        <v>4</v>
      </c>
      <c r="H378" t="s">
        <v>2297</v>
      </c>
      <c r="I378" t="s">
        <v>23</v>
      </c>
      <c r="J378" t="s">
        <v>2298</v>
      </c>
      <c r="K378">
        <v>12</v>
      </c>
      <c r="L378" t="s">
        <v>5</v>
      </c>
      <c r="N378">
        <v>0</v>
      </c>
      <c r="O378">
        <v>-1.2397766113281299E-4</v>
      </c>
      <c r="P378" t="s">
        <v>26965</v>
      </c>
      <c r="Q378">
        <v>23.145584106445298</v>
      </c>
      <c r="R378">
        <v>23.145460128784201</v>
      </c>
      <c r="S378" t="s">
        <v>26965</v>
      </c>
      <c r="U378" t="s">
        <v>105</v>
      </c>
      <c r="V378" t="s">
        <v>236</v>
      </c>
    </row>
    <row r="379" spans="1:22" x14ac:dyDescent="0.25">
      <c r="A379" t="s">
        <v>2294</v>
      </c>
      <c r="B379">
        <v>1029</v>
      </c>
      <c r="C379" t="s">
        <v>2294</v>
      </c>
      <c r="D379" t="s">
        <v>2295</v>
      </c>
      <c r="E379" t="s">
        <v>2296</v>
      </c>
      <c r="F379">
        <v>0.97686200000000001</v>
      </c>
      <c r="G379" t="s">
        <v>4</v>
      </c>
      <c r="H379" t="s">
        <v>2299</v>
      </c>
      <c r="I379" t="s">
        <v>2301</v>
      </c>
      <c r="J379" t="s">
        <v>2300</v>
      </c>
      <c r="K379">
        <v>9</v>
      </c>
      <c r="L379" t="s">
        <v>5</v>
      </c>
      <c r="N379">
        <v>0.574533125881866</v>
      </c>
      <c r="O379">
        <v>-0.55330467224121105</v>
      </c>
      <c r="P379">
        <v>21.6900424957275</v>
      </c>
      <c r="Q379">
        <v>21.324050903320298</v>
      </c>
      <c r="R379">
        <v>21.266536712646499</v>
      </c>
      <c r="S379">
        <v>20.640947341918899</v>
      </c>
      <c r="U379" t="s">
        <v>105</v>
      </c>
      <c r="V379" t="s">
        <v>236</v>
      </c>
    </row>
    <row r="380" spans="1:22" x14ac:dyDescent="0.25">
      <c r="A380" t="s">
        <v>2294</v>
      </c>
      <c r="B380">
        <v>1015</v>
      </c>
      <c r="C380" t="s">
        <v>2294</v>
      </c>
      <c r="D380" t="s">
        <v>2295</v>
      </c>
      <c r="E380" t="s">
        <v>2296</v>
      </c>
      <c r="F380">
        <v>0.81122300000000003</v>
      </c>
      <c r="G380" t="s">
        <v>4</v>
      </c>
      <c r="H380" t="s">
        <v>2306</v>
      </c>
      <c r="I380" t="s">
        <v>62</v>
      </c>
      <c r="J380" t="s">
        <v>2307</v>
      </c>
      <c r="K380">
        <v>7</v>
      </c>
      <c r="L380" t="s">
        <v>5</v>
      </c>
      <c r="N380">
        <v>0</v>
      </c>
      <c r="O380">
        <v>2.0539073944091801</v>
      </c>
      <c r="P380">
        <v>23.419826507568398</v>
      </c>
      <c r="Q380" t="s">
        <v>26965</v>
      </c>
      <c r="R380" t="s">
        <v>26965</v>
      </c>
      <c r="S380">
        <v>25.4737339019775</v>
      </c>
      <c r="U380" t="s">
        <v>105</v>
      </c>
      <c r="V380" t="s">
        <v>236</v>
      </c>
    </row>
    <row r="381" spans="1:22" x14ac:dyDescent="0.25">
      <c r="A381" t="s">
        <v>2294</v>
      </c>
      <c r="B381">
        <v>1016</v>
      </c>
      <c r="C381" t="s">
        <v>2294</v>
      </c>
      <c r="D381" t="s">
        <v>2295</v>
      </c>
      <c r="E381" t="s">
        <v>2296</v>
      </c>
      <c r="F381">
        <v>0.78764100000000004</v>
      </c>
      <c r="G381" t="s">
        <v>4</v>
      </c>
      <c r="H381" t="s">
        <v>2308</v>
      </c>
      <c r="I381" t="s">
        <v>2151</v>
      </c>
      <c r="J381" t="s">
        <v>2309</v>
      </c>
      <c r="K381">
        <v>8</v>
      </c>
      <c r="L381" t="s">
        <v>5</v>
      </c>
      <c r="N381">
        <v>0</v>
      </c>
      <c r="O381">
        <v>0.71505165100097701</v>
      </c>
      <c r="P381" t="s">
        <v>26965</v>
      </c>
      <c r="Q381">
        <v>23.789649963378899</v>
      </c>
      <c r="R381">
        <v>24.8494777679443</v>
      </c>
      <c r="S381">
        <v>24.159925460815401</v>
      </c>
      <c r="U381" t="s">
        <v>105</v>
      </c>
      <c r="V381" t="s">
        <v>236</v>
      </c>
    </row>
    <row r="382" spans="1:22" x14ac:dyDescent="0.25">
      <c r="A382" t="s">
        <v>2294</v>
      </c>
      <c r="B382">
        <v>1179</v>
      </c>
      <c r="C382" t="s">
        <v>2294</v>
      </c>
      <c r="D382" t="s">
        <v>2295</v>
      </c>
      <c r="E382" t="s">
        <v>2296</v>
      </c>
      <c r="F382">
        <v>0.92365799999999998</v>
      </c>
      <c r="G382" t="s">
        <v>4</v>
      </c>
      <c r="H382" t="s">
        <v>2310</v>
      </c>
      <c r="I382" t="s">
        <v>23</v>
      </c>
      <c r="J382" t="s">
        <v>2311</v>
      </c>
      <c r="K382">
        <v>8</v>
      </c>
      <c r="L382" t="s">
        <v>5</v>
      </c>
      <c r="N382">
        <v>0</v>
      </c>
      <c r="O382" t="s">
        <v>26965</v>
      </c>
      <c r="P382" t="s">
        <v>26965</v>
      </c>
      <c r="Q382" t="s">
        <v>26965</v>
      </c>
      <c r="R382" t="s">
        <v>26965</v>
      </c>
      <c r="S382">
        <v>22.5979614257813</v>
      </c>
      <c r="U382" t="s">
        <v>105</v>
      </c>
      <c r="V382" t="s">
        <v>236</v>
      </c>
    </row>
    <row r="383" spans="1:22" x14ac:dyDescent="0.25">
      <c r="A383" t="s">
        <v>2294</v>
      </c>
      <c r="B383">
        <v>1045</v>
      </c>
      <c r="C383" t="s">
        <v>2294</v>
      </c>
      <c r="D383" t="s">
        <v>2295</v>
      </c>
      <c r="E383" t="s">
        <v>2296</v>
      </c>
      <c r="F383">
        <v>0.79691100000000004</v>
      </c>
      <c r="G383" t="s">
        <v>4</v>
      </c>
      <c r="H383" t="s">
        <v>2312</v>
      </c>
      <c r="I383" t="s">
        <v>2314</v>
      </c>
      <c r="J383" t="s">
        <v>2313</v>
      </c>
      <c r="K383">
        <v>12</v>
      </c>
      <c r="L383" t="s">
        <v>5</v>
      </c>
      <c r="N383">
        <v>0</v>
      </c>
      <c r="O383" t="s">
        <v>26965</v>
      </c>
      <c r="P383">
        <v>24.522171020507798</v>
      </c>
      <c r="Q383" t="s">
        <v>26965</v>
      </c>
      <c r="R383" t="s">
        <v>26965</v>
      </c>
      <c r="S383" t="s">
        <v>26965</v>
      </c>
      <c r="U383" t="s">
        <v>105</v>
      </c>
      <c r="V383" t="s">
        <v>236</v>
      </c>
    </row>
    <row r="384" spans="1:22" x14ac:dyDescent="0.25">
      <c r="A384" t="s">
        <v>2294</v>
      </c>
      <c r="B384">
        <v>1050</v>
      </c>
      <c r="C384" t="s">
        <v>2294</v>
      </c>
      <c r="D384" t="s">
        <v>2295</v>
      </c>
      <c r="E384" t="s">
        <v>2296</v>
      </c>
      <c r="F384">
        <v>0.93662999999999996</v>
      </c>
      <c r="G384" t="s">
        <v>4</v>
      </c>
      <c r="H384" t="s">
        <v>2315</v>
      </c>
      <c r="I384" t="s">
        <v>1213</v>
      </c>
      <c r="J384" t="s">
        <v>2316</v>
      </c>
      <c r="K384">
        <v>17</v>
      </c>
      <c r="L384" t="s">
        <v>5</v>
      </c>
      <c r="N384">
        <v>0</v>
      </c>
      <c r="O384">
        <v>-1.23708915710449</v>
      </c>
      <c r="P384">
        <v>24.1143398284912</v>
      </c>
      <c r="Q384" t="s">
        <v>26965</v>
      </c>
      <c r="R384" t="s">
        <v>26965</v>
      </c>
      <c r="S384">
        <v>22.877250671386701</v>
      </c>
      <c r="U384" t="s">
        <v>105</v>
      </c>
      <c r="V384" t="s">
        <v>236</v>
      </c>
    </row>
    <row r="385" spans="1:23" x14ac:dyDescent="0.25">
      <c r="A385" t="s">
        <v>2321</v>
      </c>
      <c r="B385">
        <v>672</v>
      </c>
      <c r="C385" t="s">
        <v>2321</v>
      </c>
      <c r="D385" t="s">
        <v>2322</v>
      </c>
      <c r="E385" t="s">
        <v>2323</v>
      </c>
      <c r="F385">
        <v>0.98414500000000005</v>
      </c>
      <c r="G385" t="s">
        <v>4</v>
      </c>
      <c r="H385" t="s">
        <v>2324</v>
      </c>
      <c r="I385" t="s">
        <v>23</v>
      </c>
      <c r="J385" t="s">
        <v>2325</v>
      </c>
      <c r="K385">
        <v>6</v>
      </c>
      <c r="L385" t="s">
        <v>5</v>
      </c>
      <c r="N385">
        <v>1.3397321162460101</v>
      </c>
      <c r="O385">
        <v>-0.99442577362060502</v>
      </c>
      <c r="P385">
        <v>23.154048919677699</v>
      </c>
      <c r="Q385">
        <v>23.195234298706101</v>
      </c>
      <c r="R385">
        <v>22.399551391601602</v>
      </c>
      <c r="S385">
        <v>21.960880279541001</v>
      </c>
      <c r="T385" t="s">
        <v>2317</v>
      </c>
      <c r="U385" t="s">
        <v>2318</v>
      </c>
      <c r="V385" t="s">
        <v>2319</v>
      </c>
      <c r="W385" t="s">
        <v>2320</v>
      </c>
    </row>
    <row r="386" spans="1:23" x14ac:dyDescent="0.25">
      <c r="A386" t="s">
        <v>2328</v>
      </c>
      <c r="B386">
        <v>138</v>
      </c>
      <c r="C386" t="s">
        <v>2328</v>
      </c>
      <c r="D386" t="s">
        <v>2329</v>
      </c>
      <c r="E386" t="s">
        <v>2330</v>
      </c>
      <c r="F386">
        <v>0.94834099999999999</v>
      </c>
      <c r="G386" t="s">
        <v>4</v>
      </c>
      <c r="H386" t="s">
        <v>2331</v>
      </c>
      <c r="I386" t="s">
        <v>23</v>
      </c>
      <c r="J386" t="s">
        <v>2332</v>
      </c>
      <c r="K386">
        <v>9</v>
      </c>
      <c r="L386" t="s">
        <v>5</v>
      </c>
      <c r="N386">
        <v>0</v>
      </c>
      <c r="O386">
        <v>-0.22576522827148399</v>
      </c>
      <c r="P386" t="s">
        <v>26965</v>
      </c>
      <c r="Q386">
        <v>21.349973678588899</v>
      </c>
      <c r="R386">
        <v>21.262069702148398</v>
      </c>
      <c r="S386">
        <v>20.9863471984863</v>
      </c>
      <c r="T386" t="s">
        <v>2326</v>
      </c>
      <c r="V386" t="s">
        <v>2327</v>
      </c>
    </row>
    <row r="387" spans="1:23" x14ac:dyDescent="0.25">
      <c r="A387" t="s">
        <v>2335</v>
      </c>
      <c r="B387">
        <v>65</v>
      </c>
      <c r="C387" t="s">
        <v>2335</v>
      </c>
      <c r="D387" t="s">
        <v>2336</v>
      </c>
      <c r="E387" t="s">
        <v>2337</v>
      </c>
      <c r="F387">
        <v>0.98429299999999997</v>
      </c>
      <c r="G387" t="s">
        <v>4</v>
      </c>
      <c r="H387" t="s">
        <v>2338</v>
      </c>
      <c r="I387" t="s">
        <v>23</v>
      </c>
      <c r="J387" t="s">
        <v>2339</v>
      </c>
      <c r="K387">
        <v>2</v>
      </c>
      <c r="L387" t="s">
        <v>5</v>
      </c>
      <c r="N387">
        <v>0</v>
      </c>
      <c r="O387">
        <v>-0.53073978424072299</v>
      </c>
      <c r="P387">
        <v>22.7020378112793</v>
      </c>
      <c r="Q387">
        <v>22.601026535034201</v>
      </c>
      <c r="R387">
        <v>22.120792388916001</v>
      </c>
      <c r="S387" t="s">
        <v>26965</v>
      </c>
      <c r="T387" t="s">
        <v>2333</v>
      </c>
      <c r="U387" t="s">
        <v>2251</v>
      </c>
      <c r="V387" t="s">
        <v>2334</v>
      </c>
    </row>
    <row r="388" spans="1:23" x14ac:dyDescent="0.25">
      <c r="A388" t="s">
        <v>2342</v>
      </c>
      <c r="B388">
        <v>2</v>
      </c>
      <c r="C388" t="s">
        <v>2342</v>
      </c>
      <c r="D388" t="s">
        <v>2343</v>
      </c>
      <c r="E388" t="s">
        <v>2344</v>
      </c>
      <c r="F388">
        <v>1</v>
      </c>
      <c r="G388" t="s">
        <v>4</v>
      </c>
      <c r="H388" t="s">
        <v>2345</v>
      </c>
      <c r="I388" t="s">
        <v>23</v>
      </c>
      <c r="J388" t="s">
        <v>2346</v>
      </c>
      <c r="K388">
        <v>1</v>
      </c>
      <c r="L388" t="s">
        <v>5</v>
      </c>
      <c r="N388">
        <v>0.53723129421501303</v>
      </c>
      <c r="O388">
        <v>0.57509517669677701</v>
      </c>
      <c r="P388">
        <v>21.747798919677699</v>
      </c>
      <c r="Q388">
        <v>21.333145141601602</v>
      </c>
      <c r="R388">
        <v>22.461864471435501</v>
      </c>
      <c r="S388">
        <v>21.769269943237301</v>
      </c>
      <c r="T388" t="s">
        <v>2340</v>
      </c>
      <c r="V388" t="s">
        <v>2341</v>
      </c>
    </row>
    <row r="389" spans="1:23" x14ac:dyDescent="0.25">
      <c r="A389" t="s">
        <v>2350</v>
      </c>
      <c r="B389">
        <v>520</v>
      </c>
      <c r="C389" t="s">
        <v>2350</v>
      </c>
      <c r="D389" t="s">
        <v>2351</v>
      </c>
      <c r="E389" t="s">
        <v>2352</v>
      </c>
      <c r="F389">
        <v>0.79907399999999995</v>
      </c>
      <c r="G389" t="s">
        <v>4</v>
      </c>
      <c r="H389" t="s">
        <v>2353</v>
      </c>
      <c r="I389" t="s">
        <v>23</v>
      </c>
      <c r="J389" t="s">
        <v>2354</v>
      </c>
      <c r="K389">
        <v>1</v>
      </c>
      <c r="L389" t="s">
        <v>5</v>
      </c>
      <c r="N389">
        <v>0</v>
      </c>
      <c r="O389">
        <v>-9.1687202453613295E-2</v>
      </c>
      <c r="P389">
        <v>26.2056999206543</v>
      </c>
      <c r="Q389">
        <v>25.314996719360401</v>
      </c>
      <c r="R389">
        <v>25.6686611175537</v>
      </c>
      <c r="S389" t="s">
        <v>26965</v>
      </c>
      <c r="T389" t="s">
        <v>2347</v>
      </c>
      <c r="U389" t="s">
        <v>2348</v>
      </c>
      <c r="V389" t="s">
        <v>2349</v>
      </c>
    </row>
    <row r="390" spans="1:23" x14ac:dyDescent="0.25">
      <c r="A390" t="s">
        <v>2350</v>
      </c>
      <c r="B390">
        <v>523</v>
      </c>
      <c r="C390" t="s">
        <v>2350</v>
      </c>
      <c r="D390" t="s">
        <v>2351</v>
      </c>
      <c r="E390" t="s">
        <v>2352</v>
      </c>
      <c r="F390">
        <v>0.83328899999999995</v>
      </c>
      <c r="G390" t="s">
        <v>4</v>
      </c>
      <c r="H390" t="s">
        <v>2355</v>
      </c>
      <c r="I390" t="s">
        <v>23</v>
      </c>
      <c r="J390" t="s">
        <v>2356</v>
      </c>
      <c r="K390">
        <v>4</v>
      </c>
      <c r="L390" t="s">
        <v>5</v>
      </c>
      <c r="N390">
        <v>0.52092265129008297</v>
      </c>
      <c r="O390">
        <v>-1.10197257995605</v>
      </c>
      <c r="P390">
        <v>26.2056999206543</v>
      </c>
      <c r="Q390">
        <v>25.302326202392599</v>
      </c>
      <c r="R390">
        <v>23.994209289550799</v>
      </c>
      <c r="S390">
        <v>25.309871673583999</v>
      </c>
      <c r="T390" t="s">
        <v>2347</v>
      </c>
      <c r="U390" t="s">
        <v>2348</v>
      </c>
      <c r="V390" t="s">
        <v>2349</v>
      </c>
    </row>
    <row r="391" spans="1:23" x14ac:dyDescent="0.25">
      <c r="A391" t="s">
        <v>2360</v>
      </c>
      <c r="B391">
        <v>575</v>
      </c>
      <c r="C391" t="s">
        <v>2360</v>
      </c>
      <c r="D391" t="s">
        <v>2361</v>
      </c>
      <c r="E391" t="s">
        <v>2362</v>
      </c>
      <c r="F391">
        <v>0.927755</v>
      </c>
      <c r="G391" t="s">
        <v>4</v>
      </c>
      <c r="H391" t="s">
        <v>2365</v>
      </c>
      <c r="I391" t="s">
        <v>23</v>
      </c>
      <c r="J391" t="s">
        <v>2366</v>
      </c>
      <c r="K391">
        <v>3</v>
      </c>
      <c r="L391" t="s">
        <v>5</v>
      </c>
      <c r="N391">
        <v>0.94192464711329504</v>
      </c>
      <c r="O391">
        <v>2.1855802536010698</v>
      </c>
      <c r="P391">
        <v>24.514787673950199</v>
      </c>
      <c r="Q391">
        <v>23.2165412902832</v>
      </c>
      <c r="R391">
        <v>25.5665683746338</v>
      </c>
      <c r="S391">
        <v>26.5359210968018</v>
      </c>
      <c r="T391" t="s">
        <v>2358</v>
      </c>
      <c r="U391" t="s">
        <v>2348</v>
      </c>
      <c r="V391" t="s">
        <v>2359</v>
      </c>
    </row>
    <row r="392" spans="1:23" x14ac:dyDescent="0.25">
      <c r="A392" t="s">
        <v>2360</v>
      </c>
      <c r="B392">
        <v>505</v>
      </c>
      <c r="C392" t="s">
        <v>2360</v>
      </c>
      <c r="D392" t="s">
        <v>2361</v>
      </c>
      <c r="E392" t="s">
        <v>2362</v>
      </c>
      <c r="F392">
        <v>0.91023900000000002</v>
      </c>
      <c r="G392" t="s">
        <v>4</v>
      </c>
      <c r="H392" t="s">
        <v>2367</v>
      </c>
      <c r="I392" t="s">
        <v>23</v>
      </c>
      <c r="J392" t="s">
        <v>2368</v>
      </c>
      <c r="K392">
        <v>3</v>
      </c>
      <c r="L392" t="s">
        <v>5</v>
      </c>
      <c r="N392">
        <v>0</v>
      </c>
      <c r="O392" t="s">
        <v>26965</v>
      </c>
      <c r="P392">
        <v>23.007648468017599</v>
      </c>
      <c r="Q392">
        <v>23.111572265625</v>
      </c>
      <c r="R392" t="s">
        <v>26965</v>
      </c>
      <c r="S392" t="s">
        <v>26965</v>
      </c>
      <c r="T392" t="s">
        <v>2358</v>
      </c>
      <c r="U392" t="s">
        <v>2348</v>
      </c>
      <c r="V392" t="s">
        <v>2359</v>
      </c>
    </row>
    <row r="393" spans="1:23" x14ac:dyDescent="0.25">
      <c r="A393" t="s">
        <v>2372</v>
      </c>
      <c r="B393">
        <v>1381</v>
      </c>
      <c r="C393" t="s">
        <v>2372</v>
      </c>
      <c r="D393" t="s">
        <v>2373</v>
      </c>
      <c r="E393" t="s">
        <v>2374</v>
      </c>
      <c r="F393">
        <v>0.98675299999999999</v>
      </c>
      <c r="G393" t="s">
        <v>4</v>
      </c>
      <c r="H393" t="s">
        <v>2375</v>
      </c>
      <c r="I393" t="s">
        <v>332</v>
      </c>
      <c r="J393" t="s">
        <v>2376</v>
      </c>
      <c r="K393">
        <v>8</v>
      </c>
      <c r="L393" t="s">
        <v>5</v>
      </c>
      <c r="N393">
        <v>0.17368668077587501</v>
      </c>
      <c r="O393">
        <v>0.73311424255371105</v>
      </c>
      <c r="P393">
        <v>22.290021896362301</v>
      </c>
      <c r="Q393">
        <v>25.252414703369102</v>
      </c>
      <c r="R393">
        <v>24.4018459320068</v>
      </c>
      <c r="S393">
        <v>24.606819152831999</v>
      </c>
      <c r="T393" t="s">
        <v>2369</v>
      </c>
      <c r="U393" t="s">
        <v>2370</v>
      </c>
      <c r="V393" t="s">
        <v>2371</v>
      </c>
    </row>
    <row r="394" spans="1:23" x14ac:dyDescent="0.25">
      <c r="A394" t="s">
        <v>2372</v>
      </c>
      <c r="B394">
        <v>878</v>
      </c>
      <c r="C394" t="s">
        <v>2372</v>
      </c>
      <c r="D394" t="s">
        <v>2373</v>
      </c>
      <c r="E394" t="s">
        <v>2374</v>
      </c>
      <c r="F394">
        <v>0.99803799999999998</v>
      </c>
      <c r="G394" t="s">
        <v>4</v>
      </c>
      <c r="H394" t="s">
        <v>2379</v>
      </c>
      <c r="I394" t="s">
        <v>23</v>
      </c>
      <c r="J394" t="s">
        <v>2380</v>
      </c>
      <c r="K394">
        <v>3</v>
      </c>
      <c r="L394" t="s">
        <v>5</v>
      </c>
      <c r="N394">
        <v>0.140926485526887</v>
      </c>
      <c r="O394">
        <v>-0.22141170501709001</v>
      </c>
      <c r="P394">
        <v>24.250246047973601</v>
      </c>
      <c r="Q394">
        <v>23.2674236297607</v>
      </c>
      <c r="R394">
        <v>23.7680988311768</v>
      </c>
      <c r="S394">
        <v>23.306747436523398</v>
      </c>
      <c r="T394" t="s">
        <v>2369</v>
      </c>
      <c r="U394" t="s">
        <v>2370</v>
      </c>
      <c r="V394" t="s">
        <v>2371</v>
      </c>
    </row>
    <row r="395" spans="1:23" x14ac:dyDescent="0.25">
      <c r="A395" t="s">
        <v>2384</v>
      </c>
      <c r="B395">
        <v>181</v>
      </c>
      <c r="C395" t="s">
        <v>2384</v>
      </c>
      <c r="D395" t="s">
        <v>2385</v>
      </c>
      <c r="E395" t="s">
        <v>2386</v>
      </c>
      <c r="F395">
        <v>1</v>
      </c>
      <c r="G395" t="s">
        <v>4</v>
      </c>
      <c r="H395" t="s">
        <v>2387</v>
      </c>
      <c r="I395" t="s">
        <v>23</v>
      </c>
      <c r="J395" t="s">
        <v>2388</v>
      </c>
      <c r="K395">
        <v>3</v>
      </c>
      <c r="L395" t="s">
        <v>5</v>
      </c>
      <c r="N395">
        <v>0.63697392997136804</v>
      </c>
      <c r="O395">
        <v>-0.29262924194335899</v>
      </c>
      <c r="P395">
        <v>28.470766067504901</v>
      </c>
      <c r="Q395">
        <v>28.187446594238299</v>
      </c>
      <c r="R395">
        <v>28.133741378784201</v>
      </c>
      <c r="S395">
        <v>27.939212799072301</v>
      </c>
      <c r="T395" t="s">
        <v>2381</v>
      </c>
      <c r="U395" t="s">
        <v>2382</v>
      </c>
      <c r="V395" t="s">
        <v>2383</v>
      </c>
    </row>
    <row r="396" spans="1:23" x14ac:dyDescent="0.25">
      <c r="A396" t="s">
        <v>2393</v>
      </c>
      <c r="B396">
        <v>51</v>
      </c>
      <c r="C396" t="s">
        <v>2393</v>
      </c>
      <c r="D396" t="s">
        <v>2394</v>
      </c>
      <c r="E396" t="s">
        <v>2395</v>
      </c>
      <c r="F396">
        <v>0.99997400000000003</v>
      </c>
      <c r="G396" t="s">
        <v>4</v>
      </c>
      <c r="H396" t="s">
        <v>2396</v>
      </c>
      <c r="I396" t="s">
        <v>23</v>
      </c>
      <c r="J396" t="s">
        <v>2397</v>
      </c>
      <c r="K396">
        <v>10</v>
      </c>
      <c r="L396" t="s">
        <v>5</v>
      </c>
      <c r="N396">
        <v>0.83321117196723604</v>
      </c>
      <c r="O396">
        <v>-0.41130256652831998</v>
      </c>
      <c r="P396">
        <v>23.649656295776399</v>
      </c>
      <c r="Q396">
        <v>23.297681808471701</v>
      </c>
      <c r="R396">
        <v>23.087770462036101</v>
      </c>
      <c r="S396">
        <v>23.036962509155298</v>
      </c>
      <c r="T396" t="s">
        <v>2389</v>
      </c>
      <c r="U396" t="s">
        <v>2390</v>
      </c>
      <c r="V396" t="s">
        <v>2391</v>
      </c>
      <c r="W396" t="s">
        <v>2392</v>
      </c>
    </row>
    <row r="397" spans="1:23" x14ac:dyDescent="0.25">
      <c r="A397" t="s">
        <v>2393</v>
      </c>
      <c r="B397">
        <v>81</v>
      </c>
      <c r="C397" t="s">
        <v>2393</v>
      </c>
      <c r="D397" t="s">
        <v>2394</v>
      </c>
      <c r="E397" t="s">
        <v>2395</v>
      </c>
      <c r="F397">
        <v>0.86342799999999997</v>
      </c>
      <c r="G397" t="s">
        <v>4</v>
      </c>
      <c r="H397" t="s">
        <v>2398</v>
      </c>
      <c r="I397" t="s">
        <v>2400</v>
      </c>
      <c r="J397" t="s">
        <v>2399</v>
      </c>
      <c r="K397">
        <v>23</v>
      </c>
      <c r="L397" t="s">
        <v>5</v>
      </c>
      <c r="N397">
        <v>1.4365739115506999</v>
      </c>
      <c r="O397">
        <v>1.78721523284912</v>
      </c>
      <c r="P397">
        <v>25.191480636596701</v>
      </c>
      <c r="Q397">
        <v>25.894487380981399</v>
      </c>
      <c r="R397">
        <v>27.321222305297901</v>
      </c>
      <c r="S397">
        <v>27.339176177978501</v>
      </c>
      <c r="T397" t="s">
        <v>2389</v>
      </c>
      <c r="U397" t="s">
        <v>2390</v>
      </c>
      <c r="V397" t="s">
        <v>2391</v>
      </c>
      <c r="W397" t="s">
        <v>2392</v>
      </c>
    </row>
    <row r="398" spans="1:23" x14ac:dyDescent="0.25">
      <c r="A398" t="s">
        <v>2393</v>
      </c>
      <c r="B398">
        <v>91</v>
      </c>
      <c r="C398" t="s">
        <v>2393</v>
      </c>
      <c r="D398" t="s">
        <v>2394</v>
      </c>
      <c r="E398" t="s">
        <v>2395</v>
      </c>
      <c r="F398">
        <v>0.79869900000000005</v>
      </c>
      <c r="G398" t="s">
        <v>4</v>
      </c>
      <c r="H398" t="s">
        <v>2407</v>
      </c>
      <c r="I398" t="s">
        <v>2409</v>
      </c>
      <c r="J398" t="s">
        <v>2408</v>
      </c>
      <c r="K398">
        <v>6</v>
      </c>
      <c r="L398" t="s">
        <v>5</v>
      </c>
      <c r="N398">
        <v>0</v>
      </c>
      <c r="O398" t="s">
        <v>26965</v>
      </c>
      <c r="P398" t="s">
        <v>26965</v>
      </c>
      <c r="Q398" t="s">
        <v>26965</v>
      </c>
      <c r="R398" t="s">
        <v>26965</v>
      </c>
      <c r="S398">
        <v>20.569318771362301</v>
      </c>
      <c r="T398" t="s">
        <v>2389</v>
      </c>
      <c r="U398" t="s">
        <v>2390</v>
      </c>
      <c r="V398" t="s">
        <v>2391</v>
      </c>
      <c r="W398" t="s">
        <v>2392</v>
      </c>
    </row>
    <row r="399" spans="1:23" x14ac:dyDescent="0.25">
      <c r="A399" t="s">
        <v>2393</v>
      </c>
      <c r="B399">
        <v>95</v>
      </c>
      <c r="C399" t="s">
        <v>2393</v>
      </c>
      <c r="D399" t="s">
        <v>2394</v>
      </c>
      <c r="E399" t="s">
        <v>2395</v>
      </c>
      <c r="F399">
        <v>0.966781</v>
      </c>
      <c r="G399" t="s">
        <v>4</v>
      </c>
      <c r="H399" t="s">
        <v>2410</v>
      </c>
      <c r="I399" t="s">
        <v>2412</v>
      </c>
      <c r="J399" t="s">
        <v>2411</v>
      </c>
      <c r="K399">
        <v>10</v>
      </c>
      <c r="L399" t="s">
        <v>5</v>
      </c>
      <c r="N399">
        <v>0</v>
      </c>
      <c r="O399" t="s">
        <v>26965</v>
      </c>
      <c r="P399">
        <v>20.935890197753899</v>
      </c>
      <c r="Q399" t="s">
        <v>26965</v>
      </c>
      <c r="R399" t="s">
        <v>26965</v>
      </c>
      <c r="S399" t="s">
        <v>26965</v>
      </c>
      <c r="T399" t="s">
        <v>2389</v>
      </c>
      <c r="U399" t="s">
        <v>2390</v>
      </c>
      <c r="V399" t="s">
        <v>2391</v>
      </c>
      <c r="W399" t="s">
        <v>2392</v>
      </c>
    </row>
    <row r="400" spans="1:23" x14ac:dyDescent="0.25">
      <c r="A400" t="s">
        <v>2415</v>
      </c>
      <c r="B400">
        <v>380</v>
      </c>
      <c r="C400" t="s">
        <v>2415</v>
      </c>
      <c r="D400" t="s">
        <v>2416</v>
      </c>
      <c r="E400" t="s">
        <v>2417</v>
      </c>
      <c r="F400">
        <v>1</v>
      </c>
      <c r="G400" t="s">
        <v>4</v>
      </c>
      <c r="H400" t="s">
        <v>2418</v>
      </c>
      <c r="I400" t="s">
        <v>23</v>
      </c>
      <c r="J400" t="s">
        <v>2419</v>
      </c>
      <c r="K400">
        <v>1</v>
      </c>
      <c r="L400" t="s">
        <v>5</v>
      </c>
      <c r="N400">
        <v>0.48937127716542</v>
      </c>
      <c r="O400">
        <v>-0.33180999755859403</v>
      </c>
      <c r="P400">
        <v>23.681745529174801</v>
      </c>
      <c r="Q400">
        <v>23.178524017333999</v>
      </c>
      <c r="R400">
        <v>23.0521850585938</v>
      </c>
      <c r="S400">
        <v>23.144464492797901</v>
      </c>
      <c r="T400" t="s">
        <v>2413</v>
      </c>
      <c r="U400" t="s">
        <v>676</v>
      </c>
      <c r="V400" t="s">
        <v>483</v>
      </c>
      <c r="W400" t="s">
        <v>2414</v>
      </c>
    </row>
    <row r="401" spans="1:23" x14ac:dyDescent="0.25">
      <c r="A401" t="s">
        <v>2423</v>
      </c>
      <c r="B401">
        <v>1054</v>
      </c>
      <c r="C401" t="s">
        <v>2423</v>
      </c>
      <c r="D401" t="s">
        <v>2424</v>
      </c>
      <c r="E401" t="s">
        <v>2425</v>
      </c>
      <c r="F401">
        <v>1</v>
      </c>
      <c r="G401" t="s">
        <v>4</v>
      </c>
      <c r="H401" t="s">
        <v>2426</v>
      </c>
      <c r="I401" t="s">
        <v>23</v>
      </c>
      <c r="J401" t="s">
        <v>2427</v>
      </c>
      <c r="K401">
        <v>4</v>
      </c>
      <c r="L401" t="s">
        <v>5</v>
      </c>
      <c r="N401">
        <v>6.8324079136815305E-2</v>
      </c>
      <c r="O401">
        <v>1.9705772399902299E-2</v>
      </c>
      <c r="P401">
        <v>26.8052577972412</v>
      </c>
      <c r="Q401">
        <v>26.6941833496094</v>
      </c>
      <c r="R401">
        <v>26.846132278442401</v>
      </c>
      <c r="S401">
        <v>26.692720413208001</v>
      </c>
      <c r="T401" t="s">
        <v>2420</v>
      </c>
      <c r="U401" t="s">
        <v>2421</v>
      </c>
      <c r="V401" t="s">
        <v>2422</v>
      </c>
    </row>
    <row r="402" spans="1:23" x14ac:dyDescent="0.25">
      <c r="A402" t="s">
        <v>2431</v>
      </c>
      <c r="B402">
        <v>544</v>
      </c>
      <c r="C402" t="s">
        <v>2431</v>
      </c>
      <c r="D402" t="s">
        <v>2432</v>
      </c>
      <c r="E402" t="s">
        <v>2433</v>
      </c>
      <c r="F402">
        <v>0.99992000000000003</v>
      </c>
      <c r="G402" t="s">
        <v>4</v>
      </c>
      <c r="H402" t="s">
        <v>2434</v>
      </c>
      <c r="I402" t="s">
        <v>23</v>
      </c>
      <c r="J402" t="s">
        <v>2435</v>
      </c>
      <c r="K402">
        <v>17</v>
      </c>
      <c r="L402" t="s">
        <v>5</v>
      </c>
      <c r="N402">
        <v>0.13774018675043601</v>
      </c>
      <c r="O402">
        <v>-0.41343307495117199</v>
      </c>
      <c r="P402">
        <v>24.168214797973601</v>
      </c>
      <c r="Q402">
        <v>23.378486633300799</v>
      </c>
      <c r="R402">
        <v>24.3167934417725</v>
      </c>
      <c r="S402">
        <v>22.403041839599599</v>
      </c>
      <c r="T402" t="s">
        <v>2428</v>
      </c>
      <c r="U402" t="s">
        <v>2429</v>
      </c>
      <c r="V402" t="s">
        <v>2430</v>
      </c>
    </row>
    <row r="403" spans="1:23" x14ac:dyDescent="0.25">
      <c r="A403" t="s">
        <v>2439</v>
      </c>
      <c r="B403">
        <v>259</v>
      </c>
      <c r="C403" t="s">
        <v>2439</v>
      </c>
      <c r="D403" t="s">
        <v>2440</v>
      </c>
      <c r="E403" t="s">
        <v>2441</v>
      </c>
      <c r="F403">
        <v>1</v>
      </c>
      <c r="G403" t="s">
        <v>4</v>
      </c>
      <c r="H403" t="s">
        <v>2442</v>
      </c>
      <c r="I403" t="s">
        <v>23</v>
      </c>
      <c r="J403" t="s">
        <v>2443</v>
      </c>
      <c r="K403">
        <v>21</v>
      </c>
      <c r="L403" t="s">
        <v>5</v>
      </c>
      <c r="N403">
        <v>0.58700564387637599</v>
      </c>
      <c r="O403">
        <v>-0.42077445983886702</v>
      </c>
      <c r="P403">
        <v>26.085819244384801</v>
      </c>
      <c r="Q403">
        <v>25.583911895751999</v>
      </c>
      <c r="R403">
        <v>25.315895080566399</v>
      </c>
      <c r="S403">
        <v>25.512287139892599</v>
      </c>
      <c r="T403" t="s">
        <v>2436</v>
      </c>
      <c r="U403" t="s">
        <v>2437</v>
      </c>
      <c r="V403" t="s">
        <v>2438</v>
      </c>
    </row>
    <row r="404" spans="1:23" x14ac:dyDescent="0.25">
      <c r="A404" t="s">
        <v>2439</v>
      </c>
      <c r="B404">
        <v>85</v>
      </c>
      <c r="C404" t="s">
        <v>2439</v>
      </c>
      <c r="D404" t="s">
        <v>2440</v>
      </c>
      <c r="E404" t="s">
        <v>2441</v>
      </c>
      <c r="F404">
        <v>0.99998299999999996</v>
      </c>
      <c r="G404" t="s">
        <v>4</v>
      </c>
      <c r="H404" t="s">
        <v>2444</v>
      </c>
      <c r="I404" t="s">
        <v>23</v>
      </c>
      <c r="J404" t="s">
        <v>2445</v>
      </c>
      <c r="K404">
        <v>23</v>
      </c>
      <c r="L404" t="s">
        <v>5</v>
      </c>
      <c r="N404">
        <v>0</v>
      </c>
      <c r="O404">
        <v>-1.39179611206055</v>
      </c>
      <c r="P404" t="s">
        <v>26965</v>
      </c>
      <c r="Q404">
        <v>21.483354568481399</v>
      </c>
      <c r="R404">
        <v>20.020116806030298</v>
      </c>
      <c r="S404">
        <v>20.163000106811499</v>
      </c>
      <c r="T404" t="s">
        <v>2436</v>
      </c>
      <c r="U404" t="s">
        <v>2437</v>
      </c>
      <c r="V404" t="s">
        <v>2438</v>
      </c>
    </row>
    <row r="405" spans="1:23" x14ac:dyDescent="0.25">
      <c r="A405" t="s">
        <v>2450</v>
      </c>
      <c r="B405">
        <v>1490</v>
      </c>
      <c r="C405" t="s">
        <v>2450</v>
      </c>
      <c r="D405" t="s">
        <v>2451</v>
      </c>
      <c r="E405" t="s">
        <v>2452</v>
      </c>
      <c r="F405">
        <v>0.90971400000000002</v>
      </c>
      <c r="G405" t="s">
        <v>4</v>
      </c>
      <c r="H405" t="s">
        <v>2453</v>
      </c>
      <c r="I405" t="s">
        <v>23</v>
      </c>
      <c r="J405" t="s">
        <v>2454</v>
      </c>
      <c r="K405">
        <v>13</v>
      </c>
      <c r="L405" t="s">
        <v>5</v>
      </c>
      <c r="N405">
        <v>0</v>
      </c>
      <c r="O405">
        <v>-0.19793796539306599</v>
      </c>
      <c r="P405">
        <v>21.6733589172363</v>
      </c>
      <c r="Q405">
        <v>21.849725723266602</v>
      </c>
      <c r="R405">
        <v>21.563604354858398</v>
      </c>
      <c r="S405" t="s">
        <v>26965</v>
      </c>
      <c r="T405" t="s">
        <v>2446</v>
      </c>
      <c r="U405" t="s">
        <v>2447</v>
      </c>
      <c r="V405" t="s">
        <v>2448</v>
      </c>
      <c r="W405" t="s">
        <v>2449</v>
      </c>
    </row>
    <row r="406" spans="1:23" x14ac:dyDescent="0.25">
      <c r="A406" t="s">
        <v>2459</v>
      </c>
      <c r="B406">
        <v>261</v>
      </c>
      <c r="C406" t="s">
        <v>2459</v>
      </c>
      <c r="D406" t="s">
        <v>2460</v>
      </c>
      <c r="E406" t="s">
        <v>2461</v>
      </c>
      <c r="F406">
        <v>0.927701</v>
      </c>
      <c r="G406" t="s">
        <v>4</v>
      </c>
      <c r="H406" t="s">
        <v>2462</v>
      </c>
      <c r="I406" t="s">
        <v>23</v>
      </c>
      <c r="J406" t="s">
        <v>2463</v>
      </c>
      <c r="K406">
        <v>9</v>
      </c>
      <c r="L406" t="s">
        <v>5</v>
      </c>
      <c r="N406">
        <v>0.99642858489259001</v>
      </c>
      <c r="O406">
        <v>-0.54602718353271495</v>
      </c>
      <c r="P406">
        <v>29.292701721191399</v>
      </c>
      <c r="Q406">
        <v>29.086360931396499</v>
      </c>
      <c r="R406">
        <v>28.486463546752901</v>
      </c>
      <c r="S406">
        <v>28.800544738769499</v>
      </c>
      <c r="T406" t="s">
        <v>2455</v>
      </c>
      <c r="U406" t="s">
        <v>2456</v>
      </c>
      <c r="V406" t="s">
        <v>2457</v>
      </c>
      <c r="W406" t="s">
        <v>2458</v>
      </c>
    </row>
    <row r="407" spans="1:23" x14ac:dyDescent="0.25">
      <c r="A407" t="s">
        <v>2466</v>
      </c>
      <c r="B407">
        <v>135</v>
      </c>
      <c r="C407" t="s">
        <v>2466</v>
      </c>
      <c r="D407" t="s">
        <v>2467</v>
      </c>
      <c r="E407" t="s">
        <v>2468</v>
      </c>
      <c r="F407">
        <v>0.95810899999999999</v>
      </c>
      <c r="G407" t="s">
        <v>4</v>
      </c>
      <c r="H407" t="s">
        <v>2469</v>
      </c>
      <c r="I407" t="s">
        <v>23</v>
      </c>
      <c r="J407" t="s">
        <v>2470</v>
      </c>
      <c r="K407">
        <v>12</v>
      </c>
      <c r="L407" t="s">
        <v>5</v>
      </c>
      <c r="N407">
        <v>7.7244180428825596E-2</v>
      </c>
      <c r="O407">
        <v>-0.26599311828613298</v>
      </c>
      <c r="P407">
        <v>21.747266769409201</v>
      </c>
      <c r="Q407">
        <v>23.9829406738281</v>
      </c>
      <c r="R407">
        <v>22.817064285278299</v>
      </c>
      <c r="S407">
        <v>22.381156921386701</v>
      </c>
      <c r="T407" t="s">
        <v>2464</v>
      </c>
      <c r="U407" t="s">
        <v>2465</v>
      </c>
      <c r="V407" t="s">
        <v>1344</v>
      </c>
    </row>
    <row r="408" spans="1:23" x14ac:dyDescent="0.25">
      <c r="A408" t="s">
        <v>2474</v>
      </c>
      <c r="B408">
        <v>115</v>
      </c>
      <c r="C408" t="s">
        <v>2474</v>
      </c>
      <c r="D408" t="s">
        <v>2475</v>
      </c>
      <c r="E408" t="s">
        <v>2476</v>
      </c>
      <c r="F408">
        <v>0.96450000000000002</v>
      </c>
      <c r="G408" t="s">
        <v>4</v>
      </c>
      <c r="H408" t="s">
        <v>2477</v>
      </c>
      <c r="I408" t="s">
        <v>23</v>
      </c>
      <c r="J408" t="s">
        <v>2478</v>
      </c>
      <c r="K408">
        <v>10</v>
      </c>
      <c r="L408" t="s">
        <v>5</v>
      </c>
      <c r="N408">
        <v>0</v>
      </c>
      <c r="O408">
        <v>-1.52974510192871</v>
      </c>
      <c r="P408">
        <v>22.2769374847412</v>
      </c>
      <c r="Q408">
        <v>21.5041179656982</v>
      </c>
      <c r="R408" t="s">
        <v>26965</v>
      </c>
      <c r="S408">
        <v>20.360782623291001</v>
      </c>
      <c r="T408" t="s">
        <v>2471</v>
      </c>
      <c r="U408" t="s">
        <v>2472</v>
      </c>
      <c r="V408" t="s">
        <v>2473</v>
      </c>
    </row>
    <row r="409" spans="1:23" x14ac:dyDescent="0.25">
      <c r="A409" t="s">
        <v>2474</v>
      </c>
      <c r="B409">
        <v>204</v>
      </c>
      <c r="C409" t="s">
        <v>2474</v>
      </c>
      <c r="D409" t="s">
        <v>2475</v>
      </c>
      <c r="E409" t="s">
        <v>2476</v>
      </c>
      <c r="F409">
        <v>1</v>
      </c>
      <c r="G409" t="s">
        <v>4</v>
      </c>
      <c r="H409" t="s">
        <v>2479</v>
      </c>
      <c r="I409" t="s">
        <v>61</v>
      </c>
      <c r="J409" t="s">
        <v>2480</v>
      </c>
      <c r="K409">
        <v>1</v>
      </c>
      <c r="L409" t="s">
        <v>5</v>
      </c>
      <c r="N409">
        <v>1.22312111468733</v>
      </c>
      <c r="O409">
        <v>0.97735118865966797</v>
      </c>
      <c r="P409">
        <v>22.363405227661101</v>
      </c>
      <c r="Q409">
        <v>22.146812438964801</v>
      </c>
      <c r="R409">
        <v>23.4582633972168</v>
      </c>
      <c r="S409">
        <v>23.006656646728501</v>
      </c>
      <c r="T409" t="s">
        <v>2471</v>
      </c>
      <c r="U409" t="s">
        <v>2472</v>
      </c>
      <c r="V409" t="s">
        <v>2473</v>
      </c>
    </row>
    <row r="410" spans="1:23" x14ac:dyDescent="0.25">
      <c r="A410" t="s">
        <v>2474</v>
      </c>
      <c r="B410">
        <v>144</v>
      </c>
      <c r="C410" t="s">
        <v>2474</v>
      </c>
      <c r="D410" t="s">
        <v>2475</v>
      </c>
      <c r="E410" t="s">
        <v>2476</v>
      </c>
      <c r="F410">
        <v>0.99874499999999999</v>
      </c>
      <c r="G410" t="s">
        <v>4</v>
      </c>
      <c r="H410" t="s">
        <v>2481</v>
      </c>
      <c r="I410" t="s">
        <v>23</v>
      </c>
      <c r="J410" t="s">
        <v>2482</v>
      </c>
      <c r="K410">
        <v>3</v>
      </c>
      <c r="L410" t="s">
        <v>5</v>
      </c>
      <c r="N410">
        <v>3.6614449918546101E-2</v>
      </c>
      <c r="O410">
        <v>-7.0156097412109403E-2</v>
      </c>
      <c r="P410">
        <v>25.132143020629901</v>
      </c>
      <c r="Q410">
        <v>25.048183441162099</v>
      </c>
      <c r="R410">
        <v>25.630121231079102</v>
      </c>
      <c r="S410">
        <v>24.4098930358887</v>
      </c>
      <c r="T410" t="s">
        <v>2471</v>
      </c>
      <c r="U410" t="s">
        <v>2472</v>
      </c>
      <c r="V410" t="s">
        <v>2473</v>
      </c>
    </row>
    <row r="411" spans="1:23" x14ac:dyDescent="0.25">
      <c r="A411" t="s">
        <v>2485</v>
      </c>
      <c r="B411">
        <v>279</v>
      </c>
      <c r="C411" t="s">
        <v>2485</v>
      </c>
      <c r="D411" t="s">
        <v>2486</v>
      </c>
      <c r="E411" t="s">
        <v>2487</v>
      </c>
      <c r="F411">
        <v>1</v>
      </c>
      <c r="G411" t="s">
        <v>4</v>
      </c>
      <c r="H411" t="s">
        <v>2488</v>
      </c>
      <c r="I411" t="s">
        <v>23</v>
      </c>
      <c r="J411" t="s">
        <v>2489</v>
      </c>
      <c r="K411">
        <v>5</v>
      </c>
      <c r="L411" t="s">
        <v>5</v>
      </c>
      <c r="N411">
        <v>6.1738721444654903E-3</v>
      </c>
      <c r="O411">
        <v>2.4509429931640599E-3</v>
      </c>
      <c r="P411">
        <v>23.900028228759801</v>
      </c>
      <c r="Q411">
        <v>24.1305332183838</v>
      </c>
      <c r="R411">
        <v>23.975437164306602</v>
      </c>
      <c r="S411">
        <v>24.0600261688232</v>
      </c>
      <c r="T411" t="s">
        <v>2483</v>
      </c>
      <c r="U411" t="s">
        <v>2484</v>
      </c>
      <c r="V411" t="s">
        <v>236</v>
      </c>
    </row>
    <row r="412" spans="1:23" x14ac:dyDescent="0.25">
      <c r="A412" t="s">
        <v>2490</v>
      </c>
      <c r="B412">
        <v>39</v>
      </c>
      <c r="C412" t="s">
        <v>2490</v>
      </c>
      <c r="D412" t="s">
        <v>2491</v>
      </c>
      <c r="E412" t="s">
        <v>2492</v>
      </c>
      <c r="F412">
        <v>0.99999300000000002</v>
      </c>
      <c r="G412" t="s">
        <v>4</v>
      </c>
      <c r="H412" t="s">
        <v>2493</v>
      </c>
      <c r="I412" t="s">
        <v>23</v>
      </c>
      <c r="J412" t="s">
        <v>2494</v>
      </c>
      <c r="K412">
        <v>1</v>
      </c>
      <c r="L412" t="s">
        <v>5</v>
      </c>
      <c r="N412">
        <v>4.2961800962382599E-2</v>
      </c>
      <c r="O412">
        <v>5.5889129638671903E-2</v>
      </c>
      <c r="P412">
        <v>23.3480033874512</v>
      </c>
      <c r="Q412">
        <v>24.167219161987301</v>
      </c>
      <c r="R412">
        <v>23.7315883636475</v>
      </c>
      <c r="S412">
        <v>23.895412445068398</v>
      </c>
      <c r="T412" t="s">
        <v>190</v>
      </c>
      <c r="U412" t="s">
        <v>1274</v>
      </c>
      <c r="V412" t="s">
        <v>924</v>
      </c>
    </row>
    <row r="413" spans="1:23" x14ac:dyDescent="0.25">
      <c r="A413" t="s">
        <v>2498</v>
      </c>
      <c r="B413">
        <v>12</v>
      </c>
      <c r="C413" t="s">
        <v>2498</v>
      </c>
      <c r="D413" t="s">
        <v>2499</v>
      </c>
      <c r="E413" t="s">
        <v>2500</v>
      </c>
      <c r="F413">
        <v>0.97835399999999995</v>
      </c>
      <c r="G413" t="s">
        <v>4</v>
      </c>
      <c r="H413" t="s">
        <v>2501</v>
      </c>
      <c r="I413" t="s">
        <v>2503</v>
      </c>
      <c r="J413" t="s">
        <v>2502</v>
      </c>
      <c r="K413">
        <v>12</v>
      </c>
      <c r="L413" t="s">
        <v>5</v>
      </c>
      <c r="N413">
        <v>1.56866517933329</v>
      </c>
      <c r="O413">
        <v>-1.6707744598388701</v>
      </c>
      <c r="P413">
        <v>27.111377716064499</v>
      </c>
      <c r="Q413">
        <v>26.658126831054702</v>
      </c>
      <c r="R413">
        <v>25.3788166046143</v>
      </c>
      <c r="S413">
        <v>25.049139022827099</v>
      </c>
      <c r="T413" t="s">
        <v>2495</v>
      </c>
      <c r="U413" t="s">
        <v>2496</v>
      </c>
      <c r="V413" t="s">
        <v>2497</v>
      </c>
      <c r="W413" t="s">
        <v>1522</v>
      </c>
    </row>
    <row r="414" spans="1:23" x14ac:dyDescent="0.25">
      <c r="A414" t="s">
        <v>2507</v>
      </c>
      <c r="B414">
        <v>483</v>
      </c>
      <c r="C414" t="s">
        <v>2507</v>
      </c>
      <c r="D414" t="s">
        <v>2508</v>
      </c>
      <c r="E414" t="s">
        <v>2509</v>
      </c>
      <c r="F414">
        <v>0.98567099999999996</v>
      </c>
      <c r="G414" t="s">
        <v>4</v>
      </c>
      <c r="H414" t="s">
        <v>2514</v>
      </c>
      <c r="I414" t="s">
        <v>23</v>
      </c>
      <c r="J414" t="s">
        <v>2515</v>
      </c>
      <c r="K414">
        <v>12</v>
      </c>
      <c r="L414" t="s">
        <v>5</v>
      </c>
      <c r="N414">
        <v>0.67396143654659302</v>
      </c>
      <c r="O414">
        <v>-0.56199455261230502</v>
      </c>
      <c r="P414">
        <v>24.391197204589801</v>
      </c>
      <c r="Q414">
        <v>24.3550128936768</v>
      </c>
      <c r="R414">
        <v>24.120918273925799</v>
      </c>
      <c r="S414">
        <v>23.5013027191162</v>
      </c>
      <c r="T414" t="s">
        <v>2504</v>
      </c>
      <c r="U414" t="s">
        <v>2505</v>
      </c>
      <c r="V414" t="s">
        <v>2506</v>
      </c>
      <c r="W414" t="s">
        <v>1190</v>
      </c>
    </row>
    <row r="415" spans="1:23" x14ac:dyDescent="0.25">
      <c r="A415" t="s">
        <v>2507</v>
      </c>
      <c r="B415">
        <v>2978</v>
      </c>
      <c r="C415" t="s">
        <v>2507</v>
      </c>
      <c r="D415" t="s">
        <v>2508</v>
      </c>
      <c r="E415" t="s">
        <v>2509</v>
      </c>
      <c r="F415">
        <v>0.96634500000000001</v>
      </c>
      <c r="G415" t="s">
        <v>4</v>
      </c>
      <c r="H415" t="s">
        <v>2516</v>
      </c>
      <c r="I415" t="s">
        <v>23</v>
      </c>
      <c r="J415" t="s">
        <v>2517</v>
      </c>
      <c r="K415">
        <v>12</v>
      </c>
      <c r="L415" t="s">
        <v>5</v>
      </c>
      <c r="N415">
        <v>0.90573250856174903</v>
      </c>
      <c r="O415">
        <v>-1.86712551116943</v>
      </c>
      <c r="P415">
        <v>24.7719821929932</v>
      </c>
      <c r="Q415">
        <v>24.239433288574201</v>
      </c>
      <c r="R415">
        <v>23.315895080566399</v>
      </c>
      <c r="S415">
        <v>21.961269378662099</v>
      </c>
      <c r="T415" t="s">
        <v>2504</v>
      </c>
      <c r="U415" t="s">
        <v>2505</v>
      </c>
      <c r="V415" t="s">
        <v>2506</v>
      </c>
      <c r="W415" t="s">
        <v>1190</v>
      </c>
    </row>
    <row r="416" spans="1:23" x14ac:dyDescent="0.25">
      <c r="A416" t="s">
        <v>2520</v>
      </c>
      <c r="B416">
        <v>462</v>
      </c>
      <c r="C416" t="s">
        <v>2520</v>
      </c>
      <c r="D416" t="s">
        <v>2521</v>
      </c>
      <c r="E416" t="s">
        <v>2522</v>
      </c>
      <c r="F416">
        <v>0.99726700000000001</v>
      </c>
      <c r="G416" t="s">
        <v>4</v>
      </c>
      <c r="H416" t="s">
        <v>2523</v>
      </c>
      <c r="I416" t="s">
        <v>23</v>
      </c>
      <c r="J416" t="s">
        <v>2524</v>
      </c>
      <c r="K416">
        <v>10</v>
      </c>
      <c r="L416" t="s">
        <v>5</v>
      </c>
      <c r="N416">
        <v>0.744029576932556</v>
      </c>
      <c r="O416">
        <v>0.606564521789551</v>
      </c>
      <c r="P416">
        <v>24.796646118164102</v>
      </c>
      <c r="Q416">
        <v>24.493261337280298</v>
      </c>
      <c r="R416">
        <v>25.509994506835898</v>
      </c>
      <c r="S416">
        <v>24.9930419921875</v>
      </c>
      <c r="T416" t="s">
        <v>2518</v>
      </c>
      <c r="V416" t="s">
        <v>2519</v>
      </c>
    </row>
    <row r="417" spans="1:23" x14ac:dyDescent="0.25">
      <c r="A417" t="s">
        <v>2530</v>
      </c>
      <c r="B417">
        <v>285</v>
      </c>
      <c r="C417" t="s">
        <v>2530</v>
      </c>
      <c r="D417" t="s">
        <v>2531</v>
      </c>
      <c r="E417" t="s">
        <v>2532</v>
      </c>
      <c r="F417">
        <v>0.86188399999999998</v>
      </c>
      <c r="G417" t="s">
        <v>4</v>
      </c>
      <c r="H417" t="s">
        <v>2533</v>
      </c>
      <c r="I417" t="s">
        <v>590</v>
      </c>
      <c r="J417" t="s">
        <v>2534</v>
      </c>
      <c r="K417">
        <v>7</v>
      </c>
      <c r="L417" t="s">
        <v>5</v>
      </c>
      <c r="N417">
        <v>0.57903354028237397</v>
      </c>
      <c r="O417">
        <v>-1.0088262557983401</v>
      </c>
      <c r="P417">
        <v>24.1885795593262</v>
      </c>
      <c r="Q417">
        <v>24.996494293212901</v>
      </c>
      <c r="R417">
        <v>24.099809646606399</v>
      </c>
      <c r="S417">
        <v>23.067611694335898</v>
      </c>
      <c r="T417" t="s">
        <v>2527</v>
      </c>
      <c r="V417" t="s">
        <v>2528</v>
      </c>
      <c r="W417" t="s">
        <v>2529</v>
      </c>
    </row>
    <row r="418" spans="1:23" x14ac:dyDescent="0.25">
      <c r="A418" t="s">
        <v>2530</v>
      </c>
      <c r="B418">
        <v>288</v>
      </c>
      <c r="C418" t="s">
        <v>2530</v>
      </c>
      <c r="D418" t="s">
        <v>2531</v>
      </c>
      <c r="E418" t="s">
        <v>2532</v>
      </c>
      <c r="F418">
        <v>0.76468000000000003</v>
      </c>
      <c r="G418" t="s">
        <v>4</v>
      </c>
      <c r="H418" t="s">
        <v>2535</v>
      </c>
      <c r="I418" t="s">
        <v>2537</v>
      </c>
      <c r="J418" t="s">
        <v>2536</v>
      </c>
      <c r="K418">
        <v>10</v>
      </c>
      <c r="L418" t="s">
        <v>5</v>
      </c>
      <c r="N418">
        <v>0</v>
      </c>
      <c r="O418" t="s">
        <v>26965</v>
      </c>
      <c r="P418">
        <v>24.414352416992202</v>
      </c>
      <c r="Q418" t="s">
        <v>26965</v>
      </c>
      <c r="R418" t="s">
        <v>26965</v>
      </c>
      <c r="S418" t="s">
        <v>26965</v>
      </c>
      <c r="T418" t="s">
        <v>2527</v>
      </c>
      <c r="V418" t="s">
        <v>2528</v>
      </c>
      <c r="W418" t="s">
        <v>2529</v>
      </c>
    </row>
    <row r="419" spans="1:23" x14ac:dyDescent="0.25">
      <c r="A419" t="s">
        <v>2540</v>
      </c>
      <c r="B419">
        <v>51</v>
      </c>
      <c r="C419" t="s">
        <v>2540</v>
      </c>
      <c r="D419" t="s">
        <v>2541</v>
      </c>
      <c r="E419" t="s">
        <v>2542</v>
      </c>
      <c r="F419">
        <v>1</v>
      </c>
      <c r="G419" t="s">
        <v>4</v>
      </c>
      <c r="H419" t="s">
        <v>2543</v>
      </c>
      <c r="I419" t="s">
        <v>23</v>
      </c>
      <c r="J419" t="s">
        <v>2544</v>
      </c>
      <c r="K419">
        <v>6</v>
      </c>
      <c r="L419" t="s">
        <v>5</v>
      </c>
      <c r="N419">
        <v>0</v>
      </c>
      <c r="O419" t="s">
        <v>26965</v>
      </c>
      <c r="P419">
        <v>22.555973052978501</v>
      </c>
      <c r="Q419">
        <v>20.9695835113525</v>
      </c>
      <c r="R419" t="s">
        <v>26965</v>
      </c>
      <c r="S419" t="s">
        <v>26965</v>
      </c>
      <c r="T419" t="s">
        <v>2538</v>
      </c>
      <c r="V419" t="s">
        <v>2539</v>
      </c>
    </row>
    <row r="420" spans="1:23" x14ac:dyDescent="0.25">
      <c r="A420" t="s">
        <v>2540</v>
      </c>
      <c r="B420">
        <v>2</v>
      </c>
      <c r="C420" t="s">
        <v>2540</v>
      </c>
      <c r="D420" t="s">
        <v>2541</v>
      </c>
      <c r="E420" t="s">
        <v>2542</v>
      </c>
      <c r="F420">
        <v>0.99972700000000003</v>
      </c>
      <c r="G420" t="s">
        <v>4</v>
      </c>
      <c r="H420" t="s">
        <v>2545</v>
      </c>
      <c r="I420" t="s">
        <v>590</v>
      </c>
      <c r="J420" t="s">
        <v>2546</v>
      </c>
      <c r="K420">
        <v>1</v>
      </c>
      <c r="L420" t="s">
        <v>5</v>
      </c>
      <c r="N420">
        <v>0</v>
      </c>
      <c r="O420">
        <v>-1.3014793395996101E-2</v>
      </c>
      <c r="P420" t="s">
        <v>26965</v>
      </c>
      <c r="Q420">
        <v>24.829584121704102</v>
      </c>
      <c r="R420">
        <v>24.753482818603501</v>
      </c>
      <c r="S420">
        <v>24.879655838012699</v>
      </c>
      <c r="T420" t="s">
        <v>2538</v>
      </c>
      <c r="V420" t="s">
        <v>2539</v>
      </c>
    </row>
    <row r="421" spans="1:23" x14ac:dyDescent="0.25">
      <c r="A421" t="s">
        <v>2540</v>
      </c>
      <c r="B421">
        <v>3</v>
      </c>
      <c r="C421" t="s">
        <v>2540</v>
      </c>
      <c r="D421" t="s">
        <v>2541</v>
      </c>
      <c r="E421" t="s">
        <v>2542</v>
      </c>
      <c r="F421">
        <v>0.99972700000000003</v>
      </c>
      <c r="G421" t="s">
        <v>4</v>
      </c>
      <c r="H421" t="s">
        <v>2547</v>
      </c>
      <c r="I421" t="s">
        <v>592</v>
      </c>
      <c r="J421" t="s">
        <v>2546</v>
      </c>
      <c r="K421">
        <v>2</v>
      </c>
      <c r="L421" t="s">
        <v>5</v>
      </c>
      <c r="N421">
        <v>0</v>
      </c>
      <c r="O421">
        <v>-0.233691215515137</v>
      </c>
      <c r="P421">
        <v>25.0502605438232</v>
      </c>
      <c r="Q421" t="s">
        <v>26965</v>
      </c>
      <c r="R421">
        <v>24.753482818603501</v>
      </c>
      <c r="S421">
        <v>24.879655838012699</v>
      </c>
      <c r="T421" t="s">
        <v>2538</v>
      </c>
      <c r="V421" t="s">
        <v>2539</v>
      </c>
    </row>
    <row r="422" spans="1:23" x14ac:dyDescent="0.25">
      <c r="A422" t="s">
        <v>2550</v>
      </c>
      <c r="B422">
        <v>341</v>
      </c>
      <c r="C422" t="s">
        <v>2550</v>
      </c>
      <c r="D422" t="s">
        <v>2551</v>
      </c>
      <c r="E422" t="s">
        <v>2552</v>
      </c>
      <c r="F422">
        <v>1</v>
      </c>
      <c r="G422" t="s">
        <v>4</v>
      </c>
      <c r="H422" t="s">
        <v>2553</v>
      </c>
      <c r="I422" t="s">
        <v>1067</v>
      </c>
      <c r="J422" t="s">
        <v>2554</v>
      </c>
      <c r="K422">
        <v>5</v>
      </c>
      <c r="L422" t="s">
        <v>5</v>
      </c>
      <c r="N422">
        <v>0.58506224138151197</v>
      </c>
      <c r="O422">
        <v>-0.24580287933349601</v>
      </c>
      <c r="P422">
        <v>24.8813362121582</v>
      </c>
      <c r="Q422">
        <v>24.9523811340332</v>
      </c>
      <c r="R422">
        <v>24.824979782104499</v>
      </c>
      <c r="S422">
        <v>24.517131805419901</v>
      </c>
      <c r="T422" t="s">
        <v>2548</v>
      </c>
      <c r="U422" t="s">
        <v>2549</v>
      </c>
    </row>
    <row r="423" spans="1:23" x14ac:dyDescent="0.25">
      <c r="A423" t="s">
        <v>2550</v>
      </c>
      <c r="B423">
        <v>329</v>
      </c>
      <c r="C423" t="s">
        <v>2550</v>
      </c>
      <c r="D423" t="s">
        <v>2551</v>
      </c>
      <c r="E423" t="s">
        <v>2552</v>
      </c>
      <c r="F423">
        <v>1</v>
      </c>
      <c r="G423" t="s">
        <v>4</v>
      </c>
      <c r="H423" t="s">
        <v>2557</v>
      </c>
      <c r="I423" t="s">
        <v>2558</v>
      </c>
      <c r="J423" t="s">
        <v>2556</v>
      </c>
      <c r="K423">
        <v>7</v>
      </c>
      <c r="L423" t="s">
        <v>5</v>
      </c>
      <c r="N423">
        <v>0</v>
      </c>
      <c r="O423" t="s">
        <v>26965</v>
      </c>
      <c r="P423" t="s">
        <v>26965</v>
      </c>
      <c r="Q423" t="s">
        <v>26965</v>
      </c>
      <c r="R423">
        <v>21.306968688964801</v>
      </c>
      <c r="S423" t="s">
        <v>26965</v>
      </c>
      <c r="T423" t="s">
        <v>2548</v>
      </c>
      <c r="U423" t="s">
        <v>2549</v>
      </c>
    </row>
    <row r="424" spans="1:23" x14ac:dyDescent="0.25">
      <c r="A424" t="s">
        <v>2561</v>
      </c>
      <c r="B424">
        <v>48</v>
      </c>
      <c r="C424" t="s">
        <v>2561</v>
      </c>
      <c r="D424" t="s">
        <v>2562</v>
      </c>
      <c r="E424" t="s">
        <v>2563</v>
      </c>
      <c r="F424">
        <v>0.99993299999999996</v>
      </c>
      <c r="G424" t="s">
        <v>4</v>
      </c>
      <c r="H424" t="s">
        <v>2564</v>
      </c>
      <c r="I424" t="s">
        <v>2566</v>
      </c>
      <c r="J424" t="s">
        <v>2565</v>
      </c>
      <c r="K424">
        <v>2</v>
      </c>
      <c r="L424" t="s">
        <v>5</v>
      </c>
      <c r="N424">
        <v>1.16068065644758</v>
      </c>
      <c r="O424">
        <v>-0.67123317718505904</v>
      </c>
      <c r="P424">
        <v>23.854051589965799</v>
      </c>
      <c r="Q424">
        <v>23.659379959106399</v>
      </c>
      <c r="R424">
        <v>23.244218826293899</v>
      </c>
      <c r="S424">
        <v>22.9267463684082</v>
      </c>
      <c r="T424" t="s">
        <v>2559</v>
      </c>
      <c r="U424" t="s">
        <v>2560</v>
      </c>
      <c r="V424" t="s">
        <v>318</v>
      </c>
    </row>
    <row r="425" spans="1:23" x14ac:dyDescent="0.25">
      <c r="A425" t="s">
        <v>2571</v>
      </c>
      <c r="B425">
        <v>503</v>
      </c>
      <c r="C425" t="s">
        <v>2571</v>
      </c>
      <c r="D425" t="s">
        <v>2572</v>
      </c>
      <c r="E425" t="s">
        <v>2573</v>
      </c>
      <c r="F425">
        <v>0.99036400000000002</v>
      </c>
      <c r="G425" t="s">
        <v>4</v>
      </c>
      <c r="H425" t="s">
        <v>2576</v>
      </c>
      <c r="I425" t="s">
        <v>23</v>
      </c>
      <c r="J425" t="s">
        <v>2577</v>
      </c>
      <c r="K425">
        <v>10</v>
      </c>
      <c r="L425" t="s">
        <v>5</v>
      </c>
      <c r="N425">
        <v>1.6490406338234901E-2</v>
      </c>
      <c r="O425">
        <v>-3.4025192260742201E-2</v>
      </c>
      <c r="P425">
        <v>24.7761039733887</v>
      </c>
      <c r="Q425">
        <v>23.765975952148398</v>
      </c>
      <c r="R425">
        <v>23.8353786468506</v>
      </c>
      <c r="S425">
        <v>24.638650894165</v>
      </c>
      <c r="T425" t="s">
        <v>2567</v>
      </c>
      <c r="U425" t="s">
        <v>2568</v>
      </c>
      <c r="V425" t="s">
        <v>2569</v>
      </c>
      <c r="W425" t="s">
        <v>2570</v>
      </c>
    </row>
    <row r="426" spans="1:23" x14ac:dyDescent="0.25">
      <c r="A426" t="s">
        <v>2579</v>
      </c>
      <c r="B426">
        <v>331</v>
      </c>
      <c r="C426" t="s">
        <v>2579</v>
      </c>
      <c r="D426" t="s">
        <v>2580</v>
      </c>
      <c r="E426" t="s">
        <v>2581</v>
      </c>
      <c r="F426">
        <v>0.99811499999999997</v>
      </c>
      <c r="G426" t="s">
        <v>4</v>
      </c>
      <c r="H426" t="s">
        <v>2582</v>
      </c>
      <c r="I426" t="s">
        <v>23</v>
      </c>
      <c r="J426" t="s">
        <v>2583</v>
      </c>
      <c r="K426">
        <v>4</v>
      </c>
      <c r="L426" t="s">
        <v>5</v>
      </c>
      <c r="N426">
        <v>0</v>
      </c>
      <c r="O426">
        <v>-1.97610664367676</v>
      </c>
      <c r="P426">
        <v>24.834558486938501</v>
      </c>
      <c r="Q426" t="s">
        <v>26965</v>
      </c>
      <c r="R426">
        <v>22.937057495117202</v>
      </c>
      <c r="S426">
        <v>22.7798461914063</v>
      </c>
      <c r="T426" t="s">
        <v>2578</v>
      </c>
      <c r="U426" t="s">
        <v>2560</v>
      </c>
      <c r="V426" t="s">
        <v>236</v>
      </c>
    </row>
    <row r="427" spans="1:23" x14ac:dyDescent="0.25">
      <c r="A427" t="s">
        <v>2588</v>
      </c>
      <c r="B427" t="s">
        <v>2589</v>
      </c>
      <c r="C427" t="s">
        <v>2590</v>
      </c>
      <c r="D427" t="s">
        <v>2591</v>
      </c>
      <c r="E427" t="s">
        <v>2592</v>
      </c>
      <c r="F427">
        <v>0.99986699999999995</v>
      </c>
      <c r="G427" t="s">
        <v>4</v>
      </c>
      <c r="H427" t="s">
        <v>2593</v>
      </c>
      <c r="I427" t="s">
        <v>23</v>
      </c>
      <c r="J427" t="s">
        <v>2594</v>
      </c>
      <c r="K427">
        <v>7</v>
      </c>
      <c r="L427" t="s">
        <v>5</v>
      </c>
      <c r="N427">
        <v>0.17105096153468199</v>
      </c>
      <c r="O427">
        <v>-0.12270450592041</v>
      </c>
      <c r="P427">
        <v>27.001205444335898</v>
      </c>
      <c r="Q427">
        <v>26.5121364593506</v>
      </c>
      <c r="R427">
        <v>26.573085784912099</v>
      </c>
      <c r="S427">
        <v>26.694847106933601</v>
      </c>
      <c r="T427" t="s">
        <v>2584</v>
      </c>
      <c r="U427" t="s">
        <v>2585</v>
      </c>
      <c r="V427" t="s">
        <v>2586</v>
      </c>
      <c r="W427" t="s">
        <v>2587</v>
      </c>
    </row>
    <row r="428" spans="1:23" x14ac:dyDescent="0.25">
      <c r="A428" t="s">
        <v>2596</v>
      </c>
      <c r="B428">
        <v>1029</v>
      </c>
      <c r="C428" t="s">
        <v>2596</v>
      </c>
      <c r="D428" t="s">
        <v>2597</v>
      </c>
      <c r="E428" t="s">
        <v>2598</v>
      </c>
      <c r="F428">
        <v>0.99999499999999997</v>
      </c>
      <c r="G428" t="s">
        <v>4</v>
      </c>
      <c r="H428" t="s">
        <v>2599</v>
      </c>
      <c r="I428" t="s">
        <v>23</v>
      </c>
      <c r="J428" t="s">
        <v>2600</v>
      </c>
      <c r="K428">
        <v>3</v>
      </c>
      <c r="L428" t="s">
        <v>5</v>
      </c>
      <c r="N428">
        <v>1.0603342981357</v>
      </c>
      <c r="O428">
        <v>-0.450701713562012</v>
      </c>
      <c r="P428">
        <v>26.9193439483643</v>
      </c>
      <c r="Q428">
        <v>26.659215927123999</v>
      </c>
      <c r="R428">
        <v>26.396629333496101</v>
      </c>
      <c r="S428">
        <v>26.2805271148682</v>
      </c>
      <c r="T428" t="s">
        <v>2595</v>
      </c>
      <c r="U428" t="s">
        <v>2251</v>
      </c>
      <c r="V428" t="s">
        <v>168</v>
      </c>
    </row>
    <row r="429" spans="1:23" x14ac:dyDescent="0.25">
      <c r="A429" t="s">
        <v>2596</v>
      </c>
      <c r="B429">
        <v>420</v>
      </c>
      <c r="C429" t="s">
        <v>2596</v>
      </c>
      <c r="D429" t="s">
        <v>2597</v>
      </c>
      <c r="E429" t="s">
        <v>2598</v>
      </c>
      <c r="F429">
        <v>0.88408399999999998</v>
      </c>
      <c r="G429" t="s">
        <v>4</v>
      </c>
      <c r="H429" t="s">
        <v>2603</v>
      </c>
      <c r="I429" t="s">
        <v>23</v>
      </c>
      <c r="J429" t="s">
        <v>2604</v>
      </c>
      <c r="K429">
        <v>5</v>
      </c>
      <c r="L429" t="s">
        <v>5</v>
      </c>
      <c r="N429">
        <v>0.38922267600485699</v>
      </c>
      <c r="O429">
        <v>-0.268231391906738</v>
      </c>
      <c r="P429">
        <v>24.4291172027588</v>
      </c>
      <c r="Q429">
        <v>23.974388122558601</v>
      </c>
      <c r="R429">
        <v>24.0560626983643</v>
      </c>
      <c r="S429">
        <v>23.810979843139599</v>
      </c>
      <c r="T429" t="s">
        <v>2595</v>
      </c>
      <c r="U429" t="s">
        <v>2251</v>
      </c>
      <c r="V429" t="s">
        <v>168</v>
      </c>
    </row>
    <row r="430" spans="1:23" x14ac:dyDescent="0.25">
      <c r="A430" t="s">
        <v>2596</v>
      </c>
      <c r="B430">
        <v>546</v>
      </c>
      <c r="C430" t="s">
        <v>2596</v>
      </c>
      <c r="D430" t="s">
        <v>2597</v>
      </c>
      <c r="E430" t="s">
        <v>2598</v>
      </c>
      <c r="F430">
        <v>0.99898600000000004</v>
      </c>
      <c r="G430" t="s">
        <v>4</v>
      </c>
      <c r="H430" t="s">
        <v>2605</v>
      </c>
      <c r="I430" t="s">
        <v>23</v>
      </c>
      <c r="J430" t="s">
        <v>2606</v>
      </c>
      <c r="K430">
        <v>15</v>
      </c>
      <c r="L430" t="s">
        <v>5</v>
      </c>
      <c r="N430">
        <v>0.54519182576138903</v>
      </c>
      <c r="O430">
        <v>0.96570014953613303</v>
      </c>
      <c r="P430">
        <v>24.262557983398398</v>
      </c>
      <c r="Q430">
        <v>25.57080078125</v>
      </c>
      <c r="R430">
        <v>26.016078948974599</v>
      </c>
      <c r="S430">
        <v>25.748680114746101</v>
      </c>
      <c r="T430" t="s">
        <v>2595</v>
      </c>
      <c r="U430" t="s">
        <v>2251</v>
      </c>
      <c r="V430" t="s">
        <v>168</v>
      </c>
    </row>
    <row r="431" spans="1:23" x14ac:dyDescent="0.25">
      <c r="A431" t="s">
        <v>2596</v>
      </c>
      <c r="B431">
        <v>794</v>
      </c>
      <c r="C431" t="s">
        <v>2596</v>
      </c>
      <c r="D431" t="s">
        <v>2597</v>
      </c>
      <c r="E431" t="s">
        <v>2598</v>
      </c>
      <c r="F431">
        <v>0.79478400000000005</v>
      </c>
      <c r="G431" t="s">
        <v>4</v>
      </c>
      <c r="H431" t="s">
        <v>2609</v>
      </c>
      <c r="I431" t="s">
        <v>23</v>
      </c>
      <c r="J431" t="s">
        <v>2610</v>
      </c>
      <c r="K431">
        <v>4</v>
      </c>
      <c r="L431" t="s">
        <v>5</v>
      </c>
      <c r="N431">
        <v>0</v>
      </c>
      <c r="O431">
        <v>-0.33802032470703097</v>
      </c>
      <c r="P431">
        <v>22.2530632019043</v>
      </c>
      <c r="Q431">
        <v>21.892154693603501</v>
      </c>
      <c r="R431">
        <v>21.7345886230469</v>
      </c>
      <c r="S431" t="s">
        <v>26965</v>
      </c>
      <c r="T431" t="s">
        <v>2595</v>
      </c>
      <c r="U431" t="s">
        <v>2251</v>
      </c>
      <c r="V431" t="s">
        <v>168</v>
      </c>
    </row>
    <row r="432" spans="1:23" x14ac:dyDescent="0.25">
      <c r="A432" t="s">
        <v>2596</v>
      </c>
      <c r="B432">
        <v>993</v>
      </c>
      <c r="C432" t="s">
        <v>2596</v>
      </c>
      <c r="D432" t="s">
        <v>2597</v>
      </c>
      <c r="E432" t="s">
        <v>2598</v>
      </c>
      <c r="F432">
        <v>0.99796200000000002</v>
      </c>
      <c r="G432" t="s">
        <v>4</v>
      </c>
      <c r="H432" t="s">
        <v>2611</v>
      </c>
      <c r="I432" t="s">
        <v>1342</v>
      </c>
      <c r="J432" t="s">
        <v>2612</v>
      </c>
      <c r="K432">
        <v>4</v>
      </c>
      <c r="L432" t="s">
        <v>5</v>
      </c>
      <c r="N432">
        <v>0.53768343986912304</v>
      </c>
      <c r="O432">
        <v>-0.469449043273926</v>
      </c>
      <c r="P432">
        <v>25.830478668212901</v>
      </c>
      <c r="Q432">
        <v>25.7268161773682</v>
      </c>
      <c r="R432">
        <v>25.634281158447301</v>
      </c>
      <c r="S432">
        <v>24.984115600585898</v>
      </c>
      <c r="T432" t="s">
        <v>2595</v>
      </c>
      <c r="U432" t="s">
        <v>2251</v>
      </c>
      <c r="V432" t="s">
        <v>168</v>
      </c>
    </row>
    <row r="433" spans="1:23" x14ac:dyDescent="0.25">
      <c r="A433" t="s">
        <v>2596</v>
      </c>
      <c r="B433">
        <v>812</v>
      </c>
      <c r="C433" t="s">
        <v>2596</v>
      </c>
      <c r="D433" t="s">
        <v>2597</v>
      </c>
      <c r="E433" t="s">
        <v>2598</v>
      </c>
      <c r="F433">
        <v>1</v>
      </c>
      <c r="G433" t="s">
        <v>4</v>
      </c>
      <c r="H433" t="s">
        <v>2613</v>
      </c>
      <c r="I433" t="s">
        <v>23</v>
      </c>
      <c r="J433" t="s">
        <v>2614</v>
      </c>
      <c r="K433">
        <v>3</v>
      </c>
      <c r="L433" t="s">
        <v>5</v>
      </c>
      <c r="N433">
        <v>0.32914526396203497</v>
      </c>
      <c r="O433">
        <v>-0.23424339294433599</v>
      </c>
      <c r="P433">
        <v>27.546205520629901</v>
      </c>
      <c r="Q433">
        <v>27.0508213043213</v>
      </c>
      <c r="R433">
        <v>27.155858993530298</v>
      </c>
      <c r="S433">
        <v>26.972681045532202</v>
      </c>
      <c r="T433" t="s">
        <v>2595</v>
      </c>
      <c r="U433" t="s">
        <v>2251</v>
      </c>
      <c r="V433" t="s">
        <v>168</v>
      </c>
    </row>
    <row r="434" spans="1:23" x14ac:dyDescent="0.25">
      <c r="A434" t="s">
        <v>2596</v>
      </c>
      <c r="B434">
        <v>566</v>
      </c>
      <c r="C434" t="s">
        <v>2596</v>
      </c>
      <c r="D434" t="s">
        <v>2597</v>
      </c>
      <c r="E434" t="s">
        <v>2598</v>
      </c>
      <c r="F434">
        <v>0.99880100000000005</v>
      </c>
      <c r="G434" t="s">
        <v>4</v>
      </c>
      <c r="H434" t="s">
        <v>2617</v>
      </c>
      <c r="I434" t="s">
        <v>23</v>
      </c>
      <c r="J434" t="s">
        <v>2618</v>
      </c>
      <c r="K434">
        <v>17</v>
      </c>
      <c r="L434" t="s">
        <v>5</v>
      </c>
      <c r="N434">
        <v>0</v>
      </c>
      <c r="O434" t="s">
        <v>26965</v>
      </c>
      <c r="P434">
        <v>23.712823867797901</v>
      </c>
      <c r="Q434" t="s">
        <v>26965</v>
      </c>
      <c r="R434" t="s">
        <v>26965</v>
      </c>
      <c r="S434" t="s">
        <v>26965</v>
      </c>
      <c r="T434" t="s">
        <v>2595</v>
      </c>
      <c r="U434" t="s">
        <v>2251</v>
      </c>
      <c r="V434" t="s">
        <v>168</v>
      </c>
    </row>
    <row r="435" spans="1:23" x14ac:dyDescent="0.25">
      <c r="A435" t="s">
        <v>2622</v>
      </c>
      <c r="B435">
        <v>10</v>
      </c>
      <c r="C435" t="s">
        <v>2622</v>
      </c>
      <c r="D435" t="s">
        <v>2623</v>
      </c>
      <c r="E435" t="s">
        <v>2624</v>
      </c>
      <c r="F435">
        <v>0.88955899999999999</v>
      </c>
      <c r="G435" t="s">
        <v>4</v>
      </c>
      <c r="H435" t="s">
        <v>2625</v>
      </c>
      <c r="I435" t="s">
        <v>23</v>
      </c>
      <c r="J435" t="s">
        <v>2626</v>
      </c>
      <c r="K435">
        <v>9</v>
      </c>
      <c r="L435" t="s">
        <v>5</v>
      </c>
      <c r="N435">
        <v>0</v>
      </c>
      <c r="O435">
        <v>-1.8227424621582</v>
      </c>
      <c r="P435">
        <v>23.9838981628418</v>
      </c>
      <c r="Q435" t="s">
        <v>26965</v>
      </c>
      <c r="R435">
        <v>22.161155700683601</v>
      </c>
      <c r="S435" t="s">
        <v>26965</v>
      </c>
      <c r="T435" t="s">
        <v>2619</v>
      </c>
      <c r="U435" t="s">
        <v>2620</v>
      </c>
      <c r="V435" t="s">
        <v>2621</v>
      </c>
    </row>
    <row r="436" spans="1:23" x14ac:dyDescent="0.25">
      <c r="A436" t="s">
        <v>2622</v>
      </c>
      <c r="B436">
        <v>13</v>
      </c>
      <c r="C436" t="s">
        <v>2622</v>
      </c>
      <c r="D436" t="s">
        <v>2623</v>
      </c>
      <c r="E436" t="s">
        <v>2624</v>
      </c>
      <c r="F436">
        <v>0.96834100000000001</v>
      </c>
      <c r="G436" t="s">
        <v>4</v>
      </c>
      <c r="H436" t="s">
        <v>2627</v>
      </c>
      <c r="I436" t="s">
        <v>23</v>
      </c>
      <c r="J436" t="s">
        <v>2628</v>
      </c>
      <c r="K436">
        <v>12</v>
      </c>
      <c r="L436" t="s">
        <v>5</v>
      </c>
      <c r="N436">
        <v>1.12961102042731</v>
      </c>
      <c r="O436">
        <v>-0.93905162811279297</v>
      </c>
      <c r="P436">
        <v>25.2829494476318</v>
      </c>
      <c r="Q436">
        <v>25.172569274902301</v>
      </c>
      <c r="R436">
        <v>24.5541477203369</v>
      </c>
      <c r="S436">
        <v>24.023267745971701</v>
      </c>
      <c r="T436" t="s">
        <v>2619</v>
      </c>
      <c r="U436" t="s">
        <v>2620</v>
      </c>
      <c r="V436" t="s">
        <v>2621</v>
      </c>
    </row>
    <row r="437" spans="1:23" x14ac:dyDescent="0.25">
      <c r="A437" t="s">
        <v>2631</v>
      </c>
      <c r="B437">
        <v>333</v>
      </c>
      <c r="C437" t="s">
        <v>2631</v>
      </c>
      <c r="D437" t="s">
        <v>2632</v>
      </c>
      <c r="E437" t="s">
        <v>2633</v>
      </c>
      <c r="F437">
        <v>0.95824500000000001</v>
      </c>
      <c r="G437" t="s">
        <v>4</v>
      </c>
      <c r="H437" t="s">
        <v>2634</v>
      </c>
      <c r="I437" t="s">
        <v>23</v>
      </c>
      <c r="J437" t="s">
        <v>2635</v>
      </c>
      <c r="K437">
        <v>6</v>
      </c>
      <c r="L437" t="s">
        <v>5</v>
      </c>
      <c r="N437">
        <v>5.9693593941570602E-2</v>
      </c>
      <c r="O437">
        <v>8.6734771728515597E-2</v>
      </c>
      <c r="P437">
        <v>24.0211505889893</v>
      </c>
      <c r="Q437">
        <v>23.0776042938232</v>
      </c>
      <c r="R437">
        <v>23.677881240844702</v>
      </c>
      <c r="S437">
        <v>23.594343185424801</v>
      </c>
      <c r="T437" t="s">
        <v>2629</v>
      </c>
      <c r="U437" t="s">
        <v>2630</v>
      </c>
      <c r="V437" t="s">
        <v>1293</v>
      </c>
      <c r="W437" t="s">
        <v>1353</v>
      </c>
    </row>
    <row r="438" spans="1:23" x14ac:dyDescent="0.25">
      <c r="A438" t="s">
        <v>2631</v>
      </c>
      <c r="B438">
        <v>13</v>
      </c>
      <c r="C438" t="s">
        <v>2631</v>
      </c>
      <c r="D438" t="s">
        <v>2632</v>
      </c>
      <c r="E438" t="s">
        <v>2633</v>
      </c>
      <c r="F438">
        <v>0.99671600000000005</v>
      </c>
      <c r="G438" t="s">
        <v>4</v>
      </c>
      <c r="H438" t="s">
        <v>2638</v>
      </c>
      <c r="I438" t="s">
        <v>23</v>
      </c>
      <c r="J438" t="s">
        <v>2639</v>
      </c>
      <c r="K438">
        <v>3</v>
      </c>
      <c r="L438" t="s">
        <v>5</v>
      </c>
      <c r="N438">
        <v>0.33071673055588302</v>
      </c>
      <c r="O438">
        <v>-0.37263298034668002</v>
      </c>
      <c r="P438">
        <v>24.476301193237301</v>
      </c>
      <c r="Q438">
        <v>23.674976348876999</v>
      </c>
      <c r="R438">
        <v>23.8229885101318</v>
      </c>
      <c r="S438">
        <v>23.583023071289102</v>
      </c>
      <c r="T438" t="s">
        <v>2629</v>
      </c>
      <c r="U438" t="s">
        <v>2630</v>
      </c>
      <c r="V438" t="s">
        <v>1293</v>
      </c>
      <c r="W438" t="s">
        <v>1353</v>
      </c>
    </row>
    <row r="439" spans="1:23" x14ac:dyDescent="0.25">
      <c r="A439" t="s">
        <v>2653</v>
      </c>
      <c r="B439">
        <v>2</v>
      </c>
      <c r="C439" t="s">
        <v>2653</v>
      </c>
      <c r="D439" t="s">
        <v>2654</v>
      </c>
      <c r="E439" t="s">
        <v>2655</v>
      </c>
      <c r="F439">
        <v>0.99785999999999997</v>
      </c>
      <c r="G439" t="s">
        <v>4</v>
      </c>
      <c r="H439" t="s">
        <v>2656</v>
      </c>
      <c r="I439" t="s">
        <v>961</v>
      </c>
      <c r="J439" t="s">
        <v>2657</v>
      </c>
      <c r="K439">
        <v>1</v>
      </c>
      <c r="L439" t="s">
        <v>5</v>
      </c>
      <c r="N439">
        <v>0.13233347510973101</v>
      </c>
      <c r="O439">
        <v>9.8313331604003906E-2</v>
      </c>
      <c r="P439">
        <v>24.1799507141113</v>
      </c>
      <c r="Q439">
        <v>24.4426574707031</v>
      </c>
      <c r="R439">
        <v>24.628620147705099</v>
      </c>
      <c r="S439">
        <v>24.190614700317401</v>
      </c>
      <c r="T439" t="s">
        <v>2649</v>
      </c>
      <c r="U439" t="s">
        <v>2650</v>
      </c>
      <c r="V439" t="s">
        <v>2651</v>
      </c>
      <c r="W439" t="s">
        <v>2652</v>
      </c>
    </row>
    <row r="440" spans="1:23" x14ac:dyDescent="0.25">
      <c r="A440" t="s">
        <v>2664</v>
      </c>
      <c r="B440">
        <v>188</v>
      </c>
      <c r="C440" t="s">
        <v>2664</v>
      </c>
      <c r="D440" t="s">
        <v>2665</v>
      </c>
      <c r="E440" t="s">
        <v>2666</v>
      </c>
      <c r="F440">
        <v>1</v>
      </c>
      <c r="G440" t="s">
        <v>4</v>
      </c>
      <c r="H440" t="s">
        <v>2667</v>
      </c>
      <c r="I440" t="s">
        <v>84</v>
      </c>
      <c r="J440" t="s">
        <v>2668</v>
      </c>
      <c r="K440">
        <v>3</v>
      </c>
      <c r="L440" t="s">
        <v>5</v>
      </c>
      <c r="N440">
        <v>0.53583389138385396</v>
      </c>
      <c r="O440">
        <v>0.65502166748046897</v>
      </c>
      <c r="P440">
        <v>23.255659103393601</v>
      </c>
      <c r="Q440">
        <v>24.007785797119102</v>
      </c>
      <c r="R440">
        <v>24.553268432617202</v>
      </c>
      <c r="S440">
        <v>24.020219802856399</v>
      </c>
      <c r="T440" t="s">
        <v>2660</v>
      </c>
      <c r="U440" t="s">
        <v>2661</v>
      </c>
      <c r="V440" t="s">
        <v>2662</v>
      </c>
      <c r="W440" t="s">
        <v>2663</v>
      </c>
    </row>
    <row r="441" spans="1:23" x14ac:dyDescent="0.25">
      <c r="A441" t="s">
        <v>2672</v>
      </c>
      <c r="B441" t="s">
        <v>2673</v>
      </c>
      <c r="C441" t="s">
        <v>2674</v>
      </c>
      <c r="D441" t="s">
        <v>2675</v>
      </c>
      <c r="E441" t="s">
        <v>2676</v>
      </c>
      <c r="F441">
        <v>0.95471799999999996</v>
      </c>
      <c r="G441" t="s">
        <v>4</v>
      </c>
      <c r="H441" t="s">
        <v>2677</v>
      </c>
      <c r="I441" t="s">
        <v>573</v>
      </c>
      <c r="J441" t="s">
        <v>2678</v>
      </c>
      <c r="K441">
        <v>10</v>
      </c>
      <c r="L441" t="s">
        <v>5</v>
      </c>
      <c r="N441">
        <v>0</v>
      </c>
      <c r="O441">
        <v>-0.48481655120849598</v>
      </c>
      <c r="P441">
        <v>23.904811859130898</v>
      </c>
      <c r="Q441" t="s">
        <v>26965</v>
      </c>
      <c r="R441">
        <v>23.893192291259801</v>
      </c>
      <c r="S441">
        <v>22.946798324585</v>
      </c>
      <c r="T441" t="s">
        <v>2669</v>
      </c>
      <c r="V441" t="s">
        <v>2670</v>
      </c>
      <c r="W441" t="s">
        <v>2671</v>
      </c>
    </row>
    <row r="442" spans="1:23" x14ac:dyDescent="0.25">
      <c r="A442" t="s">
        <v>2672</v>
      </c>
      <c r="B442" t="s">
        <v>2682</v>
      </c>
      <c r="C442" t="s">
        <v>2674</v>
      </c>
      <c r="D442" t="s">
        <v>2675</v>
      </c>
      <c r="E442" t="s">
        <v>2676</v>
      </c>
      <c r="F442">
        <v>0.78879200000000005</v>
      </c>
      <c r="G442" t="s">
        <v>4</v>
      </c>
      <c r="H442" t="s">
        <v>2683</v>
      </c>
      <c r="I442" t="s">
        <v>23</v>
      </c>
      <c r="J442" t="s">
        <v>2684</v>
      </c>
      <c r="K442">
        <v>16</v>
      </c>
      <c r="L442" t="s">
        <v>5</v>
      </c>
      <c r="N442">
        <v>0.415830580710709</v>
      </c>
      <c r="O442">
        <v>-0.95169162750244096</v>
      </c>
      <c r="P442">
        <v>26.0259304046631</v>
      </c>
      <c r="Q442">
        <v>25.558795928955099</v>
      </c>
      <c r="R442">
        <v>25.668605804443398</v>
      </c>
      <c r="S442">
        <v>24.012737274169901</v>
      </c>
      <c r="T442" t="s">
        <v>2669</v>
      </c>
      <c r="V442" t="s">
        <v>2670</v>
      </c>
      <c r="W442" t="s">
        <v>2671</v>
      </c>
    </row>
    <row r="443" spans="1:23" x14ac:dyDescent="0.25">
      <c r="A443" t="s">
        <v>2698</v>
      </c>
      <c r="B443" t="s">
        <v>2699</v>
      </c>
      <c r="C443" t="s">
        <v>2700</v>
      </c>
      <c r="D443" t="s">
        <v>2701</v>
      </c>
      <c r="E443" t="s">
        <v>2702</v>
      </c>
      <c r="F443">
        <v>0.98100600000000004</v>
      </c>
      <c r="G443" t="s">
        <v>4</v>
      </c>
      <c r="H443" t="s">
        <v>2703</v>
      </c>
      <c r="I443" t="s">
        <v>23</v>
      </c>
      <c r="J443" t="s">
        <v>2704</v>
      </c>
      <c r="K443">
        <v>3</v>
      </c>
      <c r="L443" t="s">
        <v>5</v>
      </c>
      <c r="N443">
        <v>0.368610150730738</v>
      </c>
      <c r="O443">
        <v>-0.24607181549072299</v>
      </c>
      <c r="P443">
        <v>25.8758640289307</v>
      </c>
      <c r="Q443">
        <v>25.563428878784201</v>
      </c>
      <c r="R443">
        <v>25.668092727661101</v>
      </c>
      <c r="S443">
        <v>25.279056549072301</v>
      </c>
      <c r="T443" t="s">
        <v>2695</v>
      </c>
      <c r="U443" t="s">
        <v>1292</v>
      </c>
      <c r="V443" t="s">
        <v>2696</v>
      </c>
      <c r="W443" t="s">
        <v>2697</v>
      </c>
    </row>
    <row r="444" spans="1:23" x14ac:dyDescent="0.25">
      <c r="A444" t="s">
        <v>2715</v>
      </c>
      <c r="B444">
        <v>36</v>
      </c>
      <c r="C444" t="s">
        <v>2715</v>
      </c>
      <c r="D444" t="s">
        <v>2716</v>
      </c>
      <c r="E444" t="s">
        <v>2717</v>
      </c>
      <c r="F444">
        <v>0.86522100000000002</v>
      </c>
      <c r="G444" t="s">
        <v>4</v>
      </c>
      <c r="H444" t="s">
        <v>2718</v>
      </c>
      <c r="I444" t="s">
        <v>1055</v>
      </c>
      <c r="J444" t="s">
        <v>2719</v>
      </c>
      <c r="K444">
        <v>8</v>
      </c>
      <c r="L444" t="s">
        <v>5</v>
      </c>
      <c r="N444">
        <v>0</v>
      </c>
      <c r="O444">
        <v>-0.94569969177246105</v>
      </c>
      <c r="P444">
        <v>23.8098030090332</v>
      </c>
      <c r="Q444">
        <v>22.397933959960898</v>
      </c>
      <c r="R444" t="s">
        <v>26965</v>
      </c>
      <c r="S444">
        <v>22.158168792724599</v>
      </c>
      <c r="T444" t="s">
        <v>2711</v>
      </c>
      <c r="U444" t="s">
        <v>2712</v>
      </c>
      <c r="V444" t="s">
        <v>2713</v>
      </c>
      <c r="W444" t="s">
        <v>2714</v>
      </c>
    </row>
    <row r="445" spans="1:23" x14ac:dyDescent="0.25">
      <c r="A445" t="s">
        <v>2715</v>
      </c>
      <c r="B445">
        <v>39</v>
      </c>
      <c r="C445" t="s">
        <v>2715</v>
      </c>
      <c r="D445" t="s">
        <v>2716</v>
      </c>
      <c r="E445" t="s">
        <v>2717</v>
      </c>
      <c r="F445">
        <v>0.99284700000000004</v>
      </c>
      <c r="G445" t="s">
        <v>4</v>
      </c>
      <c r="H445" t="s">
        <v>2720</v>
      </c>
      <c r="I445" t="s">
        <v>2722</v>
      </c>
      <c r="J445" t="s">
        <v>2721</v>
      </c>
      <c r="K445">
        <v>11</v>
      </c>
      <c r="L445" t="s">
        <v>5</v>
      </c>
      <c r="N445">
        <v>0.14890436903859799</v>
      </c>
      <c r="O445">
        <v>5.1153182983398403E-2</v>
      </c>
      <c r="P445">
        <v>24.218227386474599</v>
      </c>
      <c r="Q445">
        <v>24.238487243652301</v>
      </c>
      <c r="R445">
        <v>24.3983268737793</v>
      </c>
      <c r="S445">
        <v>24.160694122314499</v>
      </c>
      <c r="T445" t="s">
        <v>2711</v>
      </c>
      <c r="U445" t="s">
        <v>2712</v>
      </c>
      <c r="V445" t="s">
        <v>2713</v>
      </c>
      <c r="W445" t="s">
        <v>2714</v>
      </c>
    </row>
    <row r="446" spans="1:23" x14ac:dyDescent="0.25">
      <c r="A446" t="s">
        <v>2715</v>
      </c>
      <c r="B446">
        <v>46</v>
      </c>
      <c r="C446" t="s">
        <v>2715</v>
      </c>
      <c r="D446" t="s">
        <v>2716</v>
      </c>
      <c r="E446" t="s">
        <v>2717</v>
      </c>
      <c r="F446">
        <v>0.99995599999999996</v>
      </c>
      <c r="G446" t="s">
        <v>4</v>
      </c>
      <c r="H446" t="s">
        <v>2723</v>
      </c>
      <c r="I446" t="s">
        <v>2725</v>
      </c>
      <c r="J446" t="s">
        <v>2724</v>
      </c>
      <c r="K446">
        <v>3</v>
      </c>
      <c r="L446" t="s">
        <v>5</v>
      </c>
      <c r="N446">
        <v>0.76440133651267606</v>
      </c>
      <c r="O446">
        <v>-1.4308118820190401</v>
      </c>
      <c r="P446">
        <v>23.490694046020501</v>
      </c>
      <c r="Q446">
        <v>23.791934967041001</v>
      </c>
      <c r="R446">
        <v>22.878973007202099</v>
      </c>
      <c r="S446">
        <v>21.5420322418213</v>
      </c>
      <c r="T446" t="s">
        <v>2711</v>
      </c>
      <c r="U446" t="s">
        <v>2712</v>
      </c>
      <c r="V446" t="s">
        <v>2713</v>
      </c>
      <c r="W446" t="s">
        <v>2714</v>
      </c>
    </row>
    <row r="447" spans="1:23" x14ac:dyDescent="0.25">
      <c r="A447" t="s">
        <v>2730</v>
      </c>
      <c r="B447">
        <v>339</v>
      </c>
      <c r="C447" t="s">
        <v>2730</v>
      </c>
      <c r="D447" t="s">
        <v>2731</v>
      </c>
      <c r="E447" t="s">
        <v>2732</v>
      </c>
      <c r="F447">
        <v>1</v>
      </c>
      <c r="G447" t="s">
        <v>4</v>
      </c>
      <c r="H447" t="s">
        <v>2733</v>
      </c>
      <c r="I447" t="s">
        <v>23</v>
      </c>
      <c r="J447" t="s">
        <v>2734</v>
      </c>
      <c r="K447">
        <v>21</v>
      </c>
      <c r="L447" t="s">
        <v>5</v>
      </c>
      <c r="N447">
        <v>0.50032474676287797</v>
      </c>
      <c r="O447">
        <v>-0.62607002258300803</v>
      </c>
      <c r="P447">
        <v>27.8062419891357</v>
      </c>
      <c r="Q447">
        <v>27.1095867156982</v>
      </c>
      <c r="R447">
        <v>26.513145446777301</v>
      </c>
      <c r="S447">
        <v>27.1505432128906</v>
      </c>
      <c r="T447" t="s">
        <v>2726</v>
      </c>
      <c r="U447" t="s">
        <v>2727</v>
      </c>
      <c r="V447" t="s">
        <v>2728</v>
      </c>
      <c r="W447" t="s">
        <v>2729</v>
      </c>
    </row>
    <row r="448" spans="1:23" x14ac:dyDescent="0.25">
      <c r="A448" t="s">
        <v>2739</v>
      </c>
      <c r="B448" t="s">
        <v>2740</v>
      </c>
      <c r="C448" t="s">
        <v>2742</v>
      </c>
      <c r="D448" t="s">
        <v>2743</v>
      </c>
      <c r="E448" t="s">
        <v>2744</v>
      </c>
      <c r="F448">
        <v>0.99997199999999997</v>
      </c>
      <c r="G448" t="s">
        <v>4</v>
      </c>
      <c r="H448" t="s">
        <v>2745</v>
      </c>
      <c r="I448" t="s">
        <v>23</v>
      </c>
      <c r="J448" t="s">
        <v>2746</v>
      </c>
      <c r="K448">
        <v>3</v>
      </c>
      <c r="L448" t="s">
        <v>5</v>
      </c>
      <c r="N448">
        <v>0.25991983270928098</v>
      </c>
      <c r="O448">
        <v>-0.126111030578613</v>
      </c>
      <c r="P448">
        <v>21.564302444458001</v>
      </c>
      <c r="Q448">
        <v>21.379888534545898</v>
      </c>
      <c r="R448">
        <v>21.195144653320298</v>
      </c>
      <c r="S448">
        <v>21.496824264526399</v>
      </c>
      <c r="T448" t="s">
        <v>2735</v>
      </c>
      <c r="U448" t="s">
        <v>2736</v>
      </c>
      <c r="V448" t="s">
        <v>2737</v>
      </c>
      <c r="W448" t="s">
        <v>2738</v>
      </c>
    </row>
    <row r="449" spans="1:23" x14ac:dyDescent="0.25">
      <c r="A449" t="s">
        <v>2747</v>
      </c>
      <c r="B449" t="s">
        <v>2748</v>
      </c>
      <c r="C449" t="s">
        <v>2742</v>
      </c>
      <c r="D449" t="s">
        <v>2749</v>
      </c>
      <c r="E449" t="s">
        <v>2750</v>
      </c>
      <c r="F449">
        <v>1</v>
      </c>
      <c r="G449" t="s">
        <v>4</v>
      </c>
      <c r="H449" t="s">
        <v>2751</v>
      </c>
      <c r="I449" t="s">
        <v>23</v>
      </c>
      <c r="J449" t="s">
        <v>2752</v>
      </c>
      <c r="K449">
        <v>1</v>
      </c>
      <c r="L449" t="s">
        <v>5</v>
      </c>
      <c r="N449">
        <v>1.90607285618498</v>
      </c>
      <c r="O449">
        <v>-0.55917167663574197</v>
      </c>
      <c r="P449">
        <v>24.770067214965799</v>
      </c>
      <c r="Q449">
        <v>24.759895324706999</v>
      </c>
      <c r="R449">
        <v>24.143125534057599</v>
      </c>
      <c r="S449">
        <v>24.2684936523438</v>
      </c>
      <c r="T449" t="s">
        <v>2735</v>
      </c>
      <c r="U449" t="s">
        <v>2736</v>
      </c>
      <c r="V449" t="s">
        <v>2737</v>
      </c>
      <c r="W449" t="s">
        <v>2738</v>
      </c>
    </row>
    <row r="450" spans="1:23" x14ac:dyDescent="0.25">
      <c r="A450" t="s">
        <v>2741</v>
      </c>
      <c r="B450" t="s">
        <v>2754</v>
      </c>
      <c r="C450" t="s">
        <v>2742</v>
      </c>
      <c r="D450" t="s">
        <v>2755</v>
      </c>
      <c r="E450" t="s">
        <v>2756</v>
      </c>
      <c r="F450">
        <v>0.999691</v>
      </c>
      <c r="G450" t="s">
        <v>4</v>
      </c>
      <c r="H450" t="s">
        <v>2757</v>
      </c>
      <c r="I450" t="s">
        <v>23</v>
      </c>
      <c r="J450" t="s">
        <v>2758</v>
      </c>
      <c r="K450">
        <v>8</v>
      </c>
      <c r="L450" t="s">
        <v>5</v>
      </c>
      <c r="N450">
        <v>0.98260464410068205</v>
      </c>
      <c r="O450">
        <v>-0.50121021270751998</v>
      </c>
      <c r="P450">
        <v>26.8870449066162</v>
      </c>
      <c r="Q450">
        <v>26.558256149291999</v>
      </c>
      <c r="R450">
        <v>26.283533096313501</v>
      </c>
      <c r="S450">
        <v>26.159347534179702</v>
      </c>
      <c r="T450" t="s">
        <v>2735</v>
      </c>
      <c r="U450" t="s">
        <v>2736</v>
      </c>
      <c r="V450" t="s">
        <v>2753</v>
      </c>
      <c r="W450" t="s">
        <v>2738</v>
      </c>
    </row>
    <row r="451" spans="1:23" x14ac:dyDescent="0.25">
      <c r="A451" t="s">
        <v>2763</v>
      </c>
      <c r="B451">
        <v>74</v>
      </c>
      <c r="C451" t="s">
        <v>2763</v>
      </c>
      <c r="D451" t="s">
        <v>2764</v>
      </c>
      <c r="E451" t="s">
        <v>2765</v>
      </c>
      <c r="F451">
        <v>0.82547099999999995</v>
      </c>
      <c r="G451" t="s">
        <v>4</v>
      </c>
      <c r="H451" t="s">
        <v>2766</v>
      </c>
      <c r="I451" t="s">
        <v>23</v>
      </c>
      <c r="J451" t="s">
        <v>2767</v>
      </c>
      <c r="K451">
        <v>13</v>
      </c>
      <c r="L451" t="s">
        <v>5</v>
      </c>
      <c r="N451">
        <v>0</v>
      </c>
      <c r="O451" t="s">
        <v>26965</v>
      </c>
      <c r="P451" t="s">
        <v>26965</v>
      </c>
      <c r="Q451" t="s">
        <v>26965</v>
      </c>
      <c r="R451">
        <v>22.865613937377901</v>
      </c>
      <c r="S451" t="s">
        <v>26965</v>
      </c>
      <c r="T451" t="s">
        <v>2759</v>
      </c>
      <c r="U451" t="s">
        <v>2760</v>
      </c>
      <c r="V451" t="s">
        <v>2761</v>
      </c>
      <c r="W451" t="s">
        <v>2762</v>
      </c>
    </row>
    <row r="452" spans="1:23" x14ac:dyDescent="0.25">
      <c r="A452" t="s">
        <v>2763</v>
      </c>
      <c r="B452">
        <v>17</v>
      </c>
      <c r="C452" t="s">
        <v>2763</v>
      </c>
      <c r="D452" t="s">
        <v>2764</v>
      </c>
      <c r="E452" t="s">
        <v>2765</v>
      </c>
      <c r="F452">
        <v>0.99995400000000001</v>
      </c>
      <c r="G452" t="s">
        <v>4</v>
      </c>
      <c r="H452" t="s">
        <v>2768</v>
      </c>
      <c r="I452" t="s">
        <v>23</v>
      </c>
      <c r="J452" t="s">
        <v>2769</v>
      </c>
      <c r="K452">
        <v>1</v>
      </c>
      <c r="L452" t="s">
        <v>5</v>
      </c>
      <c r="N452">
        <v>0.63522668150517303</v>
      </c>
      <c r="O452">
        <v>-0.35934638977050798</v>
      </c>
      <c r="P452">
        <v>28.477613449096701</v>
      </c>
      <c r="Q452">
        <v>28.262529373168899</v>
      </c>
      <c r="R452">
        <v>28.1930046081543</v>
      </c>
      <c r="S452">
        <v>27.828445434570298</v>
      </c>
      <c r="T452" t="s">
        <v>2759</v>
      </c>
      <c r="U452" t="s">
        <v>2760</v>
      </c>
      <c r="V452" t="s">
        <v>2761</v>
      </c>
      <c r="W452" t="s">
        <v>2762</v>
      </c>
    </row>
    <row r="453" spans="1:23" x14ac:dyDescent="0.25">
      <c r="A453" t="s">
        <v>2776</v>
      </c>
      <c r="B453">
        <v>996</v>
      </c>
      <c r="C453" t="s">
        <v>2776</v>
      </c>
      <c r="D453" t="s">
        <v>2777</v>
      </c>
      <c r="E453" t="s">
        <v>2778</v>
      </c>
      <c r="F453">
        <v>1</v>
      </c>
      <c r="G453" t="s">
        <v>4</v>
      </c>
      <c r="H453" t="s">
        <v>2779</v>
      </c>
      <c r="I453" t="s">
        <v>23</v>
      </c>
      <c r="J453" t="s">
        <v>2780</v>
      </c>
      <c r="K453">
        <v>6</v>
      </c>
      <c r="L453" t="s">
        <v>5</v>
      </c>
      <c r="N453">
        <v>0</v>
      </c>
      <c r="O453">
        <v>0.12955856323242201</v>
      </c>
      <c r="P453">
        <v>21.905988693237301</v>
      </c>
      <c r="Q453">
        <v>22.323419570922901</v>
      </c>
      <c r="R453" t="s">
        <v>26965</v>
      </c>
      <c r="S453">
        <v>22.2442626953125</v>
      </c>
      <c r="T453" t="s">
        <v>2772</v>
      </c>
      <c r="U453" t="s">
        <v>2773</v>
      </c>
      <c r="V453" t="s">
        <v>2774</v>
      </c>
      <c r="W453" t="s">
        <v>2775</v>
      </c>
    </row>
    <row r="454" spans="1:23" x14ac:dyDescent="0.25">
      <c r="A454" t="s">
        <v>2785</v>
      </c>
      <c r="B454" t="s">
        <v>2786</v>
      </c>
      <c r="C454" t="s">
        <v>2787</v>
      </c>
      <c r="D454" t="s">
        <v>2788</v>
      </c>
      <c r="E454" t="s">
        <v>2789</v>
      </c>
      <c r="F454">
        <v>1</v>
      </c>
      <c r="G454" t="s">
        <v>4</v>
      </c>
      <c r="H454" t="s">
        <v>2790</v>
      </c>
      <c r="I454" t="s">
        <v>2792</v>
      </c>
      <c r="J454" t="s">
        <v>2791</v>
      </c>
      <c r="K454">
        <v>3</v>
      </c>
      <c r="L454" t="s">
        <v>5</v>
      </c>
      <c r="N454">
        <v>1.2360878631018299</v>
      </c>
      <c r="O454">
        <v>0.153182983398438</v>
      </c>
      <c r="P454">
        <v>27.1027946472168</v>
      </c>
      <c r="Q454">
        <v>27.166912078857401</v>
      </c>
      <c r="R454">
        <v>27.2665119171143</v>
      </c>
      <c r="S454">
        <v>27.3095607757568</v>
      </c>
      <c r="T454" t="s">
        <v>2781</v>
      </c>
      <c r="U454" t="s">
        <v>2782</v>
      </c>
      <c r="V454" t="s">
        <v>2783</v>
      </c>
      <c r="W454" t="s">
        <v>2784</v>
      </c>
    </row>
    <row r="455" spans="1:23" x14ac:dyDescent="0.25">
      <c r="A455" t="s">
        <v>2795</v>
      </c>
      <c r="B455">
        <v>246</v>
      </c>
      <c r="C455" t="s">
        <v>2795</v>
      </c>
      <c r="D455" t="s">
        <v>2796</v>
      </c>
      <c r="E455" t="s">
        <v>2797</v>
      </c>
      <c r="F455">
        <v>0.98995</v>
      </c>
      <c r="G455" t="s">
        <v>4</v>
      </c>
      <c r="H455" t="s">
        <v>2798</v>
      </c>
      <c r="I455" t="s">
        <v>23</v>
      </c>
      <c r="J455" t="s">
        <v>2799</v>
      </c>
      <c r="K455">
        <v>22</v>
      </c>
      <c r="L455" t="s">
        <v>5</v>
      </c>
      <c r="N455">
        <v>3.1917371300138601E-2</v>
      </c>
      <c r="O455">
        <v>9.74884033203125E-2</v>
      </c>
      <c r="P455">
        <v>24.5862331390381</v>
      </c>
      <c r="Q455">
        <v>22.661643981933601</v>
      </c>
      <c r="R455">
        <v>23.8468017578125</v>
      </c>
      <c r="S455">
        <v>23.596052169799801</v>
      </c>
      <c r="T455" t="s">
        <v>2793</v>
      </c>
      <c r="U455" t="s">
        <v>2782</v>
      </c>
      <c r="V455" t="s">
        <v>2794</v>
      </c>
      <c r="W455" t="s">
        <v>2784</v>
      </c>
    </row>
    <row r="456" spans="1:23" x14ac:dyDescent="0.25">
      <c r="A456" t="s">
        <v>2795</v>
      </c>
      <c r="B456">
        <v>63</v>
      </c>
      <c r="C456" t="s">
        <v>2795</v>
      </c>
      <c r="D456" t="s">
        <v>2796</v>
      </c>
      <c r="E456" t="s">
        <v>2797</v>
      </c>
      <c r="F456">
        <v>0.980881</v>
      </c>
      <c r="G456" t="s">
        <v>4</v>
      </c>
      <c r="H456" t="s">
        <v>2800</v>
      </c>
      <c r="I456" t="s">
        <v>1055</v>
      </c>
      <c r="J456" t="s">
        <v>2801</v>
      </c>
      <c r="K456">
        <v>7</v>
      </c>
      <c r="L456" t="s">
        <v>5</v>
      </c>
      <c r="N456">
        <v>0.11455273099284401</v>
      </c>
      <c r="O456">
        <v>0.12377738952636699</v>
      </c>
      <c r="P456">
        <v>25.2339973449707</v>
      </c>
      <c r="Q456">
        <v>24.6896057128906</v>
      </c>
      <c r="R456">
        <v>25.332073211669901</v>
      </c>
      <c r="S456">
        <v>24.839084625244102</v>
      </c>
      <c r="T456" t="s">
        <v>2793</v>
      </c>
      <c r="U456" t="s">
        <v>2782</v>
      </c>
      <c r="V456" t="s">
        <v>2794</v>
      </c>
      <c r="W456" t="s">
        <v>2784</v>
      </c>
    </row>
    <row r="457" spans="1:23" x14ac:dyDescent="0.25">
      <c r="A457" t="s">
        <v>2805</v>
      </c>
      <c r="B457">
        <v>515</v>
      </c>
      <c r="C457" t="s">
        <v>2805</v>
      </c>
      <c r="D457" t="s">
        <v>2806</v>
      </c>
      <c r="E457" t="s">
        <v>2807</v>
      </c>
      <c r="F457">
        <v>0.98855899999999997</v>
      </c>
      <c r="G457" t="s">
        <v>4</v>
      </c>
      <c r="H457" t="s">
        <v>2808</v>
      </c>
      <c r="I457" t="s">
        <v>23</v>
      </c>
      <c r="J457" t="s">
        <v>2809</v>
      </c>
      <c r="K457">
        <v>10</v>
      </c>
      <c r="L457" t="s">
        <v>5</v>
      </c>
      <c r="N457">
        <v>1.35206659570661</v>
      </c>
      <c r="O457">
        <v>-0.88224887847900402</v>
      </c>
      <c r="P457">
        <v>23.148939132690401</v>
      </c>
      <c r="Q457">
        <v>23.486526489257798</v>
      </c>
      <c r="R457">
        <v>22.528026580810501</v>
      </c>
      <c r="S457">
        <v>22.342941284179702</v>
      </c>
      <c r="T457" t="s">
        <v>2802</v>
      </c>
      <c r="U457" t="s">
        <v>2803</v>
      </c>
      <c r="V457" t="s">
        <v>2804</v>
      </c>
    </row>
    <row r="458" spans="1:23" x14ac:dyDescent="0.25">
      <c r="A458" t="s">
        <v>2805</v>
      </c>
      <c r="B458">
        <v>212</v>
      </c>
      <c r="C458" t="s">
        <v>2805</v>
      </c>
      <c r="D458" t="s">
        <v>2806</v>
      </c>
      <c r="E458" t="s">
        <v>2807</v>
      </c>
      <c r="F458">
        <v>0.99827500000000002</v>
      </c>
      <c r="G458" t="s">
        <v>4</v>
      </c>
      <c r="H458" t="s">
        <v>2812</v>
      </c>
      <c r="I458" t="s">
        <v>23</v>
      </c>
      <c r="J458" t="s">
        <v>2813</v>
      </c>
      <c r="K458">
        <v>21</v>
      </c>
      <c r="L458" t="s">
        <v>5</v>
      </c>
      <c r="N458">
        <v>0.23723359871934599</v>
      </c>
      <c r="O458">
        <v>0.231330871582031</v>
      </c>
      <c r="P458">
        <v>25.041347503662099</v>
      </c>
      <c r="Q458">
        <v>24.3387851715088</v>
      </c>
      <c r="R458">
        <v>24.891523361206101</v>
      </c>
      <c r="S458">
        <v>24.951271057128899</v>
      </c>
      <c r="T458" t="s">
        <v>2802</v>
      </c>
      <c r="U458" t="s">
        <v>2803</v>
      </c>
      <c r="V458" t="s">
        <v>2804</v>
      </c>
    </row>
    <row r="459" spans="1:23" x14ac:dyDescent="0.25">
      <c r="A459" t="s">
        <v>2817</v>
      </c>
      <c r="B459">
        <v>127</v>
      </c>
      <c r="C459" t="s">
        <v>2817</v>
      </c>
      <c r="D459" t="s">
        <v>2818</v>
      </c>
      <c r="E459" t="s">
        <v>2819</v>
      </c>
      <c r="F459">
        <v>0.99954699999999996</v>
      </c>
      <c r="G459" t="s">
        <v>4</v>
      </c>
      <c r="H459" t="s">
        <v>2820</v>
      </c>
      <c r="I459" t="s">
        <v>23</v>
      </c>
      <c r="J459" t="s">
        <v>2821</v>
      </c>
      <c r="K459">
        <v>8</v>
      </c>
      <c r="L459" t="s">
        <v>5</v>
      </c>
      <c r="N459">
        <v>1.14515023680966</v>
      </c>
      <c r="O459">
        <v>-0.54391002655029297</v>
      </c>
      <c r="P459">
        <v>22.9080600738525</v>
      </c>
      <c r="Q459">
        <v>23.206544876098601</v>
      </c>
      <c r="R459">
        <v>22.551052093505898</v>
      </c>
      <c r="S459">
        <v>22.475732803344702</v>
      </c>
      <c r="T459" t="s">
        <v>2814</v>
      </c>
      <c r="U459" t="s">
        <v>2815</v>
      </c>
      <c r="V459" t="s">
        <v>2816</v>
      </c>
    </row>
    <row r="460" spans="1:23" x14ac:dyDescent="0.25">
      <c r="A460" t="s">
        <v>2817</v>
      </c>
      <c r="B460">
        <v>12</v>
      </c>
      <c r="C460" t="s">
        <v>2817</v>
      </c>
      <c r="D460" t="s">
        <v>2818</v>
      </c>
      <c r="E460" t="s">
        <v>2819</v>
      </c>
      <c r="F460">
        <v>0.75312199999999996</v>
      </c>
      <c r="G460" t="s">
        <v>4</v>
      </c>
      <c r="H460" t="s">
        <v>2822</v>
      </c>
      <c r="I460" t="s">
        <v>2792</v>
      </c>
      <c r="J460" t="s">
        <v>2823</v>
      </c>
      <c r="K460">
        <v>2</v>
      </c>
      <c r="L460" t="s">
        <v>5</v>
      </c>
      <c r="N460">
        <v>0</v>
      </c>
      <c r="O460">
        <v>-0.54905128479003895</v>
      </c>
      <c r="P460">
        <v>23.406133651733398</v>
      </c>
      <c r="Q460">
        <v>23.3211345672607</v>
      </c>
      <c r="R460">
        <v>22.814582824706999</v>
      </c>
      <c r="S460" t="s">
        <v>26965</v>
      </c>
      <c r="T460" t="s">
        <v>2814</v>
      </c>
      <c r="U460" t="s">
        <v>2815</v>
      </c>
      <c r="V460" t="s">
        <v>2816</v>
      </c>
    </row>
    <row r="461" spans="1:23" x14ac:dyDescent="0.25">
      <c r="A461" t="s">
        <v>2836</v>
      </c>
      <c r="B461">
        <v>231</v>
      </c>
      <c r="C461" t="s">
        <v>2836</v>
      </c>
      <c r="D461" t="s">
        <v>2837</v>
      </c>
      <c r="E461" t="s">
        <v>2838</v>
      </c>
      <c r="F461">
        <v>1</v>
      </c>
      <c r="G461" t="s">
        <v>4</v>
      </c>
      <c r="H461" t="s">
        <v>2839</v>
      </c>
      <c r="I461" t="s">
        <v>23</v>
      </c>
      <c r="J461" t="s">
        <v>2840</v>
      </c>
      <c r="K461">
        <v>7</v>
      </c>
      <c r="L461" t="s">
        <v>5</v>
      </c>
      <c r="N461">
        <v>0.67573587632932097</v>
      </c>
      <c r="O461">
        <v>-0.35639762878418002</v>
      </c>
      <c r="P461">
        <v>24.3941440582275</v>
      </c>
      <c r="Q461">
        <v>24.540910720825199</v>
      </c>
      <c r="R461">
        <v>24.293127059936499</v>
      </c>
      <c r="S461">
        <v>23.929132461547901</v>
      </c>
      <c r="T461" t="s">
        <v>2832</v>
      </c>
      <c r="U461" t="s">
        <v>2833</v>
      </c>
      <c r="V461" t="s">
        <v>2834</v>
      </c>
      <c r="W461" t="s">
        <v>2835</v>
      </c>
    </row>
    <row r="462" spans="1:23" x14ac:dyDescent="0.25">
      <c r="A462" t="s">
        <v>2836</v>
      </c>
      <c r="B462">
        <v>263</v>
      </c>
      <c r="C462" t="s">
        <v>2836</v>
      </c>
      <c r="D462" t="s">
        <v>2837</v>
      </c>
      <c r="E462" t="s">
        <v>2838</v>
      </c>
      <c r="F462">
        <v>1</v>
      </c>
      <c r="G462" t="s">
        <v>4</v>
      </c>
      <c r="H462" t="s">
        <v>2841</v>
      </c>
      <c r="I462" t="s">
        <v>23</v>
      </c>
      <c r="J462" t="s">
        <v>2842</v>
      </c>
      <c r="K462">
        <v>13</v>
      </c>
      <c r="L462" t="s">
        <v>5</v>
      </c>
      <c r="N462">
        <v>0.66037745938490899</v>
      </c>
      <c r="O462">
        <v>-0.58920478820800803</v>
      </c>
      <c r="P462">
        <v>27.050094604492202</v>
      </c>
      <c r="Q462">
        <v>26.956153869628899</v>
      </c>
      <c r="R462">
        <v>26.7432956695557</v>
      </c>
      <c r="S462">
        <v>26.0845432281494</v>
      </c>
      <c r="T462" t="s">
        <v>2832</v>
      </c>
      <c r="U462" t="s">
        <v>2833</v>
      </c>
      <c r="V462" t="s">
        <v>2834</v>
      </c>
      <c r="W462" t="s">
        <v>2835</v>
      </c>
    </row>
    <row r="463" spans="1:23" x14ac:dyDescent="0.25">
      <c r="A463" t="s">
        <v>2845</v>
      </c>
      <c r="B463">
        <v>15</v>
      </c>
      <c r="C463" t="s">
        <v>2845</v>
      </c>
      <c r="D463" t="s">
        <v>2846</v>
      </c>
      <c r="E463" t="s">
        <v>2847</v>
      </c>
      <c r="F463">
        <v>1</v>
      </c>
      <c r="G463" t="s">
        <v>4</v>
      </c>
      <c r="H463" t="s">
        <v>2848</v>
      </c>
      <c r="I463" t="s">
        <v>23</v>
      </c>
      <c r="J463" t="s">
        <v>2849</v>
      </c>
      <c r="K463">
        <v>1</v>
      </c>
      <c r="L463" t="s">
        <v>5</v>
      </c>
      <c r="N463">
        <v>0.31161735657790002</v>
      </c>
      <c r="O463">
        <v>-0.207743644714355</v>
      </c>
      <c r="P463">
        <v>23.628564834594702</v>
      </c>
      <c r="Q463">
        <v>23.2920742034912</v>
      </c>
      <c r="R463">
        <v>23.072526931762699</v>
      </c>
      <c r="S463">
        <v>23.432624816894499</v>
      </c>
      <c r="T463" t="s">
        <v>2843</v>
      </c>
      <c r="U463" t="s">
        <v>2844</v>
      </c>
      <c r="V463" t="s">
        <v>318</v>
      </c>
      <c r="W463" t="s">
        <v>1353</v>
      </c>
    </row>
    <row r="464" spans="1:23" x14ac:dyDescent="0.25">
      <c r="A464" t="s">
        <v>2854</v>
      </c>
      <c r="B464">
        <v>1836</v>
      </c>
      <c r="C464" t="s">
        <v>2854</v>
      </c>
      <c r="D464" t="s">
        <v>2855</v>
      </c>
      <c r="E464" t="s">
        <v>2856</v>
      </c>
      <c r="F464">
        <v>0.97791600000000001</v>
      </c>
      <c r="G464" t="s">
        <v>4</v>
      </c>
      <c r="H464" t="s">
        <v>2857</v>
      </c>
      <c r="I464" t="s">
        <v>2859</v>
      </c>
      <c r="J464" t="s">
        <v>2858</v>
      </c>
      <c r="K464">
        <v>5</v>
      </c>
      <c r="L464" t="s">
        <v>5</v>
      </c>
      <c r="N464">
        <v>3.3775808622163702E-3</v>
      </c>
      <c r="O464">
        <v>2.6771545410156299E-2</v>
      </c>
      <c r="P464">
        <v>24.830793380737301</v>
      </c>
      <c r="Q464">
        <v>21.031267166137699</v>
      </c>
      <c r="R464">
        <v>24.494543075561499</v>
      </c>
      <c r="S464">
        <v>21.4210605621338</v>
      </c>
      <c r="T464" t="s">
        <v>2850</v>
      </c>
      <c r="U464" t="s">
        <v>2851</v>
      </c>
      <c r="V464" t="s">
        <v>2852</v>
      </c>
      <c r="W464" t="s">
        <v>2853</v>
      </c>
    </row>
    <row r="465" spans="1:23" x14ac:dyDescent="0.25">
      <c r="A465" t="s">
        <v>2854</v>
      </c>
      <c r="B465">
        <v>1913</v>
      </c>
      <c r="C465" t="s">
        <v>2854</v>
      </c>
      <c r="D465" t="s">
        <v>2855</v>
      </c>
      <c r="E465" t="s">
        <v>2856</v>
      </c>
      <c r="F465">
        <v>0.99233800000000005</v>
      </c>
      <c r="G465" t="s">
        <v>4</v>
      </c>
      <c r="H465" t="s">
        <v>2860</v>
      </c>
      <c r="I465" t="s">
        <v>1871</v>
      </c>
      <c r="J465" t="s">
        <v>2861</v>
      </c>
      <c r="K465">
        <v>5</v>
      </c>
      <c r="L465" t="s">
        <v>5</v>
      </c>
      <c r="N465">
        <v>0.83394250039079698</v>
      </c>
      <c r="O465">
        <v>1.08983135223389</v>
      </c>
      <c r="P465">
        <v>25.438411712646499</v>
      </c>
      <c r="Q465">
        <v>24.4982013702393</v>
      </c>
      <c r="R465">
        <v>26.035570144653299</v>
      </c>
      <c r="S465">
        <v>26.080705642700199</v>
      </c>
      <c r="T465" t="s">
        <v>2850</v>
      </c>
      <c r="U465" t="s">
        <v>2851</v>
      </c>
      <c r="V465" t="s">
        <v>2852</v>
      </c>
      <c r="W465" t="s">
        <v>2853</v>
      </c>
    </row>
    <row r="466" spans="1:23" x14ac:dyDescent="0.25">
      <c r="A466" t="s">
        <v>2871</v>
      </c>
      <c r="B466">
        <v>616</v>
      </c>
      <c r="C466" t="s">
        <v>2871</v>
      </c>
      <c r="D466" t="s">
        <v>2872</v>
      </c>
      <c r="E466" t="s">
        <v>2873</v>
      </c>
      <c r="F466">
        <v>1</v>
      </c>
      <c r="G466" t="s">
        <v>4</v>
      </c>
      <c r="H466" t="s">
        <v>2874</v>
      </c>
      <c r="I466" t="s">
        <v>2876</v>
      </c>
      <c r="J466" t="s">
        <v>2875</v>
      </c>
      <c r="K466">
        <v>9</v>
      </c>
      <c r="L466" t="s">
        <v>5</v>
      </c>
      <c r="N466">
        <v>1.2580512863712201</v>
      </c>
      <c r="O466">
        <v>-0.50445938110351596</v>
      </c>
      <c r="P466">
        <v>23.6782035827637</v>
      </c>
      <c r="Q466">
        <v>23.703981399536101</v>
      </c>
      <c r="R466">
        <v>23.309663772583001</v>
      </c>
      <c r="S466">
        <v>23.063602447509801</v>
      </c>
      <c r="T466" t="s">
        <v>2867</v>
      </c>
      <c r="U466" t="s">
        <v>2868</v>
      </c>
      <c r="V466" t="s">
        <v>2869</v>
      </c>
      <c r="W466" t="s">
        <v>2870</v>
      </c>
    </row>
    <row r="467" spans="1:23" x14ac:dyDescent="0.25">
      <c r="A467" t="s">
        <v>2871</v>
      </c>
      <c r="B467">
        <v>403</v>
      </c>
      <c r="C467" t="s">
        <v>2871</v>
      </c>
      <c r="D467" t="s">
        <v>2872</v>
      </c>
      <c r="E467" t="s">
        <v>2873</v>
      </c>
      <c r="F467">
        <v>0.95641500000000002</v>
      </c>
      <c r="G467" t="s">
        <v>4</v>
      </c>
      <c r="H467" t="s">
        <v>2877</v>
      </c>
      <c r="I467" t="s">
        <v>23</v>
      </c>
      <c r="J467" t="s">
        <v>2878</v>
      </c>
      <c r="K467">
        <v>3</v>
      </c>
      <c r="L467" t="s">
        <v>5</v>
      </c>
      <c r="N467">
        <v>0</v>
      </c>
      <c r="O467">
        <v>1.3546218872070299</v>
      </c>
      <c r="P467">
        <v>19.0966892242432</v>
      </c>
      <c r="Q467" t="s">
        <v>26965</v>
      </c>
      <c r="R467">
        <v>20.451311111450199</v>
      </c>
      <c r="S467" t="s">
        <v>26965</v>
      </c>
      <c r="T467" t="s">
        <v>2867</v>
      </c>
      <c r="U467" t="s">
        <v>2868</v>
      </c>
      <c r="V467" t="s">
        <v>2869</v>
      </c>
      <c r="W467" t="s">
        <v>2870</v>
      </c>
    </row>
    <row r="468" spans="1:23" x14ac:dyDescent="0.25">
      <c r="A468" t="s">
        <v>2871</v>
      </c>
      <c r="B468">
        <v>303</v>
      </c>
      <c r="C468" t="s">
        <v>2871</v>
      </c>
      <c r="D468" t="s">
        <v>2872</v>
      </c>
      <c r="E468" t="s">
        <v>2873</v>
      </c>
      <c r="F468">
        <v>0.99618399999999996</v>
      </c>
      <c r="G468" t="s">
        <v>4</v>
      </c>
      <c r="H468" t="s">
        <v>2879</v>
      </c>
      <c r="I468" t="s">
        <v>23</v>
      </c>
      <c r="J468" t="s">
        <v>2880</v>
      </c>
      <c r="K468">
        <v>4</v>
      </c>
      <c r="L468" t="s">
        <v>5</v>
      </c>
      <c r="N468">
        <v>0.26097505082467398</v>
      </c>
      <c r="O468">
        <v>-0.38741207122802701</v>
      </c>
      <c r="P468">
        <v>23.027881622314499</v>
      </c>
      <c r="Q468">
        <v>22.0597629547119</v>
      </c>
      <c r="R468">
        <v>21.914625167846701</v>
      </c>
      <c r="S468">
        <v>22.398195266723601</v>
      </c>
      <c r="T468" t="s">
        <v>2867</v>
      </c>
      <c r="U468" t="s">
        <v>2868</v>
      </c>
      <c r="V468" t="s">
        <v>2869</v>
      </c>
      <c r="W468" t="s">
        <v>2870</v>
      </c>
    </row>
    <row r="469" spans="1:23" x14ac:dyDescent="0.25">
      <c r="A469" t="s">
        <v>2884</v>
      </c>
      <c r="B469">
        <v>203</v>
      </c>
      <c r="C469" t="s">
        <v>2884</v>
      </c>
      <c r="D469" t="s">
        <v>2885</v>
      </c>
      <c r="E469" t="s">
        <v>2886</v>
      </c>
      <c r="F469">
        <v>1</v>
      </c>
      <c r="G469" t="s">
        <v>4</v>
      </c>
      <c r="H469" t="s">
        <v>2887</v>
      </c>
      <c r="I469" t="s">
        <v>23</v>
      </c>
      <c r="J469" t="s">
        <v>2888</v>
      </c>
      <c r="K469">
        <v>4</v>
      </c>
      <c r="L469" t="s">
        <v>5</v>
      </c>
      <c r="N469">
        <v>1.05779679180665</v>
      </c>
      <c r="O469">
        <v>-0.41810798645019498</v>
      </c>
      <c r="P469">
        <v>28.611892700195298</v>
      </c>
      <c r="Q469">
        <v>28.423862457275401</v>
      </c>
      <c r="R469">
        <v>28.193241119384801</v>
      </c>
      <c r="S469">
        <v>28.006298065185501</v>
      </c>
      <c r="T469" t="s">
        <v>2881</v>
      </c>
      <c r="U469" t="s">
        <v>2882</v>
      </c>
      <c r="V469" t="s">
        <v>318</v>
      </c>
      <c r="W469" t="s">
        <v>2883</v>
      </c>
    </row>
    <row r="470" spans="1:23" x14ac:dyDescent="0.25">
      <c r="A470" t="s">
        <v>2892</v>
      </c>
      <c r="B470">
        <v>23</v>
      </c>
      <c r="C470" t="s">
        <v>2892</v>
      </c>
      <c r="D470" t="s">
        <v>2893</v>
      </c>
      <c r="E470" t="s">
        <v>2894</v>
      </c>
      <c r="F470">
        <v>0.858016</v>
      </c>
      <c r="G470" t="s">
        <v>4</v>
      </c>
      <c r="H470" t="s">
        <v>2895</v>
      </c>
      <c r="I470" t="s">
        <v>23</v>
      </c>
      <c r="J470" t="s">
        <v>2896</v>
      </c>
      <c r="K470">
        <v>1</v>
      </c>
      <c r="L470" t="s">
        <v>5</v>
      </c>
      <c r="N470">
        <v>0</v>
      </c>
      <c r="O470" t="s">
        <v>26965</v>
      </c>
      <c r="P470" t="s">
        <v>26965</v>
      </c>
      <c r="Q470">
        <v>22.654384613037099</v>
      </c>
      <c r="R470" t="s">
        <v>26965</v>
      </c>
      <c r="S470" t="s">
        <v>26965</v>
      </c>
      <c r="T470" t="s">
        <v>2889</v>
      </c>
      <c r="U470" t="s">
        <v>2890</v>
      </c>
      <c r="V470" t="s">
        <v>236</v>
      </c>
      <c r="W470" t="s">
        <v>2891</v>
      </c>
    </row>
    <row r="471" spans="1:23" x14ac:dyDescent="0.25">
      <c r="A471" t="s">
        <v>2904</v>
      </c>
      <c r="B471" t="s">
        <v>2905</v>
      </c>
      <c r="C471" t="s">
        <v>2906</v>
      </c>
      <c r="F471">
        <v>0.99992099999999995</v>
      </c>
      <c r="G471" t="s">
        <v>4</v>
      </c>
      <c r="H471" t="s">
        <v>2907</v>
      </c>
      <c r="I471" t="s">
        <v>23</v>
      </c>
      <c r="J471" t="s">
        <v>2908</v>
      </c>
      <c r="K471">
        <v>11</v>
      </c>
      <c r="L471" t="s">
        <v>5</v>
      </c>
      <c r="N471">
        <v>0</v>
      </c>
      <c r="O471">
        <v>-1.2342357635498</v>
      </c>
      <c r="P471">
        <v>22.344295501708999</v>
      </c>
      <c r="Q471" t="s">
        <v>26965</v>
      </c>
      <c r="R471">
        <v>21.110059738159201</v>
      </c>
      <c r="S471" t="s">
        <v>26965</v>
      </c>
    </row>
    <row r="472" spans="1:23" x14ac:dyDescent="0.25">
      <c r="A472" t="s">
        <v>2912</v>
      </c>
      <c r="B472">
        <v>34</v>
      </c>
      <c r="C472" t="s">
        <v>2912</v>
      </c>
      <c r="D472" t="s">
        <v>2913</v>
      </c>
      <c r="E472" t="s">
        <v>2914</v>
      </c>
      <c r="F472">
        <v>0.98721400000000004</v>
      </c>
      <c r="G472" t="s">
        <v>4</v>
      </c>
      <c r="H472" t="s">
        <v>2915</v>
      </c>
      <c r="I472" t="s">
        <v>23</v>
      </c>
      <c r="J472" t="s">
        <v>2916</v>
      </c>
      <c r="K472">
        <v>5</v>
      </c>
      <c r="L472" t="s">
        <v>5</v>
      </c>
      <c r="N472">
        <v>0.77098961791891296</v>
      </c>
      <c r="O472">
        <v>-0.667874336242676</v>
      </c>
      <c r="P472">
        <v>25.4377136230469</v>
      </c>
      <c r="Q472">
        <v>24.9948120117188</v>
      </c>
      <c r="R472">
        <v>24.7747478485107</v>
      </c>
      <c r="S472">
        <v>24.322029113769499</v>
      </c>
      <c r="T472" t="s">
        <v>2909</v>
      </c>
      <c r="U472" t="s">
        <v>2910</v>
      </c>
      <c r="V472" t="s">
        <v>2911</v>
      </c>
    </row>
    <row r="473" spans="1:23" x14ac:dyDescent="0.25">
      <c r="A473" t="s">
        <v>2912</v>
      </c>
      <c r="B473">
        <v>37</v>
      </c>
      <c r="C473" t="s">
        <v>2912</v>
      </c>
      <c r="D473" t="s">
        <v>2913</v>
      </c>
      <c r="E473" t="s">
        <v>2914</v>
      </c>
      <c r="F473">
        <v>0.89312599999999998</v>
      </c>
      <c r="G473" t="s">
        <v>4</v>
      </c>
      <c r="H473" t="s">
        <v>2917</v>
      </c>
      <c r="I473" t="s">
        <v>23</v>
      </c>
      <c r="J473" t="s">
        <v>2918</v>
      </c>
      <c r="K473">
        <v>8</v>
      </c>
      <c r="L473" t="s">
        <v>5</v>
      </c>
      <c r="N473">
        <v>0.51199124436749999</v>
      </c>
      <c r="O473">
        <v>-0.57491588592529297</v>
      </c>
      <c r="P473">
        <v>24.446006774902301</v>
      </c>
      <c r="Q473">
        <v>25.264741897583001</v>
      </c>
      <c r="R473">
        <v>24.389492034912099</v>
      </c>
      <c r="S473">
        <v>24.171424865722699</v>
      </c>
      <c r="T473" t="s">
        <v>2909</v>
      </c>
      <c r="U473" t="s">
        <v>2910</v>
      </c>
      <c r="V473" t="s">
        <v>2911</v>
      </c>
    </row>
    <row r="474" spans="1:23" x14ac:dyDescent="0.25">
      <c r="A474" t="s">
        <v>2922</v>
      </c>
      <c r="B474" t="s">
        <v>2923</v>
      </c>
      <c r="C474" t="s">
        <v>2924</v>
      </c>
      <c r="D474" t="s">
        <v>2925</v>
      </c>
      <c r="E474" t="s">
        <v>2926</v>
      </c>
      <c r="F474">
        <v>1</v>
      </c>
      <c r="G474" t="s">
        <v>4</v>
      </c>
      <c r="H474" t="s">
        <v>2927</v>
      </c>
      <c r="I474" t="s">
        <v>23</v>
      </c>
      <c r="J474" t="s">
        <v>2928</v>
      </c>
      <c r="K474">
        <v>9</v>
      </c>
      <c r="L474" t="s">
        <v>5</v>
      </c>
      <c r="N474">
        <v>0.345395019220476</v>
      </c>
      <c r="O474">
        <v>0.103024482727051</v>
      </c>
      <c r="P474">
        <v>24.4271354675293</v>
      </c>
      <c r="Q474">
        <v>24.205234527587901</v>
      </c>
      <c r="R474">
        <v>24.4236145019531</v>
      </c>
      <c r="S474">
        <v>24.4148044586182</v>
      </c>
      <c r="T474" t="s">
        <v>2919</v>
      </c>
      <c r="U474" t="s">
        <v>2920</v>
      </c>
      <c r="V474" t="s">
        <v>2921</v>
      </c>
    </row>
    <row r="475" spans="1:23" x14ac:dyDescent="0.25">
      <c r="A475" t="s">
        <v>2931</v>
      </c>
      <c r="B475">
        <v>100</v>
      </c>
      <c r="C475" t="s">
        <v>2931</v>
      </c>
      <c r="D475" t="s">
        <v>2932</v>
      </c>
      <c r="E475" t="s">
        <v>2933</v>
      </c>
      <c r="F475">
        <v>0.99999000000000005</v>
      </c>
      <c r="G475" t="s">
        <v>4</v>
      </c>
      <c r="H475" t="s">
        <v>2934</v>
      </c>
      <c r="I475" t="s">
        <v>23</v>
      </c>
      <c r="J475" t="s">
        <v>2935</v>
      </c>
      <c r="K475">
        <v>11</v>
      </c>
      <c r="L475" t="s">
        <v>5</v>
      </c>
      <c r="N475">
        <v>0.15348916727158499</v>
      </c>
      <c r="O475">
        <v>-0.29518318176269498</v>
      </c>
      <c r="P475">
        <v>27.543773651123001</v>
      </c>
      <c r="Q475">
        <v>26.574039459228501</v>
      </c>
      <c r="R475">
        <v>27.2250862121582</v>
      </c>
      <c r="S475">
        <v>26.302360534668001</v>
      </c>
      <c r="T475" t="s">
        <v>2929</v>
      </c>
      <c r="U475" t="s">
        <v>2560</v>
      </c>
      <c r="V475" t="s">
        <v>2930</v>
      </c>
    </row>
    <row r="476" spans="1:23" x14ac:dyDescent="0.25">
      <c r="A476" t="s">
        <v>2940</v>
      </c>
      <c r="B476">
        <v>58</v>
      </c>
      <c r="C476" t="s">
        <v>2940</v>
      </c>
      <c r="D476" t="s">
        <v>2941</v>
      </c>
      <c r="E476" t="s">
        <v>2942</v>
      </c>
      <c r="F476">
        <v>0.99990299999999999</v>
      </c>
      <c r="G476" t="s">
        <v>4</v>
      </c>
      <c r="H476" t="s">
        <v>2943</v>
      </c>
      <c r="I476" t="s">
        <v>23</v>
      </c>
      <c r="J476" t="s">
        <v>2944</v>
      </c>
      <c r="K476">
        <v>5</v>
      </c>
      <c r="L476" t="s">
        <v>5</v>
      </c>
      <c r="N476">
        <v>0</v>
      </c>
      <c r="O476">
        <v>-1.0044460296630899</v>
      </c>
      <c r="P476">
        <v>23.058855056762699</v>
      </c>
      <c r="Q476" t="s">
        <v>26965</v>
      </c>
      <c r="R476">
        <v>21.624576568603501</v>
      </c>
      <c r="S476">
        <v>22.4842414855957</v>
      </c>
      <c r="T476" t="s">
        <v>2936</v>
      </c>
      <c r="U476" t="s">
        <v>2937</v>
      </c>
      <c r="V476" t="s">
        <v>2938</v>
      </c>
      <c r="W476" t="s">
        <v>2939</v>
      </c>
    </row>
    <row r="477" spans="1:23" x14ac:dyDescent="0.25">
      <c r="A477" t="s">
        <v>2949</v>
      </c>
      <c r="B477">
        <v>283</v>
      </c>
      <c r="C477" t="s">
        <v>2949</v>
      </c>
      <c r="D477" t="s">
        <v>2950</v>
      </c>
      <c r="E477" t="s">
        <v>2951</v>
      </c>
      <c r="F477">
        <v>0.99999700000000002</v>
      </c>
      <c r="G477" t="s">
        <v>4</v>
      </c>
      <c r="H477" t="s">
        <v>2954</v>
      </c>
      <c r="I477" t="s">
        <v>2956</v>
      </c>
      <c r="J477" t="s">
        <v>2955</v>
      </c>
      <c r="K477">
        <v>4</v>
      </c>
      <c r="L477" t="s">
        <v>5</v>
      </c>
      <c r="N477">
        <v>0.64316500152061995</v>
      </c>
      <c r="O477">
        <v>-0.54320621490478505</v>
      </c>
      <c r="P477">
        <v>23.6519565582275</v>
      </c>
      <c r="Q477">
        <v>23.8665561676025</v>
      </c>
      <c r="R477">
        <v>23.5129203796387</v>
      </c>
      <c r="S477">
        <v>22.9191799163818</v>
      </c>
      <c r="T477" t="s">
        <v>2945</v>
      </c>
      <c r="U477" t="s">
        <v>2946</v>
      </c>
      <c r="V477" t="s">
        <v>2947</v>
      </c>
      <c r="W477" t="s">
        <v>2948</v>
      </c>
    </row>
    <row r="478" spans="1:23" x14ac:dyDescent="0.25">
      <c r="A478" t="s">
        <v>2949</v>
      </c>
      <c r="B478">
        <v>228</v>
      </c>
      <c r="C478" t="s">
        <v>2949</v>
      </c>
      <c r="D478" t="s">
        <v>2950</v>
      </c>
      <c r="E478" t="s">
        <v>2951</v>
      </c>
      <c r="F478">
        <v>0.92319700000000005</v>
      </c>
      <c r="G478" t="s">
        <v>4</v>
      </c>
      <c r="H478" t="s">
        <v>2961</v>
      </c>
      <c r="I478" t="s">
        <v>2963</v>
      </c>
      <c r="J478" t="s">
        <v>2962</v>
      </c>
      <c r="K478">
        <v>4</v>
      </c>
      <c r="L478" t="s">
        <v>5</v>
      </c>
      <c r="N478">
        <v>0</v>
      </c>
      <c r="O478">
        <v>1.0658607482910201</v>
      </c>
      <c r="P478">
        <v>23.949579238891602</v>
      </c>
      <c r="Q478">
        <v>23.8296794891357</v>
      </c>
      <c r="R478">
        <v>24.955490112304702</v>
      </c>
      <c r="S478" t="s">
        <v>26965</v>
      </c>
      <c r="T478" t="s">
        <v>2945</v>
      </c>
      <c r="U478" t="s">
        <v>2946</v>
      </c>
      <c r="V478" t="s">
        <v>2947</v>
      </c>
      <c r="W478" t="s">
        <v>2948</v>
      </c>
    </row>
    <row r="479" spans="1:23" x14ac:dyDescent="0.25">
      <c r="A479" t="s">
        <v>2949</v>
      </c>
      <c r="B479">
        <v>231</v>
      </c>
      <c r="C479" t="s">
        <v>2949</v>
      </c>
      <c r="D479" t="s">
        <v>2950</v>
      </c>
      <c r="E479" t="s">
        <v>2951</v>
      </c>
      <c r="F479">
        <v>0.99225799999999997</v>
      </c>
      <c r="G479" t="s">
        <v>4</v>
      </c>
      <c r="H479" t="s">
        <v>2964</v>
      </c>
      <c r="I479" t="s">
        <v>2966</v>
      </c>
      <c r="J479" t="s">
        <v>2965</v>
      </c>
      <c r="K479">
        <v>7</v>
      </c>
      <c r="L479" t="s">
        <v>5</v>
      </c>
      <c r="N479">
        <v>0.85363526617716801</v>
      </c>
      <c r="O479">
        <v>-0.69184494018554699</v>
      </c>
      <c r="P479">
        <v>27.0073146820068</v>
      </c>
      <c r="Q479">
        <v>26.444505691528299</v>
      </c>
      <c r="R479">
        <v>26.105695724487301</v>
      </c>
      <c r="S479">
        <v>25.9624347686768</v>
      </c>
      <c r="T479" t="s">
        <v>2945</v>
      </c>
      <c r="U479" t="s">
        <v>2946</v>
      </c>
      <c r="V479" t="s">
        <v>2947</v>
      </c>
      <c r="W479" t="s">
        <v>2948</v>
      </c>
    </row>
    <row r="480" spans="1:23" x14ac:dyDescent="0.25">
      <c r="A480" t="s">
        <v>2949</v>
      </c>
      <c r="B480">
        <v>271</v>
      </c>
      <c r="C480" t="s">
        <v>2949</v>
      </c>
      <c r="D480" t="s">
        <v>2950</v>
      </c>
      <c r="E480" t="s">
        <v>2951</v>
      </c>
      <c r="F480">
        <v>1</v>
      </c>
      <c r="G480" t="s">
        <v>4</v>
      </c>
      <c r="H480" t="s">
        <v>2972</v>
      </c>
      <c r="I480" t="s">
        <v>1078</v>
      </c>
      <c r="J480" t="s">
        <v>2973</v>
      </c>
      <c r="K480">
        <v>7</v>
      </c>
      <c r="L480" t="s">
        <v>5</v>
      </c>
      <c r="N480">
        <v>0.43693674771062602</v>
      </c>
      <c r="O480">
        <v>0.103649139404297</v>
      </c>
      <c r="P480">
        <v>25.6198329925537</v>
      </c>
      <c r="Q480">
        <v>25.5811557769775</v>
      </c>
      <c r="R480">
        <v>25.616947174072301</v>
      </c>
      <c r="S480">
        <v>25.791339874267599</v>
      </c>
      <c r="T480" t="s">
        <v>2945</v>
      </c>
      <c r="U480" t="s">
        <v>2946</v>
      </c>
      <c r="V480" t="s">
        <v>2947</v>
      </c>
      <c r="W480" t="s">
        <v>2948</v>
      </c>
    </row>
    <row r="481" spans="1:23" x14ac:dyDescent="0.25">
      <c r="A481" t="s">
        <v>2983</v>
      </c>
      <c r="B481">
        <v>285</v>
      </c>
      <c r="C481" t="s">
        <v>2983</v>
      </c>
      <c r="D481" t="s">
        <v>2984</v>
      </c>
      <c r="E481" t="s">
        <v>2985</v>
      </c>
      <c r="F481">
        <v>0.97023899999999996</v>
      </c>
      <c r="G481" t="s">
        <v>4</v>
      </c>
      <c r="H481" t="s">
        <v>2986</v>
      </c>
      <c r="I481" t="s">
        <v>23</v>
      </c>
      <c r="J481" t="s">
        <v>2987</v>
      </c>
      <c r="K481">
        <v>12</v>
      </c>
      <c r="L481" t="s">
        <v>5</v>
      </c>
      <c r="N481">
        <v>1.5743731136233099</v>
      </c>
      <c r="O481">
        <v>-0.53206825256347701</v>
      </c>
      <c r="P481">
        <v>27.087297439575199</v>
      </c>
      <c r="Q481">
        <v>26.923656463623001</v>
      </c>
      <c r="R481">
        <v>26.4393310546875</v>
      </c>
      <c r="S481">
        <v>26.5074863433838</v>
      </c>
      <c r="T481" t="s">
        <v>2979</v>
      </c>
      <c r="U481" t="s">
        <v>2980</v>
      </c>
      <c r="V481" t="s">
        <v>2981</v>
      </c>
      <c r="W481" t="s">
        <v>2982</v>
      </c>
    </row>
    <row r="482" spans="1:23" x14ac:dyDescent="0.25">
      <c r="A482" t="s">
        <v>2983</v>
      </c>
      <c r="B482">
        <v>2475</v>
      </c>
      <c r="C482" t="s">
        <v>2983</v>
      </c>
      <c r="D482" t="s">
        <v>2984</v>
      </c>
      <c r="E482" t="s">
        <v>2985</v>
      </c>
      <c r="F482">
        <v>1</v>
      </c>
      <c r="G482" t="s">
        <v>4</v>
      </c>
      <c r="H482" t="s">
        <v>2988</v>
      </c>
      <c r="I482" t="s">
        <v>2990</v>
      </c>
      <c r="J482" t="s">
        <v>2989</v>
      </c>
      <c r="K482">
        <v>24</v>
      </c>
      <c r="L482" t="s">
        <v>5</v>
      </c>
      <c r="N482">
        <v>0.28491564702957001</v>
      </c>
      <c r="O482">
        <v>0.39669418334960899</v>
      </c>
      <c r="P482">
        <v>26.8233528137207</v>
      </c>
      <c r="Q482">
        <v>25.801193237304702</v>
      </c>
      <c r="R482">
        <v>26.7168579101563</v>
      </c>
      <c r="S482">
        <v>26.701076507568398</v>
      </c>
      <c r="T482" t="s">
        <v>2979</v>
      </c>
      <c r="U482" t="s">
        <v>2980</v>
      </c>
      <c r="V482" t="s">
        <v>2981</v>
      </c>
      <c r="W482" t="s">
        <v>2982</v>
      </c>
    </row>
    <row r="483" spans="1:23" x14ac:dyDescent="0.25">
      <c r="A483" t="s">
        <v>2994</v>
      </c>
      <c r="B483">
        <v>532</v>
      </c>
      <c r="C483" t="s">
        <v>2994</v>
      </c>
      <c r="D483" t="s">
        <v>2995</v>
      </c>
      <c r="E483" t="s">
        <v>2996</v>
      </c>
      <c r="F483">
        <v>0.99997899999999995</v>
      </c>
      <c r="G483" t="s">
        <v>4</v>
      </c>
      <c r="H483" t="s">
        <v>2997</v>
      </c>
      <c r="I483" t="s">
        <v>23</v>
      </c>
      <c r="J483" t="s">
        <v>2998</v>
      </c>
      <c r="K483">
        <v>6</v>
      </c>
      <c r="L483" t="s">
        <v>5</v>
      </c>
      <c r="N483">
        <v>0.79523559502805596</v>
      </c>
      <c r="O483">
        <v>-1.4100284576416</v>
      </c>
      <c r="P483">
        <v>24.028589248657202</v>
      </c>
      <c r="Q483">
        <v>22.792690277099599</v>
      </c>
      <c r="R483">
        <v>22.184196472168001</v>
      </c>
      <c r="S483">
        <v>21.8170261383057</v>
      </c>
      <c r="T483" t="s">
        <v>2991</v>
      </c>
      <c r="U483" t="s">
        <v>2992</v>
      </c>
      <c r="V483" t="s">
        <v>2993</v>
      </c>
      <c r="W483" t="s">
        <v>2835</v>
      </c>
    </row>
    <row r="484" spans="1:23" x14ac:dyDescent="0.25">
      <c r="A484" t="s">
        <v>2994</v>
      </c>
      <c r="B484">
        <v>226</v>
      </c>
      <c r="C484" t="s">
        <v>2994</v>
      </c>
      <c r="D484" t="s">
        <v>2995</v>
      </c>
      <c r="E484" t="s">
        <v>2996</v>
      </c>
      <c r="F484">
        <v>1</v>
      </c>
      <c r="G484" t="s">
        <v>4</v>
      </c>
      <c r="H484" t="s">
        <v>2999</v>
      </c>
      <c r="I484" t="s">
        <v>23</v>
      </c>
      <c r="J484" t="s">
        <v>3000</v>
      </c>
      <c r="K484">
        <v>5</v>
      </c>
      <c r="L484" t="s">
        <v>5</v>
      </c>
      <c r="N484">
        <v>1.28361047482429</v>
      </c>
      <c r="O484">
        <v>-0.27024936676025402</v>
      </c>
      <c r="P484">
        <v>23.6187419891357</v>
      </c>
      <c r="Q484">
        <v>23.733451843261701</v>
      </c>
      <c r="R484">
        <v>23.377031326293899</v>
      </c>
      <c r="S484">
        <v>23.434663772583001</v>
      </c>
      <c r="T484" t="s">
        <v>2991</v>
      </c>
      <c r="U484" t="s">
        <v>2992</v>
      </c>
      <c r="V484" t="s">
        <v>2993</v>
      </c>
      <c r="W484" t="s">
        <v>2835</v>
      </c>
    </row>
    <row r="485" spans="1:23" x14ac:dyDescent="0.25">
      <c r="A485" t="s">
        <v>2994</v>
      </c>
      <c r="B485">
        <v>255</v>
      </c>
      <c r="C485" t="s">
        <v>2994</v>
      </c>
      <c r="D485" t="s">
        <v>2995</v>
      </c>
      <c r="E485" t="s">
        <v>2996</v>
      </c>
      <c r="F485">
        <v>1</v>
      </c>
      <c r="G485" t="s">
        <v>4</v>
      </c>
      <c r="H485" t="s">
        <v>3001</v>
      </c>
      <c r="I485" t="s">
        <v>3003</v>
      </c>
      <c r="J485" t="s">
        <v>3002</v>
      </c>
      <c r="K485">
        <v>6</v>
      </c>
      <c r="L485" t="s">
        <v>5</v>
      </c>
      <c r="N485">
        <v>0.76843041224865305</v>
      </c>
      <c r="O485">
        <v>-0.69511699676513705</v>
      </c>
      <c r="P485">
        <v>27.1135654449463</v>
      </c>
      <c r="Q485">
        <v>27.381954193115199</v>
      </c>
      <c r="R485">
        <v>26.855073928833001</v>
      </c>
      <c r="S485">
        <v>26.2502117156982</v>
      </c>
      <c r="T485" t="s">
        <v>2991</v>
      </c>
      <c r="U485" t="s">
        <v>2992</v>
      </c>
      <c r="V485" t="s">
        <v>2993</v>
      </c>
      <c r="W485" t="s">
        <v>2835</v>
      </c>
    </row>
    <row r="486" spans="1:23" x14ac:dyDescent="0.25">
      <c r="A486" t="s">
        <v>3023</v>
      </c>
      <c r="B486">
        <v>544</v>
      </c>
      <c r="C486" t="s">
        <v>3023</v>
      </c>
      <c r="D486" t="s">
        <v>3024</v>
      </c>
      <c r="E486" t="s">
        <v>3025</v>
      </c>
      <c r="F486">
        <v>0.99877800000000005</v>
      </c>
      <c r="G486" t="s">
        <v>4</v>
      </c>
      <c r="H486" t="s">
        <v>3026</v>
      </c>
      <c r="I486" t="s">
        <v>23</v>
      </c>
      <c r="J486" t="s">
        <v>3027</v>
      </c>
      <c r="K486">
        <v>3</v>
      </c>
      <c r="L486" t="s">
        <v>5</v>
      </c>
      <c r="N486">
        <v>0</v>
      </c>
      <c r="O486">
        <v>-0.45638179779052701</v>
      </c>
      <c r="P486">
        <v>22.821294784545898</v>
      </c>
      <c r="Q486">
        <v>22.8532524108887</v>
      </c>
      <c r="R486">
        <v>22.3808917999268</v>
      </c>
      <c r="S486" t="s">
        <v>26965</v>
      </c>
      <c r="T486" t="s">
        <v>3020</v>
      </c>
      <c r="U486" t="s">
        <v>3021</v>
      </c>
      <c r="V486" t="s">
        <v>3022</v>
      </c>
    </row>
    <row r="487" spans="1:23" x14ac:dyDescent="0.25">
      <c r="A487" t="s">
        <v>3023</v>
      </c>
      <c r="B487">
        <v>551</v>
      </c>
      <c r="C487" t="s">
        <v>3023</v>
      </c>
      <c r="D487" t="s">
        <v>3024</v>
      </c>
      <c r="E487" t="s">
        <v>3025</v>
      </c>
      <c r="F487">
        <v>0.99990599999999996</v>
      </c>
      <c r="G487" t="s">
        <v>4</v>
      </c>
      <c r="H487" t="s">
        <v>3028</v>
      </c>
      <c r="I487" t="s">
        <v>23</v>
      </c>
      <c r="J487" t="s">
        <v>3029</v>
      </c>
      <c r="K487">
        <v>10</v>
      </c>
      <c r="L487" t="s">
        <v>5</v>
      </c>
      <c r="N487">
        <v>0</v>
      </c>
      <c r="O487" t="s">
        <v>26965</v>
      </c>
      <c r="P487" t="s">
        <v>26965</v>
      </c>
      <c r="Q487">
        <v>22.8488674163818</v>
      </c>
      <c r="R487" t="s">
        <v>26965</v>
      </c>
      <c r="S487" t="s">
        <v>26965</v>
      </c>
      <c r="T487" t="s">
        <v>3020</v>
      </c>
      <c r="U487" t="s">
        <v>3021</v>
      </c>
      <c r="V487" t="s">
        <v>3022</v>
      </c>
    </row>
    <row r="488" spans="1:23" x14ac:dyDescent="0.25">
      <c r="A488" t="s">
        <v>3033</v>
      </c>
      <c r="B488">
        <v>96</v>
      </c>
      <c r="C488" t="s">
        <v>3033</v>
      </c>
      <c r="D488" t="s">
        <v>3034</v>
      </c>
      <c r="E488" t="s">
        <v>3035</v>
      </c>
      <c r="F488">
        <v>0.99999800000000005</v>
      </c>
      <c r="G488" t="s">
        <v>4</v>
      </c>
      <c r="H488" t="s">
        <v>3036</v>
      </c>
      <c r="I488" t="s">
        <v>23</v>
      </c>
      <c r="J488" t="s">
        <v>3037</v>
      </c>
      <c r="K488">
        <v>3</v>
      </c>
      <c r="L488" t="s">
        <v>5</v>
      </c>
      <c r="N488">
        <v>0.71971722383694003</v>
      </c>
      <c r="O488">
        <v>-0.25509834289550798</v>
      </c>
      <c r="P488">
        <v>28.432130813598601</v>
      </c>
      <c r="Q488">
        <v>28.215583801269499</v>
      </c>
      <c r="R488">
        <v>28.142337799072301</v>
      </c>
      <c r="S488">
        <v>27.995180130004901</v>
      </c>
      <c r="T488" t="s">
        <v>3030</v>
      </c>
      <c r="U488" t="s">
        <v>3031</v>
      </c>
      <c r="V488" t="s">
        <v>3032</v>
      </c>
    </row>
    <row r="489" spans="1:23" x14ac:dyDescent="0.25">
      <c r="A489" t="s">
        <v>3042</v>
      </c>
      <c r="B489">
        <v>775</v>
      </c>
      <c r="C489" t="s">
        <v>3042</v>
      </c>
      <c r="D489" t="s">
        <v>3043</v>
      </c>
      <c r="E489" t="s">
        <v>3044</v>
      </c>
      <c r="F489">
        <v>0.99844699999999997</v>
      </c>
      <c r="G489" t="s">
        <v>4</v>
      </c>
      <c r="H489" t="s">
        <v>3045</v>
      </c>
      <c r="I489" t="s">
        <v>23</v>
      </c>
      <c r="J489" t="s">
        <v>3046</v>
      </c>
      <c r="K489">
        <v>3</v>
      </c>
      <c r="L489" t="s">
        <v>5</v>
      </c>
      <c r="N489">
        <v>0.27622731935457101</v>
      </c>
      <c r="O489">
        <v>-0.30691337585449202</v>
      </c>
      <c r="P489">
        <v>29.561964035034201</v>
      </c>
      <c r="Q489">
        <v>29.200508117675799</v>
      </c>
      <c r="R489">
        <v>29.438867568969702</v>
      </c>
      <c r="S489">
        <v>28.7097778320313</v>
      </c>
      <c r="T489" t="s">
        <v>3038</v>
      </c>
      <c r="U489" t="s">
        <v>3039</v>
      </c>
      <c r="V489" t="s">
        <v>3040</v>
      </c>
      <c r="W489" t="s">
        <v>3041</v>
      </c>
    </row>
    <row r="490" spans="1:23" x14ac:dyDescent="0.25">
      <c r="A490" t="s">
        <v>3051</v>
      </c>
      <c r="B490">
        <v>770</v>
      </c>
      <c r="C490" t="s">
        <v>3051</v>
      </c>
      <c r="D490" t="s">
        <v>3052</v>
      </c>
      <c r="E490" t="s">
        <v>3053</v>
      </c>
      <c r="F490">
        <v>0.775644</v>
      </c>
      <c r="G490" t="s">
        <v>4</v>
      </c>
      <c r="H490" t="s">
        <v>3054</v>
      </c>
      <c r="I490" t="s">
        <v>23</v>
      </c>
      <c r="J490" t="s">
        <v>3055</v>
      </c>
      <c r="K490">
        <v>4</v>
      </c>
      <c r="L490" t="s">
        <v>5</v>
      </c>
      <c r="N490">
        <v>0</v>
      </c>
      <c r="O490">
        <v>-0.55191516876220703</v>
      </c>
      <c r="P490" t="s">
        <v>26965</v>
      </c>
      <c r="Q490">
        <v>26.176418304443398</v>
      </c>
      <c r="R490">
        <v>26.2532444000244</v>
      </c>
      <c r="S490">
        <v>24.995761871337901</v>
      </c>
      <c r="T490" t="s">
        <v>3047</v>
      </c>
      <c r="U490" t="s">
        <v>3048</v>
      </c>
      <c r="V490" t="s">
        <v>3049</v>
      </c>
      <c r="W490" t="s">
        <v>3050</v>
      </c>
    </row>
    <row r="491" spans="1:23" x14ac:dyDescent="0.25">
      <c r="A491" t="s">
        <v>3051</v>
      </c>
      <c r="B491">
        <v>774</v>
      </c>
      <c r="C491" t="s">
        <v>3051</v>
      </c>
      <c r="D491" t="s">
        <v>3052</v>
      </c>
      <c r="E491" t="s">
        <v>3053</v>
      </c>
      <c r="F491">
        <v>0.999838</v>
      </c>
      <c r="G491" t="s">
        <v>4</v>
      </c>
      <c r="H491" t="s">
        <v>3056</v>
      </c>
      <c r="I491" t="s">
        <v>23</v>
      </c>
      <c r="J491" t="s">
        <v>3057</v>
      </c>
      <c r="K491">
        <v>8</v>
      </c>
      <c r="L491" t="s">
        <v>5</v>
      </c>
      <c r="N491">
        <v>0.22122319868513199</v>
      </c>
      <c r="O491">
        <v>-0.362139701843262</v>
      </c>
      <c r="P491">
        <v>26.8830871582031</v>
      </c>
      <c r="Q491">
        <v>26.163557052612301</v>
      </c>
      <c r="R491">
        <v>25.695775985717798</v>
      </c>
      <c r="S491">
        <v>26.626588821411101</v>
      </c>
      <c r="T491" t="s">
        <v>3047</v>
      </c>
      <c r="U491" t="s">
        <v>3048</v>
      </c>
      <c r="V491" t="s">
        <v>3049</v>
      </c>
      <c r="W491" t="s">
        <v>3050</v>
      </c>
    </row>
    <row r="492" spans="1:23" x14ac:dyDescent="0.25">
      <c r="A492" t="s">
        <v>3051</v>
      </c>
      <c r="B492">
        <v>1005</v>
      </c>
      <c r="C492" t="s">
        <v>3051</v>
      </c>
      <c r="D492" t="s">
        <v>3052</v>
      </c>
      <c r="E492" t="s">
        <v>3053</v>
      </c>
      <c r="F492">
        <v>0.99988299999999997</v>
      </c>
      <c r="G492" t="s">
        <v>4</v>
      </c>
      <c r="H492" t="s">
        <v>3062</v>
      </c>
      <c r="I492" t="s">
        <v>23</v>
      </c>
      <c r="J492" t="s">
        <v>3063</v>
      </c>
      <c r="K492">
        <v>11</v>
      </c>
      <c r="L492" t="s">
        <v>5</v>
      </c>
      <c r="N492">
        <v>0</v>
      </c>
      <c r="O492" t="s">
        <v>26965</v>
      </c>
      <c r="P492" t="s">
        <v>26965</v>
      </c>
      <c r="Q492" t="s">
        <v>26965</v>
      </c>
      <c r="R492">
        <v>24.052251815795898</v>
      </c>
      <c r="S492">
        <v>24.007358551025401</v>
      </c>
      <c r="T492" t="s">
        <v>3047</v>
      </c>
      <c r="U492" t="s">
        <v>3048</v>
      </c>
      <c r="V492" t="s">
        <v>3049</v>
      </c>
      <c r="W492" t="s">
        <v>3050</v>
      </c>
    </row>
    <row r="493" spans="1:23" x14ac:dyDescent="0.25">
      <c r="A493" t="s">
        <v>3067</v>
      </c>
      <c r="B493">
        <v>439</v>
      </c>
      <c r="C493" t="s">
        <v>3067</v>
      </c>
      <c r="D493" t="s">
        <v>3068</v>
      </c>
      <c r="E493" t="s">
        <v>3069</v>
      </c>
      <c r="F493">
        <v>0.84452400000000005</v>
      </c>
      <c r="G493" t="s">
        <v>4</v>
      </c>
      <c r="H493" t="s">
        <v>3072</v>
      </c>
      <c r="I493" t="s">
        <v>23</v>
      </c>
      <c r="J493" t="s">
        <v>3073</v>
      </c>
      <c r="K493">
        <v>3</v>
      </c>
      <c r="L493" t="s">
        <v>5</v>
      </c>
      <c r="N493">
        <v>0</v>
      </c>
      <c r="O493">
        <v>0.78029441833496105</v>
      </c>
      <c r="P493">
        <v>23.597530364990199</v>
      </c>
      <c r="Q493" t="s">
        <v>26965</v>
      </c>
      <c r="R493">
        <v>24.377824783325199</v>
      </c>
      <c r="S493" t="s">
        <v>26965</v>
      </c>
      <c r="U493" t="s">
        <v>3064</v>
      </c>
      <c r="V493" t="s">
        <v>3065</v>
      </c>
      <c r="W493" t="s">
        <v>3066</v>
      </c>
    </row>
    <row r="494" spans="1:23" x14ac:dyDescent="0.25">
      <c r="A494" t="s">
        <v>3078</v>
      </c>
      <c r="B494">
        <v>125</v>
      </c>
      <c r="C494" t="s">
        <v>3078</v>
      </c>
      <c r="D494" t="s">
        <v>3079</v>
      </c>
      <c r="E494" t="s">
        <v>3080</v>
      </c>
      <c r="F494">
        <v>0.81444799999999995</v>
      </c>
      <c r="G494" t="s">
        <v>4</v>
      </c>
      <c r="H494" t="s">
        <v>3083</v>
      </c>
      <c r="I494" t="s">
        <v>61</v>
      </c>
      <c r="J494" t="s">
        <v>3084</v>
      </c>
      <c r="K494">
        <v>9</v>
      </c>
      <c r="L494" t="s">
        <v>5</v>
      </c>
      <c r="N494">
        <v>0</v>
      </c>
      <c r="O494" t="s">
        <v>26965</v>
      </c>
      <c r="P494" t="s">
        <v>26965</v>
      </c>
      <c r="Q494">
        <v>20.842838287353501</v>
      </c>
      <c r="R494" t="s">
        <v>26965</v>
      </c>
      <c r="S494" t="s">
        <v>26965</v>
      </c>
      <c r="T494" t="s">
        <v>3074</v>
      </c>
      <c r="U494" t="s">
        <v>3075</v>
      </c>
      <c r="V494" t="s">
        <v>3076</v>
      </c>
      <c r="W494" t="s">
        <v>3077</v>
      </c>
    </row>
    <row r="495" spans="1:23" x14ac:dyDescent="0.25">
      <c r="A495" t="s">
        <v>3078</v>
      </c>
      <c r="B495">
        <v>140</v>
      </c>
      <c r="C495" t="s">
        <v>3078</v>
      </c>
      <c r="D495" t="s">
        <v>3079</v>
      </c>
      <c r="E495" t="s">
        <v>3080</v>
      </c>
      <c r="F495">
        <v>0.98743099999999995</v>
      </c>
      <c r="G495" t="s">
        <v>4</v>
      </c>
      <c r="H495" t="s">
        <v>3085</v>
      </c>
      <c r="I495" t="s">
        <v>1337</v>
      </c>
      <c r="J495" t="s">
        <v>3086</v>
      </c>
      <c r="K495">
        <v>3</v>
      </c>
      <c r="L495" t="s">
        <v>5</v>
      </c>
      <c r="N495">
        <v>0.13780803080626999</v>
      </c>
      <c r="O495">
        <v>0.15539360046386699</v>
      </c>
      <c r="P495">
        <v>23.1525173187256</v>
      </c>
      <c r="Q495">
        <v>22.6088962554932</v>
      </c>
      <c r="R495">
        <v>23.314235687255898</v>
      </c>
      <c r="S495">
        <v>22.7579650878906</v>
      </c>
      <c r="T495" t="s">
        <v>3074</v>
      </c>
      <c r="U495" t="s">
        <v>3075</v>
      </c>
      <c r="V495" t="s">
        <v>3076</v>
      </c>
      <c r="W495" t="s">
        <v>3077</v>
      </c>
    </row>
    <row r="496" spans="1:23" x14ac:dyDescent="0.25">
      <c r="A496" t="s">
        <v>3089</v>
      </c>
      <c r="B496">
        <v>46</v>
      </c>
      <c r="C496" t="s">
        <v>3089</v>
      </c>
      <c r="D496" t="s">
        <v>3090</v>
      </c>
      <c r="E496" t="s">
        <v>3091</v>
      </c>
      <c r="F496">
        <v>0.99890000000000001</v>
      </c>
      <c r="G496" t="s">
        <v>4</v>
      </c>
      <c r="H496" t="s">
        <v>3092</v>
      </c>
      <c r="I496" t="s">
        <v>23</v>
      </c>
      <c r="J496" t="s">
        <v>3093</v>
      </c>
      <c r="K496">
        <v>6</v>
      </c>
      <c r="L496" t="s">
        <v>5</v>
      </c>
      <c r="N496">
        <v>0.23015097440716201</v>
      </c>
      <c r="O496">
        <v>0.3270263671875</v>
      </c>
      <c r="P496">
        <v>23.857093811035199</v>
      </c>
      <c r="Q496">
        <v>22.836399078369102</v>
      </c>
      <c r="R496">
        <v>23.719314575195298</v>
      </c>
      <c r="S496">
        <v>23.628231048583999</v>
      </c>
      <c r="U496" t="s">
        <v>3087</v>
      </c>
      <c r="V496" t="s">
        <v>3088</v>
      </c>
    </row>
    <row r="497" spans="1:23" x14ac:dyDescent="0.25">
      <c r="A497" t="s">
        <v>3098</v>
      </c>
      <c r="B497">
        <v>68</v>
      </c>
      <c r="C497" t="s">
        <v>3098</v>
      </c>
      <c r="D497" t="s">
        <v>3099</v>
      </c>
      <c r="E497" t="s">
        <v>3100</v>
      </c>
      <c r="F497">
        <v>0.99295699999999998</v>
      </c>
      <c r="G497" t="s">
        <v>4</v>
      </c>
      <c r="H497" t="s">
        <v>3101</v>
      </c>
      <c r="I497" t="s">
        <v>23</v>
      </c>
      <c r="J497" t="s">
        <v>3102</v>
      </c>
      <c r="K497">
        <v>3</v>
      </c>
      <c r="L497" t="s">
        <v>5</v>
      </c>
      <c r="N497">
        <v>1.34461536589998</v>
      </c>
      <c r="O497">
        <v>-1.1471414566039999</v>
      </c>
      <c r="P497">
        <v>21.131822586059599</v>
      </c>
      <c r="Q497">
        <v>20.6279182434082</v>
      </c>
      <c r="R497">
        <v>19.7145805358887</v>
      </c>
      <c r="S497">
        <v>19.750877380371101</v>
      </c>
      <c r="T497" t="s">
        <v>3094</v>
      </c>
      <c r="U497" t="s">
        <v>3095</v>
      </c>
      <c r="V497" t="s">
        <v>3096</v>
      </c>
      <c r="W497" t="s">
        <v>3097</v>
      </c>
    </row>
    <row r="498" spans="1:23" x14ac:dyDescent="0.25">
      <c r="A498" t="s">
        <v>3107</v>
      </c>
      <c r="B498">
        <v>24</v>
      </c>
      <c r="C498" t="s">
        <v>3107</v>
      </c>
      <c r="D498" t="s">
        <v>3108</v>
      </c>
      <c r="E498" t="s">
        <v>3109</v>
      </c>
      <c r="F498">
        <v>0.88202599999999998</v>
      </c>
      <c r="G498" t="s">
        <v>4</v>
      </c>
      <c r="H498" t="s">
        <v>3112</v>
      </c>
      <c r="I498" t="s">
        <v>23</v>
      </c>
      <c r="J498" t="s">
        <v>3113</v>
      </c>
      <c r="K498">
        <v>9</v>
      </c>
      <c r="L498" t="s">
        <v>5</v>
      </c>
      <c r="N498">
        <v>0</v>
      </c>
      <c r="O498" t="s">
        <v>26965</v>
      </c>
      <c r="P498">
        <v>23.5474548339844</v>
      </c>
      <c r="Q498">
        <v>26.822502136230501</v>
      </c>
      <c r="R498" t="s">
        <v>26965</v>
      </c>
      <c r="S498" t="s">
        <v>26965</v>
      </c>
      <c r="T498" t="s">
        <v>3104</v>
      </c>
      <c r="U498" t="s">
        <v>3105</v>
      </c>
      <c r="V498" t="s">
        <v>3106</v>
      </c>
    </row>
    <row r="499" spans="1:23" x14ac:dyDescent="0.25">
      <c r="A499" t="s">
        <v>3114</v>
      </c>
      <c r="B499" t="s">
        <v>3115</v>
      </c>
      <c r="C499" t="s">
        <v>3107</v>
      </c>
      <c r="D499" t="s">
        <v>3116</v>
      </c>
      <c r="E499" t="s">
        <v>3117</v>
      </c>
      <c r="F499">
        <v>0.99771100000000001</v>
      </c>
      <c r="G499" t="s">
        <v>4</v>
      </c>
      <c r="H499" t="s">
        <v>3118</v>
      </c>
      <c r="I499" t="s">
        <v>3120</v>
      </c>
      <c r="J499" t="s">
        <v>3119</v>
      </c>
      <c r="K499">
        <v>4</v>
      </c>
      <c r="L499" t="s">
        <v>5</v>
      </c>
      <c r="N499">
        <v>1.0397907102066599</v>
      </c>
      <c r="O499">
        <v>0.91566848754882801</v>
      </c>
      <c r="P499">
        <v>23.804988861083999</v>
      </c>
      <c r="Q499">
        <v>23.5094203948975</v>
      </c>
      <c r="R499">
        <v>24.830888748168899</v>
      </c>
      <c r="S499">
        <v>24.314857482910199</v>
      </c>
      <c r="T499" t="s">
        <v>3104</v>
      </c>
      <c r="U499" t="s">
        <v>3105</v>
      </c>
      <c r="V499" t="s">
        <v>3106</v>
      </c>
    </row>
    <row r="500" spans="1:23" x14ac:dyDescent="0.25">
      <c r="A500" t="s">
        <v>3126</v>
      </c>
      <c r="B500">
        <v>1247</v>
      </c>
      <c r="C500" t="s">
        <v>3126</v>
      </c>
      <c r="D500" t="s">
        <v>3127</v>
      </c>
      <c r="E500" t="s">
        <v>3128</v>
      </c>
      <c r="F500">
        <v>0.86697500000000005</v>
      </c>
      <c r="G500" t="s">
        <v>4</v>
      </c>
      <c r="H500" t="s">
        <v>3129</v>
      </c>
      <c r="I500" t="s">
        <v>2151</v>
      </c>
      <c r="J500" t="s">
        <v>3130</v>
      </c>
      <c r="K500">
        <v>16</v>
      </c>
      <c r="L500" t="s">
        <v>5</v>
      </c>
      <c r="N500">
        <v>0</v>
      </c>
      <c r="O500">
        <v>-1.01394844055176</v>
      </c>
      <c r="P500">
        <v>24.151666641235401</v>
      </c>
      <c r="Q500" t="s">
        <v>26965</v>
      </c>
      <c r="R500">
        <v>23.365196228027301</v>
      </c>
      <c r="S500">
        <v>22.910240173339801</v>
      </c>
      <c r="T500" t="s">
        <v>3123</v>
      </c>
      <c r="U500" t="s">
        <v>3124</v>
      </c>
      <c r="V500" t="s">
        <v>3125</v>
      </c>
    </row>
    <row r="501" spans="1:23" x14ac:dyDescent="0.25">
      <c r="A501" t="s">
        <v>3126</v>
      </c>
      <c r="B501">
        <v>1373</v>
      </c>
      <c r="C501" t="s">
        <v>3126</v>
      </c>
      <c r="D501" t="s">
        <v>3127</v>
      </c>
      <c r="E501" t="s">
        <v>3128</v>
      </c>
      <c r="F501">
        <v>0.98537399999999997</v>
      </c>
      <c r="G501" t="s">
        <v>4</v>
      </c>
      <c r="H501" t="s">
        <v>3133</v>
      </c>
      <c r="I501" t="s">
        <v>3135</v>
      </c>
      <c r="J501" t="s">
        <v>3134</v>
      </c>
      <c r="K501">
        <v>4</v>
      </c>
      <c r="L501" t="s">
        <v>5</v>
      </c>
      <c r="N501">
        <v>0.167306629450926</v>
      </c>
      <c r="O501">
        <v>0.31124210357665999</v>
      </c>
      <c r="P501">
        <v>24.688858032226602</v>
      </c>
      <c r="Q501">
        <v>24.373783111572301</v>
      </c>
      <c r="R501">
        <v>25.475498199462901</v>
      </c>
      <c r="S501">
        <v>24.2096271514893</v>
      </c>
      <c r="T501" t="s">
        <v>3123</v>
      </c>
      <c r="U501" t="s">
        <v>3124</v>
      </c>
      <c r="V501" t="s">
        <v>3125</v>
      </c>
    </row>
    <row r="502" spans="1:23" x14ac:dyDescent="0.25">
      <c r="A502" t="s">
        <v>3126</v>
      </c>
      <c r="B502">
        <v>1384</v>
      </c>
      <c r="C502" t="s">
        <v>3126</v>
      </c>
      <c r="D502" t="s">
        <v>3127</v>
      </c>
      <c r="E502" t="s">
        <v>3128</v>
      </c>
      <c r="F502">
        <v>0.99858100000000005</v>
      </c>
      <c r="G502" t="s">
        <v>4</v>
      </c>
      <c r="H502" t="s">
        <v>3139</v>
      </c>
      <c r="I502" t="s">
        <v>3141</v>
      </c>
      <c r="J502" t="s">
        <v>3140</v>
      </c>
      <c r="K502">
        <v>15</v>
      </c>
      <c r="L502" t="s">
        <v>5</v>
      </c>
      <c r="N502">
        <v>0.61290132596604396</v>
      </c>
      <c r="O502">
        <v>0.21740818023681599</v>
      </c>
      <c r="P502">
        <v>25.102014541626001</v>
      </c>
      <c r="Q502">
        <v>24.8612174987793</v>
      </c>
      <c r="R502">
        <v>25.255622863769499</v>
      </c>
      <c r="S502">
        <v>25.1424255371094</v>
      </c>
      <c r="T502" t="s">
        <v>3123</v>
      </c>
      <c r="U502" t="s">
        <v>3124</v>
      </c>
      <c r="V502" t="s">
        <v>3125</v>
      </c>
    </row>
    <row r="503" spans="1:23" x14ac:dyDescent="0.25">
      <c r="A503" t="s">
        <v>3126</v>
      </c>
      <c r="B503">
        <v>25</v>
      </c>
      <c r="C503" t="s">
        <v>3126</v>
      </c>
      <c r="D503" t="s">
        <v>3127</v>
      </c>
      <c r="E503" t="s">
        <v>3128</v>
      </c>
      <c r="F503">
        <v>0.93015899999999996</v>
      </c>
      <c r="G503" t="s">
        <v>4</v>
      </c>
      <c r="H503" t="s">
        <v>3142</v>
      </c>
      <c r="I503" t="s">
        <v>23</v>
      </c>
      <c r="J503" t="s">
        <v>3143</v>
      </c>
      <c r="K503">
        <v>24</v>
      </c>
      <c r="L503" t="s">
        <v>5</v>
      </c>
      <c r="N503">
        <v>0.192020837497932</v>
      </c>
      <c r="O503">
        <v>-0.281842231750488</v>
      </c>
      <c r="P503">
        <v>28.620832443237301</v>
      </c>
      <c r="Q503">
        <v>27.579530715942401</v>
      </c>
      <c r="R503">
        <v>27.8338832855225</v>
      </c>
      <c r="S503">
        <v>27.8027954101563</v>
      </c>
      <c r="T503" t="s">
        <v>3123</v>
      </c>
      <c r="U503" t="s">
        <v>3124</v>
      </c>
      <c r="V503" t="s">
        <v>3125</v>
      </c>
    </row>
    <row r="504" spans="1:23" x14ac:dyDescent="0.25">
      <c r="A504" t="s">
        <v>3126</v>
      </c>
      <c r="B504">
        <v>2068</v>
      </c>
      <c r="C504" t="s">
        <v>3126</v>
      </c>
      <c r="D504" t="s">
        <v>3127</v>
      </c>
      <c r="E504" t="s">
        <v>3128</v>
      </c>
      <c r="F504">
        <v>0.98592599999999997</v>
      </c>
      <c r="G504" t="s">
        <v>4</v>
      </c>
      <c r="H504" t="s">
        <v>3144</v>
      </c>
      <c r="I504" t="s">
        <v>23</v>
      </c>
      <c r="J504" t="s">
        <v>3145</v>
      </c>
      <c r="K504">
        <v>8</v>
      </c>
      <c r="L504" t="s">
        <v>5</v>
      </c>
      <c r="N504">
        <v>0</v>
      </c>
      <c r="O504">
        <v>-2.9899473190307599</v>
      </c>
      <c r="P504">
        <v>27.141119003295898</v>
      </c>
      <c r="Q504" t="s">
        <v>26965</v>
      </c>
      <c r="R504">
        <v>23.681531906127901</v>
      </c>
      <c r="S504">
        <v>24.620811462402301</v>
      </c>
      <c r="T504" t="s">
        <v>3123</v>
      </c>
      <c r="U504" t="s">
        <v>3124</v>
      </c>
      <c r="V504" t="s">
        <v>3125</v>
      </c>
    </row>
    <row r="505" spans="1:23" x14ac:dyDescent="0.25">
      <c r="A505" t="s">
        <v>3126</v>
      </c>
      <c r="B505">
        <v>1151</v>
      </c>
      <c r="C505" t="s">
        <v>3126</v>
      </c>
      <c r="D505" t="s">
        <v>3127</v>
      </c>
      <c r="E505" t="s">
        <v>3128</v>
      </c>
      <c r="F505">
        <v>0.96868600000000005</v>
      </c>
      <c r="G505" t="s">
        <v>4</v>
      </c>
      <c r="H505" t="s">
        <v>3146</v>
      </c>
      <c r="I505" t="s">
        <v>2990</v>
      </c>
      <c r="J505" t="s">
        <v>3147</v>
      </c>
      <c r="K505">
        <v>14</v>
      </c>
      <c r="L505" t="s">
        <v>5</v>
      </c>
      <c r="N505">
        <v>0.88229950918911104</v>
      </c>
      <c r="O505">
        <v>-1.1301088333129901</v>
      </c>
      <c r="P505">
        <v>25.092971801757798</v>
      </c>
      <c r="Q505">
        <v>25.298521041870099</v>
      </c>
      <c r="R505">
        <v>24.509178161621101</v>
      </c>
      <c r="S505">
        <v>23.622097015380898</v>
      </c>
      <c r="T505" t="s">
        <v>3123</v>
      </c>
      <c r="U505" t="s">
        <v>3124</v>
      </c>
      <c r="V505" t="s">
        <v>3125</v>
      </c>
    </row>
    <row r="506" spans="1:23" x14ac:dyDescent="0.25">
      <c r="A506" t="s">
        <v>3126</v>
      </c>
      <c r="B506">
        <v>1788</v>
      </c>
      <c r="C506" t="s">
        <v>3126</v>
      </c>
      <c r="D506" t="s">
        <v>3127</v>
      </c>
      <c r="E506" t="s">
        <v>3128</v>
      </c>
      <c r="F506">
        <v>0.83214100000000002</v>
      </c>
      <c r="G506" t="s">
        <v>4</v>
      </c>
      <c r="H506" t="s">
        <v>3148</v>
      </c>
      <c r="I506" t="s">
        <v>3150</v>
      </c>
      <c r="J506" t="s">
        <v>3149</v>
      </c>
      <c r="K506">
        <v>2</v>
      </c>
      <c r="L506" t="s">
        <v>5</v>
      </c>
      <c r="N506">
        <v>1.35968134701159</v>
      </c>
      <c r="O506">
        <v>-0.68924999237060502</v>
      </c>
      <c r="P506">
        <v>27.329713821411101</v>
      </c>
      <c r="Q506">
        <v>27.036848068237301</v>
      </c>
      <c r="R506">
        <v>26.466579437255898</v>
      </c>
      <c r="S506">
        <v>26.521482467651399</v>
      </c>
      <c r="T506" t="s">
        <v>3123</v>
      </c>
      <c r="U506" t="s">
        <v>3124</v>
      </c>
      <c r="V506" t="s">
        <v>3125</v>
      </c>
    </row>
    <row r="507" spans="1:23" x14ac:dyDescent="0.25">
      <c r="A507" t="s">
        <v>3126</v>
      </c>
      <c r="B507">
        <v>1793</v>
      </c>
      <c r="C507" t="s">
        <v>3126</v>
      </c>
      <c r="D507" t="s">
        <v>3127</v>
      </c>
      <c r="E507" t="s">
        <v>3128</v>
      </c>
      <c r="F507">
        <v>0.99975899999999995</v>
      </c>
      <c r="G507" t="s">
        <v>4</v>
      </c>
      <c r="H507" t="s">
        <v>3151</v>
      </c>
      <c r="I507" t="s">
        <v>3153</v>
      </c>
      <c r="J507" t="s">
        <v>3152</v>
      </c>
      <c r="K507">
        <v>7</v>
      </c>
      <c r="L507" t="s">
        <v>5</v>
      </c>
      <c r="N507">
        <v>0.81687468100757998</v>
      </c>
      <c r="O507">
        <v>0.46442222595214799</v>
      </c>
      <c r="P507">
        <v>26.395860671997099</v>
      </c>
      <c r="Q507">
        <v>25.985071182251001</v>
      </c>
      <c r="R507">
        <v>26.6449890136719</v>
      </c>
      <c r="S507">
        <v>26.664787292480501</v>
      </c>
      <c r="T507" t="s">
        <v>3123</v>
      </c>
      <c r="U507" t="s">
        <v>3124</v>
      </c>
      <c r="V507" t="s">
        <v>3125</v>
      </c>
    </row>
    <row r="508" spans="1:23" x14ac:dyDescent="0.25">
      <c r="A508" t="s">
        <v>3126</v>
      </c>
      <c r="B508">
        <v>1813</v>
      </c>
      <c r="C508" t="s">
        <v>3126</v>
      </c>
      <c r="D508" t="s">
        <v>3127</v>
      </c>
      <c r="E508" t="s">
        <v>3128</v>
      </c>
      <c r="F508">
        <v>0.87420600000000004</v>
      </c>
      <c r="G508" t="s">
        <v>4</v>
      </c>
      <c r="H508" t="s">
        <v>3154</v>
      </c>
      <c r="I508" t="s">
        <v>23</v>
      </c>
      <c r="J508" t="s">
        <v>3155</v>
      </c>
      <c r="K508">
        <v>9</v>
      </c>
      <c r="L508" t="s">
        <v>5</v>
      </c>
      <c r="N508">
        <v>0</v>
      </c>
      <c r="O508" t="s">
        <v>26965</v>
      </c>
      <c r="P508">
        <v>24.902284622192401</v>
      </c>
      <c r="Q508" t="s">
        <v>26965</v>
      </c>
      <c r="R508" t="s">
        <v>26965</v>
      </c>
      <c r="S508" t="s">
        <v>26965</v>
      </c>
      <c r="T508" t="s">
        <v>3123</v>
      </c>
      <c r="U508" t="s">
        <v>3124</v>
      </c>
      <c r="V508" t="s">
        <v>3125</v>
      </c>
    </row>
    <row r="509" spans="1:23" x14ac:dyDescent="0.25">
      <c r="A509" t="s">
        <v>3126</v>
      </c>
      <c r="B509">
        <v>1814</v>
      </c>
      <c r="C509" t="s">
        <v>3126</v>
      </c>
      <c r="D509" t="s">
        <v>3127</v>
      </c>
      <c r="E509" t="s">
        <v>3128</v>
      </c>
      <c r="F509">
        <v>0.98516899999999996</v>
      </c>
      <c r="G509" t="s">
        <v>4</v>
      </c>
      <c r="H509" t="s">
        <v>3156</v>
      </c>
      <c r="I509" t="s">
        <v>23</v>
      </c>
      <c r="J509" t="s">
        <v>3157</v>
      </c>
      <c r="K509">
        <v>10</v>
      </c>
      <c r="L509" t="s">
        <v>5</v>
      </c>
      <c r="N509">
        <v>0</v>
      </c>
      <c r="O509">
        <v>-0.164021492004395</v>
      </c>
      <c r="P509" t="s">
        <v>26965</v>
      </c>
      <c r="Q509">
        <v>25.963846206665</v>
      </c>
      <c r="R509">
        <v>24.7916870117188</v>
      </c>
      <c r="S509">
        <v>26.8079624176025</v>
      </c>
      <c r="T509" t="s">
        <v>3123</v>
      </c>
      <c r="U509" t="s">
        <v>3124</v>
      </c>
      <c r="V509" t="s">
        <v>3125</v>
      </c>
    </row>
    <row r="510" spans="1:23" x14ac:dyDescent="0.25">
      <c r="A510" t="s">
        <v>3126</v>
      </c>
      <c r="B510">
        <v>1815</v>
      </c>
      <c r="C510" t="s">
        <v>3126</v>
      </c>
      <c r="D510" t="s">
        <v>3127</v>
      </c>
      <c r="E510" t="s">
        <v>3128</v>
      </c>
      <c r="F510">
        <v>0.94094900000000004</v>
      </c>
      <c r="G510" t="s">
        <v>4</v>
      </c>
      <c r="H510" t="s">
        <v>3158</v>
      </c>
      <c r="I510" t="s">
        <v>23</v>
      </c>
      <c r="J510" t="s">
        <v>3159</v>
      </c>
      <c r="K510">
        <v>11</v>
      </c>
      <c r="L510" t="s">
        <v>5</v>
      </c>
      <c r="N510">
        <v>0</v>
      </c>
      <c r="O510">
        <v>-2.2495450973510698</v>
      </c>
      <c r="P510" t="s">
        <v>26965</v>
      </c>
      <c r="Q510">
        <v>26.170967102050799</v>
      </c>
      <c r="R510">
        <v>23.7404689788818</v>
      </c>
      <c r="S510">
        <v>24.102375030517599</v>
      </c>
      <c r="T510" t="s">
        <v>3123</v>
      </c>
      <c r="U510" t="s">
        <v>3124</v>
      </c>
      <c r="V510" t="s">
        <v>3125</v>
      </c>
    </row>
    <row r="511" spans="1:23" x14ac:dyDescent="0.25">
      <c r="A511" t="s">
        <v>3126</v>
      </c>
      <c r="B511">
        <v>614</v>
      </c>
      <c r="C511" t="s">
        <v>3126</v>
      </c>
      <c r="D511" t="s">
        <v>3127</v>
      </c>
      <c r="E511" t="s">
        <v>3128</v>
      </c>
      <c r="F511">
        <v>0.99998500000000001</v>
      </c>
      <c r="G511" t="s">
        <v>4</v>
      </c>
      <c r="H511" t="s">
        <v>3160</v>
      </c>
      <c r="I511" t="s">
        <v>23</v>
      </c>
      <c r="J511" t="s">
        <v>3161</v>
      </c>
      <c r="K511">
        <v>9</v>
      </c>
      <c r="L511" t="s">
        <v>5</v>
      </c>
      <c r="N511">
        <v>0.61135994981099695</v>
      </c>
      <c r="O511">
        <v>-0.22171592712402299</v>
      </c>
      <c r="P511">
        <v>27.9744873046875</v>
      </c>
      <c r="Q511">
        <v>27.7657871246338</v>
      </c>
      <c r="R511">
        <v>27.7356986999512</v>
      </c>
      <c r="S511">
        <v>27.561143875122099</v>
      </c>
      <c r="T511" t="s">
        <v>3123</v>
      </c>
      <c r="U511" t="s">
        <v>3124</v>
      </c>
      <c r="V511" t="s">
        <v>3125</v>
      </c>
    </row>
    <row r="512" spans="1:23" x14ac:dyDescent="0.25">
      <c r="A512" t="s">
        <v>3126</v>
      </c>
      <c r="B512">
        <v>561</v>
      </c>
      <c r="C512" t="s">
        <v>3126</v>
      </c>
      <c r="D512" t="s">
        <v>3127</v>
      </c>
      <c r="E512" t="s">
        <v>3128</v>
      </c>
      <c r="F512">
        <v>0.99999700000000002</v>
      </c>
      <c r="G512" t="s">
        <v>4</v>
      </c>
      <c r="H512" t="s">
        <v>3166</v>
      </c>
      <c r="I512" t="s">
        <v>23</v>
      </c>
      <c r="J512" t="s">
        <v>3167</v>
      </c>
      <c r="K512">
        <v>3</v>
      </c>
      <c r="L512" t="s">
        <v>5</v>
      </c>
      <c r="N512">
        <v>0.408426843613382</v>
      </c>
      <c r="O512">
        <v>-0.18025779724121099</v>
      </c>
      <c r="P512">
        <v>24.0330505371094</v>
      </c>
      <c r="Q512">
        <v>24.3511753082275</v>
      </c>
      <c r="R512">
        <v>24.0585422515869</v>
      </c>
      <c r="S512">
        <v>23.965167999267599</v>
      </c>
      <c r="T512" t="s">
        <v>3123</v>
      </c>
      <c r="U512" t="s">
        <v>3124</v>
      </c>
      <c r="V512" t="s">
        <v>3125</v>
      </c>
    </row>
    <row r="513" spans="1:23" x14ac:dyDescent="0.25">
      <c r="A513" t="s">
        <v>3126</v>
      </c>
      <c r="B513">
        <v>1497</v>
      </c>
      <c r="C513" t="s">
        <v>3126</v>
      </c>
      <c r="D513" t="s">
        <v>3127</v>
      </c>
      <c r="E513" t="s">
        <v>3128</v>
      </c>
      <c r="F513">
        <v>0.99999499999999997</v>
      </c>
      <c r="G513" t="s">
        <v>4</v>
      </c>
      <c r="H513" t="s">
        <v>3168</v>
      </c>
      <c r="I513" t="s">
        <v>23</v>
      </c>
      <c r="J513" t="s">
        <v>3169</v>
      </c>
      <c r="K513">
        <v>6</v>
      </c>
      <c r="L513" t="s">
        <v>5</v>
      </c>
      <c r="N513">
        <v>1.13831380910281</v>
      </c>
      <c r="O513">
        <v>-0.8609619140625</v>
      </c>
      <c r="P513">
        <v>28.075971603393601</v>
      </c>
      <c r="Q513">
        <v>28.046768188476602</v>
      </c>
      <c r="R513">
        <v>26.9550457000732</v>
      </c>
      <c r="S513">
        <v>27.4457702636719</v>
      </c>
      <c r="T513" t="s">
        <v>3123</v>
      </c>
      <c r="U513" t="s">
        <v>3124</v>
      </c>
      <c r="V513" t="s">
        <v>3125</v>
      </c>
    </row>
    <row r="514" spans="1:23" x14ac:dyDescent="0.25">
      <c r="A514" t="s">
        <v>3126</v>
      </c>
      <c r="B514">
        <v>1260</v>
      </c>
      <c r="C514" t="s">
        <v>3126</v>
      </c>
      <c r="D514" t="s">
        <v>3127</v>
      </c>
      <c r="E514" t="s">
        <v>3128</v>
      </c>
      <c r="F514">
        <v>0.99999899999999997</v>
      </c>
      <c r="G514" t="s">
        <v>4</v>
      </c>
      <c r="H514" t="s">
        <v>3177</v>
      </c>
      <c r="I514" t="s">
        <v>3179</v>
      </c>
      <c r="J514" t="s">
        <v>3178</v>
      </c>
      <c r="K514">
        <v>10</v>
      </c>
      <c r="L514" t="s">
        <v>5</v>
      </c>
      <c r="N514">
        <v>0.240335548240244</v>
      </c>
      <c r="O514">
        <v>-0.22894668579101601</v>
      </c>
      <c r="P514">
        <v>27.449710845947301</v>
      </c>
      <c r="Q514">
        <v>26.762559890747099</v>
      </c>
      <c r="R514">
        <v>26.848165512085</v>
      </c>
      <c r="S514">
        <v>26.906211853027301</v>
      </c>
      <c r="T514" t="s">
        <v>3123</v>
      </c>
      <c r="U514" t="s">
        <v>3124</v>
      </c>
      <c r="V514" t="s">
        <v>3125</v>
      </c>
    </row>
    <row r="515" spans="1:23" x14ac:dyDescent="0.25">
      <c r="A515" t="s">
        <v>3126</v>
      </c>
      <c r="B515">
        <v>1438</v>
      </c>
      <c r="C515" t="s">
        <v>3126</v>
      </c>
      <c r="D515" t="s">
        <v>3127</v>
      </c>
      <c r="E515" t="s">
        <v>3128</v>
      </c>
      <c r="F515">
        <v>0.99999400000000005</v>
      </c>
      <c r="G515" t="s">
        <v>4</v>
      </c>
      <c r="H515" t="s">
        <v>3181</v>
      </c>
      <c r="I515" t="s">
        <v>23</v>
      </c>
      <c r="J515" t="s">
        <v>3182</v>
      </c>
      <c r="K515">
        <v>8</v>
      </c>
      <c r="L515" t="s">
        <v>5</v>
      </c>
      <c r="N515">
        <v>1.0004687264869101</v>
      </c>
      <c r="O515">
        <v>-1.2327880859375</v>
      </c>
      <c r="P515">
        <v>26.774295806884801</v>
      </c>
      <c r="Q515">
        <v>26.388391494751001</v>
      </c>
      <c r="R515">
        <v>24.9733371734619</v>
      </c>
      <c r="S515">
        <v>25.7237739562988</v>
      </c>
      <c r="T515" t="s">
        <v>3123</v>
      </c>
      <c r="U515" t="s">
        <v>3124</v>
      </c>
      <c r="V515" t="s">
        <v>3125</v>
      </c>
    </row>
    <row r="516" spans="1:23" x14ac:dyDescent="0.25">
      <c r="A516" t="s">
        <v>3126</v>
      </c>
      <c r="B516">
        <v>1441</v>
      </c>
      <c r="C516" t="s">
        <v>3126</v>
      </c>
      <c r="D516" t="s">
        <v>3127</v>
      </c>
      <c r="E516" t="s">
        <v>3128</v>
      </c>
      <c r="F516">
        <v>0.78444800000000003</v>
      </c>
      <c r="G516" t="s">
        <v>4</v>
      </c>
      <c r="H516" t="s">
        <v>3183</v>
      </c>
      <c r="I516" t="s">
        <v>23</v>
      </c>
      <c r="J516" t="s">
        <v>3184</v>
      </c>
      <c r="K516">
        <v>11</v>
      </c>
      <c r="L516" t="s">
        <v>5</v>
      </c>
      <c r="N516">
        <v>0</v>
      </c>
      <c r="O516" t="s">
        <v>26965</v>
      </c>
      <c r="P516" t="s">
        <v>26965</v>
      </c>
      <c r="Q516" t="s">
        <v>26965</v>
      </c>
      <c r="R516" t="s">
        <v>26965</v>
      </c>
      <c r="S516">
        <v>23.0846767425537</v>
      </c>
      <c r="T516" t="s">
        <v>3123</v>
      </c>
      <c r="U516" t="s">
        <v>3124</v>
      </c>
      <c r="V516" t="s">
        <v>3125</v>
      </c>
    </row>
    <row r="517" spans="1:23" x14ac:dyDescent="0.25">
      <c r="A517" t="s">
        <v>3126</v>
      </c>
      <c r="B517">
        <v>1420</v>
      </c>
      <c r="C517" t="s">
        <v>3126</v>
      </c>
      <c r="D517" t="s">
        <v>3127</v>
      </c>
      <c r="E517" t="s">
        <v>3128</v>
      </c>
      <c r="F517">
        <v>0.76373999999999997</v>
      </c>
      <c r="G517" t="s">
        <v>4</v>
      </c>
      <c r="H517" t="s">
        <v>3187</v>
      </c>
      <c r="I517" t="s">
        <v>1337</v>
      </c>
      <c r="J517" t="s">
        <v>3188</v>
      </c>
      <c r="K517">
        <v>2</v>
      </c>
      <c r="L517" t="s">
        <v>5</v>
      </c>
      <c r="N517">
        <v>0</v>
      </c>
      <c r="O517" t="s">
        <v>26965</v>
      </c>
      <c r="P517">
        <v>27.52783203125</v>
      </c>
      <c r="Q517">
        <v>22.1479606628418</v>
      </c>
      <c r="R517" t="s">
        <v>26965</v>
      </c>
      <c r="S517" t="s">
        <v>26965</v>
      </c>
      <c r="T517" t="s">
        <v>3123</v>
      </c>
      <c r="U517" t="s">
        <v>3124</v>
      </c>
      <c r="V517" t="s">
        <v>3125</v>
      </c>
    </row>
    <row r="518" spans="1:23" x14ac:dyDescent="0.25">
      <c r="A518" t="s">
        <v>3126</v>
      </c>
      <c r="B518">
        <v>1422</v>
      </c>
      <c r="C518" t="s">
        <v>3126</v>
      </c>
      <c r="D518" t="s">
        <v>3127</v>
      </c>
      <c r="E518" t="s">
        <v>3128</v>
      </c>
      <c r="F518">
        <v>0.99843800000000005</v>
      </c>
      <c r="G518" t="s">
        <v>4</v>
      </c>
      <c r="H518" t="s">
        <v>3189</v>
      </c>
      <c r="I518" t="s">
        <v>23</v>
      </c>
      <c r="J518" t="s">
        <v>3190</v>
      </c>
      <c r="K518">
        <v>3</v>
      </c>
      <c r="L518" t="s">
        <v>5</v>
      </c>
      <c r="N518">
        <v>0.36337301364673502</v>
      </c>
      <c r="O518">
        <v>1.95210933685303</v>
      </c>
      <c r="P518">
        <v>23.563255310058601</v>
      </c>
      <c r="Q518">
        <v>27.5641269683838</v>
      </c>
      <c r="R518">
        <v>27.665737152099599</v>
      </c>
      <c r="S518">
        <v>27.3658638000488</v>
      </c>
      <c r="T518" t="s">
        <v>3123</v>
      </c>
      <c r="U518" t="s">
        <v>3124</v>
      </c>
      <c r="V518" t="s">
        <v>3125</v>
      </c>
    </row>
    <row r="519" spans="1:23" x14ac:dyDescent="0.25">
      <c r="A519" t="s">
        <v>3126</v>
      </c>
      <c r="B519">
        <v>1781</v>
      </c>
      <c r="C519" t="s">
        <v>3126</v>
      </c>
      <c r="D519" t="s">
        <v>3127</v>
      </c>
      <c r="E519" t="s">
        <v>3128</v>
      </c>
      <c r="F519">
        <v>0.99833899999999998</v>
      </c>
      <c r="G519" t="s">
        <v>4</v>
      </c>
      <c r="H519" t="s">
        <v>3194</v>
      </c>
      <c r="I519" t="s">
        <v>3196</v>
      </c>
      <c r="J519" t="s">
        <v>3195</v>
      </c>
      <c r="K519">
        <v>4</v>
      </c>
      <c r="L519" t="s">
        <v>5</v>
      </c>
      <c r="N519">
        <v>0.60263004579637203</v>
      </c>
      <c r="O519">
        <v>-0.25795745849609403</v>
      </c>
      <c r="P519">
        <v>26.248456954956101</v>
      </c>
      <c r="Q519">
        <v>25.952915191650401</v>
      </c>
      <c r="R519">
        <v>25.779565811157202</v>
      </c>
      <c r="S519">
        <v>25.905891418456999</v>
      </c>
      <c r="T519" t="s">
        <v>3123</v>
      </c>
      <c r="U519" t="s">
        <v>3124</v>
      </c>
      <c r="V519" t="s">
        <v>3125</v>
      </c>
    </row>
    <row r="520" spans="1:23" x14ac:dyDescent="0.25">
      <c r="A520" t="s">
        <v>3126</v>
      </c>
      <c r="B520">
        <v>2030</v>
      </c>
      <c r="C520" t="s">
        <v>3126</v>
      </c>
      <c r="D520" t="s">
        <v>3127</v>
      </c>
      <c r="E520" t="s">
        <v>3128</v>
      </c>
      <c r="F520">
        <v>0.99680599999999997</v>
      </c>
      <c r="G520" t="s">
        <v>4</v>
      </c>
      <c r="H520" t="s">
        <v>3201</v>
      </c>
      <c r="I520" t="s">
        <v>23</v>
      </c>
      <c r="J520" t="s">
        <v>3202</v>
      </c>
      <c r="K520">
        <v>1</v>
      </c>
      <c r="L520" t="s">
        <v>5</v>
      </c>
      <c r="N520">
        <v>1.3192341091136901</v>
      </c>
      <c r="O520">
        <v>-1.2336254119873</v>
      </c>
      <c r="P520">
        <v>23.542505264282202</v>
      </c>
      <c r="Q520">
        <v>23.108497619628899</v>
      </c>
      <c r="R520">
        <v>21.914443969726602</v>
      </c>
      <c r="S520">
        <v>22.26930809021</v>
      </c>
      <c r="T520" t="s">
        <v>3123</v>
      </c>
      <c r="U520" t="s">
        <v>3124</v>
      </c>
      <c r="V520" t="s">
        <v>3125</v>
      </c>
    </row>
    <row r="521" spans="1:23" x14ac:dyDescent="0.25">
      <c r="A521" t="s">
        <v>3126</v>
      </c>
      <c r="B521">
        <v>1395</v>
      </c>
      <c r="C521" t="s">
        <v>3126</v>
      </c>
      <c r="D521" t="s">
        <v>3127</v>
      </c>
      <c r="E521" t="s">
        <v>3128</v>
      </c>
      <c r="F521">
        <v>1</v>
      </c>
      <c r="G521" t="s">
        <v>4</v>
      </c>
      <c r="H521" t="s">
        <v>3203</v>
      </c>
      <c r="I521" t="s">
        <v>3205</v>
      </c>
      <c r="J521" t="s">
        <v>3204</v>
      </c>
      <c r="K521">
        <v>1</v>
      </c>
      <c r="L521" t="s">
        <v>5</v>
      </c>
      <c r="N521">
        <v>0.81305694244998294</v>
      </c>
      <c r="O521">
        <v>-0.29390525817871099</v>
      </c>
      <c r="P521">
        <v>23.9684238433838</v>
      </c>
      <c r="Q521">
        <v>24.150039672851602</v>
      </c>
      <c r="R521">
        <v>23.859560012817401</v>
      </c>
      <c r="S521">
        <v>23.671092987060501</v>
      </c>
      <c r="T521" t="s">
        <v>3123</v>
      </c>
      <c r="U521" t="s">
        <v>3124</v>
      </c>
      <c r="V521" t="s">
        <v>3125</v>
      </c>
    </row>
    <row r="522" spans="1:23" x14ac:dyDescent="0.25">
      <c r="A522" t="s">
        <v>3126</v>
      </c>
      <c r="B522">
        <v>1293</v>
      </c>
      <c r="C522" t="s">
        <v>3126</v>
      </c>
      <c r="D522" t="s">
        <v>3127</v>
      </c>
      <c r="E522" t="s">
        <v>3128</v>
      </c>
      <c r="F522">
        <v>0.96762599999999999</v>
      </c>
      <c r="G522" t="s">
        <v>4</v>
      </c>
      <c r="H522" t="s">
        <v>3213</v>
      </c>
      <c r="I522" t="s">
        <v>62</v>
      </c>
      <c r="J522" t="s">
        <v>3214</v>
      </c>
      <c r="K522">
        <v>3</v>
      </c>
      <c r="L522" t="s">
        <v>5</v>
      </c>
      <c r="N522">
        <v>7.3045507713736899E-2</v>
      </c>
      <c r="O522">
        <v>0.15943241119384799</v>
      </c>
      <c r="P522">
        <v>24.031200408935501</v>
      </c>
      <c r="Q522">
        <v>22.592359542846701</v>
      </c>
      <c r="R522">
        <v>23.4767951965332</v>
      </c>
      <c r="S522">
        <v>23.465629577636701</v>
      </c>
      <c r="T522" t="s">
        <v>3123</v>
      </c>
      <c r="U522" t="s">
        <v>3124</v>
      </c>
      <c r="V522" t="s">
        <v>3125</v>
      </c>
    </row>
    <row r="523" spans="1:23" x14ac:dyDescent="0.25">
      <c r="A523" t="s">
        <v>3126</v>
      </c>
      <c r="B523">
        <v>1307</v>
      </c>
      <c r="C523" t="s">
        <v>3126</v>
      </c>
      <c r="D523" t="s">
        <v>3127</v>
      </c>
      <c r="E523" t="s">
        <v>3128</v>
      </c>
      <c r="F523">
        <v>1</v>
      </c>
      <c r="G523" t="s">
        <v>4</v>
      </c>
      <c r="H523" t="s">
        <v>3215</v>
      </c>
      <c r="I523" t="s">
        <v>3217</v>
      </c>
      <c r="J523" t="s">
        <v>3216</v>
      </c>
      <c r="K523">
        <v>17</v>
      </c>
      <c r="L523" t="s">
        <v>5</v>
      </c>
      <c r="N523">
        <v>0.644853001944662</v>
      </c>
      <c r="O523">
        <v>-0.19741916656494099</v>
      </c>
      <c r="P523">
        <v>27.2666912078857</v>
      </c>
      <c r="Q523">
        <v>27.254487991333001</v>
      </c>
      <c r="R523">
        <v>27.177406311035199</v>
      </c>
      <c r="S523">
        <v>26.9489345550537</v>
      </c>
      <c r="T523" t="s">
        <v>3123</v>
      </c>
      <c r="U523" t="s">
        <v>3124</v>
      </c>
      <c r="V523" t="s">
        <v>3125</v>
      </c>
    </row>
    <row r="524" spans="1:23" x14ac:dyDescent="0.25">
      <c r="A524" t="s">
        <v>3126</v>
      </c>
      <c r="B524">
        <v>1911</v>
      </c>
      <c r="C524" t="s">
        <v>3126</v>
      </c>
      <c r="D524" t="s">
        <v>3127</v>
      </c>
      <c r="E524" t="s">
        <v>3128</v>
      </c>
      <c r="F524">
        <v>0.96732099999999999</v>
      </c>
      <c r="G524" t="s">
        <v>4</v>
      </c>
      <c r="H524" t="s">
        <v>3220</v>
      </c>
      <c r="I524" t="s">
        <v>23</v>
      </c>
      <c r="J524" t="s">
        <v>3221</v>
      </c>
      <c r="K524">
        <v>4</v>
      </c>
      <c r="L524" t="s">
        <v>5</v>
      </c>
      <c r="N524">
        <v>0</v>
      </c>
      <c r="O524" t="s">
        <v>26965</v>
      </c>
      <c r="P524">
        <v>22.8810844421387</v>
      </c>
      <c r="Q524">
        <v>21.363512039184599</v>
      </c>
      <c r="R524" t="s">
        <v>26965</v>
      </c>
      <c r="S524" t="s">
        <v>26965</v>
      </c>
      <c r="T524" t="s">
        <v>3123</v>
      </c>
      <c r="U524" t="s">
        <v>3124</v>
      </c>
      <c r="V524" t="s">
        <v>3125</v>
      </c>
    </row>
    <row r="525" spans="1:23" x14ac:dyDescent="0.25">
      <c r="A525" t="s">
        <v>3126</v>
      </c>
      <c r="B525">
        <v>1317</v>
      </c>
      <c r="C525" t="s">
        <v>3126</v>
      </c>
      <c r="D525" t="s">
        <v>3127</v>
      </c>
      <c r="E525" t="s">
        <v>3128</v>
      </c>
      <c r="F525">
        <v>0.88933600000000002</v>
      </c>
      <c r="G525" t="s">
        <v>4</v>
      </c>
      <c r="H525" t="s">
        <v>3222</v>
      </c>
      <c r="I525" t="s">
        <v>2792</v>
      </c>
      <c r="J525" t="s">
        <v>3223</v>
      </c>
      <c r="K525">
        <v>6</v>
      </c>
      <c r="L525" t="s">
        <v>5</v>
      </c>
      <c r="N525">
        <v>0</v>
      </c>
      <c r="O525" t="s">
        <v>26965</v>
      </c>
      <c r="P525" t="s">
        <v>26965</v>
      </c>
      <c r="Q525" t="s">
        <v>26965</v>
      </c>
      <c r="R525">
        <v>23.7164916992188</v>
      </c>
      <c r="S525">
        <v>24.588808059692401</v>
      </c>
      <c r="T525" t="s">
        <v>3123</v>
      </c>
      <c r="U525" t="s">
        <v>3124</v>
      </c>
      <c r="V525" t="s">
        <v>3125</v>
      </c>
    </row>
    <row r="526" spans="1:23" x14ac:dyDescent="0.25">
      <c r="A526" t="s">
        <v>3126</v>
      </c>
      <c r="B526">
        <v>1391</v>
      </c>
      <c r="C526" t="s">
        <v>3126</v>
      </c>
      <c r="D526" t="s">
        <v>3127</v>
      </c>
      <c r="E526" t="s">
        <v>3128</v>
      </c>
      <c r="F526">
        <v>1</v>
      </c>
      <c r="G526" t="s">
        <v>4</v>
      </c>
      <c r="H526" t="s">
        <v>3227</v>
      </c>
      <c r="I526" t="s">
        <v>3229</v>
      </c>
      <c r="J526" t="s">
        <v>3228</v>
      </c>
      <c r="K526">
        <v>3</v>
      </c>
      <c r="L526" t="s">
        <v>5</v>
      </c>
      <c r="N526">
        <v>0.46329951065852698</v>
      </c>
      <c r="O526">
        <v>-0.67455959320068404</v>
      </c>
      <c r="P526">
        <v>24.474197387695298</v>
      </c>
      <c r="Q526">
        <v>24.471658706665</v>
      </c>
      <c r="R526">
        <v>24.347328186035199</v>
      </c>
      <c r="S526">
        <v>23.2494087219238</v>
      </c>
      <c r="T526" t="s">
        <v>3123</v>
      </c>
      <c r="U526" t="s">
        <v>3124</v>
      </c>
      <c r="V526" t="s">
        <v>3125</v>
      </c>
    </row>
    <row r="527" spans="1:23" x14ac:dyDescent="0.25">
      <c r="A527" t="s">
        <v>3126</v>
      </c>
      <c r="B527">
        <v>1775</v>
      </c>
      <c r="C527" t="s">
        <v>3126</v>
      </c>
      <c r="D527" t="s">
        <v>3127</v>
      </c>
      <c r="E527" t="s">
        <v>3128</v>
      </c>
      <c r="F527">
        <v>1</v>
      </c>
      <c r="G527" t="s">
        <v>4</v>
      </c>
      <c r="H527" t="s">
        <v>3233</v>
      </c>
      <c r="I527" t="s">
        <v>3235</v>
      </c>
      <c r="J527" t="s">
        <v>3234</v>
      </c>
      <c r="K527">
        <v>10</v>
      </c>
      <c r="L527" t="s">
        <v>5</v>
      </c>
      <c r="N527">
        <v>0.916765429759825</v>
      </c>
      <c r="O527">
        <v>-0.24916934967040999</v>
      </c>
      <c r="P527">
        <v>27.902767181396499</v>
      </c>
      <c r="Q527">
        <v>27.7139778137207</v>
      </c>
      <c r="R527">
        <v>27.543848037719702</v>
      </c>
      <c r="S527">
        <v>27.574558258056602</v>
      </c>
      <c r="T527" t="s">
        <v>3123</v>
      </c>
      <c r="U527" t="s">
        <v>3124</v>
      </c>
      <c r="V527" t="s">
        <v>3125</v>
      </c>
    </row>
    <row r="528" spans="1:23" x14ac:dyDescent="0.25">
      <c r="A528" t="s">
        <v>3240</v>
      </c>
      <c r="B528">
        <v>242</v>
      </c>
      <c r="C528" t="s">
        <v>3240</v>
      </c>
      <c r="D528" t="s">
        <v>3241</v>
      </c>
      <c r="E528" t="s">
        <v>3242</v>
      </c>
      <c r="F528">
        <v>1</v>
      </c>
      <c r="G528" t="s">
        <v>4</v>
      </c>
      <c r="H528" t="s">
        <v>3243</v>
      </c>
      <c r="I528" t="s">
        <v>23</v>
      </c>
      <c r="J528" t="s">
        <v>3244</v>
      </c>
      <c r="K528">
        <v>5</v>
      </c>
      <c r="L528" t="s">
        <v>5</v>
      </c>
      <c r="N528">
        <v>1.2645136362402099E-2</v>
      </c>
      <c r="O528">
        <v>-3.0660629272460899E-2</v>
      </c>
      <c r="P528">
        <v>23.7525634765625</v>
      </c>
      <c r="Q528">
        <v>22.842493057251001</v>
      </c>
      <c r="R528">
        <v>23.869571685791001</v>
      </c>
      <c r="S528">
        <v>22.6641635894775</v>
      </c>
      <c r="T528" t="s">
        <v>3236</v>
      </c>
      <c r="U528" t="s">
        <v>3237</v>
      </c>
      <c r="V528" t="s">
        <v>3238</v>
      </c>
      <c r="W528" t="s">
        <v>3239</v>
      </c>
    </row>
    <row r="529" spans="1:23" x14ac:dyDescent="0.25">
      <c r="A529" t="s">
        <v>2787</v>
      </c>
      <c r="B529">
        <v>90</v>
      </c>
      <c r="C529" t="s">
        <v>2787</v>
      </c>
      <c r="D529" t="s">
        <v>3249</v>
      </c>
      <c r="E529" t="s">
        <v>3250</v>
      </c>
      <c r="F529">
        <v>0.99996399999999996</v>
      </c>
      <c r="G529" t="s">
        <v>4</v>
      </c>
      <c r="H529" t="s">
        <v>3251</v>
      </c>
      <c r="I529" t="s">
        <v>1055</v>
      </c>
      <c r="J529" t="s">
        <v>3252</v>
      </c>
      <c r="K529">
        <v>38</v>
      </c>
      <c r="L529" t="s">
        <v>5</v>
      </c>
      <c r="N529">
        <v>0</v>
      </c>
      <c r="O529">
        <v>0.87604522705078103</v>
      </c>
      <c r="P529">
        <v>22.3247375488281</v>
      </c>
      <c r="Q529" t="s">
        <v>26965</v>
      </c>
      <c r="R529">
        <v>22.873538970947301</v>
      </c>
      <c r="S529">
        <v>23.528026580810501</v>
      </c>
      <c r="T529" t="s">
        <v>3245</v>
      </c>
      <c r="U529" t="s">
        <v>3246</v>
      </c>
      <c r="V529" t="s">
        <v>3247</v>
      </c>
      <c r="W529" t="s">
        <v>3248</v>
      </c>
    </row>
    <row r="530" spans="1:23" x14ac:dyDescent="0.25">
      <c r="A530" t="s">
        <v>2787</v>
      </c>
      <c r="B530">
        <v>245</v>
      </c>
      <c r="C530" t="s">
        <v>2787</v>
      </c>
      <c r="D530" t="s">
        <v>3249</v>
      </c>
      <c r="E530" t="s">
        <v>3250</v>
      </c>
      <c r="F530">
        <v>0.97299500000000005</v>
      </c>
      <c r="G530" t="s">
        <v>4</v>
      </c>
      <c r="H530" t="s">
        <v>3253</v>
      </c>
      <c r="I530" t="s">
        <v>3255</v>
      </c>
      <c r="J530" t="s">
        <v>3254</v>
      </c>
      <c r="K530">
        <v>16</v>
      </c>
      <c r="L530" t="s">
        <v>5</v>
      </c>
      <c r="N530">
        <v>0</v>
      </c>
      <c r="O530">
        <v>-0.95130729675293002</v>
      </c>
      <c r="P530">
        <v>24.133201599121101</v>
      </c>
      <c r="Q530" t="s">
        <v>26965</v>
      </c>
      <c r="R530" t="s">
        <v>26965</v>
      </c>
      <c r="S530">
        <v>23.1818943023682</v>
      </c>
      <c r="T530" t="s">
        <v>3245</v>
      </c>
      <c r="U530" t="s">
        <v>3246</v>
      </c>
      <c r="V530" t="s">
        <v>3247</v>
      </c>
      <c r="W530" t="s">
        <v>3248</v>
      </c>
    </row>
    <row r="531" spans="1:23" x14ac:dyDescent="0.25">
      <c r="A531" t="s">
        <v>2787</v>
      </c>
      <c r="B531">
        <v>249</v>
      </c>
      <c r="C531" t="s">
        <v>2787</v>
      </c>
      <c r="D531" t="s">
        <v>3249</v>
      </c>
      <c r="E531" t="s">
        <v>3250</v>
      </c>
      <c r="F531">
        <v>0.97966299999999995</v>
      </c>
      <c r="G531" t="s">
        <v>4</v>
      </c>
      <c r="H531" t="s">
        <v>3256</v>
      </c>
      <c r="I531" t="s">
        <v>3258</v>
      </c>
      <c r="J531" t="s">
        <v>3257</v>
      </c>
      <c r="K531">
        <v>20</v>
      </c>
      <c r="L531" t="s">
        <v>5</v>
      </c>
      <c r="N531">
        <v>0</v>
      </c>
      <c r="O531">
        <v>-1.9176998138427701</v>
      </c>
      <c r="P531">
        <v>24.418798446655298</v>
      </c>
      <c r="Q531">
        <v>25.1410617828369</v>
      </c>
      <c r="R531">
        <v>22.862230300903299</v>
      </c>
      <c r="S531" t="s">
        <v>26965</v>
      </c>
      <c r="T531" t="s">
        <v>3245</v>
      </c>
      <c r="U531" t="s">
        <v>3246</v>
      </c>
      <c r="V531" t="s">
        <v>3247</v>
      </c>
      <c r="W531" t="s">
        <v>3248</v>
      </c>
    </row>
    <row r="532" spans="1:23" x14ac:dyDescent="0.25">
      <c r="A532" t="s">
        <v>3263</v>
      </c>
      <c r="B532">
        <v>379</v>
      </c>
      <c r="C532" t="s">
        <v>3263</v>
      </c>
      <c r="D532" t="s">
        <v>3264</v>
      </c>
      <c r="E532" t="s">
        <v>3265</v>
      </c>
      <c r="F532">
        <v>0.95199599999999995</v>
      </c>
      <c r="G532" t="s">
        <v>4</v>
      </c>
      <c r="H532" t="s">
        <v>3266</v>
      </c>
      <c r="I532" t="s">
        <v>14</v>
      </c>
      <c r="J532" t="s">
        <v>3267</v>
      </c>
      <c r="K532">
        <v>1</v>
      </c>
      <c r="L532" t="s">
        <v>5</v>
      </c>
      <c r="N532">
        <v>0.19699831634587001</v>
      </c>
      <c r="O532">
        <v>-0.21644783020019501</v>
      </c>
      <c r="P532">
        <v>24.268993377685501</v>
      </c>
      <c r="Q532">
        <v>23.908390045166001</v>
      </c>
      <c r="R532">
        <v>24.218967437744102</v>
      </c>
      <c r="S532">
        <v>23.525520324706999</v>
      </c>
      <c r="V532" t="s">
        <v>67</v>
      </c>
      <c r="W532" t="s">
        <v>3262</v>
      </c>
    </row>
    <row r="533" spans="1:23" x14ac:dyDescent="0.25">
      <c r="A533" t="s">
        <v>3272</v>
      </c>
      <c r="B533">
        <v>733</v>
      </c>
      <c r="C533" t="s">
        <v>3272</v>
      </c>
      <c r="D533" t="s">
        <v>3273</v>
      </c>
      <c r="E533" t="s">
        <v>3274</v>
      </c>
      <c r="F533">
        <v>0.99778800000000001</v>
      </c>
      <c r="G533" t="s">
        <v>4</v>
      </c>
      <c r="H533" t="s">
        <v>3275</v>
      </c>
      <c r="I533" t="s">
        <v>843</v>
      </c>
      <c r="J533" t="s">
        <v>3276</v>
      </c>
      <c r="K533">
        <v>3</v>
      </c>
      <c r="L533" t="s">
        <v>5</v>
      </c>
      <c r="N533">
        <v>0.23895334890373199</v>
      </c>
      <c r="O533">
        <v>0.35677337646484403</v>
      </c>
      <c r="P533">
        <v>25.1052150726318</v>
      </c>
      <c r="Q533">
        <v>24.027662277221701</v>
      </c>
      <c r="R533">
        <v>24.961683273315401</v>
      </c>
      <c r="S533">
        <v>24.884740829467798</v>
      </c>
      <c r="T533" t="s">
        <v>3268</v>
      </c>
      <c r="U533" t="s">
        <v>3269</v>
      </c>
      <c r="V533" t="s">
        <v>3270</v>
      </c>
      <c r="W533" t="s">
        <v>3271</v>
      </c>
    </row>
    <row r="534" spans="1:23" x14ac:dyDescent="0.25">
      <c r="A534" t="s">
        <v>3278</v>
      </c>
      <c r="B534">
        <v>218</v>
      </c>
      <c r="C534" t="s">
        <v>3278</v>
      </c>
      <c r="D534" t="s">
        <v>3279</v>
      </c>
      <c r="E534" t="s">
        <v>3280</v>
      </c>
      <c r="F534">
        <v>1</v>
      </c>
      <c r="G534" t="s">
        <v>4</v>
      </c>
      <c r="H534" t="s">
        <v>3281</v>
      </c>
      <c r="I534" t="s">
        <v>23</v>
      </c>
      <c r="J534" t="s">
        <v>3282</v>
      </c>
      <c r="K534">
        <v>4</v>
      </c>
      <c r="L534" t="s">
        <v>5</v>
      </c>
      <c r="N534">
        <v>0</v>
      </c>
      <c r="O534">
        <v>-1.6323881149292001</v>
      </c>
      <c r="P534">
        <v>22.661664962768601</v>
      </c>
      <c r="Q534">
        <v>21.184165954589801</v>
      </c>
      <c r="R534" t="s">
        <v>26965</v>
      </c>
      <c r="S534">
        <v>20.29052734375</v>
      </c>
      <c r="T534" t="s">
        <v>3277</v>
      </c>
      <c r="U534" t="s">
        <v>2560</v>
      </c>
      <c r="V534" t="s">
        <v>483</v>
      </c>
    </row>
    <row r="535" spans="1:23" x14ac:dyDescent="0.25">
      <c r="A535" t="s">
        <v>3286</v>
      </c>
      <c r="B535">
        <v>140</v>
      </c>
      <c r="C535" t="s">
        <v>3286</v>
      </c>
      <c r="D535" t="s">
        <v>3287</v>
      </c>
      <c r="E535" t="s">
        <v>3288</v>
      </c>
      <c r="F535">
        <v>0.86766200000000004</v>
      </c>
      <c r="G535" t="s">
        <v>4</v>
      </c>
      <c r="H535" t="s">
        <v>3291</v>
      </c>
      <c r="I535" t="s">
        <v>23</v>
      </c>
      <c r="J535" t="s">
        <v>3292</v>
      </c>
      <c r="K535">
        <v>26</v>
      </c>
      <c r="L535" t="s">
        <v>5</v>
      </c>
      <c r="N535">
        <v>0</v>
      </c>
      <c r="O535">
        <v>-0.66104507446289096</v>
      </c>
      <c r="P535">
        <v>24.350297927856399</v>
      </c>
      <c r="Q535">
        <v>25.7245273590088</v>
      </c>
      <c r="R535" t="s">
        <v>26965</v>
      </c>
      <c r="S535">
        <v>24.376367568969702</v>
      </c>
      <c r="T535" t="s">
        <v>3283</v>
      </c>
      <c r="U535" t="s">
        <v>3284</v>
      </c>
      <c r="V535" t="s">
        <v>3285</v>
      </c>
    </row>
    <row r="536" spans="1:23" x14ac:dyDescent="0.25">
      <c r="A536" t="s">
        <v>3286</v>
      </c>
      <c r="B536">
        <v>142</v>
      </c>
      <c r="C536" t="s">
        <v>3286</v>
      </c>
      <c r="D536" t="s">
        <v>3287</v>
      </c>
      <c r="E536" t="s">
        <v>3288</v>
      </c>
      <c r="F536">
        <v>0.79500400000000004</v>
      </c>
      <c r="G536" t="s">
        <v>4</v>
      </c>
      <c r="H536" t="s">
        <v>3293</v>
      </c>
      <c r="I536" t="s">
        <v>23</v>
      </c>
      <c r="J536" t="s">
        <v>3294</v>
      </c>
      <c r="K536">
        <v>28</v>
      </c>
      <c r="L536" t="s">
        <v>5</v>
      </c>
      <c r="N536">
        <v>0</v>
      </c>
      <c r="O536">
        <v>0.31595325469970698</v>
      </c>
      <c r="P536">
        <v>24.703243255615199</v>
      </c>
      <c r="Q536" t="s">
        <v>26965</v>
      </c>
      <c r="R536">
        <v>25.480035781860401</v>
      </c>
      <c r="S536">
        <v>24.558357238769499</v>
      </c>
      <c r="T536" t="s">
        <v>3283</v>
      </c>
      <c r="U536" t="s">
        <v>3284</v>
      </c>
      <c r="V536" t="s">
        <v>3285</v>
      </c>
    </row>
    <row r="537" spans="1:23" x14ac:dyDescent="0.25">
      <c r="A537" t="s">
        <v>3297</v>
      </c>
      <c r="B537" t="s">
        <v>3298</v>
      </c>
      <c r="C537" t="s">
        <v>3299</v>
      </c>
      <c r="D537" t="s">
        <v>3300</v>
      </c>
      <c r="E537" t="s">
        <v>3301</v>
      </c>
      <c r="F537">
        <v>1</v>
      </c>
      <c r="G537" t="s">
        <v>4</v>
      </c>
      <c r="H537" t="s">
        <v>3302</v>
      </c>
      <c r="I537" t="s">
        <v>23</v>
      </c>
      <c r="J537" t="s">
        <v>3303</v>
      </c>
      <c r="K537">
        <v>3</v>
      </c>
      <c r="L537" t="s">
        <v>5</v>
      </c>
      <c r="N537">
        <v>1.78771950378438</v>
      </c>
      <c r="O537">
        <v>-0.48266410827636702</v>
      </c>
      <c r="P537">
        <v>25.337425231933601</v>
      </c>
      <c r="Q537">
        <v>25.392082214355501</v>
      </c>
      <c r="R537">
        <v>24.9381809234619</v>
      </c>
      <c r="S537">
        <v>24.8259983062744</v>
      </c>
      <c r="T537" t="s">
        <v>3295</v>
      </c>
      <c r="U537" t="s">
        <v>367</v>
      </c>
      <c r="V537" t="s">
        <v>3296</v>
      </c>
    </row>
    <row r="538" spans="1:23" x14ac:dyDescent="0.25">
      <c r="A538" t="s">
        <v>3305</v>
      </c>
      <c r="B538">
        <v>2</v>
      </c>
      <c r="C538" t="s">
        <v>3305</v>
      </c>
      <c r="D538" t="s">
        <v>3306</v>
      </c>
      <c r="E538" t="s">
        <v>3307</v>
      </c>
      <c r="F538">
        <v>1</v>
      </c>
      <c r="G538" t="s">
        <v>4</v>
      </c>
      <c r="H538" t="s">
        <v>3308</v>
      </c>
      <c r="I538" t="s">
        <v>23</v>
      </c>
      <c r="J538" t="s">
        <v>3309</v>
      </c>
      <c r="K538">
        <v>1</v>
      </c>
      <c r="L538" t="s">
        <v>5</v>
      </c>
      <c r="N538">
        <v>0.50405538800312299</v>
      </c>
      <c r="O538">
        <v>-9.9758148193359403E-2</v>
      </c>
      <c r="P538">
        <v>27.971693038940401</v>
      </c>
      <c r="Q538">
        <v>27.823717117309599</v>
      </c>
      <c r="R538">
        <v>27.8080234527588</v>
      </c>
      <c r="S538">
        <v>27.787870407104499</v>
      </c>
      <c r="T538" t="s">
        <v>3295</v>
      </c>
      <c r="U538" t="s">
        <v>367</v>
      </c>
      <c r="V538" t="s">
        <v>3304</v>
      </c>
    </row>
    <row r="539" spans="1:23" x14ac:dyDescent="0.25">
      <c r="A539" t="s">
        <v>3314</v>
      </c>
      <c r="B539">
        <v>695</v>
      </c>
      <c r="C539" t="s">
        <v>3314</v>
      </c>
      <c r="D539" t="s">
        <v>3315</v>
      </c>
      <c r="E539" t="s">
        <v>3316</v>
      </c>
      <c r="F539">
        <v>1</v>
      </c>
      <c r="G539" t="s">
        <v>4</v>
      </c>
      <c r="H539" t="s">
        <v>3317</v>
      </c>
      <c r="I539" t="s">
        <v>23</v>
      </c>
      <c r="J539" t="s">
        <v>3318</v>
      </c>
      <c r="K539">
        <v>3</v>
      </c>
      <c r="L539" t="s">
        <v>5</v>
      </c>
      <c r="N539">
        <v>0.51444790613408298</v>
      </c>
      <c r="O539">
        <v>0.176841735839844</v>
      </c>
      <c r="P539">
        <v>26.816898345947301</v>
      </c>
      <c r="Q539">
        <v>26.642236709594702</v>
      </c>
      <c r="R539">
        <v>27.0022792816162</v>
      </c>
      <c r="S539">
        <v>26.810539245605501</v>
      </c>
      <c r="T539" t="s">
        <v>3310</v>
      </c>
      <c r="U539" t="s">
        <v>3311</v>
      </c>
      <c r="V539" t="s">
        <v>3312</v>
      </c>
      <c r="W539" t="s">
        <v>3313</v>
      </c>
    </row>
    <row r="540" spans="1:23" x14ac:dyDescent="0.25">
      <c r="A540" t="s">
        <v>3322</v>
      </c>
      <c r="B540">
        <v>8</v>
      </c>
      <c r="C540" t="s">
        <v>3322</v>
      </c>
      <c r="D540" t="s">
        <v>3323</v>
      </c>
      <c r="E540" t="s">
        <v>3324</v>
      </c>
      <c r="F540">
        <v>1</v>
      </c>
      <c r="G540" t="s">
        <v>4</v>
      </c>
      <c r="H540" t="s">
        <v>3325</v>
      </c>
      <c r="I540" t="s">
        <v>23</v>
      </c>
      <c r="J540" t="s">
        <v>3326</v>
      </c>
      <c r="K540">
        <v>7</v>
      </c>
      <c r="L540" t="s">
        <v>5</v>
      </c>
      <c r="N540">
        <v>0.15150478039013701</v>
      </c>
      <c r="O540">
        <v>0.38303375244140597</v>
      </c>
      <c r="P540">
        <v>23.370658874511701</v>
      </c>
      <c r="Q540">
        <v>21.645175933837901</v>
      </c>
      <c r="R540">
        <v>23.0586242675781</v>
      </c>
      <c r="S540">
        <v>22.7232780456543</v>
      </c>
      <c r="T540" t="s">
        <v>3319</v>
      </c>
      <c r="U540" t="s">
        <v>3320</v>
      </c>
      <c r="V540" t="s">
        <v>3321</v>
      </c>
    </row>
    <row r="541" spans="1:23" x14ac:dyDescent="0.25">
      <c r="A541" t="s">
        <v>3322</v>
      </c>
      <c r="B541">
        <v>30</v>
      </c>
      <c r="C541" t="s">
        <v>3322</v>
      </c>
      <c r="D541" t="s">
        <v>3323</v>
      </c>
      <c r="E541" t="s">
        <v>3324</v>
      </c>
      <c r="F541">
        <v>0.99999800000000005</v>
      </c>
      <c r="G541" t="s">
        <v>4</v>
      </c>
      <c r="H541" t="s">
        <v>3327</v>
      </c>
      <c r="I541" t="s">
        <v>23</v>
      </c>
      <c r="J541" t="s">
        <v>3328</v>
      </c>
      <c r="K541">
        <v>11</v>
      </c>
      <c r="L541" t="s">
        <v>5</v>
      </c>
      <c r="N541">
        <v>0.67774699697120599</v>
      </c>
      <c r="O541">
        <v>-0.81295967102050803</v>
      </c>
      <c r="P541">
        <v>24.236883163452099</v>
      </c>
      <c r="Q541">
        <v>23.346244812011701</v>
      </c>
      <c r="R541">
        <v>22.951288223266602</v>
      </c>
      <c r="S541">
        <v>23.0059204101563</v>
      </c>
      <c r="T541" t="s">
        <v>3319</v>
      </c>
      <c r="U541" t="s">
        <v>3320</v>
      </c>
      <c r="V541" t="s">
        <v>3321</v>
      </c>
    </row>
    <row r="542" spans="1:23" x14ac:dyDescent="0.25">
      <c r="A542" t="s">
        <v>3333</v>
      </c>
      <c r="B542">
        <v>45</v>
      </c>
      <c r="C542" t="s">
        <v>3333</v>
      </c>
      <c r="D542" t="s">
        <v>3334</v>
      </c>
      <c r="E542" t="s">
        <v>3335</v>
      </c>
      <c r="F542">
        <v>0.98473500000000003</v>
      </c>
      <c r="G542" t="s">
        <v>4</v>
      </c>
      <c r="H542" t="s">
        <v>3336</v>
      </c>
      <c r="I542" t="s">
        <v>23</v>
      </c>
      <c r="J542" t="s">
        <v>3337</v>
      </c>
      <c r="K542">
        <v>3</v>
      </c>
      <c r="L542" t="s">
        <v>5</v>
      </c>
      <c r="N542">
        <v>0.26150789995164903</v>
      </c>
      <c r="O542">
        <v>0.144421577453613</v>
      </c>
      <c r="P542">
        <v>25.595823287963899</v>
      </c>
      <c r="Q542">
        <v>25.511955261230501</v>
      </c>
      <c r="R542">
        <v>25.895227432251001</v>
      </c>
      <c r="S542">
        <v>25.5013942718506</v>
      </c>
      <c r="T542" t="s">
        <v>3329</v>
      </c>
      <c r="U542" t="s">
        <v>3330</v>
      </c>
      <c r="V542" t="s">
        <v>3331</v>
      </c>
      <c r="W542" t="s">
        <v>3332</v>
      </c>
    </row>
    <row r="543" spans="1:23" x14ac:dyDescent="0.25">
      <c r="A543" t="s">
        <v>3341</v>
      </c>
      <c r="B543">
        <v>1031</v>
      </c>
      <c r="C543" t="s">
        <v>3341</v>
      </c>
      <c r="D543" t="s">
        <v>3342</v>
      </c>
      <c r="E543" t="s">
        <v>3343</v>
      </c>
      <c r="F543">
        <v>0.979572</v>
      </c>
      <c r="G543" t="s">
        <v>4</v>
      </c>
      <c r="H543" t="s">
        <v>3346</v>
      </c>
      <c r="I543" t="s">
        <v>23</v>
      </c>
      <c r="J543" t="s">
        <v>3347</v>
      </c>
      <c r="K543">
        <v>9</v>
      </c>
      <c r="L543" t="s">
        <v>5</v>
      </c>
      <c r="N543">
        <v>0.95685020295297796</v>
      </c>
      <c r="O543">
        <v>-0.86807918548583995</v>
      </c>
      <c r="P543">
        <v>28.606714248657202</v>
      </c>
      <c r="Q543">
        <v>27.989885330200199</v>
      </c>
      <c r="R543">
        <v>27.4954128265381</v>
      </c>
      <c r="S543">
        <v>27.365028381347699</v>
      </c>
      <c r="T543" t="s">
        <v>3338</v>
      </c>
      <c r="U543" t="s">
        <v>3339</v>
      </c>
      <c r="V543" t="s">
        <v>3340</v>
      </c>
    </row>
    <row r="544" spans="1:23" x14ac:dyDescent="0.25">
      <c r="A544" t="s">
        <v>3341</v>
      </c>
      <c r="B544">
        <v>1217</v>
      </c>
      <c r="C544" t="s">
        <v>3341</v>
      </c>
      <c r="D544" t="s">
        <v>3342</v>
      </c>
      <c r="E544" t="s">
        <v>3343</v>
      </c>
      <c r="F544">
        <v>1</v>
      </c>
      <c r="G544" t="s">
        <v>4</v>
      </c>
      <c r="H544" t="s">
        <v>3348</v>
      </c>
      <c r="I544" t="s">
        <v>23</v>
      </c>
      <c r="J544" t="s">
        <v>3349</v>
      </c>
      <c r="K544">
        <v>1</v>
      </c>
      <c r="L544" t="s">
        <v>5</v>
      </c>
      <c r="N544">
        <v>0.37688535576042098</v>
      </c>
      <c r="O544">
        <v>-0.101909637451172</v>
      </c>
      <c r="P544">
        <v>24.053827285766602</v>
      </c>
      <c r="Q544">
        <v>23.9656085968018</v>
      </c>
      <c r="R544">
        <v>23.998863220214801</v>
      </c>
      <c r="S544">
        <v>23.8167533874512</v>
      </c>
      <c r="T544" t="s">
        <v>3338</v>
      </c>
      <c r="U544" t="s">
        <v>3339</v>
      </c>
      <c r="V544" t="s">
        <v>3340</v>
      </c>
    </row>
    <row r="545" spans="1:23" x14ac:dyDescent="0.25">
      <c r="A545" t="s">
        <v>3354</v>
      </c>
      <c r="B545">
        <v>94</v>
      </c>
      <c r="C545" t="s">
        <v>3354</v>
      </c>
      <c r="D545" t="s">
        <v>3355</v>
      </c>
      <c r="E545" t="s">
        <v>3356</v>
      </c>
      <c r="F545">
        <v>0.99995800000000001</v>
      </c>
      <c r="G545" t="s">
        <v>4</v>
      </c>
      <c r="H545" t="s">
        <v>3357</v>
      </c>
      <c r="I545" t="s">
        <v>3359</v>
      </c>
      <c r="J545" t="s">
        <v>3358</v>
      </c>
      <c r="K545">
        <v>6</v>
      </c>
      <c r="L545" t="s">
        <v>5</v>
      </c>
      <c r="N545">
        <v>0.20323472587043601</v>
      </c>
      <c r="O545">
        <v>-0.16541194915771501</v>
      </c>
      <c r="P545">
        <v>22.844314575195298</v>
      </c>
      <c r="Q545">
        <v>22.7986145019531</v>
      </c>
      <c r="R545">
        <v>22.945442199706999</v>
      </c>
      <c r="S545">
        <v>22.366662979126001</v>
      </c>
      <c r="T545" t="s">
        <v>3350</v>
      </c>
      <c r="U545" t="s">
        <v>3351</v>
      </c>
      <c r="V545" t="s">
        <v>3352</v>
      </c>
      <c r="W545" t="s">
        <v>3353</v>
      </c>
    </row>
    <row r="546" spans="1:23" x14ac:dyDescent="0.25">
      <c r="A546" t="s">
        <v>3361</v>
      </c>
      <c r="B546">
        <v>269</v>
      </c>
      <c r="C546" t="s">
        <v>3361</v>
      </c>
      <c r="D546" t="s">
        <v>3362</v>
      </c>
      <c r="E546" t="s">
        <v>3363</v>
      </c>
      <c r="F546">
        <v>0.99999800000000005</v>
      </c>
      <c r="G546" t="s">
        <v>4</v>
      </c>
      <c r="H546" t="s">
        <v>3364</v>
      </c>
      <c r="I546" t="s">
        <v>23</v>
      </c>
      <c r="J546" t="s">
        <v>3365</v>
      </c>
      <c r="K546">
        <v>17</v>
      </c>
      <c r="L546" t="s">
        <v>5</v>
      </c>
      <c r="N546">
        <v>9.4983353134832693E-2</v>
      </c>
      <c r="O546">
        <v>-5.4533004760742201E-2</v>
      </c>
      <c r="P546">
        <v>26.185859680175799</v>
      </c>
      <c r="Q546">
        <v>26.019752502441399</v>
      </c>
      <c r="R546">
        <v>26.221900939941399</v>
      </c>
      <c r="S546">
        <v>25.8746452331543</v>
      </c>
      <c r="T546" t="s">
        <v>3360</v>
      </c>
      <c r="U546" t="s">
        <v>2560</v>
      </c>
      <c r="V546" t="s">
        <v>236</v>
      </c>
    </row>
    <row r="547" spans="1:23" x14ac:dyDescent="0.25">
      <c r="A547" t="s">
        <v>3369</v>
      </c>
      <c r="B547">
        <v>102</v>
      </c>
      <c r="C547" t="s">
        <v>3369</v>
      </c>
      <c r="D547" t="s">
        <v>3370</v>
      </c>
      <c r="E547" t="s">
        <v>3371</v>
      </c>
      <c r="F547">
        <v>1</v>
      </c>
      <c r="G547" t="s">
        <v>4</v>
      </c>
      <c r="H547" t="s">
        <v>3377</v>
      </c>
      <c r="I547" t="s">
        <v>3378</v>
      </c>
      <c r="J547" t="s">
        <v>3375</v>
      </c>
      <c r="K547">
        <v>14</v>
      </c>
      <c r="L547" t="s">
        <v>5</v>
      </c>
      <c r="N547">
        <v>0.32036585298940601</v>
      </c>
      <c r="O547">
        <v>2.20327949523926</v>
      </c>
      <c r="P547">
        <v>26.0618190765381</v>
      </c>
      <c r="Q547">
        <v>20.967473983764599</v>
      </c>
      <c r="R547">
        <v>25.703798294067401</v>
      </c>
      <c r="S547">
        <v>25.732053756713899</v>
      </c>
      <c r="T547" t="s">
        <v>3366</v>
      </c>
      <c r="U547" t="s">
        <v>3367</v>
      </c>
      <c r="V547" t="s">
        <v>3368</v>
      </c>
    </row>
    <row r="548" spans="1:23" x14ac:dyDescent="0.25">
      <c r="A548" t="s">
        <v>3369</v>
      </c>
      <c r="B548">
        <v>103</v>
      </c>
      <c r="C548" t="s">
        <v>3369</v>
      </c>
      <c r="D548" t="s">
        <v>3370</v>
      </c>
      <c r="E548" t="s">
        <v>3371</v>
      </c>
      <c r="F548">
        <v>1</v>
      </c>
      <c r="G548" t="s">
        <v>4</v>
      </c>
      <c r="H548" t="s">
        <v>3379</v>
      </c>
      <c r="I548" t="s">
        <v>3380</v>
      </c>
      <c r="J548" t="s">
        <v>3375</v>
      </c>
      <c r="K548">
        <v>15</v>
      </c>
      <c r="L548" t="s">
        <v>5</v>
      </c>
      <c r="N548">
        <v>2.3987898061522599</v>
      </c>
      <c r="O548">
        <v>-0.32859420776367199</v>
      </c>
      <c r="P548">
        <v>26.0618190765381</v>
      </c>
      <c r="Q548">
        <v>26.031221389770501</v>
      </c>
      <c r="R548">
        <v>25.703798294067401</v>
      </c>
      <c r="S548">
        <v>25.732053756713899</v>
      </c>
      <c r="T548" t="s">
        <v>3366</v>
      </c>
      <c r="U548" t="s">
        <v>3367</v>
      </c>
      <c r="V548" t="s">
        <v>3368</v>
      </c>
    </row>
    <row r="549" spans="1:23" x14ac:dyDescent="0.25">
      <c r="A549" t="s">
        <v>3369</v>
      </c>
      <c r="B549">
        <v>36</v>
      </c>
      <c r="C549" t="s">
        <v>3369</v>
      </c>
      <c r="D549" t="s">
        <v>3370</v>
      </c>
      <c r="E549" t="s">
        <v>3371</v>
      </c>
      <c r="F549">
        <v>0.98316800000000004</v>
      </c>
      <c r="G549" t="s">
        <v>4</v>
      </c>
      <c r="H549" t="s">
        <v>3381</v>
      </c>
      <c r="I549" t="s">
        <v>23</v>
      </c>
      <c r="J549" t="s">
        <v>3382</v>
      </c>
      <c r="K549">
        <v>6</v>
      </c>
      <c r="L549" t="s">
        <v>5</v>
      </c>
      <c r="N549">
        <v>0.198317145131331</v>
      </c>
      <c r="O549">
        <v>-0.200474739074707</v>
      </c>
      <c r="P549">
        <v>24.632785797119102</v>
      </c>
      <c r="Q549">
        <v>25.3481044769287</v>
      </c>
      <c r="R549">
        <v>24.828857421875</v>
      </c>
      <c r="S549">
        <v>24.751083374023398</v>
      </c>
      <c r="T549" t="s">
        <v>3366</v>
      </c>
      <c r="U549" t="s">
        <v>3367</v>
      </c>
      <c r="V549" t="s">
        <v>3368</v>
      </c>
    </row>
    <row r="550" spans="1:23" x14ac:dyDescent="0.25">
      <c r="A550" t="s">
        <v>3369</v>
      </c>
      <c r="B550">
        <v>44</v>
      </c>
      <c r="C550" t="s">
        <v>3369</v>
      </c>
      <c r="D550" t="s">
        <v>3370</v>
      </c>
      <c r="E550" t="s">
        <v>3371</v>
      </c>
      <c r="F550">
        <v>0.909551</v>
      </c>
      <c r="G550" t="s">
        <v>4</v>
      </c>
      <c r="H550" t="s">
        <v>3383</v>
      </c>
      <c r="I550" t="s">
        <v>51</v>
      </c>
      <c r="J550" t="s">
        <v>3384</v>
      </c>
      <c r="K550">
        <v>14</v>
      </c>
      <c r="L550" t="s">
        <v>5</v>
      </c>
      <c r="N550">
        <v>0.36870576020631401</v>
      </c>
      <c r="O550">
        <v>0.72150993347168002</v>
      </c>
      <c r="P550">
        <v>26.257764816284201</v>
      </c>
      <c r="Q550">
        <v>24.818313598632798</v>
      </c>
      <c r="R550">
        <v>26.389310836791999</v>
      </c>
      <c r="S550">
        <v>26.129787445068398</v>
      </c>
      <c r="T550" t="s">
        <v>3366</v>
      </c>
      <c r="U550" t="s">
        <v>3367</v>
      </c>
      <c r="V550" t="s">
        <v>3368</v>
      </c>
    </row>
    <row r="551" spans="1:23" x14ac:dyDescent="0.25">
      <c r="A551" t="s">
        <v>3369</v>
      </c>
      <c r="B551">
        <v>2</v>
      </c>
      <c r="C551" t="s">
        <v>3369</v>
      </c>
      <c r="D551" t="s">
        <v>3370</v>
      </c>
      <c r="E551" t="s">
        <v>3371</v>
      </c>
      <c r="F551">
        <v>0.84681499999999998</v>
      </c>
      <c r="G551" t="s">
        <v>4</v>
      </c>
      <c r="H551" t="s">
        <v>3385</v>
      </c>
      <c r="I551" t="s">
        <v>23</v>
      </c>
      <c r="J551" t="s">
        <v>3386</v>
      </c>
      <c r="K551">
        <v>1</v>
      </c>
      <c r="L551" t="s">
        <v>5</v>
      </c>
      <c r="N551">
        <v>0</v>
      </c>
      <c r="O551" t="s">
        <v>26965</v>
      </c>
      <c r="P551" t="s">
        <v>26965</v>
      </c>
      <c r="Q551">
        <v>21.7457084655762</v>
      </c>
      <c r="R551" t="s">
        <v>26965</v>
      </c>
      <c r="S551" t="s">
        <v>26965</v>
      </c>
      <c r="T551" t="s">
        <v>3366</v>
      </c>
      <c r="U551" t="s">
        <v>3367</v>
      </c>
      <c r="V551" t="s">
        <v>3368</v>
      </c>
    </row>
    <row r="552" spans="1:23" x14ac:dyDescent="0.25">
      <c r="A552" t="s">
        <v>3369</v>
      </c>
      <c r="B552">
        <v>4</v>
      </c>
      <c r="C552" t="s">
        <v>3369</v>
      </c>
      <c r="D552" t="s">
        <v>3370</v>
      </c>
      <c r="E552" t="s">
        <v>3371</v>
      </c>
      <c r="F552">
        <v>0.90558399999999994</v>
      </c>
      <c r="G552" t="s">
        <v>4</v>
      </c>
      <c r="H552" t="s">
        <v>3387</v>
      </c>
      <c r="I552" t="s">
        <v>23</v>
      </c>
      <c r="J552" t="s">
        <v>3388</v>
      </c>
      <c r="K552">
        <v>3</v>
      </c>
      <c r="L552" t="s">
        <v>5</v>
      </c>
      <c r="N552">
        <v>2.71409182507465E-2</v>
      </c>
      <c r="O552">
        <v>-5.5750846862793003E-2</v>
      </c>
      <c r="P552">
        <v>23.7202548980713</v>
      </c>
      <c r="Q552">
        <v>24.667253494262699</v>
      </c>
      <c r="R552">
        <v>23.693386077880898</v>
      </c>
      <c r="S552">
        <v>24.5826206207275</v>
      </c>
      <c r="T552" t="s">
        <v>3366</v>
      </c>
      <c r="U552" t="s">
        <v>3367</v>
      </c>
      <c r="V552" t="s">
        <v>3368</v>
      </c>
    </row>
    <row r="553" spans="1:23" x14ac:dyDescent="0.25">
      <c r="A553" t="s">
        <v>3369</v>
      </c>
      <c r="B553">
        <v>6</v>
      </c>
      <c r="C553" t="s">
        <v>3369</v>
      </c>
      <c r="D553" t="s">
        <v>3370</v>
      </c>
      <c r="E553" t="s">
        <v>3371</v>
      </c>
      <c r="F553">
        <v>0.94816699999999998</v>
      </c>
      <c r="G553" t="s">
        <v>4</v>
      </c>
      <c r="H553" t="s">
        <v>3389</v>
      </c>
      <c r="I553" t="s">
        <v>23</v>
      </c>
      <c r="J553" t="s">
        <v>3390</v>
      </c>
      <c r="K553">
        <v>5</v>
      </c>
      <c r="L553" t="s">
        <v>5</v>
      </c>
      <c r="N553">
        <v>0</v>
      </c>
      <c r="O553">
        <v>-0.253460884094238</v>
      </c>
      <c r="P553" t="s">
        <v>26965</v>
      </c>
      <c r="Q553">
        <v>23.461889266967798</v>
      </c>
      <c r="R553">
        <v>22.7529106140137</v>
      </c>
      <c r="S553">
        <v>23.663946151733398</v>
      </c>
      <c r="T553" t="s">
        <v>3366</v>
      </c>
      <c r="U553" t="s">
        <v>3367</v>
      </c>
      <c r="V553" t="s">
        <v>3368</v>
      </c>
    </row>
    <row r="554" spans="1:23" x14ac:dyDescent="0.25">
      <c r="A554" t="s">
        <v>3369</v>
      </c>
      <c r="B554">
        <v>8</v>
      </c>
      <c r="C554" t="s">
        <v>3369</v>
      </c>
      <c r="D554" t="s">
        <v>3370</v>
      </c>
      <c r="E554" t="s">
        <v>3371</v>
      </c>
      <c r="F554">
        <v>0.76921499999999998</v>
      </c>
      <c r="G554" t="s">
        <v>4</v>
      </c>
      <c r="H554" t="s">
        <v>3391</v>
      </c>
      <c r="I554" t="s">
        <v>23</v>
      </c>
      <c r="J554" t="s">
        <v>3392</v>
      </c>
      <c r="K554">
        <v>7</v>
      </c>
      <c r="L554" t="s">
        <v>5</v>
      </c>
      <c r="N554">
        <v>0</v>
      </c>
      <c r="O554" t="s">
        <v>26965</v>
      </c>
      <c r="P554" t="s">
        <v>26965</v>
      </c>
      <c r="Q554" t="s">
        <v>26965</v>
      </c>
      <c r="R554" t="s">
        <v>26965</v>
      </c>
      <c r="S554">
        <v>24.213340759277301</v>
      </c>
      <c r="T554" t="s">
        <v>3366</v>
      </c>
      <c r="U554" t="s">
        <v>3367</v>
      </c>
      <c r="V554" t="s">
        <v>3368</v>
      </c>
    </row>
    <row r="555" spans="1:23" x14ac:dyDescent="0.25">
      <c r="A555" t="s">
        <v>3369</v>
      </c>
      <c r="B555">
        <v>9</v>
      </c>
      <c r="C555" t="s">
        <v>3369</v>
      </c>
      <c r="D555" t="s">
        <v>3370</v>
      </c>
      <c r="E555" t="s">
        <v>3371</v>
      </c>
      <c r="F555">
        <v>0.84560800000000003</v>
      </c>
      <c r="G555" t="s">
        <v>4</v>
      </c>
      <c r="H555" t="s">
        <v>3393</v>
      </c>
      <c r="I555" t="s">
        <v>23</v>
      </c>
      <c r="J555" t="s">
        <v>3394</v>
      </c>
      <c r="K555">
        <v>8</v>
      </c>
      <c r="L555" t="s">
        <v>5</v>
      </c>
      <c r="N555">
        <v>0</v>
      </c>
      <c r="O555" t="s">
        <v>26965</v>
      </c>
      <c r="P555">
        <v>24.386796951293899</v>
      </c>
      <c r="Q555" t="s">
        <v>26965</v>
      </c>
      <c r="R555" t="s">
        <v>26965</v>
      </c>
      <c r="S555" t="s">
        <v>26965</v>
      </c>
      <c r="T555" t="s">
        <v>3366</v>
      </c>
      <c r="U555" t="s">
        <v>3367</v>
      </c>
      <c r="V555" t="s">
        <v>3368</v>
      </c>
    </row>
    <row r="556" spans="1:23" x14ac:dyDescent="0.25">
      <c r="A556" t="s">
        <v>3396</v>
      </c>
      <c r="B556">
        <v>590</v>
      </c>
      <c r="C556" t="s">
        <v>3396</v>
      </c>
      <c r="D556" t="s">
        <v>3397</v>
      </c>
      <c r="E556" t="s">
        <v>3398</v>
      </c>
      <c r="F556">
        <v>0.999108</v>
      </c>
      <c r="G556" t="s">
        <v>4</v>
      </c>
      <c r="H556" t="s">
        <v>3399</v>
      </c>
      <c r="I556" t="s">
        <v>23</v>
      </c>
      <c r="J556" t="s">
        <v>3400</v>
      </c>
      <c r="K556">
        <v>7</v>
      </c>
      <c r="L556" t="s">
        <v>5</v>
      </c>
      <c r="N556">
        <v>0</v>
      </c>
      <c r="O556" t="s">
        <v>26965</v>
      </c>
      <c r="P556">
        <v>24.459701538085898</v>
      </c>
      <c r="Q556">
        <v>24.4554443359375</v>
      </c>
      <c r="R556" t="s">
        <v>26965</v>
      </c>
      <c r="S556" t="s">
        <v>26965</v>
      </c>
      <c r="T556" t="s">
        <v>3395</v>
      </c>
      <c r="U556" t="s">
        <v>2560</v>
      </c>
      <c r="V556" t="s">
        <v>236</v>
      </c>
    </row>
    <row r="557" spans="1:23" x14ac:dyDescent="0.25">
      <c r="A557" t="s">
        <v>3405</v>
      </c>
      <c r="B557" t="s">
        <v>3406</v>
      </c>
      <c r="C557" t="s">
        <v>3407</v>
      </c>
      <c r="D557" t="s">
        <v>3408</v>
      </c>
      <c r="E557" t="s">
        <v>3409</v>
      </c>
      <c r="F557">
        <v>0.92026799999999997</v>
      </c>
      <c r="G557" t="s">
        <v>4</v>
      </c>
      <c r="H557" t="s">
        <v>3410</v>
      </c>
      <c r="I557" t="s">
        <v>23</v>
      </c>
      <c r="J557" t="s">
        <v>3411</v>
      </c>
      <c r="K557">
        <v>8</v>
      </c>
      <c r="L557" t="s">
        <v>5</v>
      </c>
      <c r="N557">
        <v>0.26100029756412002</v>
      </c>
      <c r="O557">
        <v>0.12117862701416</v>
      </c>
      <c r="P557">
        <v>22.6720867156982</v>
      </c>
      <c r="Q557">
        <v>22.7309875488281</v>
      </c>
      <c r="R557">
        <v>22.989364624023398</v>
      </c>
      <c r="S557">
        <v>22.6560668945313</v>
      </c>
      <c r="T557" t="s">
        <v>3401</v>
      </c>
      <c r="U557" t="s">
        <v>3402</v>
      </c>
      <c r="V557" t="s">
        <v>3403</v>
      </c>
      <c r="W557" t="s">
        <v>3404</v>
      </c>
    </row>
    <row r="558" spans="1:23" x14ac:dyDescent="0.25">
      <c r="A558" t="s">
        <v>3405</v>
      </c>
      <c r="B558" t="s">
        <v>3412</v>
      </c>
      <c r="C558" t="s">
        <v>3407</v>
      </c>
      <c r="D558" t="s">
        <v>3408</v>
      </c>
      <c r="E558" t="s">
        <v>3409</v>
      </c>
      <c r="F558">
        <v>0.99682800000000005</v>
      </c>
      <c r="G558" t="s">
        <v>4</v>
      </c>
      <c r="H558" t="s">
        <v>3413</v>
      </c>
      <c r="I558" t="s">
        <v>23</v>
      </c>
      <c r="J558" t="s">
        <v>3414</v>
      </c>
      <c r="K558">
        <v>1</v>
      </c>
      <c r="L558" t="s">
        <v>5</v>
      </c>
      <c r="N558">
        <v>0</v>
      </c>
      <c r="O558">
        <v>-1.44862937927246</v>
      </c>
      <c r="P558">
        <v>22.4412136077881</v>
      </c>
      <c r="Q558" t="s">
        <v>26965</v>
      </c>
      <c r="R558">
        <v>20.9925842285156</v>
      </c>
      <c r="S558" t="s">
        <v>26965</v>
      </c>
      <c r="T558" t="s">
        <v>3401</v>
      </c>
      <c r="U558" t="s">
        <v>3402</v>
      </c>
      <c r="V558" t="s">
        <v>3403</v>
      </c>
      <c r="W558" t="s">
        <v>3404</v>
      </c>
    </row>
    <row r="559" spans="1:23" x14ac:dyDescent="0.25">
      <c r="A559" t="s">
        <v>3417</v>
      </c>
      <c r="B559">
        <v>655</v>
      </c>
      <c r="C559" t="s">
        <v>3417</v>
      </c>
      <c r="D559" t="s">
        <v>3418</v>
      </c>
      <c r="E559" t="s">
        <v>3419</v>
      </c>
      <c r="F559">
        <v>0.90029800000000004</v>
      </c>
      <c r="G559" t="s">
        <v>4</v>
      </c>
      <c r="H559" t="s">
        <v>3420</v>
      </c>
      <c r="I559" t="s">
        <v>23</v>
      </c>
      <c r="J559" t="s">
        <v>3421</v>
      </c>
      <c r="K559">
        <v>23</v>
      </c>
      <c r="L559" t="s">
        <v>5</v>
      </c>
      <c r="N559">
        <v>8.9328716303772204E-2</v>
      </c>
      <c r="O559">
        <v>0.23097324371337899</v>
      </c>
      <c r="P559">
        <v>24.717485427856399</v>
      </c>
      <c r="Q559">
        <v>23.0013217926025</v>
      </c>
      <c r="R559">
        <v>24.184043884277301</v>
      </c>
      <c r="S559">
        <v>23.996709823608398</v>
      </c>
      <c r="T559" t="s">
        <v>1724</v>
      </c>
      <c r="U559" t="s">
        <v>1585</v>
      </c>
      <c r="V559" t="s">
        <v>3415</v>
      </c>
      <c r="W559" t="s">
        <v>3416</v>
      </c>
    </row>
    <row r="560" spans="1:23" x14ac:dyDescent="0.25">
      <c r="A560" t="s">
        <v>3425</v>
      </c>
      <c r="B560">
        <v>262</v>
      </c>
      <c r="C560" t="s">
        <v>3425</v>
      </c>
      <c r="D560" t="s">
        <v>3426</v>
      </c>
      <c r="E560" t="s">
        <v>3427</v>
      </c>
      <c r="F560">
        <v>0.98293299999999995</v>
      </c>
      <c r="G560" t="s">
        <v>4</v>
      </c>
      <c r="H560" t="s">
        <v>3428</v>
      </c>
      <c r="I560" t="s">
        <v>23</v>
      </c>
      <c r="J560" t="s">
        <v>3429</v>
      </c>
      <c r="K560">
        <v>6</v>
      </c>
      <c r="L560" t="s">
        <v>5</v>
      </c>
      <c r="N560">
        <v>0.80405035997933205</v>
      </c>
      <c r="O560">
        <v>-0.70353794097900402</v>
      </c>
      <c r="P560">
        <v>25.059862136840799</v>
      </c>
      <c r="Q560">
        <v>24.946504592895501</v>
      </c>
      <c r="R560">
        <v>23.9872856140137</v>
      </c>
      <c r="S560">
        <v>24.612005233764599</v>
      </c>
      <c r="T560" t="s">
        <v>3422</v>
      </c>
      <c r="U560" t="s">
        <v>3423</v>
      </c>
      <c r="W560" t="s">
        <v>3424</v>
      </c>
    </row>
    <row r="561" spans="1:23" x14ac:dyDescent="0.25">
      <c r="A561" t="s">
        <v>3431</v>
      </c>
      <c r="B561">
        <v>26</v>
      </c>
      <c r="C561" t="s">
        <v>3431</v>
      </c>
      <c r="D561" t="s">
        <v>3432</v>
      </c>
      <c r="F561">
        <v>1</v>
      </c>
      <c r="G561" t="s">
        <v>4</v>
      </c>
      <c r="H561" t="s">
        <v>3433</v>
      </c>
      <c r="I561" t="s">
        <v>23</v>
      </c>
      <c r="J561" t="s">
        <v>3434</v>
      </c>
      <c r="K561">
        <v>8</v>
      </c>
      <c r="L561" t="s">
        <v>5</v>
      </c>
      <c r="N561">
        <v>0.29392224821451701</v>
      </c>
      <c r="O561">
        <v>0.54632949829101596</v>
      </c>
      <c r="P561">
        <v>24.4858512878418</v>
      </c>
      <c r="Q561">
        <v>23.988151550293001</v>
      </c>
      <c r="R561">
        <v>24.146160125732401</v>
      </c>
      <c r="S561">
        <v>25.4205017089844</v>
      </c>
      <c r="U561" t="s">
        <v>3430</v>
      </c>
    </row>
    <row r="562" spans="1:23" x14ac:dyDescent="0.25">
      <c r="A562" t="s">
        <v>3438</v>
      </c>
      <c r="B562">
        <v>645</v>
      </c>
      <c r="C562" t="s">
        <v>3438</v>
      </c>
      <c r="D562" t="s">
        <v>3439</v>
      </c>
      <c r="E562" t="s">
        <v>3440</v>
      </c>
      <c r="F562">
        <v>1</v>
      </c>
      <c r="G562" t="s">
        <v>4</v>
      </c>
      <c r="H562" t="s">
        <v>3441</v>
      </c>
      <c r="I562" t="s">
        <v>23</v>
      </c>
      <c r="J562" t="s">
        <v>3442</v>
      </c>
      <c r="K562">
        <v>3</v>
      </c>
      <c r="L562" t="s">
        <v>5</v>
      </c>
      <c r="N562">
        <v>0.87827907953890005</v>
      </c>
      <c r="O562">
        <v>0.83857154846191395</v>
      </c>
      <c r="P562">
        <v>21.8931179046631</v>
      </c>
      <c r="Q562">
        <v>22.542976379394499</v>
      </c>
      <c r="R562">
        <v>23.155948638916001</v>
      </c>
      <c r="S562">
        <v>22.957288742065401</v>
      </c>
      <c r="T562" t="s">
        <v>3435</v>
      </c>
      <c r="U562" t="s">
        <v>3436</v>
      </c>
      <c r="V562" t="s">
        <v>3437</v>
      </c>
    </row>
    <row r="563" spans="1:23" x14ac:dyDescent="0.25">
      <c r="A563" t="s">
        <v>3446</v>
      </c>
      <c r="B563">
        <v>7</v>
      </c>
      <c r="C563" t="s">
        <v>3446</v>
      </c>
      <c r="D563" t="s">
        <v>3447</v>
      </c>
      <c r="E563" t="s">
        <v>3448</v>
      </c>
      <c r="F563">
        <v>1</v>
      </c>
      <c r="G563" t="s">
        <v>4</v>
      </c>
      <c r="H563" t="s">
        <v>3449</v>
      </c>
      <c r="I563" t="s">
        <v>23</v>
      </c>
      <c r="J563" t="s">
        <v>3450</v>
      </c>
      <c r="K563">
        <v>3</v>
      </c>
      <c r="L563" t="s">
        <v>5</v>
      </c>
      <c r="N563">
        <v>0.768078483729564</v>
      </c>
      <c r="O563">
        <v>0.59922790527343806</v>
      </c>
      <c r="P563">
        <v>21.61279296875</v>
      </c>
      <c r="Q563">
        <v>21.761459350585898</v>
      </c>
      <c r="R563">
        <v>22.010828018188501</v>
      </c>
      <c r="S563">
        <v>22.5618801116943</v>
      </c>
      <c r="T563" t="s">
        <v>3443</v>
      </c>
      <c r="U563" t="s">
        <v>3444</v>
      </c>
      <c r="V563" t="s">
        <v>3445</v>
      </c>
    </row>
    <row r="564" spans="1:23" x14ac:dyDescent="0.25">
      <c r="A564" t="s">
        <v>3446</v>
      </c>
      <c r="B564">
        <v>87</v>
      </c>
      <c r="C564" t="s">
        <v>3446</v>
      </c>
      <c r="D564" t="s">
        <v>3447</v>
      </c>
      <c r="E564" t="s">
        <v>3448</v>
      </c>
      <c r="F564">
        <v>0.99999899999999997</v>
      </c>
      <c r="G564" t="s">
        <v>4</v>
      </c>
      <c r="H564" t="s">
        <v>3453</v>
      </c>
      <c r="I564" t="s">
        <v>3454</v>
      </c>
      <c r="J564" t="s">
        <v>3452</v>
      </c>
      <c r="K564">
        <v>26</v>
      </c>
      <c r="L564" t="s">
        <v>5</v>
      </c>
      <c r="N564">
        <v>0.27453761214926597</v>
      </c>
      <c r="O564">
        <v>-0.46932029724121099</v>
      </c>
      <c r="P564">
        <v>23.173408508300799</v>
      </c>
      <c r="Q564">
        <v>23.853672027587901</v>
      </c>
      <c r="R564">
        <v>23.569410324096701</v>
      </c>
      <c r="S564">
        <v>22.519029617309599</v>
      </c>
      <c r="T564" t="s">
        <v>3443</v>
      </c>
      <c r="U564" t="s">
        <v>3444</v>
      </c>
      <c r="V564" t="s">
        <v>3445</v>
      </c>
    </row>
    <row r="565" spans="1:23" x14ac:dyDescent="0.25">
      <c r="A565" t="s">
        <v>3446</v>
      </c>
      <c r="B565">
        <v>95</v>
      </c>
      <c r="C565" t="s">
        <v>3446</v>
      </c>
      <c r="D565" t="s">
        <v>3447</v>
      </c>
      <c r="E565" t="s">
        <v>3448</v>
      </c>
      <c r="F565">
        <v>1</v>
      </c>
      <c r="G565" t="s">
        <v>4</v>
      </c>
      <c r="H565" t="s">
        <v>3455</v>
      </c>
      <c r="I565" t="s">
        <v>3457</v>
      </c>
      <c r="J565" t="s">
        <v>3456</v>
      </c>
      <c r="K565">
        <v>34</v>
      </c>
      <c r="L565" t="s">
        <v>5</v>
      </c>
      <c r="N565">
        <v>0.31534927088058901</v>
      </c>
      <c r="O565">
        <v>-0.18221950531005901</v>
      </c>
      <c r="P565">
        <v>28.1242561340332</v>
      </c>
      <c r="Q565">
        <v>27.705961227416999</v>
      </c>
      <c r="R565">
        <v>27.77712059021</v>
      </c>
      <c r="S565">
        <v>27.688657760620099</v>
      </c>
      <c r="T565" t="s">
        <v>3443</v>
      </c>
      <c r="U565" t="s">
        <v>3444</v>
      </c>
      <c r="V565" t="s">
        <v>3445</v>
      </c>
    </row>
    <row r="566" spans="1:23" x14ac:dyDescent="0.25">
      <c r="A566" t="s">
        <v>3460</v>
      </c>
      <c r="B566">
        <v>221</v>
      </c>
      <c r="C566" t="s">
        <v>3460</v>
      </c>
      <c r="D566" t="s">
        <v>3461</v>
      </c>
      <c r="E566" t="s">
        <v>3462</v>
      </c>
      <c r="F566">
        <v>0.99866600000000005</v>
      </c>
      <c r="G566" t="s">
        <v>4</v>
      </c>
      <c r="H566" t="s">
        <v>3463</v>
      </c>
      <c r="I566" t="s">
        <v>2039</v>
      </c>
      <c r="J566" t="s">
        <v>3464</v>
      </c>
      <c r="K566">
        <v>3</v>
      </c>
      <c r="L566" t="s">
        <v>5</v>
      </c>
      <c r="N566">
        <v>0.41689642054278198</v>
      </c>
      <c r="O566">
        <v>-0.495330810546875</v>
      </c>
      <c r="P566">
        <v>25.146238327026399</v>
      </c>
      <c r="Q566">
        <v>24.388046264648398</v>
      </c>
      <c r="R566">
        <v>24.507968902587901</v>
      </c>
      <c r="S566">
        <v>24.0356540679932</v>
      </c>
      <c r="T566" t="s">
        <v>3458</v>
      </c>
      <c r="U566" t="s">
        <v>2267</v>
      </c>
      <c r="V566" t="s">
        <v>3459</v>
      </c>
    </row>
    <row r="567" spans="1:23" x14ac:dyDescent="0.25">
      <c r="A567" t="s">
        <v>3460</v>
      </c>
      <c r="B567">
        <v>369</v>
      </c>
      <c r="C567" t="s">
        <v>3460</v>
      </c>
      <c r="D567" t="s">
        <v>3461</v>
      </c>
      <c r="E567" t="s">
        <v>3462</v>
      </c>
      <c r="F567">
        <v>0.99993900000000002</v>
      </c>
      <c r="G567" t="s">
        <v>4</v>
      </c>
      <c r="H567" t="s">
        <v>3465</v>
      </c>
      <c r="I567" t="s">
        <v>23</v>
      </c>
      <c r="J567" t="s">
        <v>3466</v>
      </c>
      <c r="K567">
        <v>3</v>
      </c>
      <c r="L567" t="s">
        <v>5</v>
      </c>
      <c r="N567">
        <v>0</v>
      </c>
      <c r="O567" t="s">
        <v>26965</v>
      </c>
      <c r="P567" t="s">
        <v>26965</v>
      </c>
      <c r="Q567" t="s">
        <v>26965</v>
      </c>
      <c r="R567">
        <v>23.790544509887699</v>
      </c>
      <c r="S567">
        <v>22.5532341003418</v>
      </c>
      <c r="T567" t="s">
        <v>3458</v>
      </c>
      <c r="U567" t="s">
        <v>2267</v>
      </c>
      <c r="V567" t="s">
        <v>3459</v>
      </c>
    </row>
    <row r="568" spans="1:23" x14ac:dyDescent="0.25">
      <c r="A568" t="s">
        <v>3471</v>
      </c>
      <c r="B568" t="s">
        <v>3472</v>
      </c>
      <c r="C568" t="s">
        <v>3473</v>
      </c>
      <c r="D568" t="s">
        <v>3474</v>
      </c>
      <c r="E568" t="s">
        <v>3475</v>
      </c>
      <c r="F568">
        <v>0.99866600000000005</v>
      </c>
      <c r="G568" t="s">
        <v>4</v>
      </c>
      <c r="H568" t="s">
        <v>3476</v>
      </c>
      <c r="I568" t="s">
        <v>2039</v>
      </c>
      <c r="J568" t="s">
        <v>3464</v>
      </c>
      <c r="K568">
        <v>3</v>
      </c>
      <c r="L568" t="s">
        <v>5</v>
      </c>
      <c r="N568">
        <v>0.41689642054278198</v>
      </c>
      <c r="O568">
        <v>-0.495330810546875</v>
      </c>
      <c r="P568">
        <v>25.146238327026399</v>
      </c>
      <c r="Q568">
        <v>24.388046264648398</v>
      </c>
      <c r="R568">
        <v>24.507968902587901</v>
      </c>
      <c r="S568">
        <v>24.0356540679932</v>
      </c>
      <c r="T568" t="s">
        <v>3467</v>
      </c>
      <c r="U568" t="s">
        <v>3468</v>
      </c>
      <c r="V568" t="s">
        <v>3469</v>
      </c>
      <c r="W568" t="s">
        <v>3470</v>
      </c>
    </row>
    <row r="569" spans="1:23" x14ac:dyDescent="0.25">
      <c r="A569" t="s">
        <v>3473</v>
      </c>
      <c r="B569">
        <v>386</v>
      </c>
      <c r="C569" t="s">
        <v>3473</v>
      </c>
      <c r="D569" t="s">
        <v>3478</v>
      </c>
      <c r="E569" t="s">
        <v>3479</v>
      </c>
      <c r="F569">
        <v>1</v>
      </c>
      <c r="G569" t="s">
        <v>4</v>
      </c>
      <c r="H569" t="s">
        <v>3480</v>
      </c>
      <c r="I569" t="s">
        <v>915</v>
      </c>
      <c r="J569" t="s">
        <v>3481</v>
      </c>
      <c r="K569">
        <v>3</v>
      </c>
      <c r="L569" t="s">
        <v>5</v>
      </c>
      <c r="N569">
        <v>0.31663872165842</v>
      </c>
      <c r="O569">
        <v>0.37967395782470698</v>
      </c>
      <c r="P569">
        <v>24.105016708373999</v>
      </c>
      <c r="Q569">
        <v>23.766279220581101</v>
      </c>
      <c r="R569">
        <v>24.7254638671875</v>
      </c>
      <c r="S569">
        <v>23.905179977416999</v>
      </c>
      <c r="T569" t="s">
        <v>3477</v>
      </c>
      <c r="U569" t="s">
        <v>3468</v>
      </c>
      <c r="V569" t="s">
        <v>483</v>
      </c>
      <c r="W569" t="s">
        <v>3470</v>
      </c>
    </row>
    <row r="570" spans="1:23" x14ac:dyDescent="0.25">
      <c r="A570" t="s">
        <v>3473</v>
      </c>
      <c r="B570">
        <v>715</v>
      </c>
      <c r="C570" t="s">
        <v>3473</v>
      </c>
      <c r="D570" t="s">
        <v>3478</v>
      </c>
      <c r="E570" t="s">
        <v>3479</v>
      </c>
      <c r="F570">
        <v>1</v>
      </c>
      <c r="G570" t="s">
        <v>4</v>
      </c>
      <c r="H570" t="s">
        <v>3482</v>
      </c>
      <c r="I570" t="s">
        <v>23</v>
      </c>
      <c r="J570" t="s">
        <v>3483</v>
      </c>
      <c r="K570">
        <v>3</v>
      </c>
      <c r="L570" t="s">
        <v>5</v>
      </c>
      <c r="N570">
        <v>0.782020311793727</v>
      </c>
      <c r="O570">
        <v>-0.366961479187012</v>
      </c>
      <c r="P570">
        <v>25.1654567718506</v>
      </c>
      <c r="Q570">
        <v>25.0740642547607</v>
      </c>
      <c r="R570">
        <v>24.587892532348601</v>
      </c>
      <c r="S570">
        <v>24.9177055358887</v>
      </c>
      <c r="T570" t="s">
        <v>3477</v>
      </c>
      <c r="U570" t="s">
        <v>3468</v>
      </c>
      <c r="V570" t="s">
        <v>483</v>
      </c>
      <c r="W570" t="s">
        <v>3470</v>
      </c>
    </row>
    <row r="571" spans="1:23" x14ac:dyDescent="0.25">
      <c r="A571" t="s">
        <v>3473</v>
      </c>
      <c r="B571">
        <v>415</v>
      </c>
      <c r="C571" t="s">
        <v>3473</v>
      </c>
      <c r="D571" t="s">
        <v>3478</v>
      </c>
      <c r="E571" t="s">
        <v>3479</v>
      </c>
      <c r="F571">
        <v>0.99998799999999999</v>
      </c>
      <c r="G571" t="s">
        <v>4</v>
      </c>
      <c r="H571" t="s">
        <v>3484</v>
      </c>
      <c r="I571" t="s">
        <v>23</v>
      </c>
      <c r="J571" t="s">
        <v>3485</v>
      </c>
      <c r="K571">
        <v>2</v>
      </c>
      <c r="L571" t="s">
        <v>5</v>
      </c>
      <c r="N571">
        <v>0.65268909706531397</v>
      </c>
      <c r="O571">
        <v>-0.61796760559081998</v>
      </c>
      <c r="P571">
        <v>23.618965148925799</v>
      </c>
      <c r="Q571">
        <v>23.162817001342798</v>
      </c>
      <c r="R571">
        <v>23.0429172515869</v>
      </c>
      <c r="S571">
        <v>22.5029296875</v>
      </c>
      <c r="T571" t="s">
        <v>3477</v>
      </c>
      <c r="U571" t="s">
        <v>3468</v>
      </c>
      <c r="V571" t="s">
        <v>483</v>
      </c>
      <c r="W571" t="s">
        <v>3470</v>
      </c>
    </row>
    <row r="572" spans="1:23" x14ac:dyDescent="0.25">
      <c r="A572" t="s">
        <v>3489</v>
      </c>
      <c r="B572">
        <v>3</v>
      </c>
      <c r="C572" t="s">
        <v>3489</v>
      </c>
      <c r="D572" t="s">
        <v>3490</v>
      </c>
      <c r="E572" t="s">
        <v>3491</v>
      </c>
      <c r="F572">
        <v>1</v>
      </c>
      <c r="G572" t="s">
        <v>4</v>
      </c>
      <c r="H572" t="s">
        <v>3492</v>
      </c>
      <c r="I572" t="s">
        <v>340</v>
      </c>
      <c r="J572" t="s">
        <v>3493</v>
      </c>
      <c r="K572">
        <v>2</v>
      </c>
      <c r="L572" t="s">
        <v>5</v>
      </c>
      <c r="N572">
        <v>1.44964000535787</v>
      </c>
      <c r="O572">
        <v>-1.3663139343261701</v>
      </c>
      <c r="P572">
        <v>24.945968627929702</v>
      </c>
      <c r="Q572">
        <v>24.628730773925799</v>
      </c>
      <c r="R572">
        <v>23.632785797119102</v>
      </c>
      <c r="S572">
        <v>23.209285736083999</v>
      </c>
      <c r="T572" t="s">
        <v>3486</v>
      </c>
      <c r="V572" t="s">
        <v>3487</v>
      </c>
      <c r="W572" t="s">
        <v>3488</v>
      </c>
    </row>
    <row r="573" spans="1:23" x14ac:dyDescent="0.25">
      <c r="A573" t="s">
        <v>3489</v>
      </c>
      <c r="B573">
        <v>41</v>
      </c>
      <c r="C573" t="s">
        <v>3489</v>
      </c>
      <c r="D573" t="s">
        <v>3490</v>
      </c>
      <c r="E573" t="s">
        <v>3491</v>
      </c>
      <c r="F573">
        <v>1</v>
      </c>
      <c r="G573" t="s">
        <v>4</v>
      </c>
      <c r="H573" t="s">
        <v>3494</v>
      </c>
      <c r="I573" t="s">
        <v>23</v>
      </c>
      <c r="J573" t="s">
        <v>3495</v>
      </c>
      <c r="K573">
        <v>7</v>
      </c>
      <c r="L573" t="s">
        <v>5</v>
      </c>
      <c r="N573">
        <v>0</v>
      </c>
      <c r="O573">
        <v>-0.62171649932861295</v>
      </c>
      <c r="P573" t="s">
        <v>26965</v>
      </c>
      <c r="Q573">
        <v>22.1947536468506</v>
      </c>
      <c r="R573">
        <v>21.7889919281006</v>
      </c>
      <c r="S573">
        <v>21.357082366943398</v>
      </c>
      <c r="T573" t="s">
        <v>3486</v>
      </c>
      <c r="V573" t="s">
        <v>3487</v>
      </c>
      <c r="W573" t="s">
        <v>3488</v>
      </c>
    </row>
    <row r="574" spans="1:23" x14ac:dyDescent="0.25">
      <c r="A574" t="s">
        <v>3508</v>
      </c>
      <c r="B574">
        <v>140</v>
      </c>
      <c r="C574" t="s">
        <v>3508</v>
      </c>
      <c r="D574" t="s">
        <v>3509</v>
      </c>
      <c r="E574" t="s">
        <v>3510</v>
      </c>
      <c r="F574">
        <v>0.98554799999999998</v>
      </c>
      <c r="G574" t="s">
        <v>4</v>
      </c>
      <c r="H574" t="s">
        <v>3511</v>
      </c>
      <c r="I574" t="s">
        <v>23</v>
      </c>
      <c r="J574" t="s">
        <v>3512</v>
      </c>
      <c r="K574">
        <v>8</v>
      </c>
      <c r="L574" t="s">
        <v>5</v>
      </c>
      <c r="N574">
        <v>0.43410983908414902</v>
      </c>
      <c r="O574">
        <v>-0.50381851196289096</v>
      </c>
      <c r="P574">
        <v>22.727418899536101</v>
      </c>
      <c r="Q574">
        <v>23.588865280151399</v>
      </c>
      <c r="R574">
        <v>22.5812072753906</v>
      </c>
      <c r="S574">
        <v>22.727439880371101</v>
      </c>
      <c r="T574" t="s">
        <v>3505</v>
      </c>
      <c r="U574" t="s">
        <v>3506</v>
      </c>
      <c r="V574" t="s">
        <v>3507</v>
      </c>
    </row>
    <row r="575" spans="1:23" x14ac:dyDescent="0.25">
      <c r="A575" t="s">
        <v>3515</v>
      </c>
      <c r="B575">
        <v>255</v>
      </c>
      <c r="C575" t="s">
        <v>3515</v>
      </c>
      <c r="D575" t="s">
        <v>3516</v>
      </c>
      <c r="E575" t="s">
        <v>3517</v>
      </c>
      <c r="F575">
        <v>0.97189700000000001</v>
      </c>
      <c r="G575" t="s">
        <v>4</v>
      </c>
      <c r="H575" t="s">
        <v>3518</v>
      </c>
      <c r="I575" t="s">
        <v>23</v>
      </c>
      <c r="J575" t="s">
        <v>3519</v>
      </c>
      <c r="K575">
        <v>4</v>
      </c>
      <c r="L575" t="s">
        <v>5</v>
      </c>
      <c r="N575">
        <v>0</v>
      </c>
      <c r="O575">
        <v>-6.4849853515625E-2</v>
      </c>
      <c r="P575">
        <v>24.024368286132798</v>
      </c>
      <c r="Q575" t="s">
        <v>26965</v>
      </c>
      <c r="R575" t="s">
        <v>26965</v>
      </c>
      <c r="S575">
        <v>23.959518432617202</v>
      </c>
      <c r="T575" t="s">
        <v>3513</v>
      </c>
      <c r="U575" t="s">
        <v>1572</v>
      </c>
      <c r="V575" t="s">
        <v>3514</v>
      </c>
    </row>
    <row r="576" spans="1:23" x14ac:dyDescent="0.25">
      <c r="A576" t="s">
        <v>3515</v>
      </c>
      <c r="B576">
        <v>51</v>
      </c>
      <c r="C576" t="s">
        <v>3515</v>
      </c>
      <c r="D576" t="s">
        <v>3516</v>
      </c>
      <c r="E576" t="s">
        <v>3517</v>
      </c>
      <c r="F576">
        <v>0.910493</v>
      </c>
      <c r="G576" t="s">
        <v>4</v>
      </c>
      <c r="H576" t="s">
        <v>3522</v>
      </c>
      <c r="I576" t="s">
        <v>23</v>
      </c>
      <c r="J576" t="s">
        <v>3523</v>
      </c>
      <c r="K576">
        <v>3</v>
      </c>
      <c r="L576" t="s">
        <v>5</v>
      </c>
      <c r="N576">
        <v>8.4419051674348197E-2</v>
      </c>
      <c r="O576">
        <v>7.2602272033691406E-2</v>
      </c>
      <c r="P576">
        <v>25.615573883056602</v>
      </c>
      <c r="Q576">
        <v>25.061346054077099</v>
      </c>
      <c r="R576">
        <v>25.3401794433594</v>
      </c>
      <c r="S576">
        <v>25.4819450378418</v>
      </c>
      <c r="T576" t="s">
        <v>3513</v>
      </c>
      <c r="U576" t="s">
        <v>1572</v>
      </c>
      <c r="V576" t="s">
        <v>3514</v>
      </c>
    </row>
    <row r="577" spans="1:22" x14ac:dyDescent="0.25">
      <c r="A577" t="s">
        <v>3515</v>
      </c>
      <c r="B577">
        <v>115</v>
      </c>
      <c r="C577" t="s">
        <v>3515</v>
      </c>
      <c r="D577" t="s">
        <v>3516</v>
      </c>
      <c r="E577" t="s">
        <v>3517</v>
      </c>
      <c r="F577">
        <v>0.99939</v>
      </c>
      <c r="G577" t="s">
        <v>4</v>
      </c>
      <c r="H577" t="s">
        <v>3524</v>
      </c>
      <c r="I577" t="s">
        <v>84</v>
      </c>
      <c r="J577" t="s">
        <v>3525</v>
      </c>
      <c r="K577">
        <v>3</v>
      </c>
      <c r="L577" t="s">
        <v>5</v>
      </c>
      <c r="N577">
        <v>0.103181602204658</v>
      </c>
      <c r="O577">
        <v>7.2715759277343806E-2</v>
      </c>
      <c r="P577">
        <v>25.760124206543001</v>
      </c>
      <c r="Q577">
        <v>25.4680881500244</v>
      </c>
      <c r="R577">
        <v>25.499326705932599</v>
      </c>
      <c r="S577">
        <v>25.874317169189499</v>
      </c>
      <c r="T577" t="s">
        <v>3513</v>
      </c>
      <c r="U577" t="s">
        <v>1572</v>
      </c>
      <c r="V577" t="s">
        <v>3514</v>
      </c>
    </row>
    <row r="578" spans="1:22" x14ac:dyDescent="0.25">
      <c r="A578" t="s">
        <v>3538</v>
      </c>
      <c r="B578">
        <v>459</v>
      </c>
      <c r="C578" t="s">
        <v>3538</v>
      </c>
      <c r="D578" t="s">
        <v>3539</v>
      </c>
      <c r="E578" t="s">
        <v>3540</v>
      </c>
      <c r="F578">
        <v>0.99414599999999997</v>
      </c>
      <c r="G578" t="s">
        <v>4</v>
      </c>
      <c r="H578" t="s">
        <v>3541</v>
      </c>
      <c r="I578" t="s">
        <v>23</v>
      </c>
      <c r="J578" t="s">
        <v>3542</v>
      </c>
      <c r="K578">
        <v>9</v>
      </c>
      <c r="L578" t="s">
        <v>5</v>
      </c>
      <c r="N578">
        <v>0.76471621016407398</v>
      </c>
      <c r="O578">
        <v>-0.45833873748779302</v>
      </c>
      <c r="P578">
        <v>25.6737365722656</v>
      </c>
      <c r="Q578">
        <v>25.681289672851602</v>
      </c>
      <c r="R578">
        <v>25.438539505004901</v>
      </c>
      <c r="S578">
        <v>24.999809265136701</v>
      </c>
      <c r="T578" t="s">
        <v>3535</v>
      </c>
      <c r="U578" t="s">
        <v>3536</v>
      </c>
      <c r="V578" t="s">
        <v>3537</v>
      </c>
    </row>
    <row r="579" spans="1:22" x14ac:dyDescent="0.25">
      <c r="A579" t="s">
        <v>3538</v>
      </c>
      <c r="B579">
        <v>201</v>
      </c>
      <c r="C579" t="s">
        <v>3538</v>
      </c>
      <c r="D579" t="s">
        <v>3539</v>
      </c>
      <c r="E579" t="s">
        <v>3540</v>
      </c>
      <c r="F579">
        <v>0.89703999999999995</v>
      </c>
      <c r="G579" t="s">
        <v>4</v>
      </c>
      <c r="H579" t="s">
        <v>3543</v>
      </c>
      <c r="I579" t="s">
        <v>2151</v>
      </c>
      <c r="J579" t="s">
        <v>3544</v>
      </c>
      <c r="K579">
        <v>13</v>
      </c>
      <c r="L579" t="s">
        <v>5</v>
      </c>
      <c r="N579">
        <v>0.65332732541246297</v>
      </c>
      <c r="O579">
        <v>-0.38317966461181602</v>
      </c>
      <c r="P579">
        <v>24.364795684814499</v>
      </c>
      <c r="Q579">
        <v>24.274976730346701</v>
      </c>
      <c r="R579">
        <v>24.1509685516357</v>
      </c>
      <c r="S579">
        <v>23.7224445343018</v>
      </c>
      <c r="T579" t="s">
        <v>3535</v>
      </c>
      <c r="U579" t="s">
        <v>3536</v>
      </c>
      <c r="V579" t="s">
        <v>3537</v>
      </c>
    </row>
    <row r="580" spans="1:22" x14ac:dyDescent="0.25">
      <c r="A580" t="s">
        <v>3538</v>
      </c>
      <c r="B580">
        <v>205</v>
      </c>
      <c r="C580" t="s">
        <v>3538</v>
      </c>
      <c r="D580" t="s">
        <v>3539</v>
      </c>
      <c r="E580" t="s">
        <v>3540</v>
      </c>
      <c r="F580">
        <v>0.99799000000000004</v>
      </c>
      <c r="G580" t="s">
        <v>4</v>
      </c>
      <c r="H580" t="s">
        <v>3545</v>
      </c>
      <c r="I580" t="s">
        <v>51</v>
      </c>
      <c r="J580" t="s">
        <v>3546</v>
      </c>
      <c r="K580">
        <v>9</v>
      </c>
      <c r="L580" t="s">
        <v>5</v>
      </c>
      <c r="N580">
        <v>0</v>
      </c>
      <c r="O580" t="s">
        <v>26965</v>
      </c>
      <c r="P580">
        <v>22.873783111572301</v>
      </c>
      <c r="Q580">
        <v>23.1140232086182</v>
      </c>
      <c r="R580" t="s">
        <v>26965</v>
      </c>
      <c r="S580" t="s">
        <v>26965</v>
      </c>
      <c r="T580" t="s">
        <v>3535</v>
      </c>
      <c r="U580" t="s">
        <v>3536</v>
      </c>
      <c r="V580" t="s">
        <v>3537</v>
      </c>
    </row>
    <row r="581" spans="1:22" x14ac:dyDescent="0.25">
      <c r="A581" t="s">
        <v>3538</v>
      </c>
      <c r="B581">
        <v>214</v>
      </c>
      <c r="C581" t="s">
        <v>3538</v>
      </c>
      <c r="D581" t="s">
        <v>3539</v>
      </c>
      <c r="E581" t="s">
        <v>3540</v>
      </c>
      <c r="F581">
        <v>1</v>
      </c>
      <c r="G581" t="s">
        <v>4</v>
      </c>
      <c r="H581" t="s">
        <v>3547</v>
      </c>
      <c r="I581" t="s">
        <v>3549</v>
      </c>
      <c r="J581" t="s">
        <v>3548</v>
      </c>
      <c r="K581">
        <v>7</v>
      </c>
      <c r="L581" t="s">
        <v>5</v>
      </c>
      <c r="N581">
        <v>0.226914020051798</v>
      </c>
      <c r="O581">
        <v>-0.46716880798339799</v>
      </c>
      <c r="P581">
        <v>24.971540451049801</v>
      </c>
      <c r="Q581">
        <v>23.491794586181602</v>
      </c>
      <c r="R581">
        <v>23.715862274169901</v>
      </c>
      <c r="S581">
        <v>23.813135147094702</v>
      </c>
      <c r="T581" t="s">
        <v>3535</v>
      </c>
      <c r="U581" t="s">
        <v>3536</v>
      </c>
      <c r="V581" t="s">
        <v>3537</v>
      </c>
    </row>
    <row r="582" spans="1:22" x14ac:dyDescent="0.25">
      <c r="A582" t="s">
        <v>3538</v>
      </c>
      <c r="B582">
        <v>430</v>
      </c>
      <c r="C582" t="s">
        <v>3538</v>
      </c>
      <c r="D582" t="s">
        <v>3539</v>
      </c>
      <c r="E582" t="s">
        <v>3540</v>
      </c>
      <c r="F582">
        <v>0.99965899999999996</v>
      </c>
      <c r="G582" t="s">
        <v>4</v>
      </c>
      <c r="H582" t="s">
        <v>3550</v>
      </c>
      <c r="I582" t="s">
        <v>3552</v>
      </c>
      <c r="J582" t="s">
        <v>3551</v>
      </c>
      <c r="K582">
        <v>6</v>
      </c>
      <c r="L582" t="s">
        <v>5</v>
      </c>
      <c r="N582">
        <v>0.470327034605799</v>
      </c>
      <c r="O582">
        <v>-0.76968860626220703</v>
      </c>
      <c r="P582">
        <v>25.759210586547901</v>
      </c>
      <c r="Q582">
        <v>25.049180984497099</v>
      </c>
      <c r="R582">
        <v>25.139345169067401</v>
      </c>
      <c r="S582">
        <v>24.1296691894531</v>
      </c>
      <c r="T582" t="s">
        <v>3535</v>
      </c>
      <c r="U582" t="s">
        <v>3536</v>
      </c>
      <c r="V582" t="s">
        <v>3537</v>
      </c>
    </row>
    <row r="583" spans="1:22" x14ac:dyDescent="0.25">
      <c r="A583" t="s">
        <v>3538</v>
      </c>
      <c r="B583">
        <v>438</v>
      </c>
      <c r="C583" t="s">
        <v>3538</v>
      </c>
      <c r="D583" t="s">
        <v>3539</v>
      </c>
      <c r="E583" t="s">
        <v>3540</v>
      </c>
      <c r="F583">
        <v>0.81801599999999997</v>
      </c>
      <c r="G583" t="s">
        <v>4</v>
      </c>
      <c r="H583" t="s">
        <v>3553</v>
      </c>
      <c r="I583" t="s">
        <v>23</v>
      </c>
      <c r="J583" t="s">
        <v>3554</v>
      </c>
      <c r="K583">
        <v>14</v>
      </c>
      <c r="L583" t="s">
        <v>5</v>
      </c>
      <c r="N583">
        <v>0</v>
      </c>
      <c r="O583" t="s">
        <v>26965</v>
      </c>
      <c r="P583" t="s">
        <v>26965</v>
      </c>
      <c r="Q583">
        <v>23.079347610473601</v>
      </c>
      <c r="R583" t="s">
        <v>26965</v>
      </c>
      <c r="S583" t="s">
        <v>26965</v>
      </c>
      <c r="T583" t="s">
        <v>3535</v>
      </c>
      <c r="U583" t="s">
        <v>3536</v>
      </c>
      <c r="V583" t="s">
        <v>3537</v>
      </c>
    </row>
    <row r="584" spans="1:22" x14ac:dyDescent="0.25">
      <c r="A584" t="s">
        <v>3538</v>
      </c>
      <c r="B584">
        <v>144</v>
      </c>
      <c r="C584" t="s">
        <v>3538</v>
      </c>
      <c r="D584" t="s">
        <v>3539</v>
      </c>
      <c r="E584" t="s">
        <v>3540</v>
      </c>
      <c r="F584">
        <v>1</v>
      </c>
      <c r="G584" t="s">
        <v>4</v>
      </c>
      <c r="H584" t="s">
        <v>3555</v>
      </c>
      <c r="I584" t="s">
        <v>3557</v>
      </c>
      <c r="J584" t="s">
        <v>3556</v>
      </c>
      <c r="K584">
        <v>15</v>
      </c>
      <c r="L584" t="s">
        <v>5</v>
      </c>
      <c r="N584">
        <v>0</v>
      </c>
      <c r="O584">
        <v>-1.09513282775879</v>
      </c>
      <c r="P584" t="s">
        <v>26965</v>
      </c>
      <c r="Q584">
        <v>21.743122100830099</v>
      </c>
      <c r="R584">
        <v>20.6479892730713</v>
      </c>
      <c r="S584" t="s">
        <v>26965</v>
      </c>
      <c r="T584" t="s">
        <v>3535</v>
      </c>
      <c r="U584" t="s">
        <v>3536</v>
      </c>
      <c r="V584" t="s">
        <v>3537</v>
      </c>
    </row>
    <row r="585" spans="1:22" x14ac:dyDescent="0.25">
      <c r="A585" t="s">
        <v>3538</v>
      </c>
      <c r="B585">
        <v>412</v>
      </c>
      <c r="C585" t="s">
        <v>3538</v>
      </c>
      <c r="D585" t="s">
        <v>3539</v>
      </c>
      <c r="E585" t="s">
        <v>3540</v>
      </c>
      <c r="F585">
        <v>0.99999899999999997</v>
      </c>
      <c r="G585" t="s">
        <v>4</v>
      </c>
      <c r="H585" t="s">
        <v>3558</v>
      </c>
      <c r="I585" t="s">
        <v>62</v>
      </c>
      <c r="J585" t="s">
        <v>3559</v>
      </c>
      <c r="K585">
        <v>2</v>
      </c>
      <c r="L585" t="s">
        <v>5</v>
      </c>
      <c r="N585">
        <v>0.68367653190378397</v>
      </c>
      <c r="O585">
        <v>-1.36417484283447</v>
      </c>
      <c r="P585">
        <v>24.1307697296143</v>
      </c>
      <c r="Q585">
        <v>23.8541469573975</v>
      </c>
      <c r="R585">
        <v>23.3567600250244</v>
      </c>
      <c r="S585">
        <v>21.899806976318398</v>
      </c>
      <c r="T585" t="s">
        <v>3535</v>
      </c>
      <c r="U585" t="s">
        <v>3536</v>
      </c>
      <c r="V585" t="s">
        <v>3537</v>
      </c>
    </row>
    <row r="586" spans="1:22" x14ac:dyDescent="0.25">
      <c r="A586" t="s">
        <v>3538</v>
      </c>
      <c r="B586">
        <v>419</v>
      </c>
      <c r="C586" t="s">
        <v>3538</v>
      </c>
      <c r="D586" t="s">
        <v>3539</v>
      </c>
      <c r="E586" t="s">
        <v>3540</v>
      </c>
      <c r="F586">
        <v>0.94509200000000004</v>
      </c>
      <c r="G586" t="s">
        <v>4</v>
      </c>
      <c r="H586" t="s">
        <v>3560</v>
      </c>
      <c r="I586" t="s">
        <v>3562</v>
      </c>
      <c r="J586" t="s">
        <v>3561</v>
      </c>
      <c r="K586">
        <v>9</v>
      </c>
      <c r="L586" t="s">
        <v>5</v>
      </c>
      <c r="N586">
        <v>0.53700486391290503</v>
      </c>
      <c r="O586">
        <v>-0.69734191894531306</v>
      </c>
      <c r="P586">
        <v>28.521705627441399</v>
      </c>
      <c r="Q586">
        <v>28.343164443969702</v>
      </c>
      <c r="R586">
        <v>28.216508865356399</v>
      </c>
      <c r="S586">
        <v>27.253677368164102</v>
      </c>
      <c r="T586" t="s">
        <v>3535</v>
      </c>
      <c r="U586" t="s">
        <v>3536</v>
      </c>
      <c r="V586" t="s">
        <v>3537</v>
      </c>
    </row>
    <row r="587" spans="1:22" x14ac:dyDescent="0.25">
      <c r="A587" t="s">
        <v>3538</v>
      </c>
      <c r="B587">
        <v>420</v>
      </c>
      <c r="C587" t="s">
        <v>3538</v>
      </c>
      <c r="D587" t="s">
        <v>3539</v>
      </c>
      <c r="E587" t="s">
        <v>3540</v>
      </c>
      <c r="F587">
        <v>0.98548000000000002</v>
      </c>
      <c r="G587" t="s">
        <v>4</v>
      </c>
      <c r="H587" t="s">
        <v>3563</v>
      </c>
      <c r="I587" t="s">
        <v>3565</v>
      </c>
      <c r="J587" t="s">
        <v>3564</v>
      </c>
      <c r="K587">
        <v>10</v>
      </c>
      <c r="L587" t="s">
        <v>5</v>
      </c>
      <c r="N587">
        <v>0.64476365099771704</v>
      </c>
      <c r="O587">
        <v>-0.36853981018066401</v>
      </c>
      <c r="P587">
        <v>28.389114379882798</v>
      </c>
      <c r="Q587">
        <v>28.011106491088899</v>
      </c>
      <c r="R587">
        <v>27.732080459594702</v>
      </c>
      <c r="S587">
        <v>27.9310607910156</v>
      </c>
      <c r="T587" t="s">
        <v>3535</v>
      </c>
      <c r="U587" t="s">
        <v>3536</v>
      </c>
      <c r="V587" t="s">
        <v>3537</v>
      </c>
    </row>
    <row r="588" spans="1:22" x14ac:dyDescent="0.25">
      <c r="A588" t="s">
        <v>3538</v>
      </c>
      <c r="B588">
        <v>83</v>
      </c>
      <c r="C588" t="s">
        <v>3538</v>
      </c>
      <c r="D588" t="s">
        <v>3539</v>
      </c>
      <c r="E588" t="s">
        <v>3540</v>
      </c>
      <c r="F588">
        <v>1</v>
      </c>
      <c r="G588" t="s">
        <v>4</v>
      </c>
      <c r="H588" t="s">
        <v>3569</v>
      </c>
      <c r="I588" t="s">
        <v>3552</v>
      </c>
      <c r="J588" t="s">
        <v>3570</v>
      </c>
      <c r="K588">
        <v>5</v>
      </c>
      <c r="L588" t="s">
        <v>5</v>
      </c>
      <c r="N588">
        <v>0.36540994679460798</v>
      </c>
      <c r="O588">
        <v>-0.21527481079101601</v>
      </c>
      <c r="P588">
        <v>28.0337009429932</v>
      </c>
      <c r="Q588">
        <v>27.594556808471701</v>
      </c>
      <c r="R588">
        <v>27.5841979980469</v>
      </c>
      <c r="S588">
        <v>27.613510131835898</v>
      </c>
      <c r="T588" t="s">
        <v>3535</v>
      </c>
      <c r="U588" t="s">
        <v>3536</v>
      </c>
      <c r="V588" t="s">
        <v>3537</v>
      </c>
    </row>
    <row r="589" spans="1:22" x14ac:dyDescent="0.25">
      <c r="A589" t="s">
        <v>3538</v>
      </c>
      <c r="B589">
        <v>87</v>
      </c>
      <c r="C589" t="s">
        <v>3538</v>
      </c>
      <c r="D589" t="s">
        <v>3539</v>
      </c>
      <c r="E589" t="s">
        <v>3540</v>
      </c>
      <c r="F589">
        <v>0.95997500000000002</v>
      </c>
      <c r="G589" t="s">
        <v>4</v>
      </c>
      <c r="H589" t="s">
        <v>3571</v>
      </c>
      <c r="I589" t="s">
        <v>58</v>
      </c>
      <c r="J589" t="s">
        <v>3572</v>
      </c>
      <c r="K589">
        <v>9</v>
      </c>
      <c r="L589" t="s">
        <v>5</v>
      </c>
      <c r="N589">
        <v>0</v>
      </c>
      <c r="O589">
        <v>0.84365081787109397</v>
      </c>
      <c r="P589">
        <v>20.909105300903299</v>
      </c>
      <c r="Q589" t="s">
        <v>26965</v>
      </c>
      <c r="R589">
        <v>22.0269870758057</v>
      </c>
      <c r="S589">
        <v>21.4785251617432</v>
      </c>
      <c r="T589" t="s">
        <v>3535</v>
      </c>
      <c r="U589" t="s">
        <v>3536</v>
      </c>
      <c r="V589" t="s">
        <v>3537</v>
      </c>
    </row>
    <row r="590" spans="1:22" x14ac:dyDescent="0.25">
      <c r="A590" t="s">
        <v>3538</v>
      </c>
      <c r="B590">
        <v>72</v>
      </c>
      <c r="C590" t="s">
        <v>3538</v>
      </c>
      <c r="D590" t="s">
        <v>3539</v>
      </c>
      <c r="E590" t="s">
        <v>3540</v>
      </c>
      <c r="F590">
        <v>0.83801099999999995</v>
      </c>
      <c r="G590" t="s">
        <v>4</v>
      </c>
      <c r="H590" t="s">
        <v>3573</v>
      </c>
      <c r="I590" t="s">
        <v>3575</v>
      </c>
      <c r="J590" t="s">
        <v>3574</v>
      </c>
      <c r="K590">
        <v>3</v>
      </c>
      <c r="L590" t="s">
        <v>5</v>
      </c>
      <c r="N590">
        <v>2.9876599581286301</v>
      </c>
      <c r="O590">
        <v>-1.48379707336426</v>
      </c>
      <c r="P590">
        <v>24.238632202148398</v>
      </c>
      <c r="Q590">
        <v>24.330671310424801</v>
      </c>
      <c r="R590">
        <v>22.813135147094702</v>
      </c>
      <c r="S590">
        <v>22.78857421875</v>
      </c>
      <c r="T590" t="s">
        <v>3535</v>
      </c>
      <c r="U590" t="s">
        <v>3536</v>
      </c>
      <c r="V590" t="s">
        <v>3537</v>
      </c>
    </row>
    <row r="591" spans="1:22" x14ac:dyDescent="0.25">
      <c r="A591" t="s">
        <v>3538</v>
      </c>
      <c r="B591">
        <v>73</v>
      </c>
      <c r="C591" t="s">
        <v>3538</v>
      </c>
      <c r="D591" t="s">
        <v>3539</v>
      </c>
      <c r="E591" t="s">
        <v>3540</v>
      </c>
      <c r="F591">
        <v>0.96532399999999996</v>
      </c>
      <c r="G591" t="s">
        <v>4</v>
      </c>
      <c r="H591" t="s">
        <v>3576</v>
      </c>
      <c r="I591" t="s">
        <v>3578</v>
      </c>
      <c r="J591" t="s">
        <v>3577</v>
      </c>
      <c r="K591">
        <v>4</v>
      </c>
      <c r="L591" t="s">
        <v>5</v>
      </c>
      <c r="N591">
        <v>0.98142157539061903</v>
      </c>
      <c r="O591">
        <v>0.181571960449219</v>
      </c>
      <c r="P591">
        <v>28.652530670166001</v>
      </c>
      <c r="Q591">
        <v>28.566125869751001</v>
      </c>
      <c r="R591">
        <v>28.837797164916999</v>
      </c>
      <c r="S591">
        <v>28.744003295898398</v>
      </c>
      <c r="T591" t="s">
        <v>3535</v>
      </c>
      <c r="U591" t="s">
        <v>3536</v>
      </c>
      <c r="V591" t="s">
        <v>3537</v>
      </c>
    </row>
    <row r="592" spans="1:22" x14ac:dyDescent="0.25">
      <c r="A592" t="s">
        <v>3538</v>
      </c>
      <c r="B592">
        <v>325</v>
      </c>
      <c r="C592" t="s">
        <v>3538</v>
      </c>
      <c r="D592" t="s">
        <v>3539</v>
      </c>
      <c r="E592" t="s">
        <v>3540</v>
      </c>
      <c r="F592">
        <v>0.99940700000000005</v>
      </c>
      <c r="G592" t="s">
        <v>4</v>
      </c>
      <c r="H592" t="s">
        <v>3579</v>
      </c>
      <c r="I592" t="s">
        <v>23</v>
      </c>
      <c r="J592" t="s">
        <v>3580</v>
      </c>
      <c r="K592">
        <v>4</v>
      </c>
      <c r="L592" t="s">
        <v>5</v>
      </c>
      <c r="N592">
        <v>0.12526981692900699</v>
      </c>
      <c r="O592">
        <v>-0.34140205383300798</v>
      </c>
      <c r="P592">
        <v>24.517372131347699</v>
      </c>
      <c r="Q592">
        <v>23.4807453155518</v>
      </c>
      <c r="R592">
        <v>24.433071136474599</v>
      </c>
      <c r="S592">
        <v>22.8822422027588</v>
      </c>
      <c r="T592" t="s">
        <v>3535</v>
      </c>
      <c r="U592" t="s">
        <v>3536</v>
      </c>
      <c r="V592" t="s">
        <v>3537</v>
      </c>
    </row>
    <row r="593" spans="1:23" x14ac:dyDescent="0.25">
      <c r="A593" t="s">
        <v>3538</v>
      </c>
      <c r="B593">
        <v>339</v>
      </c>
      <c r="C593" t="s">
        <v>3538</v>
      </c>
      <c r="D593" t="s">
        <v>3539</v>
      </c>
      <c r="E593" t="s">
        <v>3540</v>
      </c>
      <c r="F593">
        <v>0.98804499999999995</v>
      </c>
      <c r="G593" t="s">
        <v>4</v>
      </c>
      <c r="H593" t="s">
        <v>3581</v>
      </c>
      <c r="I593" t="s">
        <v>3583</v>
      </c>
      <c r="J593" t="s">
        <v>3582</v>
      </c>
      <c r="K593">
        <v>18</v>
      </c>
      <c r="L593" t="s">
        <v>5</v>
      </c>
      <c r="N593">
        <v>2.5597522753313702</v>
      </c>
      <c r="O593">
        <v>1.15783786773682</v>
      </c>
      <c r="P593">
        <v>24.824348449706999</v>
      </c>
      <c r="Q593">
        <v>24.7683506011963</v>
      </c>
      <c r="R593">
        <v>26.008277893066399</v>
      </c>
      <c r="S593">
        <v>25.900096893310501</v>
      </c>
      <c r="T593" t="s">
        <v>3535</v>
      </c>
      <c r="U593" t="s">
        <v>3536</v>
      </c>
      <c r="V593" t="s">
        <v>3537</v>
      </c>
    </row>
    <row r="594" spans="1:23" x14ac:dyDescent="0.25">
      <c r="A594" t="s">
        <v>3538</v>
      </c>
      <c r="B594">
        <v>56</v>
      </c>
      <c r="C594" t="s">
        <v>3538</v>
      </c>
      <c r="D594" t="s">
        <v>3539</v>
      </c>
      <c r="E594" t="s">
        <v>3540</v>
      </c>
      <c r="F594">
        <v>0.98734900000000003</v>
      </c>
      <c r="G594" t="s">
        <v>4</v>
      </c>
      <c r="H594" t="s">
        <v>3586</v>
      </c>
      <c r="I594" t="s">
        <v>23</v>
      </c>
      <c r="J594" t="s">
        <v>3587</v>
      </c>
      <c r="K594">
        <v>6</v>
      </c>
      <c r="L594" t="s">
        <v>5</v>
      </c>
      <c r="N594">
        <v>0.74221480203500201</v>
      </c>
      <c r="O594">
        <v>0.53820896148681596</v>
      </c>
      <c r="P594">
        <v>26.5082111358643</v>
      </c>
      <c r="Q594">
        <v>26.979892730712901</v>
      </c>
      <c r="R594">
        <v>27.157787322998001</v>
      </c>
      <c r="S594">
        <v>27.406734466552699</v>
      </c>
      <c r="T594" t="s">
        <v>3535</v>
      </c>
      <c r="U594" t="s">
        <v>3536</v>
      </c>
      <c r="V594" t="s">
        <v>3537</v>
      </c>
    </row>
    <row r="595" spans="1:23" x14ac:dyDescent="0.25">
      <c r="A595" t="s">
        <v>3538</v>
      </c>
      <c r="B595">
        <v>39</v>
      </c>
      <c r="C595" t="s">
        <v>3538</v>
      </c>
      <c r="D595" t="s">
        <v>3539</v>
      </c>
      <c r="E595" t="s">
        <v>3540</v>
      </c>
      <c r="F595">
        <v>0.96878600000000004</v>
      </c>
      <c r="G595" t="s">
        <v>4</v>
      </c>
      <c r="H595" t="s">
        <v>3588</v>
      </c>
      <c r="I595" t="s">
        <v>23</v>
      </c>
      <c r="J595" t="s">
        <v>3589</v>
      </c>
      <c r="K595">
        <v>3</v>
      </c>
      <c r="L595" t="s">
        <v>5</v>
      </c>
      <c r="N595">
        <v>0</v>
      </c>
      <c r="O595">
        <v>-0.16519355773925801</v>
      </c>
      <c r="P595">
        <v>20.734546661376999</v>
      </c>
      <c r="Q595">
        <v>20.0562934875488</v>
      </c>
      <c r="R595">
        <v>20.230226516723601</v>
      </c>
      <c r="S595" t="s">
        <v>26965</v>
      </c>
      <c r="T595" t="s">
        <v>3535</v>
      </c>
      <c r="U595" t="s">
        <v>3536</v>
      </c>
      <c r="V595" t="s">
        <v>3537</v>
      </c>
    </row>
    <row r="596" spans="1:23" x14ac:dyDescent="0.25">
      <c r="A596" t="s">
        <v>3616</v>
      </c>
      <c r="B596">
        <v>584</v>
      </c>
      <c r="C596" t="s">
        <v>3616</v>
      </c>
      <c r="D596" t="s">
        <v>3617</v>
      </c>
      <c r="E596" t="s">
        <v>3618</v>
      </c>
      <c r="F596">
        <v>1</v>
      </c>
      <c r="G596" t="s">
        <v>4</v>
      </c>
      <c r="H596" t="s">
        <v>3619</v>
      </c>
      <c r="I596" t="s">
        <v>23</v>
      </c>
      <c r="J596" t="s">
        <v>3620</v>
      </c>
      <c r="K596">
        <v>3</v>
      </c>
      <c r="L596" t="s">
        <v>5</v>
      </c>
      <c r="N596">
        <v>0</v>
      </c>
      <c r="O596" t="s">
        <v>26965</v>
      </c>
      <c r="P596" t="s">
        <v>26965</v>
      </c>
      <c r="Q596" t="s">
        <v>26965</v>
      </c>
      <c r="R596">
        <v>22.630565643310501</v>
      </c>
      <c r="S596">
        <v>21.7912998199463</v>
      </c>
      <c r="T596" t="s">
        <v>3612</v>
      </c>
      <c r="U596" t="s">
        <v>3613</v>
      </c>
      <c r="V596" t="s">
        <v>3614</v>
      </c>
      <c r="W596" t="s">
        <v>3615</v>
      </c>
    </row>
    <row r="597" spans="1:23" x14ac:dyDescent="0.25">
      <c r="A597" t="s">
        <v>3623</v>
      </c>
      <c r="B597">
        <v>93</v>
      </c>
      <c r="C597" t="s">
        <v>3623</v>
      </c>
      <c r="D597" t="s">
        <v>3624</v>
      </c>
      <c r="E597" t="s">
        <v>3625</v>
      </c>
      <c r="F597">
        <v>0.99982599999999999</v>
      </c>
      <c r="G597" t="s">
        <v>4</v>
      </c>
      <c r="H597" t="s">
        <v>3626</v>
      </c>
      <c r="I597" t="s">
        <v>3628</v>
      </c>
      <c r="J597" t="s">
        <v>3627</v>
      </c>
      <c r="K597">
        <v>3</v>
      </c>
      <c r="L597" t="s">
        <v>5</v>
      </c>
      <c r="N597">
        <v>0</v>
      </c>
      <c r="O597">
        <v>-1.34752941131592</v>
      </c>
      <c r="P597">
        <v>24.0258884429932</v>
      </c>
      <c r="Q597" t="s">
        <v>26965</v>
      </c>
      <c r="R597">
        <v>25.147401809692401</v>
      </c>
      <c r="S597">
        <v>20.209316253662099</v>
      </c>
      <c r="T597" t="s">
        <v>3621</v>
      </c>
      <c r="V597" t="s">
        <v>3622</v>
      </c>
    </row>
    <row r="598" spans="1:23" x14ac:dyDescent="0.25">
      <c r="A598" t="s">
        <v>3623</v>
      </c>
      <c r="B598">
        <v>95</v>
      </c>
      <c r="C598" t="s">
        <v>3623</v>
      </c>
      <c r="D598" t="s">
        <v>3624</v>
      </c>
      <c r="E598" t="s">
        <v>3625</v>
      </c>
      <c r="F598">
        <v>0.99941999999999998</v>
      </c>
      <c r="G598" t="s">
        <v>4</v>
      </c>
      <c r="H598" t="s">
        <v>3629</v>
      </c>
      <c r="I598" t="s">
        <v>3631</v>
      </c>
      <c r="J598" t="s">
        <v>3630</v>
      </c>
      <c r="K598">
        <v>4</v>
      </c>
      <c r="L598" t="s">
        <v>5</v>
      </c>
      <c r="N598">
        <v>0.61392866574549798</v>
      </c>
      <c r="O598">
        <v>-0.30770969390869102</v>
      </c>
      <c r="P598">
        <v>26.620029449462901</v>
      </c>
      <c r="Q598">
        <v>26.6065368652344</v>
      </c>
      <c r="R598">
        <v>26.493413925170898</v>
      </c>
      <c r="S598">
        <v>26.117733001708999</v>
      </c>
      <c r="T598" t="s">
        <v>3621</v>
      </c>
      <c r="V598" t="s">
        <v>3622</v>
      </c>
    </row>
    <row r="599" spans="1:23" x14ac:dyDescent="0.25">
      <c r="A599" t="s">
        <v>3623</v>
      </c>
      <c r="B599">
        <v>97</v>
      </c>
      <c r="C599" t="s">
        <v>3623</v>
      </c>
      <c r="D599" t="s">
        <v>3624</v>
      </c>
      <c r="E599" t="s">
        <v>3625</v>
      </c>
      <c r="F599">
        <v>0.95986899999999997</v>
      </c>
      <c r="G599" t="s">
        <v>4</v>
      </c>
      <c r="H599" t="s">
        <v>3632</v>
      </c>
      <c r="I599" t="s">
        <v>612</v>
      </c>
      <c r="J599" t="s">
        <v>3633</v>
      </c>
      <c r="K599">
        <v>5</v>
      </c>
      <c r="L599" t="s">
        <v>5</v>
      </c>
      <c r="N599">
        <v>0</v>
      </c>
      <c r="O599">
        <v>-5.7851791381835903E-2</v>
      </c>
      <c r="P599">
        <v>24.7453498840332</v>
      </c>
      <c r="Q599">
        <v>24.990058898925799</v>
      </c>
      <c r="R599">
        <v>24.809852600097699</v>
      </c>
      <c r="S599" t="s">
        <v>26965</v>
      </c>
      <c r="T599" t="s">
        <v>3621</v>
      </c>
      <c r="V599" t="s">
        <v>3622</v>
      </c>
    </row>
    <row r="600" spans="1:23" x14ac:dyDescent="0.25">
      <c r="A600" t="s">
        <v>3623</v>
      </c>
      <c r="B600">
        <v>176</v>
      </c>
      <c r="C600" t="s">
        <v>3623</v>
      </c>
      <c r="D600" t="s">
        <v>3624</v>
      </c>
      <c r="E600" t="s">
        <v>3625</v>
      </c>
      <c r="F600">
        <v>0.98418899999999998</v>
      </c>
      <c r="G600" t="s">
        <v>4</v>
      </c>
      <c r="H600" t="s">
        <v>3634</v>
      </c>
      <c r="I600" t="s">
        <v>23</v>
      </c>
      <c r="J600" t="s">
        <v>3635</v>
      </c>
      <c r="K600">
        <v>5</v>
      </c>
      <c r="L600" t="s">
        <v>5</v>
      </c>
      <c r="N600">
        <v>0.52764016873089403</v>
      </c>
      <c r="O600">
        <v>-0.72959327697753895</v>
      </c>
      <c r="P600">
        <v>27.4240627288818</v>
      </c>
      <c r="Q600">
        <v>27.2504272460938</v>
      </c>
      <c r="R600">
        <v>26.0934162139893</v>
      </c>
      <c r="S600">
        <v>27.1218872070313</v>
      </c>
      <c r="T600" t="s">
        <v>3621</v>
      </c>
      <c r="V600" t="s">
        <v>3622</v>
      </c>
    </row>
    <row r="601" spans="1:23" x14ac:dyDescent="0.25">
      <c r="A601" t="s">
        <v>3639</v>
      </c>
      <c r="B601">
        <v>970</v>
      </c>
      <c r="C601" t="s">
        <v>3639</v>
      </c>
      <c r="D601" t="s">
        <v>3640</v>
      </c>
      <c r="E601" t="s">
        <v>3641</v>
      </c>
      <c r="F601">
        <v>0.97597299999999998</v>
      </c>
      <c r="G601" t="s">
        <v>4</v>
      </c>
      <c r="H601" t="s">
        <v>3644</v>
      </c>
      <c r="I601" t="s">
        <v>23</v>
      </c>
      <c r="J601" t="s">
        <v>3645</v>
      </c>
      <c r="K601">
        <v>2</v>
      </c>
      <c r="L601" t="s">
        <v>5</v>
      </c>
      <c r="N601">
        <v>0.53314236855687702</v>
      </c>
      <c r="O601">
        <v>-1.08434963226318</v>
      </c>
      <c r="P601">
        <v>27.400070190429702</v>
      </c>
      <c r="Q601">
        <v>26.97727394104</v>
      </c>
      <c r="R601">
        <v>25.367063522338899</v>
      </c>
      <c r="S601">
        <v>26.841581344604499</v>
      </c>
      <c r="T601" t="s">
        <v>3636</v>
      </c>
      <c r="U601" t="s">
        <v>3637</v>
      </c>
      <c r="V601" t="s">
        <v>3638</v>
      </c>
    </row>
    <row r="602" spans="1:23" x14ac:dyDescent="0.25">
      <c r="A602" t="s">
        <v>3649</v>
      </c>
      <c r="B602">
        <v>161</v>
      </c>
      <c r="C602" t="s">
        <v>3649</v>
      </c>
      <c r="D602" t="s">
        <v>3650</v>
      </c>
      <c r="E602" t="s">
        <v>3651</v>
      </c>
      <c r="F602">
        <v>0.99917999999999996</v>
      </c>
      <c r="G602" t="s">
        <v>4</v>
      </c>
      <c r="H602" t="s">
        <v>3652</v>
      </c>
      <c r="I602" t="s">
        <v>332</v>
      </c>
      <c r="J602" t="s">
        <v>3653</v>
      </c>
      <c r="K602">
        <v>1</v>
      </c>
      <c r="L602" t="s">
        <v>5</v>
      </c>
      <c r="N602">
        <v>0.28414923132602998</v>
      </c>
      <c r="O602">
        <v>0.228137016296387</v>
      </c>
      <c r="P602">
        <v>28.193803787231399</v>
      </c>
      <c r="Q602">
        <v>28.662956237793001</v>
      </c>
      <c r="R602">
        <v>28.8348789215088</v>
      </c>
      <c r="S602">
        <v>28.478155136108398</v>
      </c>
      <c r="T602" t="s">
        <v>3646</v>
      </c>
      <c r="U602" t="s">
        <v>293</v>
      </c>
      <c r="V602" t="s">
        <v>3647</v>
      </c>
      <c r="W602" t="s">
        <v>3648</v>
      </c>
    </row>
    <row r="603" spans="1:23" x14ac:dyDescent="0.25">
      <c r="A603" t="s">
        <v>3649</v>
      </c>
      <c r="B603">
        <v>163</v>
      </c>
      <c r="C603" t="s">
        <v>3649</v>
      </c>
      <c r="D603" t="s">
        <v>3650</v>
      </c>
      <c r="E603" t="s">
        <v>3651</v>
      </c>
      <c r="F603">
        <v>0.99957099999999999</v>
      </c>
      <c r="G603" t="s">
        <v>4</v>
      </c>
      <c r="H603" t="s">
        <v>3654</v>
      </c>
      <c r="I603" t="s">
        <v>1015</v>
      </c>
      <c r="J603" t="s">
        <v>3655</v>
      </c>
      <c r="K603">
        <v>3</v>
      </c>
      <c r="L603" t="s">
        <v>5</v>
      </c>
      <c r="N603">
        <v>1.0443861383713</v>
      </c>
      <c r="O603">
        <v>-0.49225711822509799</v>
      </c>
      <c r="P603">
        <v>25.910243988037099</v>
      </c>
      <c r="Q603">
        <v>25.716648101806602</v>
      </c>
      <c r="R603">
        <v>25.4471740722656</v>
      </c>
      <c r="S603">
        <v>25.195203781127901</v>
      </c>
      <c r="T603" t="s">
        <v>3646</v>
      </c>
      <c r="U603" t="s">
        <v>293</v>
      </c>
      <c r="V603" t="s">
        <v>3647</v>
      </c>
      <c r="W603" t="s">
        <v>3648</v>
      </c>
    </row>
    <row r="604" spans="1:23" x14ac:dyDescent="0.25">
      <c r="A604" t="s">
        <v>3649</v>
      </c>
      <c r="B604">
        <v>183</v>
      </c>
      <c r="C604" t="s">
        <v>3649</v>
      </c>
      <c r="D604" t="s">
        <v>3650</v>
      </c>
      <c r="E604" t="s">
        <v>3651</v>
      </c>
      <c r="F604">
        <v>0.99886399999999997</v>
      </c>
      <c r="G604" t="s">
        <v>4</v>
      </c>
      <c r="H604" t="s">
        <v>3656</v>
      </c>
      <c r="I604" t="s">
        <v>23</v>
      </c>
      <c r="J604" t="s">
        <v>3657</v>
      </c>
      <c r="K604">
        <v>1</v>
      </c>
      <c r="L604" t="s">
        <v>5</v>
      </c>
      <c r="N604">
        <v>0.67665571436295902</v>
      </c>
      <c r="O604">
        <v>-0.20381546020507799</v>
      </c>
      <c r="P604">
        <v>28.7602443695068</v>
      </c>
      <c r="Q604">
        <v>28.6145629882813</v>
      </c>
      <c r="R604">
        <v>28.5687370300293</v>
      </c>
      <c r="S604">
        <v>28.398439407348601</v>
      </c>
      <c r="T604" t="s">
        <v>3646</v>
      </c>
      <c r="U604" t="s">
        <v>293</v>
      </c>
      <c r="V604" t="s">
        <v>3647</v>
      </c>
      <c r="W604" t="s">
        <v>3648</v>
      </c>
    </row>
    <row r="605" spans="1:23" x14ac:dyDescent="0.25">
      <c r="A605" t="s">
        <v>3649</v>
      </c>
      <c r="B605">
        <v>185</v>
      </c>
      <c r="C605" t="s">
        <v>3649</v>
      </c>
      <c r="D605" t="s">
        <v>3650</v>
      </c>
      <c r="E605" t="s">
        <v>3651</v>
      </c>
      <c r="F605">
        <v>0.99522500000000003</v>
      </c>
      <c r="G605" t="s">
        <v>4</v>
      </c>
      <c r="H605" t="s">
        <v>3658</v>
      </c>
      <c r="I605" t="s">
        <v>23</v>
      </c>
      <c r="J605" t="s">
        <v>3659</v>
      </c>
      <c r="K605">
        <v>3</v>
      </c>
      <c r="L605" t="s">
        <v>5</v>
      </c>
      <c r="N605">
        <v>0.69523329802914302</v>
      </c>
      <c r="O605">
        <v>-2.5463590621948198</v>
      </c>
      <c r="P605">
        <v>24.7031364440918</v>
      </c>
      <c r="Q605">
        <v>24.461389541626001</v>
      </c>
      <c r="R605">
        <v>23.389032363891602</v>
      </c>
      <c r="S605">
        <v>20.682775497436499</v>
      </c>
      <c r="T605" t="s">
        <v>3646</v>
      </c>
      <c r="U605" t="s">
        <v>293</v>
      </c>
      <c r="V605" t="s">
        <v>3647</v>
      </c>
      <c r="W605" t="s">
        <v>3648</v>
      </c>
    </row>
    <row r="606" spans="1:23" x14ac:dyDescent="0.25">
      <c r="A606" t="s">
        <v>3661</v>
      </c>
      <c r="B606">
        <v>127</v>
      </c>
      <c r="C606" t="s">
        <v>3661</v>
      </c>
      <c r="D606" t="s">
        <v>3662</v>
      </c>
      <c r="E606" t="s">
        <v>3663</v>
      </c>
      <c r="F606">
        <v>0.99360800000000005</v>
      </c>
      <c r="G606" t="s">
        <v>4</v>
      </c>
      <c r="H606" t="s">
        <v>3664</v>
      </c>
      <c r="I606" t="s">
        <v>23</v>
      </c>
      <c r="J606" t="s">
        <v>3665</v>
      </c>
      <c r="K606">
        <v>5</v>
      </c>
      <c r="L606" t="s">
        <v>5</v>
      </c>
      <c r="N606">
        <v>0</v>
      </c>
      <c r="O606">
        <v>-0.153205871582031</v>
      </c>
      <c r="P606">
        <v>23.503246307373001</v>
      </c>
      <c r="Q606" t="s">
        <v>26965</v>
      </c>
      <c r="R606">
        <v>23.5233669281006</v>
      </c>
      <c r="S606">
        <v>23.176713943481399</v>
      </c>
      <c r="T606" t="s">
        <v>3660</v>
      </c>
      <c r="U606" t="s">
        <v>2421</v>
      </c>
      <c r="V606" t="s">
        <v>483</v>
      </c>
    </row>
    <row r="607" spans="1:23" x14ac:dyDescent="0.25">
      <c r="A607" t="s">
        <v>3668</v>
      </c>
      <c r="B607" t="s">
        <v>3669</v>
      </c>
      <c r="C607" t="s">
        <v>3661</v>
      </c>
      <c r="D607" t="s">
        <v>3670</v>
      </c>
      <c r="E607" t="s">
        <v>3671</v>
      </c>
      <c r="F607">
        <v>0.99824100000000004</v>
      </c>
      <c r="G607" t="s">
        <v>4</v>
      </c>
      <c r="H607" t="s">
        <v>3672</v>
      </c>
      <c r="I607" t="s">
        <v>23</v>
      </c>
      <c r="J607" t="s">
        <v>3673</v>
      </c>
      <c r="K607">
        <v>9</v>
      </c>
      <c r="L607" t="s">
        <v>5</v>
      </c>
      <c r="N607">
        <v>0.51003081741564404</v>
      </c>
      <c r="O607">
        <v>0.49434852600097701</v>
      </c>
      <c r="P607">
        <v>23.976137161254901</v>
      </c>
      <c r="Q607">
        <v>23.2766819000244</v>
      </c>
      <c r="R607">
        <v>24.013931274414102</v>
      </c>
      <c r="S607">
        <v>24.227584838867202</v>
      </c>
      <c r="T607" t="s">
        <v>3666</v>
      </c>
      <c r="U607" t="s">
        <v>3667</v>
      </c>
      <c r="V607" t="s">
        <v>3469</v>
      </c>
    </row>
    <row r="608" spans="1:23" x14ac:dyDescent="0.25">
      <c r="A608" t="s">
        <v>3661</v>
      </c>
      <c r="B608">
        <v>416</v>
      </c>
      <c r="C608" t="s">
        <v>3661</v>
      </c>
      <c r="D608" t="s">
        <v>3662</v>
      </c>
      <c r="E608" t="s">
        <v>3663</v>
      </c>
      <c r="F608">
        <v>1</v>
      </c>
      <c r="G608" t="s">
        <v>4</v>
      </c>
      <c r="H608" t="s">
        <v>3677</v>
      </c>
      <c r="I608" t="s">
        <v>1078</v>
      </c>
      <c r="J608" t="s">
        <v>3678</v>
      </c>
      <c r="K608">
        <v>24</v>
      </c>
      <c r="L608" t="s">
        <v>5</v>
      </c>
      <c r="N608">
        <v>1.64070956802263</v>
      </c>
      <c r="O608">
        <v>-0.32804775238037098</v>
      </c>
      <c r="P608">
        <v>25.816850662231399</v>
      </c>
      <c r="Q608">
        <v>25.756973266601602</v>
      </c>
      <c r="R608">
        <v>25.418218612670898</v>
      </c>
      <c r="S608">
        <v>25.499509811401399</v>
      </c>
      <c r="T608" t="s">
        <v>3660</v>
      </c>
      <c r="U608" t="s">
        <v>2421</v>
      </c>
      <c r="V608" t="s">
        <v>483</v>
      </c>
    </row>
    <row r="609" spans="1:23" x14ac:dyDescent="0.25">
      <c r="A609" t="s">
        <v>3679</v>
      </c>
      <c r="B609">
        <v>54</v>
      </c>
      <c r="C609" t="s">
        <v>3679</v>
      </c>
      <c r="D609" t="s">
        <v>3680</v>
      </c>
      <c r="E609" t="s">
        <v>3681</v>
      </c>
      <c r="F609">
        <v>0.993282</v>
      </c>
      <c r="G609" t="s">
        <v>4</v>
      </c>
      <c r="H609" t="s">
        <v>3682</v>
      </c>
      <c r="I609" t="s">
        <v>23</v>
      </c>
      <c r="J609" t="s">
        <v>3683</v>
      </c>
      <c r="K609">
        <v>3</v>
      </c>
      <c r="L609" t="s">
        <v>5</v>
      </c>
      <c r="N609">
        <v>0</v>
      </c>
      <c r="O609">
        <v>-1.64581203460693</v>
      </c>
      <c r="P609">
        <v>23.0614624023438</v>
      </c>
      <c r="Q609">
        <v>22.877382278442401</v>
      </c>
      <c r="R609" t="s">
        <v>26965</v>
      </c>
      <c r="S609">
        <v>21.323610305786101</v>
      </c>
      <c r="T609" t="s">
        <v>3666</v>
      </c>
      <c r="U609" t="s">
        <v>3667</v>
      </c>
      <c r="V609" t="s">
        <v>1344</v>
      </c>
    </row>
    <row r="610" spans="1:23" x14ac:dyDescent="0.25">
      <c r="A610" t="s">
        <v>3679</v>
      </c>
      <c r="B610">
        <v>92</v>
      </c>
      <c r="C610" t="s">
        <v>3679</v>
      </c>
      <c r="D610" t="s">
        <v>3680</v>
      </c>
      <c r="E610" t="s">
        <v>3681</v>
      </c>
      <c r="F610">
        <v>0.99804800000000005</v>
      </c>
      <c r="G610" t="s">
        <v>4</v>
      </c>
      <c r="H610" t="s">
        <v>3684</v>
      </c>
      <c r="I610" t="s">
        <v>23</v>
      </c>
      <c r="J610" t="s">
        <v>3685</v>
      </c>
      <c r="K610">
        <v>3</v>
      </c>
      <c r="L610" t="s">
        <v>5</v>
      </c>
      <c r="N610">
        <v>1.4907678272721001</v>
      </c>
      <c r="O610">
        <v>0.430859565734863</v>
      </c>
      <c r="P610">
        <v>23.7520542144775</v>
      </c>
      <c r="Q610">
        <v>23.623325347900401</v>
      </c>
      <c r="R610">
        <v>24.072101593017599</v>
      </c>
      <c r="S610">
        <v>24.164997100830099</v>
      </c>
      <c r="T610" t="s">
        <v>3666</v>
      </c>
      <c r="U610" t="s">
        <v>3667</v>
      </c>
      <c r="V610" t="s">
        <v>1344</v>
      </c>
    </row>
    <row r="611" spans="1:23" x14ac:dyDescent="0.25">
      <c r="A611" t="s">
        <v>3688</v>
      </c>
      <c r="B611">
        <v>341</v>
      </c>
      <c r="C611" t="s">
        <v>3688</v>
      </c>
      <c r="D611" t="s">
        <v>3689</v>
      </c>
      <c r="E611" t="s">
        <v>3690</v>
      </c>
      <c r="F611">
        <v>1</v>
      </c>
      <c r="G611" t="s">
        <v>4</v>
      </c>
      <c r="H611" t="s">
        <v>3691</v>
      </c>
      <c r="I611" t="s">
        <v>23</v>
      </c>
      <c r="J611" t="s">
        <v>3692</v>
      </c>
      <c r="K611">
        <v>16</v>
      </c>
      <c r="L611" t="s">
        <v>5</v>
      </c>
      <c r="N611">
        <v>0.52397249811772095</v>
      </c>
      <c r="O611">
        <v>-0.35053825378418002</v>
      </c>
      <c r="P611">
        <v>23.840381622314499</v>
      </c>
      <c r="Q611">
        <v>23.390869140625</v>
      </c>
      <c r="R611">
        <v>23.150365829467798</v>
      </c>
      <c r="S611">
        <v>23.379808425903299</v>
      </c>
      <c r="T611" t="s">
        <v>3686</v>
      </c>
      <c r="V611" t="s">
        <v>3687</v>
      </c>
    </row>
    <row r="612" spans="1:23" x14ac:dyDescent="0.25">
      <c r="A612" t="s">
        <v>3694</v>
      </c>
      <c r="B612">
        <v>578</v>
      </c>
      <c r="C612" t="s">
        <v>3694</v>
      </c>
      <c r="D612" t="s">
        <v>3695</v>
      </c>
      <c r="E612" t="s">
        <v>3696</v>
      </c>
      <c r="F612">
        <v>1</v>
      </c>
      <c r="G612" t="s">
        <v>4</v>
      </c>
      <c r="H612" t="s">
        <v>3697</v>
      </c>
      <c r="I612" t="s">
        <v>3003</v>
      </c>
      <c r="J612" t="s">
        <v>3698</v>
      </c>
      <c r="K612">
        <v>4</v>
      </c>
      <c r="L612" t="s">
        <v>5</v>
      </c>
      <c r="N612">
        <v>0</v>
      </c>
      <c r="O612">
        <v>-0.65138053894043002</v>
      </c>
      <c r="P612" t="s">
        <v>26965</v>
      </c>
      <c r="Q612">
        <v>23.058837890625</v>
      </c>
      <c r="R612">
        <v>22.407457351684599</v>
      </c>
      <c r="S612" t="s">
        <v>26965</v>
      </c>
      <c r="T612" t="s">
        <v>3693</v>
      </c>
      <c r="U612" t="s">
        <v>1666</v>
      </c>
      <c r="V612" t="s">
        <v>2930</v>
      </c>
    </row>
    <row r="613" spans="1:23" x14ac:dyDescent="0.25">
      <c r="A613" t="s">
        <v>3694</v>
      </c>
      <c r="B613">
        <v>65</v>
      </c>
      <c r="C613" t="s">
        <v>3694</v>
      </c>
      <c r="D613" t="s">
        <v>3695</v>
      </c>
      <c r="E613" t="s">
        <v>3696</v>
      </c>
      <c r="F613">
        <v>0.98826000000000003</v>
      </c>
      <c r="G613" t="s">
        <v>4</v>
      </c>
      <c r="H613" t="s">
        <v>3699</v>
      </c>
      <c r="I613" t="s">
        <v>1900</v>
      </c>
      <c r="J613" t="s">
        <v>3700</v>
      </c>
      <c r="K613">
        <v>8</v>
      </c>
      <c r="L613" t="s">
        <v>5</v>
      </c>
      <c r="N613">
        <v>1.0584646914123701</v>
      </c>
      <c r="O613">
        <v>-1.8646869659423799</v>
      </c>
      <c r="P613">
        <v>24.082046508789102</v>
      </c>
      <c r="Q613">
        <v>23.5034885406494</v>
      </c>
      <c r="R613">
        <v>22.443138122558601</v>
      </c>
      <c r="S613">
        <v>21.413022994995099</v>
      </c>
      <c r="T613" t="s">
        <v>3693</v>
      </c>
      <c r="U613" t="s">
        <v>1666</v>
      </c>
      <c r="V613" t="s">
        <v>2930</v>
      </c>
    </row>
    <row r="614" spans="1:23" x14ac:dyDescent="0.25">
      <c r="A614" t="s">
        <v>3694</v>
      </c>
      <c r="B614">
        <v>234</v>
      </c>
      <c r="C614" t="s">
        <v>3694</v>
      </c>
      <c r="D614" t="s">
        <v>3695</v>
      </c>
      <c r="E614" t="s">
        <v>3696</v>
      </c>
      <c r="F614">
        <v>1</v>
      </c>
      <c r="G614" t="s">
        <v>4</v>
      </c>
      <c r="H614" t="s">
        <v>3701</v>
      </c>
      <c r="I614" t="s">
        <v>23</v>
      </c>
      <c r="J614" t="s">
        <v>3702</v>
      </c>
      <c r="K614">
        <v>1</v>
      </c>
      <c r="L614" t="s">
        <v>5</v>
      </c>
      <c r="N614">
        <v>0</v>
      </c>
      <c r="O614">
        <v>0.39404392242431602</v>
      </c>
      <c r="P614">
        <v>21.659967422485401</v>
      </c>
      <c r="Q614">
        <v>22.813076019287099</v>
      </c>
      <c r="R614">
        <v>22.630565643310501</v>
      </c>
      <c r="S614" t="s">
        <v>26965</v>
      </c>
      <c r="T614" t="s">
        <v>3693</v>
      </c>
      <c r="U614" t="s">
        <v>1666</v>
      </c>
      <c r="V614" t="s">
        <v>2930</v>
      </c>
    </row>
    <row r="615" spans="1:23" x14ac:dyDescent="0.25">
      <c r="A615" t="s">
        <v>3707</v>
      </c>
      <c r="B615">
        <v>672</v>
      </c>
      <c r="C615" t="s">
        <v>3707</v>
      </c>
      <c r="D615" t="s">
        <v>3708</v>
      </c>
      <c r="E615" t="s">
        <v>3709</v>
      </c>
      <c r="F615">
        <v>1</v>
      </c>
      <c r="G615" t="s">
        <v>4</v>
      </c>
      <c r="H615" t="s">
        <v>3712</v>
      </c>
      <c r="I615" t="s">
        <v>23</v>
      </c>
      <c r="J615" t="s">
        <v>3713</v>
      </c>
      <c r="K615">
        <v>6</v>
      </c>
      <c r="L615" t="s">
        <v>5</v>
      </c>
      <c r="N615">
        <v>0.36592107340194602</v>
      </c>
      <c r="O615">
        <v>-0.252148628234863</v>
      </c>
      <c r="P615">
        <v>26.892498016357401</v>
      </c>
      <c r="Q615">
        <v>26.450340270996101</v>
      </c>
      <c r="R615">
        <v>26.5511283874512</v>
      </c>
      <c r="S615">
        <v>26.287412643432599</v>
      </c>
      <c r="T615" t="s">
        <v>3703</v>
      </c>
      <c r="U615" t="s">
        <v>3704</v>
      </c>
      <c r="V615" t="s">
        <v>3705</v>
      </c>
      <c r="W615" t="s">
        <v>3706</v>
      </c>
    </row>
    <row r="616" spans="1:23" x14ac:dyDescent="0.25">
      <c r="A616" t="s">
        <v>3725</v>
      </c>
      <c r="B616">
        <v>220</v>
      </c>
      <c r="C616" t="s">
        <v>3725</v>
      </c>
      <c r="D616" t="s">
        <v>3726</v>
      </c>
      <c r="E616" t="s">
        <v>3727</v>
      </c>
      <c r="F616">
        <v>0.95056700000000005</v>
      </c>
      <c r="G616" t="s">
        <v>4</v>
      </c>
      <c r="H616" t="s">
        <v>3728</v>
      </c>
      <c r="I616" t="s">
        <v>3730</v>
      </c>
      <c r="J616" t="s">
        <v>3729</v>
      </c>
      <c r="K616">
        <v>11</v>
      </c>
      <c r="L616" t="s">
        <v>5</v>
      </c>
      <c r="N616">
        <v>0.161347252373649</v>
      </c>
      <c r="O616">
        <v>-0.46187973022460899</v>
      </c>
      <c r="P616">
        <v>25.2452507019043</v>
      </c>
      <c r="Q616">
        <v>23.8782062530518</v>
      </c>
      <c r="R616">
        <v>23.369195938110401</v>
      </c>
      <c r="S616">
        <v>24.830501556396499</v>
      </c>
      <c r="T616" t="s">
        <v>3721</v>
      </c>
      <c r="U616" t="s">
        <v>3722</v>
      </c>
      <c r="V616" t="s">
        <v>3723</v>
      </c>
      <c r="W616" t="s">
        <v>3724</v>
      </c>
    </row>
    <row r="617" spans="1:23" x14ac:dyDescent="0.25">
      <c r="A617" t="s">
        <v>3725</v>
      </c>
      <c r="B617">
        <v>222</v>
      </c>
      <c r="C617" t="s">
        <v>3725</v>
      </c>
      <c r="D617" t="s">
        <v>3726</v>
      </c>
      <c r="E617" t="s">
        <v>3727</v>
      </c>
      <c r="F617">
        <v>0.81822300000000003</v>
      </c>
      <c r="G617" t="s">
        <v>4</v>
      </c>
      <c r="H617" t="s">
        <v>3731</v>
      </c>
      <c r="I617" t="s">
        <v>966</v>
      </c>
      <c r="J617" t="s">
        <v>3732</v>
      </c>
      <c r="K617">
        <v>13</v>
      </c>
      <c r="L617" t="s">
        <v>5</v>
      </c>
      <c r="N617">
        <v>0.21772940410145999</v>
      </c>
      <c r="O617">
        <v>-0.84389877319335904</v>
      </c>
      <c r="P617">
        <v>26.8355712890625</v>
      </c>
      <c r="Q617">
        <v>24.3184490203857</v>
      </c>
      <c r="R617">
        <v>25.325122833251999</v>
      </c>
      <c r="S617">
        <v>24.141099929809599</v>
      </c>
      <c r="T617" t="s">
        <v>3721</v>
      </c>
      <c r="U617" t="s">
        <v>3722</v>
      </c>
      <c r="V617" t="s">
        <v>3723</v>
      </c>
      <c r="W617" t="s">
        <v>3724</v>
      </c>
    </row>
    <row r="618" spans="1:23" x14ac:dyDescent="0.25">
      <c r="A618" t="s">
        <v>3737</v>
      </c>
      <c r="B618">
        <v>940</v>
      </c>
      <c r="C618" t="s">
        <v>3737</v>
      </c>
      <c r="D618" t="s">
        <v>3738</v>
      </c>
      <c r="E618" t="s">
        <v>3739</v>
      </c>
      <c r="F618">
        <v>0.99992599999999998</v>
      </c>
      <c r="G618" t="s">
        <v>4</v>
      </c>
      <c r="H618" t="s">
        <v>3740</v>
      </c>
      <c r="I618" t="s">
        <v>23</v>
      </c>
      <c r="J618" t="s">
        <v>3741</v>
      </c>
      <c r="K618">
        <v>3</v>
      </c>
      <c r="L618" t="s">
        <v>5</v>
      </c>
      <c r="N618">
        <v>0.19703980215060299</v>
      </c>
      <c r="O618">
        <v>0.493240356445313</v>
      </c>
      <c r="P618">
        <v>25.207544326782202</v>
      </c>
      <c r="Q618">
        <v>23.641410827636701</v>
      </c>
      <c r="R618">
        <v>24.493932723998999</v>
      </c>
      <c r="S618">
        <v>25.341503143310501</v>
      </c>
      <c r="T618" t="s">
        <v>3733</v>
      </c>
      <c r="U618" t="s">
        <v>3734</v>
      </c>
      <c r="V618" t="s">
        <v>3735</v>
      </c>
      <c r="W618" t="s">
        <v>3736</v>
      </c>
    </row>
    <row r="619" spans="1:23" x14ac:dyDescent="0.25">
      <c r="A619" t="s">
        <v>3746</v>
      </c>
      <c r="B619">
        <v>1328</v>
      </c>
      <c r="C619" t="s">
        <v>3746</v>
      </c>
      <c r="D619" t="s">
        <v>3747</v>
      </c>
      <c r="E619" t="s">
        <v>3748</v>
      </c>
      <c r="F619">
        <v>1</v>
      </c>
      <c r="G619" t="s">
        <v>4</v>
      </c>
      <c r="H619" t="s">
        <v>3749</v>
      </c>
      <c r="I619" t="s">
        <v>23</v>
      </c>
      <c r="J619" t="s">
        <v>3750</v>
      </c>
      <c r="K619">
        <v>8</v>
      </c>
      <c r="L619" t="s">
        <v>5</v>
      </c>
      <c r="N619">
        <v>0</v>
      </c>
      <c r="O619" t="s">
        <v>26965</v>
      </c>
      <c r="P619" t="s">
        <v>26965</v>
      </c>
      <c r="Q619" t="s">
        <v>26965</v>
      </c>
      <c r="R619">
        <v>25.443353652954102</v>
      </c>
      <c r="S619" t="s">
        <v>26965</v>
      </c>
      <c r="T619" t="s">
        <v>3742</v>
      </c>
      <c r="U619" t="s">
        <v>3743</v>
      </c>
      <c r="V619" t="s">
        <v>3744</v>
      </c>
      <c r="W619" t="s">
        <v>3745</v>
      </c>
    </row>
    <row r="620" spans="1:23" x14ac:dyDescent="0.25">
      <c r="A620" t="s">
        <v>3746</v>
      </c>
      <c r="B620">
        <v>981</v>
      </c>
      <c r="C620" t="s">
        <v>3746</v>
      </c>
      <c r="D620" t="s">
        <v>3747</v>
      </c>
      <c r="E620" t="s">
        <v>3748</v>
      </c>
      <c r="F620">
        <v>0.83885399999999999</v>
      </c>
      <c r="G620" t="s">
        <v>4</v>
      </c>
      <c r="H620" t="s">
        <v>3753</v>
      </c>
      <c r="I620" t="s">
        <v>23</v>
      </c>
      <c r="J620" t="s">
        <v>3754</v>
      </c>
      <c r="K620">
        <v>10</v>
      </c>
      <c r="L620" t="s">
        <v>5</v>
      </c>
      <c r="N620">
        <v>0</v>
      </c>
      <c r="O620">
        <v>-0.16311740875244099</v>
      </c>
      <c r="P620" t="s">
        <v>26965</v>
      </c>
      <c r="Q620">
        <v>24.410669326782202</v>
      </c>
      <c r="R620">
        <v>24.3101501464844</v>
      </c>
      <c r="S620">
        <v>24.184953689575199</v>
      </c>
      <c r="T620" t="s">
        <v>3742</v>
      </c>
      <c r="U620" t="s">
        <v>3743</v>
      </c>
      <c r="V620" t="s">
        <v>3744</v>
      </c>
      <c r="W620" t="s">
        <v>3745</v>
      </c>
    </row>
    <row r="621" spans="1:23" x14ac:dyDescent="0.25">
      <c r="A621" t="s">
        <v>3746</v>
      </c>
      <c r="B621">
        <v>425</v>
      </c>
      <c r="C621" t="s">
        <v>3746</v>
      </c>
      <c r="D621" t="s">
        <v>3747</v>
      </c>
      <c r="E621" t="s">
        <v>3748</v>
      </c>
      <c r="F621">
        <v>0.99618700000000004</v>
      </c>
      <c r="G621" t="s">
        <v>4</v>
      </c>
      <c r="H621" t="s">
        <v>3766</v>
      </c>
      <c r="I621" t="s">
        <v>3730</v>
      </c>
      <c r="J621" t="s">
        <v>3767</v>
      </c>
      <c r="K621">
        <v>21</v>
      </c>
      <c r="L621" t="s">
        <v>5</v>
      </c>
      <c r="N621">
        <v>7.3142157433396596E-3</v>
      </c>
      <c r="O621">
        <v>-1.28564834594727E-2</v>
      </c>
      <c r="P621">
        <v>24.773139953613299</v>
      </c>
      <c r="Q621">
        <v>23.902053833007798</v>
      </c>
      <c r="R621">
        <v>23.998346328735401</v>
      </c>
      <c r="S621">
        <v>24.6511344909668</v>
      </c>
      <c r="T621" t="s">
        <v>3742</v>
      </c>
      <c r="U621" t="s">
        <v>3743</v>
      </c>
      <c r="V621" t="s">
        <v>3744</v>
      </c>
      <c r="W621" t="s">
        <v>3745</v>
      </c>
    </row>
    <row r="622" spans="1:23" x14ac:dyDescent="0.25">
      <c r="A622" t="s">
        <v>3774</v>
      </c>
      <c r="B622" t="s">
        <v>3782</v>
      </c>
      <c r="C622" t="s">
        <v>3776</v>
      </c>
      <c r="D622" t="s">
        <v>3777</v>
      </c>
      <c r="E622" t="s">
        <v>3778</v>
      </c>
      <c r="F622">
        <v>0.98797100000000004</v>
      </c>
      <c r="G622" t="s">
        <v>4</v>
      </c>
      <c r="H622" t="s">
        <v>3783</v>
      </c>
      <c r="I622" t="s">
        <v>3785</v>
      </c>
      <c r="J622" t="s">
        <v>3784</v>
      </c>
      <c r="K622">
        <v>4</v>
      </c>
      <c r="L622" t="s">
        <v>5</v>
      </c>
      <c r="N622">
        <v>5.01231552477856E-2</v>
      </c>
      <c r="O622">
        <v>4.1752815246581997E-2</v>
      </c>
      <c r="P622">
        <v>25.893630981445298</v>
      </c>
      <c r="Q622">
        <v>25.383373260498001</v>
      </c>
      <c r="R622">
        <v>25.766279220581101</v>
      </c>
      <c r="S622">
        <v>25.594230651855501</v>
      </c>
      <c r="T622" t="s">
        <v>3770</v>
      </c>
      <c r="U622" t="s">
        <v>3771</v>
      </c>
      <c r="V622" t="s">
        <v>3772</v>
      </c>
      <c r="W622" t="s">
        <v>3773</v>
      </c>
    </row>
    <row r="623" spans="1:23" x14ac:dyDescent="0.25">
      <c r="A623" t="s">
        <v>3776</v>
      </c>
      <c r="B623">
        <v>641</v>
      </c>
      <c r="C623" t="s">
        <v>3776</v>
      </c>
      <c r="D623" t="s">
        <v>3788</v>
      </c>
      <c r="E623" t="s">
        <v>3789</v>
      </c>
      <c r="F623">
        <v>1</v>
      </c>
      <c r="G623" t="s">
        <v>4</v>
      </c>
      <c r="H623" t="s">
        <v>3790</v>
      </c>
      <c r="I623" t="s">
        <v>3792</v>
      </c>
      <c r="J623" t="s">
        <v>3791</v>
      </c>
      <c r="K623">
        <v>8</v>
      </c>
      <c r="L623" t="s">
        <v>5</v>
      </c>
      <c r="N623">
        <v>0.33606742009452101</v>
      </c>
      <c r="O623">
        <v>-0.23114967346191401</v>
      </c>
      <c r="P623">
        <v>28.636302947998001</v>
      </c>
      <c r="Q623">
        <v>28.1251430511475</v>
      </c>
      <c r="R623">
        <v>28.14768409729</v>
      </c>
      <c r="S623">
        <v>28.151462554931602</v>
      </c>
      <c r="T623" t="s">
        <v>3786</v>
      </c>
      <c r="U623" t="s">
        <v>3771</v>
      </c>
      <c r="V623" t="s">
        <v>3787</v>
      </c>
      <c r="W623" t="s">
        <v>3773</v>
      </c>
    </row>
    <row r="624" spans="1:23" x14ac:dyDescent="0.25">
      <c r="A624" t="s">
        <v>3793</v>
      </c>
      <c r="B624">
        <v>2</v>
      </c>
      <c r="C624" t="s">
        <v>3793</v>
      </c>
      <c r="D624" t="s">
        <v>3794</v>
      </c>
      <c r="E624" t="s">
        <v>3795</v>
      </c>
      <c r="F624">
        <v>1</v>
      </c>
      <c r="G624" t="s">
        <v>4</v>
      </c>
      <c r="H624" t="s">
        <v>3796</v>
      </c>
      <c r="I624" t="s">
        <v>23</v>
      </c>
      <c r="J624" t="s">
        <v>3797</v>
      </c>
      <c r="K624">
        <v>1</v>
      </c>
      <c r="L624" t="s">
        <v>5</v>
      </c>
      <c r="N624">
        <v>1.55657795533312</v>
      </c>
      <c r="O624">
        <v>-0.40056324005126998</v>
      </c>
      <c r="P624">
        <v>29.2572345733643</v>
      </c>
      <c r="Q624">
        <v>29.124946594238299</v>
      </c>
      <c r="R624">
        <v>28.774044036865199</v>
      </c>
      <c r="S624">
        <v>28.807010650634801</v>
      </c>
      <c r="V624" t="s">
        <v>236</v>
      </c>
    </row>
    <row r="625" spans="1:23" x14ac:dyDescent="0.25">
      <c r="A625" t="s">
        <v>3793</v>
      </c>
      <c r="B625">
        <v>9</v>
      </c>
      <c r="C625" t="s">
        <v>3793</v>
      </c>
      <c r="D625" t="s">
        <v>3794</v>
      </c>
      <c r="E625" t="s">
        <v>3795</v>
      </c>
      <c r="F625">
        <v>0.88865000000000005</v>
      </c>
      <c r="G625" t="s">
        <v>4</v>
      </c>
      <c r="H625" t="s">
        <v>3798</v>
      </c>
      <c r="I625" t="s">
        <v>23</v>
      </c>
      <c r="J625" t="s">
        <v>3799</v>
      </c>
      <c r="K625">
        <v>8</v>
      </c>
      <c r="L625" t="s">
        <v>5</v>
      </c>
      <c r="N625">
        <v>0</v>
      </c>
      <c r="O625">
        <v>0.26285934448242199</v>
      </c>
      <c r="P625">
        <v>23.434026718139599</v>
      </c>
      <c r="Q625">
        <v>24.531480789184599</v>
      </c>
      <c r="R625">
        <v>24.245613098144499</v>
      </c>
      <c r="S625" t="s">
        <v>26965</v>
      </c>
      <c r="V625" t="s">
        <v>236</v>
      </c>
    </row>
    <row r="626" spans="1:23" x14ac:dyDescent="0.25">
      <c r="A626" t="s">
        <v>3793</v>
      </c>
      <c r="B626">
        <v>10</v>
      </c>
      <c r="C626" t="s">
        <v>3793</v>
      </c>
      <c r="D626" t="s">
        <v>3794</v>
      </c>
      <c r="E626" t="s">
        <v>3795</v>
      </c>
      <c r="F626">
        <v>0.87984099999999998</v>
      </c>
      <c r="G626" t="s">
        <v>4</v>
      </c>
      <c r="H626" t="s">
        <v>3800</v>
      </c>
      <c r="I626" t="s">
        <v>23</v>
      </c>
      <c r="J626" t="s">
        <v>3801</v>
      </c>
      <c r="K626">
        <v>9</v>
      </c>
      <c r="L626" t="s">
        <v>5</v>
      </c>
      <c r="N626">
        <v>0.40006328538703201</v>
      </c>
      <c r="O626">
        <v>-0.45491409301757801</v>
      </c>
      <c r="P626">
        <v>26.403715133666999</v>
      </c>
      <c r="Q626">
        <v>25.715417861938501</v>
      </c>
      <c r="R626">
        <v>25.352354049682599</v>
      </c>
      <c r="S626">
        <v>25.856950759887699</v>
      </c>
      <c r="V626" t="s">
        <v>236</v>
      </c>
    </row>
    <row r="627" spans="1:23" x14ac:dyDescent="0.25">
      <c r="A627" t="s">
        <v>3804</v>
      </c>
      <c r="B627">
        <v>79</v>
      </c>
      <c r="C627" t="s">
        <v>3804</v>
      </c>
      <c r="D627" t="s">
        <v>3805</v>
      </c>
      <c r="E627" t="s">
        <v>3806</v>
      </c>
      <c r="F627">
        <v>1</v>
      </c>
      <c r="G627" t="s">
        <v>4</v>
      </c>
      <c r="H627" t="s">
        <v>3807</v>
      </c>
      <c r="I627" t="s">
        <v>23</v>
      </c>
      <c r="J627" t="s">
        <v>3808</v>
      </c>
      <c r="K627">
        <v>12</v>
      </c>
      <c r="L627" t="s">
        <v>5</v>
      </c>
      <c r="N627">
        <v>0.17397785034411201</v>
      </c>
      <c r="O627">
        <v>-0.22446537017822299</v>
      </c>
      <c r="P627">
        <v>28.189617156982401</v>
      </c>
      <c r="Q627">
        <v>27.534675598144499</v>
      </c>
      <c r="R627">
        <v>27.951992034912099</v>
      </c>
      <c r="S627">
        <v>27.323369979858398</v>
      </c>
      <c r="T627" t="s">
        <v>3802</v>
      </c>
      <c r="U627" t="s">
        <v>1572</v>
      </c>
      <c r="V627" t="s">
        <v>3803</v>
      </c>
      <c r="W627" t="s">
        <v>663</v>
      </c>
    </row>
    <row r="628" spans="1:23" x14ac:dyDescent="0.25">
      <c r="A628" t="s">
        <v>3804</v>
      </c>
      <c r="B628">
        <v>2</v>
      </c>
      <c r="C628" t="s">
        <v>3804</v>
      </c>
      <c r="D628" t="s">
        <v>3805</v>
      </c>
      <c r="E628" t="s">
        <v>3806</v>
      </c>
      <c r="F628">
        <v>1</v>
      </c>
      <c r="G628" t="s">
        <v>4</v>
      </c>
      <c r="H628" t="s">
        <v>3809</v>
      </c>
      <c r="I628" t="s">
        <v>23</v>
      </c>
      <c r="J628" t="s">
        <v>3810</v>
      </c>
      <c r="K628">
        <v>1</v>
      </c>
      <c r="L628" t="s">
        <v>5</v>
      </c>
      <c r="N628">
        <v>0.56265422804532705</v>
      </c>
      <c r="O628">
        <v>-0.130104064941406</v>
      </c>
      <c r="P628">
        <v>28.2471714019775</v>
      </c>
      <c r="Q628">
        <v>28.077245712280298</v>
      </c>
      <c r="R628">
        <v>28.013025283813501</v>
      </c>
      <c r="S628">
        <v>28.051183700561499</v>
      </c>
      <c r="T628" t="s">
        <v>3802</v>
      </c>
      <c r="U628" t="s">
        <v>1572</v>
      </c>
      <c r="V628" t="s">
        <v>3803</v>
      </c>
      <c r="W628" t="s">
        <v>663</v>
      </c>
    </row>
    <row r="629" spans="1:23" x14ac:dyDescent="0.25">
      <c r="A629" t="s">
        <v>3815</v>
      </c>
      <c r="B629">
        <v>128</v>
      </c>
      <c r="C629" t="s">
        <v>3815</v>
      </c>
      <c r="D629" t="s">
        <v>3816</v>
      </c>
      <c r="E629" t="s">
        <v>3817</v>
      </c>
      <c r="F629">
        <v>0.999996</v>
      </c>
      <c r="G629" t="s">
        <v>4</v>
      </c>
      <c r="H629" t="s">
        <v>3818</v>
      </c>
      <c r="I629" t="s">
        <v>23</v>
      </c>
      <c r="J629" t="s">
        <v>3819</v>
      </c>
      <c r="K629">
        <v>4</v>
      </c>
      <c r="L629" t="s">
        <v>5</v>
      </c>
      <c r="N629">
        <v>1.19492955207538</v>
      </c>
      <c r="O629">
        <v>-0.88885879516601596</v>
      </c>
      <c r="P629">
        <v>21.351053237915</v>
      </c>
      <c r="Q629">
        <v>21.818508148193398</v>
      </c>
      <c r="R629">
        <v>20.7288303375244</v>
      </c>
      <c r="S629">
        <v>20.663013458251999</v>
      </c>
      <c r="T629" t="s">
        <v>3811</v>
      </c>
      <c r="U629" t="s">
        <v>3812</v>
      </c>
      <c r="V629" t="s">
        <v>3813</v>
      </c>
      <c r="W629" t="s">
        <v>3814</v>
      </c>
    </row>
    <row r="630" spans="1:23" x14ac:dyDescent="0.25">
      <c r="A630" t="s">
        <v>3824</v>
      </c>
      <c r="B630">
        <v>1016</v>
      </c>
      <c r="C630" t="s">
        <v>3824</v>
      </c>
      <c r="D630" t="s">
        <v>3825</v>
      </c>
      <c r="E630" t="s">
        <v>3826</v>
      </c>
      <c r="F630">
        <v>0.83190799999999998</v>
      </c>
      <c r="G630" t="s">
        <v>4</v>
      </c>
      <c r="H630" t="s">
        <v>3829</v>
      </c>
      <c r="I630" t="s">
        <v>23</v>
      </c>
      <c r="J630" t="s">
        <v>3830</v>
      </c>
      <c r="K630">
        <v>5</v>
      </c>
      <c r="L630" t="s">
        <v>5</v>
      </c>
      <c r="N630">
        <v>0</v>
      </c>
      <c r="O630">
        <v>0.39517974853515597</v>
      </c>
      <c r="P630" t="s">
        <v>26965</v>
      </c>
      <c r="Q630">
        <v>23.615938186645501</v>
      </c>
      <c r="R630" t="s">
        <v>26965</v>
      </c>
      <c r="S630">
        <v>24.0111179351807</v>
      </c>
      <c r="T630" t="s">
        <v>3820</v>
      </c>
      <c r="U630" t="s">
        <v>3821</v>
      </c>
      <c r="V630" t="s">
        <v>3822</v>
      </c>
      <c r="W630" t="s">
        <v>3823</v>
      </c>
    </row>
    <row r="631" spans="1:23" x14ac:dyDescent="0.25">
      <c r="A631" t="s">
        <v>3824</v>
      </c>
      <c r="B631">
        <v>767</v>
      </c>
      <c r="C631" t="s">
        <v>3824</v>
      </c>
      <c r="D631" t="s">
        <v>3825</v>
      </c>
      <c r="E631" t="s">
        <v>3826</v>
      </c>
      <c r="F631">
        <v>0.99745600000000001</v>
      </c>
      <c r="G631" t="s">
        <v>4</v>
      </c>
      <c r="H631" t="s">
        <v>3831</v>
      </c>
      <c r="I631" t="s">
        <v>23</v>
      </c>
      <c r="J631" t="s">
        <v>3832</v>
      </c>
      <c r="K631">
        <v>8</v>
      </c>
      <c r="L631" t="s">
        <v>5</v>
      </c>
      <c r="N631">
        <v>0</v>
      </c>
      <c r="O631">
        <v>-0.33848667144775402</v>
      </c>
      <c r="P631">
        <v>23.8875331878662</v>
      </c>
      <c r="Q631">
        <v>22.732540130615199</v>
      </c>
      <c r="R631" t="s">
        <v>26965</v>
      </c>
      <c r="S631">
        <v>22.971549987793001</v>
      </c>
      <c r="T631" t="s">
        <v>3820</v>
      </c>
      <c r="U631" t="s">
        <v>3821</v>
      </c>
      <c r="V631" t="s">
        <v>3822</v>
      </c>
      <c r="W631" t="s">
        <v>3823</v>
      </c>
    </row>
    <row r="632" spans="1:23" x14ac:dyDescent="0.25">
      <c r="A632" t="s">
        <v>3843</v>
      </c>
      <c r="B632">
        <v>138</v>
      </c>
      <c r="C632" t="s">
        <v>3843</v>
      </c>
      <c r="D632" t="s">
        <v>3844</v>
      </c>
      <c r="E632" t="s">
        <v>3845</v>
      </c>
      <c r="F632">
        <v>0.98323199999999999</v>
      </c>
      <c r="G632" t="s">
        <v>4</v>
      </c>
      <c r="H632" t="s">
        <v>3846</v>
      </c>
      <c r="I632" t="s">
        <v>62</v>
      </c>
      <c r="J632" t="s">
        <v>3847</v>
      </c>
      <c r="K632">
        <v>8</v>
      </c>
      <c r="L632" t="s">
        <v>5</v>
      </c>
      <c r="N632">
        <v>0.296768969917516</v>
      </c>
      <c r="O632">
        <v>-4.1440010070800802E-2</v>
      </c>
      <c r="P632">
        <v>28.198167800903299</v>
      </c>
      <c r="Q632">
        <v>28.157354354858398</v>
      </c>
      <c r="R632">
        <v>28.089117050170898</v>
      </c>
      <c r="S632">
        <v>28.183525085449201</v>
      </c>
      <c r="V632" t="s">
        <v>3841</v>
      </c>
      <c r="W632" t="s">
        <v>3842</v>
      </c>
    </row>
    <row r="633" spans="1:23" x14ac:dyDescent="0.25">
      <c r="A633" t="s">
        <v>3843</v>
      </c>
      <c r="B633">
        <v>27</v>
      </c>
      <c r="C633" t="s">
        <v>3843</v>
      </c>
      <c r="D633" t="s">
        <v>3844</v>
      </c>
      <c r="E633" t="s">
        <v>3845</v>
      </c>
      <c r="F633">
        <v>0.99864799999999998</v>
      </c>
      <c r="G633" t="s">
        <v>4</v>
      </c>
      <c r="H633" t="s">
        <v>3855</v>
      </c>
      <c r="I633" t="s">
        <v>23</v>
      </c>
      <c r="J633" t="s">
        <v>3856</v>
      </c>
      <c r="K633">
        <v>16</v>
      </c>
      <c r="L633" t="s">
        <v>5</v>
      </c>
      <c r="N633">
        <v>0.125982597257082</v>
      </c>
      <c r="O633">
        <v>-0.100651741027832</v>
      </c>
      <c r="P633">
        <v>25.128961563110401</v>
      </c>
      <c r="Q633">
        <v>24.6074409484863</v>
      </c>
      <c r="R633">
        <v>24.850193023681602</v>
      </c>
      <c r="S633">
        <v>24.6849060058594</v>
      </c>
      <c r="V633" t="s">
        <v>3841</v>
      </c>
      <c r="W633" t="s">
        <v>3842</v>
      </c>
    </row>
    <row r="634" spans="1:23" x14ac:dyDescent="0.25">
      <c r="A634" t="s">
        <v>3843</v>
      </c>
      <c r="B634">
        <v>160</v>
      </c>
      <c r="C634" t="s">
        <v>3843</v>
      </c>
      <c r="D634" t="s">
        <v>3844</v>
      </c>
      <c r="E634" t="s">
        <v>3845</v>
      </c>
      <c r="F634">
        <v>0.99961199999999995</v>
      </c>
      <c r="G634" t="s">
        <v>4</v>
      </c>
      <c r="H634" t="s">
        <v>3857</v>
      </c>
      <c r="I634" t="s">
        <v>3859</v>
      </c>
      <c r="J634" t="s">
        <v>3858</v>
      </c>
      <c r="K634">
        <v>5</v>
      </c>
      <c r="L634" t="s">
        <v>5</v>
      </c>
      <c r="N634">
        <v>7.2693181672143697E-2</v>
      </c>
      <c r="O634">
        <v>-0.135663032531738</v>
      </c>
      <c r="P634">
        <v>22.798080444335898</v>
      </c>
      <c r="Q634">
        <v>21.6090984344482</v>
      </c>
      <c r="R634">
        <v>22.22532081604</v>
      </c>
      <c r="S634">
        <v>21.9105319976807</v>
      </c>
      <c r="V634" t="s">
        <v>3841</v>
      </c>
      <c r="W634" t="s">
        <v>3842</v>
      </c>
    </row>
    <row r="635" spans="1:23" x14ac:dyDescent="0.25">
      <c r="A635" t="s">
        <v>3843</v>
      </c>
      <c r="B635">
        <v>163</v>
      </c>
      <c r="C635" t="s">
        <v>3843</v>
      </c>
      <c r="D635" t="s">
        <v>3844</v>
      </c>
      <c r="E635" t="s">
        <v>3845</v>
      </c>
      <c r="F635">
        <v>1</v>
      </c>
      <c r="G635" t="s">
        <v>4</v>
      </c>
      <c r="H635" t="s">
        <v>3860</v>
      </c>
      <c r="I635" t="s">
        <v>3862</v>
      </c>
      <c r="J635" t="s">
        <v>3861</v>
      </c>
      <c r="K635">
        <v>5</v>
      </c>
      <c r="L635" t="s">
        <v>5</v>
      </c>
      <c r="N635">
        <v>0.30365252336167398</v>
      </c>
      <c r="O635">
        <v>-0.95050716400146495</v>
      </c>
      <c r="P635">
        <v>26.457965850830099</v>
      </c>
      <c r="Q635">
        <v>26.9155883789063</v>
      </c>
      <c r="R635">
        <v>26.868206024169901</v>
      </c>
      <c r="S635">
        <v>24.604333877563501</v>
      </c>
      <c r="V635" t="s">
        <v>3841</v>
      </c>
      <c r="W635" t="s">
        <v>3842</v>
      </c>
    </row>
    <row r="636" spans="1:23" x14ac:dyDescent="0.25">
      <c r="A636" t="s">
        <v>3866</v>
      </c>
      <c r="B636">
        <v>9</v>
      </c>
      <c r="C636" t="s">
        <v>3866</v>
      </c>
      <c r="D636" t="s">
        <v>3867</v>
      </c>
      <c r="E636" t="s">
        <v>3868</v>
      </c>
      <c r="F636">
        <v>0.98688100000000001</v>
      </c>
      <c r="G636" t="s">
        <v>4</v>
      </c>
      <c r="H636" t="s">
        <v>3869</v>
      </c>
      <c r="I636" t="s">
        <v>23</v>
      </c>
      <c r="J636" t="s">
        <v>3870</v>
      </c>
      <c r="K636">
        <v>8</v>
      </c>
      <c r="L636" t="s">
        <v>5</v>
      </c>
      <c r="N636">
        <v>0</v>
      </c>
      <c r="O636" t="s">
        <v>26965</v>
      </c>
      <c r="P636">
        <v>22.0208625793457</v>
      </c>
      <c r="Q636" t="s">
        <v>26965</v>
      </c>
      <c r="R636" t="s">
        <v>26965</v>
      </c>
      <c r="S636" t="s">
        <v>26965</v>
      </c>
      <c r="T636" t="s">
        <v>3863</v>
      </c>
      <c r="U636" t="s">
        <v>3864</v>
      </c>
      <c r="V636" t="s">
        <v>3865</v>
      </c>
    </row>
    <row r="637" spans="1:23" x14ac:dyDescent="0.25">
      <c r="A637" t="s">
        <v>3873</v>
      </c>
      <c r="B637">
        <v>667</v>
      </c>
      <c r="C637" t="s">
        <v>3873</v>
      </c>
      <c r="D637" t="s">
        <v>3874</v>
      </c>
      <c r="E637" t="s">
        <v>3875</v>
      </c>
      <c r="F637">
        <v>0.99999899999999997</v>
      </c>
      <c r="G637" t="s">
        <v>4</v>
      </c>
      <c r="H637" t="s">
        <v>3876</v>
      </c>
      <c r="I637" t="s">
        <v>763</v>
      </c>
      <c r="J637" t="s">
        <v>3877</v>
      </c>
      <c r="K637">
        <v>21</v>
      </c>
      <c r="L637" t="s">
        <v>5</v>
      </c>
      <c r="N637">
        <v>0.90202288600398495</v>
      </c>
      <c r="O637">
        <v>-0.409344673156738</v>
      </c>
      <c r="P637">
        <v>29.0395183563232</v>
      </c>
      <c r="Q637">
        <v>28.7527046203613</v>
      </c>
      <c r="R637">
        <v>28.558591842651399</v>
      </c>
      <c r="S637">
        <v>28.414941787719702</v>
      </c>
      <c r="T637" t="s">
        <v>3871</v>
      </c>
      <c r="U637" t="s">
        <v>1939</v>
      </c>
      <c r="V637" t="s">
        <v>3872</v>
      </c>
    </row>
    <row r="638" spans="1:23" x14ac:dyDescent="0.25">
      <c r="A638" t="s">
        <v>3873</v>
      </c>
      <c r="B638">
        <v>5</v>
      </c>
      <c r="C638" t="s">
        <v>3873</v>
      </c>
      <c r="D638" t="s">
        <v>3874</v>
      </c>
      <c r="E638" t="s">
        <v>3875</v>
      </c>
      <c r="F638">
        <v>0.95662899999999995</v>
      </c>
      <c r="G638" t="s">
        <v>4</v>
      </c>
      <c r="H638" t="s">
        <v>3878</v>
      </c>
      <c r="I638" t="s">
        <v>23</v>
      </c>
      <c r="J638" t="s">
        <v>3879</v>
      </c>
      <c r="K638">
        <v>4</v>
      </c>
      <c r="L638" t="s">
        <v>5</v>
      </c>
      <c r="N638">
        <v>0</v>
      </c>
      <c r="O638" t="s">
        <v>26965</v>
      </c>
      <c r="P638" t="s">
        <v>26965</v>
      </c>
      <c r="Q638">
        <v>20.781007766723601</v>
      </c>
      <c r="R638" t="s">
        <v>26965</v>
      </c>
      <c r="S638" t="s">
        <v>26965</v>
      </c>
      <c r="T638" t="s">
        <v>3871</v>
      </c>
      <c r="U638" t="s">
        <v>1939</v>
      </c>
      <c r="V638" t="s">
        <v>3872</v>
      </c>
    </row>
    <row r="639" spans="1:23" x14ac:dyDescent="0.25">
      <c r="A639" t="s">
        <v>3873</v>
      </c>
      <c r="B639">
        <v>254</v>
      </c>
      <c r="C639" t="s">
        <v>3873</v>
      </c>
      <c r="D639" t="s">
        <v>3874</v>
      </c>
      <c r="E639" t="s">
        <v>3875</v>
      </c>
      <c r="F639">
        <v>0.97660199999999997</v>
      </c>
      <c r="G639" t="s">
        <v>4</v>
      </c>
      <c r="H639" t="s">
        <v>3880</v>
      </c>
      <c r="I639" t="s">
        <v>3882</v>
      </c>
      <c r="J639" t="s">
        <v>3881</v>
      </c>
      <c r="K639">
        <v>15</v>
      </c>
      <c r="L639" t="s">
        <v>5</v>
      </c>
      <c r="N639">
        <v>1.08034832375678E-2</v>
      </c>
      <c r="O639">
        <v>3.7336349487304701E-3</v>
      </c>
      <c r="P639">
        <v>26.592777252197301</v>
      </c>
      <c r="Q639">
        <v>26.412754058837901</v>
      </c>
      <c r="R639">
        <v>26.565130233764599</v>
      </c>
      <c r="S639">
        <v>26.447868347168001</v>
      </c>
      <c r="T639" t="s">
        <v>3871</v>
      </c>
      <c r="U639" t="s">
        <v>1939</v>
      </c>
      <c r="V639" t="s">
        <v>3872</v>
      </c>
    </row>
    <row r="640" spans="1:23" x14ac:dyDescent="0.25">
      <c r="A640" t="s">
        <v>3873</v>
      </c>
      <c r="B640">
        <v>785</v>
      </c>
      <c r="C640" t="s">
        <v>3873</v>
      </c>
      <c r="D640" t="s">
        <v>3874</v>
      </c>
      <c r="E640" t="s">
        <v>3875</v>
      </c>
      <c r="F640">
        <v>0.919713</v>
      </c>
      <c r="G640" t="s">
        <v>4</v>
      </c>
      <c r="H640" t="s">
        <v>3883</v>
      </c>
      <c r="I640" t="s">
        <v>23</v>
      </c>
      <c r="J640" t="s">
        <v>3884</v>
      </c>
      <c r="K640">
        <v>3</v>
      </c>
      <c r="L640" t="s">
        <v>5</v>
      </c>
      <c r="N640">
        <v>0.93394304367093295</v>
      </c>
      <c r="O640">
        <v>0.99129009246826205</v>
      </c>
      <c r="P640">
        <v>26.436285018920898</v>
      </c>
      <c r="Q640">
        <v>26.996580123901399</v>
      </c>
      <c r="R640">
        <v>27.951715469360401</v>
      </c>
      <c r="S640">
        <v>27.463729858398398</v>
      </c>
      <c r="T640" t="s">
        <v>3871</v>
      </c>
      <c r="U640" t="s">
        <v>1939</v>
      </c>
      <c r="V640" t="s">
        <v>3872</v>
      </c>
    </row>
    <row r="641" spans="1:23" x14ac:dyDescent="0.25">
      <c r="A641" t="s">
        <v>3873</v>
      </c>
      <c r="B641">
        <v>475</v>
      </c>
      <c r="C641" t="s">
        <v>3873</v>
      </c>
      <c r="D641" t="s">
        <v>3874</v>
      </c>
      <c r="E641" t="s">
        <v>3875</v>
      </c>
      <c r="F641">
        <v>1</v>
      </c>
      <c r="G641" t="s">
        <v>4</v>
      </c>
      <c r="H641" t="s">
        <v>3885</v>
      </c>
      <c r="I641" t="s">
        <v>84</v>
      </c>
      <c r="J641" t="s">
        <v>3886</v>
      </c>
      <c r="K641">
        <v>3</v>
      </c>
      <c r="L641" t="s">
        <v>5</v>
      </c>
      <c r="N641">
        <v>0.30142533851791797</v>
      </c>
      <c r="O641">
        <v>0.11601734161377</v>
      </c>
      <c r="P641">
        <v>26.310808181762699</v>
      </c>
      <c r="Q641">
        <v>26.314598083496101</v>
      </c>
      <c r="R641">
        <v>26.5706272125244</v>
      </c>
      <c r="S641">
        <v>26.2868137359619</v>
      </c>
      <c r="T641" t="s">
        <v>3871</v>
      </c>
      <c r="U641" t="s">
        <v>1939</v>
      </c>
      <c r="V641" t="s">
        <v>3872</v>
      </c>
    </row>
    <row r="642" spans="1:23" x14ac:dyDescent="0.25">
      <c r="A642" t="s">
        <v>3873</v>
      </c>
      <c r="B642">
        <v>517</v>
      </c>
      <c r="C642" t="s">
        <v>3873</v>
      </c>
      <c r="D642" t="s">
        <v>3874</v>
      </c>
      <c r="E642" t="s">
        <v>3875</v>
      </c>
      <c r="F642">
        <v>0.99997999999999998</v>
      </c>
      <c r="G642" t="s">
        <v>4</v>
      </c>
      <c r="H642" t="s">
        <v>3887</v>
      </c>
      <c r="I642" t="s">
        <v>3889</v>
      </c>
      <c r="J642" t="s">
        <v>3888</v>
      </c>
      <c r="K642">
        <v>3</v>
      </c>
      <c r="L642" t="s">
        <v>5</v>
      </c>
      <c r="N642">
        <v>0.22103312437116199</v>
      </c>
      <c r="O642">
        <v>0.23792648315429701</v>
      </c>
      <c r="P642">
        <v>25.1202068328857</v>
      </c>
      <c r="Q642">
        <v>25.461982727050799</v>
      </c>
      <c r="R642">
        <v>25.876005172729499</v>
      </c>
      <c r="S642">
        <v>25.1820373535156</v>
      </c>
      <c r="T642" t="s">
        <v>3871</v>
      </c>
      <c r="U642" t="s">
        <v>1939</v>
      </c>
      <c r="V642" t="s">
        <v>3872</v>
      </c>
    </row>
    <row r="643" spans="1:23" x14ac:dyDescent="0.25">
      <c r="A643" t="s">
        <v>3873</v>
      </c>
      <c r="B643">
        <v>345</v>
      </c>
      <c r="C643" t="s">
        <v>3873</v>
      </c>
      <c r="D643" t="s">
        <v>3874</v>
      </c>
      <c r="E643" t="s">
        <v>3875</v>
      </c>
      <c r="F643">
        <v>0.76070000000000004</v>
      </c>
      <c r="G643" t="s">
        <v>4</v>
      </c>
      <c r="H643" t="s">
        <v>3892</v>
      </c>
      <c r="I643" t="s">
        <v>1459</v>
      </c>
      <c r="J643" t="s">
        <v>3893</v>
      </c>
      <c r="K643">
        <v>18</v>
      </c>
      <c r="L643" t="s">
        <v>5</v>
      </c>
      <c r="N643">
        <v>0.13269994455029499</v>
      </c>
      <c r="O643">
        <v>-0.124786376953125</v>
      </c>
      <c r="P643">
        <v>26.065502166748001</v>
      </c>
      <c r="Q643">
        <v>25.822088241577099</v>
      </c>
      <c r="R643">
        <v>26.118543624877901</v>
      </c>
      <c r="S643">
        <v>25.519474029541001</v>
      </c>
      <c r="T643" t="s">
        <v>3871</v>
      </c>
      <c r="U643" t="s">
        <v>1939</v>
      </c>
      <c r="V643" t="s">
        <v>3872</v>
      </c>
    </row>
    <row r="644" spans="1:23" x14ac:dyDescent="0.25">
      <c r="A644" t="s">
        <v>3873</v>
      </c>
      <c r="B644">
        <v>598</v>
      </c>
      <c r="C644" t="s">
        <v>3873</v>
      </c>
      <c r="D644" t="s">
        <v>3874</v>
      </c>
      <c r="E644" t="s">
        <v>3875</v>
      </c>
      <c r="F644">
        <v>0.99264300000000005</v>
      </c>
      <c r="G644" t="s">
        <v>4</v>
      </c>
      <c r="H644" t="s">
        <v>3894</v>
      </c>
      <c r="I644" t="s">
        <v>23</v>
      </c>
      <c r="J644" t="s">
        <v>3895</v>
      </c>
      <c r="K644">
        <v>11</v>
      </c>
      <c r="L644" t="s">
        <v>5</v>
      </c>
      <c r="N644">
        <v>0.267703782081543</v>
      </c>
      <c r="O644">
        <v>-0.47705936431884799</v>
      </c>
      <c r="P644">
        <v>26.953048706054702</v>
      </c>
      <c r="Q644">
        <v>26.195672988891602</v>
      </c>
      <c r="R644">
        <v>26.6267280578613</v>
      </c>
      <c r="S644">
        <v>25.567874908447301</v>
      </c>
      <c r="T644" t="s">
        <v>3871</v>
      </c>
      <c r="U644" t="s">
        <v>1939</v>
      </c>
      <c r="V644" t="s">
        <v>3872</v>
      </c>
    </row>
    <row r="645" spans="1:23" x14ac:dyDescent="0.25">
      <c r="A645" t="s">
        <v>3873</v>
      </c>
      <c r="B645">
        <v>901</v>
      </c>
      <c r="C645" t="s">
        <v>3873</v>
      </c>
      <c r="D645" t="s">
        <v>3874</v>
      </c>
      <c r="E645" t="s">
        <v>3875</v>
      </c>
      <c r="F645">
        <v>0.99357200000000001</v>
      </c>
      <c r="G645" t="s">
        <v>4</v>
      </c>
      <c r="H645" t="s">
        <v>3897</v>
      </c>
      <c r="I645" t="s">
        <v>2151</v>
      </c>
      <c r="J645" t="s">
        <v>3898</v>
      </c>
      <c r="K645">
        <v>6</v>
      </c>
      <c r="L645" t="s">
        <v>5</v>
      </c>
      <c r="N645">
        <v>1.0709126719347599</v>
      </c>
      <c r="O645">
        <v>-0.92831516265869096</v>
      </c>
      <c r="P645">
        <v>27.748041152954102</v>
      </c>
      <c r="Q645">
        <v>27.785190582275401</v>
      </c>
      <c r="R645">
        <v>26.549587249755898</v>
      </c>
      <c r="S645">
        <v>27.1270141601563</v>
      </c>
      <c r="T645" t="s">
        <v>3871</v>
      </c>
      <c r="U645" t="s">
        <v>1939</v>
      </c>
      <c r="V645" t="s">
        <v>3872</v>
      </c>
    </row>
    <row r="646" spans="1:23" x14ac:dyDescent="0.25">
      <c r="A646" t="s">
        <v>3873</v>
      </c>
      <c r="B646">
        <v>506</v>
      </c>
      <c r="C646" t="s">
        <v>3873</v>
      </c>
      <c r="D646" t="s">
        <v>3874</v>
      </c>
      <c r="E646" t="s">
        <v>3875</v>
      </c>
      <c r="F646">
        <v>0.99803399999999998</v>
      </c>
      <c r="G646" t="s">
        <v>4</v>
      </c>
      <c r="H646" t="s">
        <v>3902</v>
      </c>
      <c r="I646" t="s">
        <v>3904</v>
      </c>
      <c r="J646" t="s">
        <v>3903</v>
      </c>
      <c r="K646">
        <v>11</v>
      </c>
      <c r="L646" t="s">
        <v>5</v>
      </c>
      <c r="N646">
        <v>1.1534142916277199</v>
      </c>
      <c r="O646">
        <v>-0.71640682220458995</v>
      </c>
      <c r="P646">
        <v>26.8839015960693</v>
      </c>
      <c r="Q646">
        <v>26.749446868896499</v>
      </c>
      <c r="R646">
        <v>25.9112739562988</v>
      </c>
      <c r="S646">
        <v>26.289260864257798</v>
      </c>
      <c r="T646" t="s">
        <v>3871</v>
      </c>
      <c r="U646" t="s">
        <v>1939</v>
      </c>
      <c r="V646" t="s">
        <v>3872</v>
      </c>
    </row>
    <row r="647" spans="1:23" x14ac:dyDescent="0.25">
      <c r="A647" t="s">
        <v>3873</v>
      </c>
      <c r="B647">
        <v>512</v>
      </c>
      <c r="C647" t="s">
        <v>3873</v>
      </c>
      <c r="D647" t="s">
        <v>3874</v>
      </c>
      <c r="E647" t="s">
        <v>3875</v>
      </c>
      <c r="F647">
        <v>0.78561099999999995</v>
      </c>
      <c r="G647" t="s">
        <v>4</v>
      </c>
      <c r="H647" t="s">
        <v>3905</v>
      </c>
      <c r="I647" t="s">
        <v>3907</v>
      </c>
      <c r="J647" t="s">
        <v>3906</v>
      </c>
      <c r="K647">
        <v>17</v>
      </c>
      <c r="L647" t="s">
        <v>5</v>
      </c>
      <c r="N647">
        <v>0</v>
      </c>
      <c r="O647" t="s">
        <v>26965</v>
      </c>
      <c r="P647">
        <v>24.128490447998001</v>
      </c>
      <c r="Q647" t="s">
        <v>26965</v>
      </c>
      <c r="R647" t="s">
        <v>26965</v>
      </c>
      <c r="S647" t="s">
        <v>26965</v>
      </c>
      <c r="T647" t="s">
        <v>3871</v>
      </c>
      <c r="U647" t="s">
        <v>1939</v>
      </c>
      <c r="V647" t="s">
        <v>3872</v>
      </c>
    </row>
    <row r="648" spans="1:23" x14ac:dyDescent="0.25">
      <c r="A648" t="s">
        <v>3873</v>
      </c>
      <c r="B648">
        <v>1046</v>
      </c>
      <c r="C648" t="s">
        <v>3873</v>
      </c>
      <c r="D648" t="s">
        <v>3874</v>
      </c>
      <c r="E648" t="s">
        <v>3875</v>
      </c>
      <c r="F648">
        <v>1</v>
      </c>
      <c r="G648" t="s">
        <v>4</v>
      </c>
      <c r="H648" t="s">
        <v>3908</v>
      </c>
      <c r="I648" t="s">
        <v>23</v>
      </c>
      <c r="J648" t="s">
        <v>3909</v>
      </c>
      <c r="K648">
        <v>3</v>
      </c>
      <c r="L648" t="s">
        <v>5</v>
      </c>
      <c r="N648">
        <v>1.1349064883114901</v>
      </c>
      <c r="O648">
        <v>-0.301074028015137</v>
      </c>
      <c r="P648">
        <v>28.159761428833001</v>
      </c>
      <c r="Q648">
        <v>27.987556457519499</v>
      </c>
      <c r="R648">
        <v>27.766292572021499</v>
      </c>
      <c r="S648">
        <v>27.778877258300799</v>
      </c>
      <c r="T648" t="s">
        <v>3871</v>
      </c>
      <c r="U648" t="s">
        <v>1939</v>
      </c>
      <c r="V648" t="s">
        <v>3872</v>
      </c>
    </row>
    <row r="649" spans="1:23" x14ac:dyDescent="0.25">
      <c r="A649" t="s">
        <v>3921</v>
      </c>
      <c r="B649">
        <v>13</v>
      </c>
      <c r="C649" t="s">
        <v>3921</v>
      </c>
      <c r="D649" t="s">
        <v>3922</v>
      </c>
      <c r="E649" t="s">
        <v>3923</v>
      </c>
      <c r="F649">
        <v>1</v>
      </c>
      <c r="G649" t="s">
        <v>4</v>
      </c>
      <c r="H649" t="s">
        <v>3924</v>
      </c>
      <c r="I649" t="s">
        <v>23</v>
      </c>
      <c r="J649" t="s">
        <v>3925</v>
      </c>
      <c r="K649">
        <v>3</v>
      </c>
      <c r="L649" t="s">
        <v>5</v>
      </c>
      <c r="N649">
        <v>0</v>
      </c>
      <c r="O649">
        <v>-1.74307441711426</v>
      </c>
      <c r="P649">
        <v>21.891004562377901</v>
      </c>
      <c r="Q649" t="s">
        <v>26965</v>
      </c>
      <c r="R649">
        <v>20.1479301452637</v>
      </c>
      <c r="S649" t="s">
        <v>26965</v>
      </c>
      <c r="T649" t="s">
        <v>3919</v>
      </c>
      <c r="U649" t="s">
        <v>3095</v>
      </c>
      <c r="V649" t="s">
        <v>3920</v>
      </c>
      <c r="W649" t="s">
        <v>3097</v>
      </c>
    </row>
    <row r="650" spans="1:23" x14ac:dyDescent="0.25">
      <c r="A650" t="s">
        <v>3929</v>
      </c>
      <c r="B650">
        <v>787</v>
      </c>
      <c r="C650" t="s">
        <v>3929</v>
      </c>
      <c r="D650" t="s">
        <v>3930</v>
      </c>
      <c r="E650" t="s">
        <v>3931</v>
      </c>
      <c r="F650">
        <v>0.99988699999999997</v>
      </c>
      <c r="G650" t="s">
        <v>4</v>
      </c>
      <c r="H650" t="s">
        <v>3932</v>
      </c>
      <c r="I650" t="s">
        <v>23</v>
      </c>
      <c r="J650" t="s">
        <v>3933</v>
      </c>
      <c r="K650">
        <v>15</v>
      </c>
      <c r="L650" t="s">
        <v>5</v>
      </c>
      <c r="N650">
        <v>0</v>
      </c>
      <c r="O650">
        <v>0.32813072204589799</v>
      </c>
      <c r="P650">
        <v>23.595027923583999</v>
      </c>
      <c r="Q650" t="s">
        <v>26965</v>
      </c>
      <c r="R650">
        <v>23.923158645629901</v>
      </c>
      <c r="S650" t="s">
        <v>26965</v>
      </c>
      <c r="T650" t="s">
        <v>3926</v>
      </c>
      <c r="U650" t="s">
        <v>3927</v>
      </c>
      <c r="V650" t="s">
        <v>2135</v>
      </c>
      <c r="W650" t="s">
        <v>3928</v>
      </c>
    </row>
    <row r="651" spans="1:23" x14ac:dyDescent="0.25">
      <c r="A651" t="s">
        <v>3929</v>
      </c>
      <c r="B651">
        <v>483</v>
      </c>
      <c r="C651" t="s">
        <v>3929</v>
      </c>
      <c r="D651" t="s">
        <v>3930</v>
      </c>
      <c r="E651" t="s">
        <v>3931</v>
      </c>
      <c r="F651">
        <v>0.96902699999999997</v>
      </c>
      <c r="G651" t="s">
        <v>4</v>
      </c>
      <c r="H651" t="s">
        <v>3934</v>
      </c>
      <c r="I651" t="s">
        <v>23</v>
      </c>
      <c r="J651" t="s">
        <v>3935</v>
      </c>
      <c r="K651">
        <v>3</v>
      </c>
      <c r="L651" t="s">
        <v>5</v>
      </c>
      <c r="N651">
        <v>0.53802363151672905</v>
      </c>
      <c r="O651">
        <v>-0.82724189758300803</v>
      </c>
      <c r="P651">
        <v>26.655399322509801</v>
      </c>
      <c r="Q651">
        <v>25.519893646240199</v>
      </c>
      <c r="R651">
        <v>25.377527236938501</v>
      </c>
      <c r="S651">
        <v>25.143281936645501</v>
      </c>
      <c r="T651" t="s">
        <v>3926</v>
      </c>
      <c r="U651" t="s">
        <v>3927</v>
      </c>
      <c r="V651" t="s">
        <v>2135</v>
      </c>
      <c r="W651" t="s">
        <v>3928</v>
      </c>
    </row>
    <row r="652" spans="1:23" x14ac:dyDescent="0.25">
      <c r="A652" t="s">
        <v>3929</v>
      </c>
      <c r="B652">
        <v>766</v>
      </c>
      <c r="C652" t="s">
        <v>3929</v>
      </c>
      <c r="D652" t="s">
        <v>3930</v>
      </c>
      <c r="E652" t="s">
        <v>3931</v>
      </c>
      <c r="F652">
        <v>0.99838400000000005</v>
      </c>
      <c r="G652" t="s">
        <v>4</v>
      </c>
      <c r="H652" t="s">
        <v>3938</v>
      </c>
      <c r="I652" t="s">
        <v>23</v>
      </c>
      <c r="J652" t="s">
        <v>3939</v>
      </c>
      <c r="K652">
        <v>3</v>
      </c>
      <c r="L652" t="s">
        <v>5</v>
      </c>
      <c r="N652">
        <v>0.50132768591366095</v>
      </c>
      <c r="O652">
        <v>-0.32684326171875</v>
      </c>
      <c r="P652">
        <v>25.0601501464844</v>
      </c>
      <c r="Q652">
        <v>24.574731826782202</v>
      </c>
      <c r="R652">
        <v>24.5305881500244</v>
      </c>
      <c r="S652">
        <v>24.450607299804702</v>
      </c>
      <c r="T652" t="s">
        <v>3926</v>
      </c>
      <c r="U652" t="s">
        <v>3927</v>
      </c>
      <c r="V652" t="s">
        <v>2135</v>
      </c>
      <c r="W652" t="s">
        <v>3928</v>
      </c>
    </row>
    <row r="653" spans="1:23" x14ac:dyDescent="0.25">
      <c r="A653" t="s">
        <v>3952</v>
      </c>
      <c r="B653">
        <v>18</v>
      </c>
      <c r="C653" t="s">
        <v>3952</v>
      </c>
      <c r="D653" t="s">
        <v>3953</v>
      </c>
      <c r="E653" t="s">
        <v>3954</v>
      </c>
      <c r="F653">
        <v>0.99999499999999997</v>
      </c>
      <c r="G653" t="s">
        <v>4</v>
      </c>
      <c r="H653" t="s">
        <v>3955</v>
      </c>
      <c r="I653" t="s">
        <v>23</v>
      </c>
      <c r="J653" t="s">
        <v>3956</v>
      </c>
      <c r="K653">
        <v>11</v>
      </c>
      <c r="L653" t="s">
        <v>5</v>
      </c>
      <c r="N653">
        <v>0.33089913045892</v>
      </c>
      <c r="O653">
        <v>-0.14804172515869099</v>
      </c>
      <c r="P653">
        <v>23.4490966796875</v>
      </c>
      <c r="Q653">
        <v>23.509300231933601</v>
      </c>
      <c r="R653">
        <v>23.167831420898398</v>
      </c>
      <c r="S653">
        <v>23.494482040405298</v>
      </c>
      <c r="T653" t="s">
        <v>3949</v>
      </c>
      <c r="U653" t="s">
        <v>3950</v>
      </c>
      <c r="V653" t="s">
        <v>3951</v>
      </c>
      <c r="W653" t="s">
        <v>830</v>
      </c>
    </row>
    <row r="654" spans="1:23" x14ac:dyDescent="0.25">
      <c r="A654" t="s">
        <v>3958</v>
      </c>
      <c r="B654">
        <v>10</v>
      </c>
      <c r="C654" t="s">
        <v>3958</v>
      </c>
      <c r="D654" t="s">
        <v>3959</v>
      </c>
      <c r="E654" t="s">
        <v>3960</v>
      </c>
      <c r="F654">
        <v>1</v>
      </c>
      <c r="G654" t="s">
        <v>4</v>
      </c>
      <c r="H654" t="s">
        <v>3961</v>
      </c>
      <c r="I654" t="s">
        <v>23</v>
      </c>
      <c r="J654" t="s">
        <v>3962</v>
      </c>
      <c r="K654">
        <v>9</v>
      </c>
      <c r="L654" t="s">
        <v>5</v>
      </c>
      <c r="N654">
        <v>1.12817587182073</v>
      </c>
      <c r="O654">
        <v>-0.73159885406494096</v>
      </c>
      <c r="P654">
        <v>24.8691005706787</v>
      </c>
      <c r="Q654">
        <v>24.6095275878906</v>
      </c>
      <c r="R654">
        <v>23.840574264526399</v>
      </c>
      <c r="S654">
        <v>24.1748561859131</v>
      </c>
      <c r="T654" t="s">
        <v>2538</v>
      </c>
      <c r="V654" t="s">
        <v>3957</v>
      </c>
    </row>
    <row r="655" spans="1:23" x14ac:dyDescent="0.25">
      <c r="A655" t="s">
        <v>3965</v>
      </c>
      <c r="B655">
        <v>22</v>
      </c>
      <c r="C655" t="s">
        <v>3965</v>
      </c>
      <c r="D655" t="s">
        <v>3966</v>
      </c>
      <c r="E655" t="s">
        <v>3967</v>
      </c>
      <c r="F655">
        <v>1</v>
      </c>
      <c r="G655" t="s">
        <v>4</v>
      </c>
      <c r="H655" t="s">
        <v>3968</v>
      </c>
      <c r="I655" t="s">
        <v>23</v>
      </c>
      <c r="J655" t="s">
        <v>3969</v>
      </c>
      <c r="K655">
        <v>12</v>
      </c>
      <c r="L655" t="s">
        <v>5</v>
      </c>
      <c r="N655">
        <v>0</v>
      </c>
      <c r="O655">
        <v>1.9773483276367201E-2</v>
      </c>
      <c r="P655">
        <v>24.471534729003899</v>
      </c>
      <c r="Q655">
        <v>24.673843383789102</v>
      </c>
      <c r="R655">
        <v>24.592462539672901</v>
      </c>
      <c r="S655" t="s">
        <v>26965</v>
      </c>
      <c r="T655" t="s">
        <v>3963</v>
      </c>
      <c r="V655" t="s">
        <v>1031</v>
      </c>
      <c r="W655" t="s">
        <v>3964</v>
      </c>
    </row>
    <row r="656" spans="1:23" x14ac:dyDescent="0.25">
      <c r="A656" t="s">
        <v>3965</v>
      </c>
      <c r="B656">
        <v>104</v>
      </c>
      <c r="C656" t="s">
        <v>3965</v>
      </c>
      <c r="D656" t="s">
        <v>3966</v>
      </c>
      <c r="E656" t="s">
        <v>3967</v>
      </c>
      <c r="F656">
        <v>0.99999199999999999</v>
      </c>
      <c r="G656" t="s">
        <v>4</v>
      </c>
      <c r="H656" t="s">
        <v>3970</v>
      </c>
      <c r="I656" t="s">
        <v>23</v>
      </c>
      <c r="J656" t="s">
        <v>3971</v>
      </c>
      <c r="K656">
        <v>5</v>
      </c>
      <c r="L656" t="s">
        <v>5</v>
      </c>
      <c r="N656">
        <v>0.86911911452132595</v>
      </c>
      <c r="O656">
        <v>-0.31604671478271501</v>
      </c>
      <c r="P656">
        <v>29.276220321655298</v>
      </c>
      <c r="Q656">
        <v>29.502637863159201</v>
      </c>
      <c r="R656">
        <v>29.1367511749268</v>
      </c>
      <c r="S656">
        <v>29.010013580322301</v>
      </c>
      <c r="T656" t="s">
        <v>3963</v>
      </c>
      <c r="V656" t="s">
        <v>1031</v>
      </c>
      <c r="W656" t="s">
        <v>3964</v>
      </c>
    </row>
    <row r="657" spans="1:23" x14ac:dyDescent="0.25">
      <c r="A657" t="s">
        <v>3976</v>
      </c>
      <c r="B657">
        <v>22</v>
      </c>
      <c r="C657" t="s">
        <v>3976</v>
      </c>
      <c r="D657" t="s">
        <v>3977</v>
      </c>
      <c r="E657" t="s">
        <v>3978</v>
      </c>
      <c r="F657">
        <v>0.76939999999999997</v>
      </c>
      <c r="G657" t="s">
        <v>4</v>
      </c>
      <c r="H657" t="s">
        <v>3979</v>
      </c>
      <c r="I657" t="s">
        <v>23</v>
      </c>
      <c r="J657" t="s">
        <v>3980</v>
      </c>
      <c r="K657">
        <v>18</v>
      </c>
      <c r="L657" t="s">
        <v>5</v>
      </c>
      <c r="N657">
        <v>1.6896906096024999</v>
      </c>
      <c r="O657">
        <v>1.52144432067871</v>
      </c>
      <c r="P657">
        <v>22.3915500640869</v>
      </c>
      <c r="Q657">
        <v>22.492723464965799</v>
      </c>
      <c r="R657">
        <v>24.178585052490199</v>
      </c>
      <c r="S657">
        <v>23.748577117919901</v>
      </c>
      <c r="T657" t="s">
        <v>3972</v>
      </c>
      <c r="U657" t="s">
        <v>3973</v>
      </c>
      <c r="V657" t="s">
        <v>3974</v>
      </c>
      <c r="W657" t="s">
        <v>3975</v>
      </c>
    </row>
    <row r="658" spans="1:23" x14ac:dyDescent="0.25">
      <c r="A658" t="s">
        <v>3984</v>
      </c>
      <c r="B658">
        <v>689</v>
      </c>
      <c r="C658" t="s">
        <v>3984</v>
      </c>
      <c r="D658" t="s">
        <v>3985</v>
      </c>
      <c r="E658" t="s">
        <v>3986</v>
      </c>
      <c r="F658">
        <v>0.87018399999999996</v>
      </c>
      <c r="G658" t="s">
        <v>4</v>
      </c>
      <c r="H658" t="s">
        <v>3987</v>
      </c>
      <c r="I658" t="s">
        <v>23</v>
      </c>
      <c r="J658" t="s">
        <v>3988</v>
      </c>
      <c r="K658">
        <v>1</v>
      </c>
      <c r="L658" t="s">
        <v>5</v>
      </c>
      <c r="N658">
        <v>0.190091769419028</v>
      </c>
      <c r="O658">
        <v>-0.67577171325683605</v>
      </c>
      <c r="P658">
        <v>21.689231872558601</v>
      </c>
      <c r="Q658">
        <v>23.444553375244102</v>
      </c>
      <c r="R658">
        <v>22.795824050903299</v>
      </c>
      <c r="S658">
        <v>20.9864177703857</v>
      </c>
      <c r="T658" t="s">
        <v>3981</v>
      </c>
      <c r="U658" t="s">
        <v>3982</v>
      </c>
      <c r="V658" t="s">
        <v>3983</v>
      </c>
    </row>
    <row r="659" spans="1:23" x14ac:dyDescent="0.25">
      <c r="A659" t="s">
        <v>3993</v>
      </c>
      <c r="B659">
        <v>662</v>
      </c>
      <c r="C659" t="s">
        <v>3993</v>
      </c>
      <c r="D659" t="s">
        <v>3994</v>
      </c>
      <c r="E659" t="s">
        <v>3995</v>
      </c>
      <c r="F659">
        <v>0.99996499999999999</v>
      </c>
      <c r="G659" t="s">
        <v>4</v>
      </c>
      <c r="H659" t="s">
        <v>3998</v>
      </c>
      <c r="I659" t="s">
        <v>23</v>
      </c>
      <c r="J659" t="s">
        <v>3999</v>
      </c>
      <c r="K659">
        <v>15</v>
      </c>
      <c r="L659" t="s">
        <v>5</v>
      </c>
      <c r="N659">
        <v>0</v>
      </c>
      <c r="O659">
        <v>-1.6578550338745099</v>
      </c>
      <c r="P659">
        <v>25.433038711547901</v>
      </c>
      <c r="Q659">
        <v>23.9363403320313</v>
      </c>
      <c r="R659">
        <v>23.026834487915</v>
      </c>
      <c r="S659" t="s">
        <v>26965</v>
      </c>
      <c r="T659" t="s">
        <v>3989</v>
      </c>
      <c r="U659" t="s">
        <v>3990</v>
      </c>
      <c r="V659" t="s">
        <v>3991</v>
      </c>
      <c r="W659" t="s">
        <v>3992</v>
      </c>
    </row>
    <row r="660" spans="1:23" x14ac:dyDescent="0.25">
      <c r="A660" t="s">
        <v>3993</v>
      </c>
      <c r="B660">
        <v>643</v>
      </c>
      <c r="C660" t="s">
        <v>3993</v>
      </c>
      <c r="D660" t="s">
        <v>3994</v>
      </c>
      <c r="E660" t="s">
        <v>3995</v>
      </c>
      <c r="F660">
        <v>0.88808500000000001</v>
      </c>
      <c r="G660" t="s">
        <v>4</v>
      </c>
      <c r="H660" t="s">
        <v>4000</v>
      </c>
      <c r="I660" t="s">
        <v>23</v>
      </c>
      <c r="J660" t="s">
        <v>4001</v>
      </c>
      <c r="K660">
        <v>20</v>
      </c>
      <c r="L660" t="s">
        <v>5</v>
      </c>
      <c r="N660">
        <v>0.35147295360953101</v>
      </c>
      <c r="O660">
        <v>-0.67622852325439498</v>
      </c>
      <c r="P660">
        <v>23.915702819824201</v>
      </c>
      <c r="Q660">
        <v>23.0081272125244</v>
      </c>
      <c r="R660">
        <v>23.340824127197301</v>
      </c>
      <c r="S660">
        <v>22.230548858642599</v>
      </c>
      <c r="T660" t="s">
        <v>3989</v>
      </c>
      <c r="U660" t="s">
        <v>3990</v>
      </c>
      <c r="V660" t="s">
        <v>3991</v>
      </c>
      <c r="W660" t="s">
        <v>3992</v>
      </c>
    </row>
    <row r="661" spans="1:23" x14ac:dyDescent="0.25">
      <c r="A661" t="s">
        <v>3993</v>
      </c>
      <c r="B661">
        <v>130</v>
      </c>
      <c r="C661" t="s">
        <v>3993</v>
      </c>
      <c r="D661" t="s">
        <v>3994</v>
      </c>
      <c r="E661" t="s">
        <v>3995</v>
      </c>
      <c r="F661">
        <v>0.999996</v>
      </c>
      <c r="G661" t="s">
        <v>4</v>
      </c>
      <c r="H661" t="s">
        <v>4004</v>
      </c>
      <c r="I661" t="s">
        <v>23</v>
      </c>
      <c r="J661" t="s">
        <v>4005</v>
      </c>
      <c r="K661">
        <v>17</v>
      </c>
      <c r="L661" t="s">
        <v>5</v>
      </c>
      <c r="N661">
        <v>0</v>
      </c>
      <c r="O661">
        <v>-1.58617496490479</v>
      </c>
      <c r="P661">
        <v>22.991979598998999</v>
      </c>
      <c r="Q661">
        <v>22.096965789794901</v>
      </c>
      <c r="R661" t="s">
        <v>26965</v>
      </c>
      <c r="S661">
        <v>20.958297729492202</v>
      </c>
      <c r="T661" t="s">
        <v>3989</v>
      </c>
      <c r="U661" t="s">
        <v>3990</v>
      </c>
      <c r="V661" t="s">
        <v>3991</v>
      </c>
      <c r="W661" t="s">
        <v>3992</v>
      </c>
    </row>
    <row r="662" spans="1:23" x14ac:dyDescent="0.25">
      <c r="A662" t="s">
        <v>4009</v>
      </c>
      <c r="B662">
        <v>166</v>
      </c>
      <c r="C662" t="s">
        <v>4009</v>
      </c>
      <c r="D662" t="s">
        <v>4010</v>
      </c>
      <c r="E662" t="s">
        <v>4011</v>
      </c>
      <c r="F662">
        <v>0.85108499999999998</v>
      </c>
      <c r="G662" t="s">
        <v>4</v>
      </c>
      <c r="H662" t="s">
        <v>4014</v>
      </c>
      <c r="I662" t="s">
        <v>23</v>
      </c>
      <c r="J662" t="s">
        <v>4015</v>
      </c>
      <c r="K662">
        <v>5</v>
      </c>
      <c r="L662" t="s">
        <v>5</v>
      </c>
      <c r="N662">
        <v>5.0192563081035597E-2</v>
      </c>
      <c r="O662">
        <v>-2.4116516113281299E-2</v>
      </c>
      <c r="P662">
        <v>24.926465988159201</v>
      </c>
      <c r="Q662">
        <v>24.7283744812012</v>
      </c>
      <c r="R662">
        <v>24.922931671142599</v>
      </c>
      <c r="S662">
        <v>24.6836757659912</v>
      </c>
      <c r="T662" t="s">
        <v>4006</v>
      </c>
      <c r="V662" t="s">
        <v>4007</v>
      </c>
      <c r="W662" t="s">
        <v>4008</v>
      </c>
    </row>
    <row r="663" spans="1:23" x14ac:dyDescent="0.25">
      <c r="A663" t="s">
        <v>4019</v>
      </c>
      <c r="B663">
        <v>300</v>
      </c>
      <c r="C663" t="s">
        <v>4019</v>
      </c>
      <c r="D663" t="s">
        <v>4020</v>
      </c>
      <c r="E663" t="s">
        <v>4021</v>
      </c>
      <c r="F663">
        <v>1</v>
      </c>
      <c r="G663" t="s">
        <v>4</v>
      </c>
      <c r="H663" t="s">
        <v>4022</v>
      </c>
      <c r="I663" t="s">
        <v>23</v>
      </c>
      <c r="J663" t="s">
        <v>4023</v>
      </c>
      <c r="K663">
        <v>12</v>
      </c>
      <c r="L663" t="s">
        <v>5</v>
      </c>
      <c r="N663">
        <v>0.29516915100654501</v>
      </c>
      <c r="O663">
        <v>-0.56512260437011697</v>
      </c>
      <c r="P663">
        <v>24.0725917816162</v>
      </c>
      <c r="Q663">
        <v>22.833293914794901</v>
      </c>
      <c r="R663">
        <v>22.551967620849599</v>
      </c>
      <c r="S663">
        <v>23.2236728668213</v>
      </c>
      <c r="T663" t="s">
        <v>4016</v>
      </c>
      <c r="U663" t="s">
        <v>1666</v>
      </c>
      <c r="V663" t="s">
        <v>4017</v>
      </c>
      <c r="W663" t="s">
        <v>4018</v>
      </c>
    </row>
    <row r="664" spans="1:23" x14ac:dyDescent="0.25">
      <c r="A664" t="s">
        <v>4036</v>
      </c>
      <c r="B664">
        <v>252</v>
      </c>
      <c r="C664" t="s">
        <v>4036</v>
      </c>
      <c r="D664" t="s">
        <v>4037</v>
      </c>
      <c r="E664" t="s">
        <v>4038</v>
      </c>
      <c r="F664">
        <v>1</v>
      </c>
      <c r="G664" t="s">
        <v>4</v>
      </c>
      <c r="H664" t="s">
        <v>4039</v>
      </c>
      <c r="I664" t="s">
        <v>23</v>
      </c>
      <c r="J664" t="s">
        <v>4040</v>
      </c>
      <c r="K664">
        <v>3</v>
      </c>
      <c r="L664" t="s">
        <v>5</v>
      </c>
      <c r="N664">
        <v>0.32090826871530798</v>
      </c>
      <c r="O664">
        <v>-0.69224166870117199</v>
      </c>
      <c r="P664">
        <v>24.846658706665</v>
      </c>
      <c r="Q664">
        <v>24.0109462738037</v>
      </c>
      <c r="R664">
        <v>24.417638778686499</v>
      </c>
      <c r="S664">
        <v>23.055482864379901</v>
      </c>
      <c r="T664" t="s">
        <v>4033</v>
      </c>
      <c r="V664" t="s">
        <v>4034</v>
      </c>
      <c r="W664" t="s">
        <v>4035</v>
      </c>
    </row>
    <row r="665" spans="1:23" x14ac:dyDescent="0.25">
      <c r="A665" t="s">
        <v>4036</v>
      </c>
      <c r="B665">
        <v>349</v>
      </c>
      <c r="C665" t="s">
        <v>4036</v>
      </c>
      <c r="D665" t="s">
        <v>4037</v>
      </c>
      <c r="E665" t="s">
        <v>4038</v>
      </c>
      <c r="F665">
        <v>0.99675999999999998</v>
      </c>
      <c r="G665" t="s">
        <v>4</v>
      </c>
      <c r="H665" t="s">
        <v>4043</v>
      </c>
      <c r="I665" t="s">
        <v>66</v>
      </c>
      <c r="J665" t="s">
        <v>4044</v>
      </c>
      <c r="K665">
        <v>5</v>
      </c>
      <c r="L665" t="s">
        <v>5</v>
      </c>
      <c r="N665">
        <v>0</v>
      </c>
      <c r="O665" t="s">
        <v>26965</v>
      </c>
      <c r="P665">
        <v>23.4098930358887</v>
      </c>
      <c r="Q665" t="s">
        <v>26965</v>
      </c>
      <c r="R665" t="s">
        <v>26965</v>
      </c>
      <c r="S665" t="s">
        <v>26965</v>
      </c>
      <c r="T665" t="s">
        <v>4033</v>
      </c>
      <c r="V665" t="s">
        <v>4034</v>
      </c>
      <c r="W665" t="s">
        <v>4035</v>
      </c>
    </row>
    <row r="666" spans="1:23" x14ac:dyDescent="0.25">
      <c r="A666" t="s">
        <v>4036</v>
      </c>
      <c r="B666">
        <v>352</v>
      </c>
      <c r="C666" t="s">
        <v>4036</v>
      </c>
      <c r="D666" t="s">
        <v>4037</v>
      </c>
      <c r="E666" t="s">
        <v>4038</v>
      </c>
      <c r="F666">
        <v>0.99938700000000003</v>
      </c>
      <c r="G666" t="s">
        <v>4</v>
      </c>
      <c r="H666" t="s">
        <v>4045</v>
      </c>
      <c r="I666" t="s">
        <v>14</v>
      </c>
      <c r="J666" t="s">
        <v>4046</v>
      </c>
      <c r="K666">
        <v>8</v>
      </c>
      <c r="L666" t="s">
        <v>5</v>
      </c>
      <c r="N666">
        <v>0</v>
      </c>
      <c r="O666" t="s">
        <v>26965</v>
      </c>
      <c r="P666">
        <v>22.972898483276399</v>
      </c>
      <c r="Q666" t="s">
        <v>26965</v>
      </c>
      <c r="R666" t="s">
        <v>26965</v>
      </c>
      <c r="S666" t="s">
        <v>26965</v>
      </c>
      <c r="T666" t="s">
        <v>4033</v>
      </c>
      <c r="V666" t="s">
        <v>4034</v>
      </c>
      <c r="W666" t="s">
        <v>4035</v>
      </c>
    </row>
    <row r="667" spans="1:23" x14ac:dyDescent="0.25">
      <c r="A667" t="s">
        <v>4036</v>
      </c>
      <c r="B667">
        <v>225</v>
      </c>
      <c r="C667" t="s">
        <v>4036</v>
      </c>
      <c r="D667" t="s">
        <v>4037</v>
      </c>
      <c r="E667" t="s">
        <v>4038</v>
      </c>
      <c r="F667">
        <v>0.770455</v>
      </c>
      <c r="G667" t="s">
        <v>4</v>
      </c>
      <c r="H667" t="s">
        <v>4047</v>
      </c>
      <c r="I667" t="s">
        <v>23</v>
      </c>
      <c r="J667" t="s">
        <v>4048</v>
      </c>
      <c r="K667">
        <v>10</v>
      </c>
      <c r="L667" t="s">
        <v>5</v>
      </c>
      <c r="N667">
        <v>0</v>
      </c>
      <c r="O667" t="s">
        <v>26965</v>
      </c>
      <c r="P667">
        <v>22.6495456695557</v>
      </c>
      <c r="Q667" t="s">
        <v>26965</v>
      </c>
      <c r="R667" t="s">
        <v>26965</v>
      </c>
      <c r="S667" t="s">
        <v>26965</v>
      </c>
      <c r="T667" t="s">
        <v>4033</v>
      </c>
      <c r="V667" t="s">
        <v>4034</v>
      </c>
      <c r="W667" t="s">
        <v>4035</v>
      </c>
    </row>
    <row r="668" spans="1:23" x14ac:dyDescent="0.25">
      <c r="A668" t="s">
        <v>4036</v>
      </c>
      <c r="B668">
        <v>230</v>
      </c>
      <c r="C668" t="s">
        <v>4036</v>
      </c>
      <c r="D668" t="s">
        <v>4037</v>
      </c>
      <c r="E668" t="s">
        <v>4038</v>
      </c>
      <c r="F668">
        <v>0.96965100000000004</v>
      </c>
      <c r="G668" t="s">
        <v>4</v>
      </c>
      <c r="H668" t="s">
        <v>4049</v>
      </c>
      <c r="I668" t="s">
        <v>23</v>
      </c>
      <c r="J668" t="s">
        <v>4050</v>
      </c>
      <c r="K668">
        <v>15</v>
      </c>
      <c r="L668" t="s">
        <v>5</v>
      </c>
      <c r="N668">
        <v>0</v>
      </c>
      <c r="O668">
        <v>-1.32269954681396</v>
      </c>
      <c r="P668">
        <v>24.947261810302699</v>
      </c>
      <c r="Q668">
        <v>23.6145915985107</v>
      </c>
      <c r="R668" t="s">
        <v>26965</v>
      </c>
      <c r="S668">
        <v>22.958227157592798</v>
      </c>
      <c r="T668" t="s">
        <v>4033</v>
      </c>
      <c r="V668" t="s">
        <v>4034</v>
      </c>
      <c r="W668" t="s">
        <v>4035</v>
      </c>
    </row>
    <row r="669" spans="1:23" x14ac:dyDescent="0.25">
      <c r="A669" t="s">
        <v>4036</v>
      </c>
      <c r="B669">
        <v>232</v>
      </c>
      <c r="C669" t="s">
        <v>4036</v>
      </c>
      <c r="D669" t="s">
        <v>4037</v>
      </c>
      <c r="E669" t="s">
        <v>4038</v>
      </c>
      <c r="F669">
        <v>0.94271199999999999</v>
      </c>
      <c r="G669" t="s">
        <v>4</v>
      </c>
      <c r="H669" t="s">
        <v>4051</v>
      </c>
      <c r="I669" t="s">
        <v>23</v>
      </c>
      <c r="J669" t="s">
        <v>4052</v>
      </c>
      <c r="K669">
        <v>17</v>
      </c>
      <c r="L669" t="s">
        <v>5</v>
      </c>
      <c r="N669">
        <v>1.4489835998280499E-2</v>
      </c>
      <c r="O669">
        <v>5.5659294128418003E-2</v>
      </c>
      <c r="P669">
        <v>21.718164443969702</v>
      </c>
      <c r="Q669">
        <v>24.079200744628899</v>
      </c>
      <c r="R669">
        <v>22.745975494384801</v>
      </c>
      <c r="S669">
        <v>23.1627082824707</v>
      </c>
      <c r="T669" t="s">
        <v>4033</v>
      </c>
      <c r="V669" t="s">
        <v>4034</v>
      </c>
      <c r="W669" t="s">
        <v>4035</v>
      </c>
    </row>
    <row r="670" spans="1:23" x14ac:dyDescent="0.25">
      <c r="A670" t="s">
        <v>4036</v>
      </c>
      <c r="B670">
        <v>320</v>
      </c>
      <c r="C670" t="s">
        <v>4036</v>
      </c>
      <c r="D670" t="s">
        <v>4037</v>
      </c>
      <c r="E670" t="s">
        <v>4038</v>
      </c>
      <c r="F670">
        <v>0.98267499999999997</v>
      </c>
      <c r="G670" t="s">
        <v>4</v>
      </c>
      <c r="H670" t="s">
        <v>4053</v>
      </c>
      <c r="I670" t="s">
        <v>23</v>
      </c>
      <c r="J670" t="s">
        <v>4054</v>
      </c>
      <c r="K670">
        <v>3</v>
      </c>
      <c r="L670" t="s">
        <v>5</v>
      </c>
      <c r="N670">
        <v>0.59067537912071599</v>
      </c>
      <c r="O670">
        <v>0.97249126434326205</v>
      </c>
      <c r="P670">
        <v>22.118608474731399</v>
      </c>
      <c r="Q670">
        <v>23.351781845092798</v>
      </c>
      <c r="R670">
        <v>23.655782699585</v>
      </c>
      <c r="S670">
        <v>23.759590148925799</v>
      </c>
      <c r="T670" t="s">
        <v>4033</v>
      </c>
      <c r="V670" t="s">
        <v>4034</v>
      </c>
      <c r="W670" t="s">
        <v>4035</v>
      </c>
    </row>
    <row r="671" spans="1:23" x14ac:dyDescent="0.25">
      <c r="A671" t="s">
        <v>4036</v>
      </c>
      <c r="B671">
        <v>4</v>
      </c>
      <c r="C671" t="s">
        <v>4036</v>
      </c>
      <c r="D671" t="s">
        <v>4037</v>
      </c>
      <c r="E671" t="s">
        <v>4038</v>
      </c>
      <c r="F671">
        <v>0.99999300000000002</v>
      </c>
      <c r="G671" t="s">
        <v>4</v>
      </c>
      <c r="H671" t="s">
        <v>4055</v>
      </c>
      <c r="I671" t="s">
        <v>23</v>
      </c>
      <c r="J671" t="s">
        <v>4056</v>
      </c>
      <c r="K671">
        <v>4</v>
      </c>
      <c r="L671" t="s">
        <v>5</v>
      </c>
      <c r="N671">
        <v>0.71211235604006795</v>
      </c>
      <c r="O671">
        <v>-0.63453674316406306</v>
      </c>
      <c r="P671">
        <v>23.1481628417969</v>
      </c>
      <c r="Q671">
        <v>22.9251518249512</v>
      </c>
      <c r="R671">
        <v>22.712236404418899</v>
      </c>
      <c r="S671">
        <v>22.092004776001001</v>
      </c>
      <c r="T671" t="s">
        <v>4033</v>
      </c>
      <c r="V671" t="s">
        <v>4034</v>
      </c>
      <c r="W671" t="s">
        <v>4035</v>
      </c>
    </row>
    <row r="672" spans="1:23" x14ac:dyDescent="0.25">
      <c r="A672" t="s">
        <v>4036</v>
      </c>
      <c r="B672">
        <v>920</v>
      </c>
      <c r="C672" t="s">
        <v>4036</v>
      </c>
      <c r="D672" t="s">
        <v>4037</v>
      </c>
      <c r="E672" t="s">
        <v>4038</v>
      </c>
      <c r="F672">
        <v>0.90032900000000005</v>
      </c>
      <c r="G672" t="s">
        <v>4</v>
      </c>
      <c r="H672" t="s">
        <v>4057</v>
      </c>
      <c r="I672" t="s">
        <v>23</v>
      </c>
      <c r="J672" t="s">
        <v>4058</v>
      </c>
      <c r="K672">
        <v>5</v>
      </c>
      <c r="L672" t="s">
        <v>5</v>
      </c>
      <c r="N672">
        <v>0</v>
      </c>
      <c r="O672">
        <v>-1.59744071960449</v>
      </c>
      <c r="P672" t="s">
        <v>26965</v>
      </c>
      <c r="Q672">
        <v>23.789749145507798</v>
      </c>
      <c r="R672">
        <v>22.3370170593262</v>
      </c>
      <c r="S672">
        <v>22.047599792480501</v>
      </c>
      <c r="T672" t="s">
        <v>4033</v>
      </c>
      <c r="V672" t="s">
        <v>4034</v>
      </c>
      <c r="W672" t="s">
        <v>4035</v>
      </c>
    </row>
    <row r="673" spans="1:23" x14ac:dyDescent="0.25">
      <c r="A673" t="s">
        <v>4036</v>
      </c>
      <c r="B673">
        <v>268</v>
      </c>
      <c r="C673" t="s">
        <v>4036</v>
      </c>
      <c r="D673" t="s">
        <v>4037</v>
      </c>
      <c r="E673" t="s">
        <v>4038</v>
      </c>
      <c r="F673">
        <v>0.98050999999999999</v>
      </c>
      <c r="G673" t="s">
        <v>4</v>
      </c>
      <c r="H673" t="s">
        <v>4059</v>
      </c>
      <c r="I673" t="s">
        <v>23</v>
      </c>
      <c r="J673" t="s">
        <v>4060</v>
      </c>
      <c r="K673">
        <v>4</v>
      </c>
      <c r="L673" t="s">
        <v>5</v>
      </c>
      <c r="N673">
        <v>0.95115456598429005</v>
      </c>
      <c r="O673">
        <v>0.13854408264160201</v>
      </c>
      <c r="P673">
        <v>26.486572265625</v>
      </c>
      <c r="Q673">
        <v>26.492191314697301</v>
      </c>
      <c r="R673">
        <v>26.678552627563501</v>
      </c>
      <c r="S673">
        <v>26.577299118041999</v>
      </c>
      <c r="T673" t="s">
        <v>4033</v>
      </c>
      <c r="V673" t="s">
        <v>4034</v>
      </c>
      <c r="W673" t="s">
        <v>4035</v>
      </c>
    </row>
    <row r="674" spans="1:23" x14ac:dyDescent="0.25">
      <c r="A674" t="s">
        <v>4036</v>
      </c>
      <c r="B674">
        <v>269</v>
      </c>
      <c r="C674" t="s">
        <v>4036</v>
      </c>
      <c r="D674" t="s">
        <v>4037</v>
      </c>
      <c r="E674" t="s">
        <v>4038</v>
      </c>
      <c r="F674">
        <v>0.86529</v>
      </c>
      <c r="G674" t="s">
        <v>4</v>
      </c>
      <c r="H674" t="s">
        <v>4061</v>
      </c>
      <c r="I674" t="s">
        <v>23</v>
      </c>
      <c r="J674" t="s">
        <v>4062</v>
      </c>
      <c r="K674">
        <v>5</v>
      </c>
      <c r="L674" t="s">
        <v>5</v>
      </c>
      <c r="N674">
        <v>0.58360904834642102</v>
      </c>
      <c r="O674">
        <v>0.501556396484375</v>
      </c>
      <c r="P674">
        <v>24.928228378295898</v>
      </c>
      <c r="Q674">
        <v>25.3527927398682</v>
      </c>
      <c r="R674">
        <v>25.8857421875</v>
      </c>
      <c r="S674">
        <v>25.398391723632798</v>
      </c>
      <c r="T674" t="s">
        <v>4033</v>
      </c>
      <c r="V674" t="s">
        <v>4034</v>
      </c>
      <c r="W674" t="s">
        <v>4035</v>
      </c>
    </row>
    <row r="675" spans="1:23" x14ac:dyDescent="0.25">
      <c r="A675" t="s">
        <v>4036</v>
      </c>
      <c r="B675">
        <v>47</v>
      </c>
      <c r="C675" t="s">
        <v>4036</v>
      </c>
      <c r="D675" t="s">
        <v>4037</v>
      </c>
      <c r="E675" t="s">
        <v>4038</v>
      </c>
      <c r="F675">
        <v>0.99999499999999997</v>
      </c>
      <c r="G675" t="s">
        <v>4</v>
      </c>
      <c r="H675" t="s">
        <v>4063</v>
      </c>
      <c r="I675" t="s">
        <v>2039</v>
      </c>
      <c r="J675" t="s">
        <v>4064</v>
      </c>
      <c r="K675">
        <v>4</v>
      </c>
      <c r="L675" t="s">
        <v>5</v>
      </c>
      <c r="N675">
        <v>0.54679386590119095</v>
      </c>
      <c r="O675">
        <v>-1.1558914184570299</v>
      </c>
      <c r="P675">
        <v>23.925786972045898</v>
      </c>
      <c r="Q675">
        <v>23.810686111450199</v>
      </c>
      <c r="R675">
        <v>23.507001876831101</v>
      </c>
      <c r="S675">
        <v>21.917688369751001</v>
      </c>
      <c r="T675" t="s">
        <v>4033</v>
      </c>
      <c r="V675" t="s">
        <v>4034</v>
      </c>
      <c r="W675" t="s">
        <v>4035</v>
      </c>
    </row>
    <row r="676" spans="1:23" x14ac:dyDescent="0.25">
      <c r="A676" t="s">
        <v>4081</v>
      </c>
      <c r="B676">
        <v>112</v>
      </c>
      <c r="C676" t="s">
        <v>4081</v>
      </c>
      <c r="D676" t="s">
        <v>4082</v>
      </c>
      <c r="E676" t="s">
        <v>4083</v>
      </c>
      <c r="F676">
        <v>1</v>
      </c>
      <c r="G676" t="s">
        <v>4</v>
      </c>
      <c r="H676" t="s">
        <v>4084</v>
      </c>
      <c r="I676" t="s">
        <v>23</v>
      </c>
      <c r="J676" t="s">
        <v>4085</v>
      </c>
      <c r="K676">
        <v>3</v>
      </c>
      <c r="L676" t="s">
        <v>5</v>
      </c>
      <c r="N676">
        <v>0.194011929190503</v>
      </c>
      <c r="O676">
        <v>-0.163464546203613</v>
      </c>
      <c r="P676">
        <v>31.626752853393601</v>
      </c>
      <c r="Q676">
        <v>31.0292053222656</v>
      </c>
      <c r="R676">
        <v>31.147161483764599</v>
      </c>
      <c r="S676">
        <v>31.181867599487301</v>
      </c>
      <c r="T676" t="s">
        <v>4078</v>
      </c>
      <c r="U676" t="s">
        <v>3031</v>
      </c>
      <c r="V676" t="s">
        <v>4079</v>
      </c>
      <c r="W676" t="s">
        <v>4080</v>
      </c>
    </row>
    <row r="677" spans="1:23" x14ac:dyDescent="0.25">
      <c r="A677" t="s">
        <v>4081</v>
      </c>
      <c r="B677">
        <v>83</v>
      </c>
      <c r="C677" t="s">
        <v>4081</v>
      </c>
      <c r="D677" t="s">
        <v>4082</v>
      </c>
      <c r="E677" t="s">
        <v>4083</v>
      </c>
      <c r="F677">
        <v>1</v>
      </c>
      <c r="G677" t="s">
        <v>4</v>
      </c>
      <c r="H677" t="s">
        <v>4086</v>
      </c>
      <c r="I677" t="s">
        <v>4088</v>
      </c>
      <c r="J677" t="s">
        <v>4087</v>
      </c>
      <c r="K677">
        <v>11</v>
      </c>
      <c r="L677" t="s">
        <v>5</v>
      </c>
      <c r="N677">
        <v>0.28779235943721598</v>
      </c>
      <c r="O677">
        <v>-0.28191375732421903</v>
      </c>
      <c r="P677">
        <v>26.529516220092798</v>
      </c>
      <c r="Q677">
        <v>26.528713226318398</v>
      </c>
      <c r="R677">
        <v>25.887300491333001</v>
      </c>
      <c r="S677">
        <v>26.607101440429702</v>
      </c>
      <c r="T677" t="s">
        <v>4078</v>
      </c>
      <c r="U677" t="s">
        <v>3031</v>
      </c>
      <c r="V677" t="s">
        <v>4079</v>
      </c>
      <c r="W677" t="s">
        <v>4080</v>
      </c>
    </row>
    <row r="678" spans="1:23" x14ac:dyDescent="0.25">
      <c r="A678" t="s">
        <v>4081</v>
      </c>
      <c r="B678">
        <v>85</v>
      </c>
      <c r="C678" t="s">
        <v>4081</v>
      </c>
      <c r="D678" t="s">
        <v>4082</v>
      </c>
      <c r="E678" t="s">
        <v>4083</v>
      </c>
      <c r="F678">
        <v>1</v>
      </c>
      <c r="G678" t="s">
        <v>4</v>
      </c>
      <c r="H678" t="s">
        <v>4089</v>
      </c>
      <c r="I678" t="s">
        <v>4090</v>
      </c>
      <c r="J678" t="s">
        <v>4087</v>
      </c>
      <c r="K678">
        <v>13</v>
      </c>
      <c r="L678" t="s">
        <v>5</v>
      </c>
      <c r="N678">
        <v>8.7021159812580406E-2</v>
      </c>
      <c r="O678">
        <v>-0.154101371765137</v>
      </c>
      <c r="P678">
        <v>26.529516220092798</v>
      </c>
      <c r="Q678">
        <v>25.9053859710693</v>
      </c>
      <c r="R678">
        <v>26.56422996521</v>
      </c>
      <c r="S678">
        <v>25.5624694824219</v>
      </c>
      <c r="T678" t="s">
        <v>4078</v>
      </c>
      <c r="U678" t="s">
        <v>3031</v>
      </c>
      <c r="V678" t="s">
        <v>4079</v>
      </c>
      <c r="W678" t="s">
        <v>4080</v>
      </c>
    </row>
    <row r="679" spans="1:23" x14ac:dyDescent="0.25">
      <c r="A679" t="s">
        <v>4095</v>
      </c>
      <c r="B679" t="s">
        <v>4102</v>
      </c>
      <c r="C679" t="s">
        <v>4097</v>
      </c>
      <c r="D679" t="s">
        <v>4098</v>
      </c>
      <c r="E679" t="s">
        <v>4099</v>
      </c>
      <c r="F679">
        <v>0.99746000000000001</v>
      </c>
      <c r="G679" t="s">
        <v>4</v>
      </c>
      <c r="H679" t="s">
        <v>4103</v>
      </c>
      <c r="I679" t="s">
        <v>4105</v>
      </c>
      <c r="J679" t="s">
        <v>4104</v>
      </c>
      <c r="K679">
        <v>17</v>
      </c>
      <c r="L679" t="s">
        <v>5</v>
      </c>
      <c r="N679">
        <v>0.116704002324187</v>
      </c>
      <c r="O679">
        <v>6.8899154663085896E-2</v>
      </c>
      <c r="P679">
        <v>24.3708591461182</v>
      </c>
      <c r="Q679">
        <v>23.984766006469702</v>
      </c>
      <c r="R679">
        <v>24.190992355346701</v>
      </c>
      <c r="S679">
        <v>24.302431106567401</v>
      </c>
      <c r="T679" t="s">
        <v>4091</v>
      </c>
      <c r="U679" t="s">
        <v>4092</v>
      </c>
      <c r="V679" t="s">
        <v>4093</v>
      </c>
      <c r="W679" t="s">
        <v>4094</v>
      </c>
    </row>
    <row r="680" spans="1:23" x14ac:dyDescent="0.25">
      <c r="A680" t="s">
        <v>4114</v>
      </c>
      <c r="B680">
        <v>8</v>
      </c>
      <c r="C680" t="s">
        <v>4114</v>
      </c>
      <c r="D680" t="s">
        <v>4115</v>
      </c>
      <c r="E680" t="s">
        <v>4116</v>
      </c>
      <c r="F680">
        <v>0.91269900000000004</v>
      </c>
      <c r="G680" t="s">
        <v>4</v>
      </c>
      <c r="H680" t="s">
        <v>4117</v>
      </c>
      <c r="I680" t="s">
        <v>23</v>
      </c>
      <c r="J680" t="s">
        <v>4118</v>
      </c>
      <c r="K680">
        <v>8</v>
      </c>
      <c r="L680" t="s">
        <v>5</v>
      </c>
      <c r="N680">
        <v>0</v>
      </c>
      <c r="O680">
        <v>-0.27611351013183599</v>
      </c>
      <c r="P680">
        <v>25.252557754516602</v>
      </c>
      <c r="Q680" t="s">
        <v>26965</v>
      </c>
      <c r="R680">
        <v>24.976444244384801</v>
      </c>
      <c r="S680" t="s">
        <v>26965</v>
      </c>
      <c r="T680" t="s">
        <v>4111</v>
      </c>
      <c r="U680" t="s">
        <v>4112</v>
      </c>
      <c r="V680" t="s">
        <v>1044</v>
      </c>
      <c r="W680" t="s">
        <v>4113</v>
      </c>
    </row>
    <row r="681" spans="1:23" x14ac:dyDescent="0.25">
      <c r="A681" t="s">
        <v>4121</v>
      </c>
      <c r="B681">
        <v>1224</v>
      </c>
      <c r="C681" t="s">
        <v>4121</v>
      </c>
      <c r="D681" t="s">
        <v>4122</v>
      </c>
      <c r="E681" t="s">
        <v>4123</v>
      </c>
      <c r="F681">
        <v>0.96665900000000005</v>
      </c>
      <c r="G681" t="s">
        <v>4</v>
      </c>
      <c r="H681" t="s">
        <v>4124</v>
      </c>
      <c r="I681" t="s">
        <v>23</v>
      </c>
      <c r="J681" t="s">
        <v>4125</v>
      </c>
      <c r="K681">
        <v>13</v>
      </c>
      <c r="L681" t="s">
        <v>5</v>
      </c>
      <c r="N681">
        <v>0.46977195140726402</v>
      </c>
      <c r="O681">
        <v>-0.99082279205322299</v>
      </c>
      <c r="P681">
        <v>24.753023147583001</v>
      </c>
      <c r="Q681">
        <v>24.549455642700199</v>
      </c>
      <c r="R681">
        <v>24.449285507202099</v>
      </c>
      <c r="S681">
        <v>22.871547698974599</v>
      </c>
      <c r="T681" t="s">
        <v>1202</v>
      </c>
      <c r="U681" t="s">
        <v>4119</v>
      </c>
      <c r="V681" t="s">
        <v>4120</v>
      </c>
    </row>
    <row r="682" spans="1:23" x14ac:dyDescent="0.25">
      <c r="A682" t="s">
        <v>4121</v>
      </c>
      <c r="B682">
        <v>802</v>
      </c>
      <c r="C682" t="s">
        <v>4121</v>
      </c>
      <c r="D682" t="s">
        <v>4122</v>
      </c>
      <c r="E682" t="s">
        <v>4123</v>
      </c>
      <c r="F682">
        <v>0.92800499999999997</v>
      </c>
      <c r="G682" t="s">
        <v>4</v>
      </c>
      <c r="H682" t="s">
        <v>4126</v>
      </c>
      <c r="I682" t="s">
        <v>23</v>
      </c>
      <c r="J682" t="s">
        <v>4127</v>
      </c>
      <c r="K682">
        <v>3</v>
      </c>
      <c r="L682" t="s">
        <v>5</v>
      </c>
      <c r="N682">
        <v>0</v>
      </c>
      <c r="O682" t="s">
        <v>26965</v>
      </c>
      <c r="P682" t="s">
        <v>26965</v>
      </c>
      <c r="Q682" t="s">
        <v>26965</v>
      </c>
      <c r="R682">
        <v>22.218065261840799</v>
      </c>
      <c r="S682" t="s">
        <v>26965</v>
      </c>
      <c r="T682" t="s">
        <v>1202</v>
      </c>
      <c r="U682" t="s">
        <v>4119</v>
      </c>
      <c r="V682" t="s">
        <v>4120</v>
      </c>
    </row>
    <row r="683" spans="1:23" x14ac:dyDescent="0.25">
      <c r="A683" t="s">
        <v>4132</v>
      </c>
      <c r="B683">
        <v>215</v>
      </c>
      <c r="C683" t="s">
        <v>4132</v>
      </c>
      <c r="D683" t="s">
        <v>4133</v>
      </c>
      <c r="E683" t="s">
        <v>4134</v>
      </c>
      <c r="F683">
        <v>0.99967099999999998</v>
      </c>
      <c r="G683" t="s">
        <v>4</v>
      </c>
      <c r="H683" t="s">
        <v>4135</v>
      </c>
      <c r="I683" t="s">
        <v>23</v>
      </c>
      <c r="J683" t="s">
        <v>4136</v>
      </c>
      <c r="K683">
        <v>9</v>
      </c>
      <c r="L683" t="s">
        <v>5</v>
      </c>
      <c r="N683">
        <v>0.32476770266980698</v>
      </c>
      <c r="O683">
        <v>0.56653308868408203</v>
      </c>
      <c r="P683">
        <v>23.3402805328369</v>
      </c>
      <c r="Q683">
        <v>22.057979583740199</v>
      </c>
      <c r="R683">
        <v>23.181028366088899</v>
      </c>
      <c r="S683">
        <v>23.350297927856399</v>
      </c>
      <c r="T683" t="s">
        <v>4128</v>
      </c>
      <c r="U683" t="s">
        <v>4129</v>
      </c>
      <c r="V683" t="s">
        <v>4130</v>
      </c>
      <c r="W683" t="s">
        <v>4131</v>
      </c>
    </row>
    <row r="684" spans="1:23" x14ac:dyDescent="0.25">
      <c r="A684" t="s">
        <v>4140</v>
      </c>
      <c r="B684">
        <v>126</v>
      </c>
      <c r="C684" t="s">
        <v>4140</v>
      </c>
      <c r="D684" t="s">
        <v>4141</v>
      </c>
      <c r="E684" t="s">
        <v>4142</v>
      </c>
      <c r="F684">
        <v>0.85570900000000005</v>
      </c>
      <c r="G684" t="s">
        <v>4</v>
      </c>
      <c r="H684" t="s">
        <v>4145</v>
      </c>
      <c r="I684" t="s">
        <v>23</v>
      </c>
      <c r="J684" t="s">
        <v>4146</v>
      </c>
      <c r="K684">
        <v>3</v>
      </c>
      <c r="L684" t="s">
        <v>5</v>
      </c>
      <c r="N684">
        <v>0</v>
      </c>
      <c r="O684" t="s">
        <v>26965</v>
      </c>
      <c r="P684" t="s">
        <v>26965</v>
      </c>
      <c r="Q684">
        <v>23.306468963623001</v>
      </c>
      <c r="R684" t="s">
        <v>26965</v>
      </c>
      <c r="S684" t="s">
        <v>26965</v>
      </c>
      <c r="T684" t="s">
        <v>4137</v>
      </c>
      <c r="U684" t="s">
        <v>4138</v>
      </c>
      <c r="V684" t="s">
        <v>4139</v>
      </c>
      <c r="W684" t="s">
        <v>4131</v>
      </c>
    </row>
    <row r="685" spans="1:23" x14ac:dyDescent="0.25">
      <c r="A685" t="s">
        <v>4148</v>
      </c>
      <c r="B685">
        <v>60</v>
      </c>
      <c r="C685" t="s">
        <v>4148</v>
      </c>
      <c r="D685" t="s">
        <v>4149</v>
      </c>
      <c r="E685" t="s">
        <v>4150</v>
      </c>
      <c r="F685">
        <v>1</v>
      </c>
      <c r="G685" t="s">
        <v>4</v>
      </c>
      <c r="H685" t="s">
        <v>4151</v>
      </c>
      <c r="I685" t="s">
        <v>23</v>
      </c>
      <c r="J685" t="s">
        <v>4152</v>
      </c>
      <c r="K685">
        <v>3</v>
      </c>
      <c r="L685" t="s">
        <v>5</v>
      </c>
      <c r="N685">
        <v>0.85362286105242602</v>
      </c>
      <c r="O685">
        <v>-1.60970306396484</v>
      </c>
      <c r="P685">
        <v>24.0353183746338</v>
      </c>
      <c r="Q685">
        <v>24.4711608886719</v>
      </c>
      <c r="R685">
        <v>23.283056259155298</v>
      </c>
      <c r="S685">
        <v>22.0040168762207</v>
      </c>
      <c r="T685" t="s">
        <v>4147</v>
      </c>
      <c r="U685" t="s">
        <v>1155</v>
      </c>
      <c r="V685" t="s">
        <v>8</v>
      </c>
    </row>
    <row r="686" spans="1:23" x14ac:dyDescent="0.25">
      <c r="A686" t="s">
        <v>4157</v>
      </c>
      <c r="B686">
        <v>910</v>
      </c>
      <c r="C686" t="s">
        <v>4157</v>
      </c>
      <c r="D686" t="s">
        <v>4158</v>
      </c>
      <c r="E686" t="s">
        <v>4159</v>
      </c>
      <c r="F686">
        <v>0.99995699999999998</v>
      </c>
      <c r="G686" t="s">
        <v>4</v>
      </c>
      <c r="H686" t="s">
        <v>4160</v>
      </c>
      <c r="I686" t="s">
        <v>23</v>
      </c>
      <c r="J686" t="s">
        <v>4161</v>
      </c>
      <c r="K686">
        <v>7</v>
      </c>
      <c r="L686" t="s">
        <v>5</v>
      </c>
      <c r="N686">
        <v>0.41038152466914002</v>
      </c>
      <c r="O686">
        <v>-0.202507019042969</v>
      </c>
      <c r="P686">
        <v>26.854598999023398</v>
      </c>
      <c r="Q686">
        <v>26.5039882659912</v>
      </c>
      <c r="R686">
        <v>26.5370769500732</v>
      </c>
      <c r="S686">
        <v>26.416496276855501</v>
      </c>
      <c r="T686" t="s">
        <v>4153</v>
      </c>
      <c r="U686" t="s">
        <v>4154</v>
      </c>
      <c r="V686" t="s">
        <v>4155</v>
      </c>
      <c r="W686" t="s">
        <v>4156</v>
      </c>
    </row>
    <row r="687" spans="1:23" x14ac:dyDescent="0.25">
      <c r="A687" t="s">
        <v>4157</v>
      </c>
      <c r="B687">
        <v>722</v>
      </c>
      <c r="C687" t="s">
        <v>4157</v>
      </c>
      <c r="D687" t="s">
        <v>4158</v>
      </c>
      <c r="E687" t="s">
        <v>4159</v>
      </c>
      <c r="F687">
        <v>0.96255500000000005</v>
      </c>
      <c r="G687" t="s">
        <v>4</v>
      </c>
      <c r="H687" t="s">
        <v>4162</v>
      </c>
      <c r="I687" t="s">
        <v>23</v>
      </c>
      <c r="J687" t="s">
        <v>4163</v>
      </c>
      <c r="K687">
        <v>25</v>
      </c>
      <c r="L687" t="s">
        <v>5</v>
      </c>
      <c r="N687">
        <v>1.0006925085749601</v>
      </c>
      <c r="O687">
        <v>-1.1280775070190401</v>
      </c>
      <c r="P687">
        <v>23.548866271972699</v>
      </c>
      <c r="Q687">
        <v>22.867670059204102</v>
      </c>
      <c r="R687">
        <v>22.261754989623999</v>
      </c>
      <c r="S687">
        <v>21.898626327514599</v>
      </c>
      <c r="T687" t="s">
        <v>4153</v>
      </c>
      <c r="U687" t="s">
        <v>4154</v>
      </c>
      <c r="V687" t="s">
        <v>4155</v>
      </c>
      <c r="W687" t="s">
        <v>4156</v>
      </c>
    </row>
    <row r="688" spans="1:23" x14ac:dyDescent="0.25">
      <c r="A688" t="s">
        <v>4178</v>
      </c>
      <c r="B688">
        <v>232</v>
      </c>
      <c r="C688" t="s">
        <v>4178</v>
      </c>
      <c r="D688" t="s">
        <v>4179</v>
      </c>
      <c r="E688" t="s">
        <v>4180</v>
      </c>
      <c r="F688">
        <v>0.98327699999999996</v>
      </c>
      <c r="G688" t="s">
        <v>4</v>
      </c>
      <c r="H688" t="s">
        <v>4181</v>
      </c>
      <c r="I688" t="s">
        <v>4105</v>
      </c>
      <c r="J688" t="s">
        <v>4182</v>
      </c>
      <c r="K688">
        <v>6</v>
      </c>
      <c r="L688" t="s">
        <v>5</v>
      </c>
      <c r="N688">
        <v>1.94252151564049</v>
      </c>
      <c r="O688">
        <v>-0.56393814086914096</v>
      </c>
      <c r="P688">
        <v>28.0395698547363</v>
      </c>
      <c r="Q688">
        <v>27.966972351074201</v>
      </c>
      <c r="R688">
        <v>27.390590667724599</v>
      </c>
      <c r="S688">
        <v>27.488075256347699</v>
      </c>
      <c r="T688" t="s">
        <v>4174</v>
      </c>
      <c r="U688" t="s">
        <v>4175</v>
      </c>
      <c r="V688" t="s">
        <v>4176</v>
      </c>
      <c r="W688" t="s">
        <v>4177</v>
      </c>
    </row>
    <row r="689" spans="1:23" x14ac:dyDescent="0.25">
      <c r="A689" t="s">
        <v>4178</v>
      </c>
      <c r="B689">
        <v>293</v>
      </c>
      <c r="C689" t="s">
        <v>4178</v>
      </c>
      <c r="D689" t="s">
        <v>4179</v>
      </c>
      <c r="E689" t="s">
        <v>4180</v>
      </c>
      <c r="F689">
        <v>0.99976799999999999</v>
      </c>
      <c r="G689" t="s">
        <v>4</v>
      </c>
      <c r="H689" t="s">
        <v>4183</v>
      </c>
      <c r="I689" t="s">
        <v>4185</v>
      </c>
      <c r="J689" t="s">
        <v>4184</v>
      </c>
      <c r="K689">
        <v>5</v>
      </c>
      <c r="L689" t="s">
        <v>5</v>
      </c>
      <c r="N689">
        <v>1.73602005305541</v>
      </c>
      <c r="O689">
        <v>-1.1483860015869101</v>
      </c>
      <c r="P689">
        <v>25.7117729187012</v>
      </c>
      <c r="Q689">
        <v>25.717878341674801</v>
      </c>
      <c r="R689">
        <v>24.408662796020501</v>
      </c>
      <c r="S689">
        <v>24.724216461181602</v>
      </c>
      <c r="T689" t="s">
        <v>4174</v>
      </c>
      <c r="U689" t="s">
        <v>4175</v>
      </c>
      <c r="V689" t="s">
        <v>4176</v>
      </c>
      <c r="W689" t="s">
        <v>4177</v>
      </c>
    </row>
    <row r="690" spans="1:23" x14ac:dyDescent="0.25">
      <c r="A690" t="s">
        <v>4195</v>
      </c>
      <c r="B690">
        <v>130</v>
      </c>
      <c r="C690" t="s">
        <v>4195</v>
      </c>
      <c r="D690" t="s">
        <v>4196</v>
      </c>
      <c r="E690" t="s">
        <v>4197</v>
      </c>
      <c r="F690">
        <v>0.99985199999999996</v>
      </c>
      <c r="G690" t="s">
        <v>4</v>
      </c>
      <c r="H690" t="s">
        <v>4198</v>
      </c>
      <c r="I690" t="s">
        <v>23</v>
      </c>
      <c r="J690" t="s">
        <v>4199</v>
      </c>
      <c r="K690">
        <v>3</v>
      </c>
      <c r="L690" t="s">
        <v>5</v>
      </c>
      <c r="N690">
        <v>0.228266160411526</v>
      </c>
      <c r="O690">
        <v>-0.31725311279296903</v>
      </c>
      <c r="P690">
        <v>27.214841842651399</v>
      </c>
      <c r="Q690">
        <v>26.975307464599599</v>
      </c>
      <c r="R690">
        <v>26.291545867919901</v>
      </c>
      <c r="S690">
        <v>27.264097213745099</v>
      </c>
      <c r="T690" t="s">
        <v>4192</v>
      </c>
      <c r="U690" t="s">
        <v>4193</v>
      </c>
      <c r="V690" t="s">
        <v>4194</v>
      </c>
      <c r="W690" t="s">
        <v>1376</v>
      </c>
    </row>
    <row r="691" spans="1:23" x14ac:dyDescent="0.25">
      <c r="A691" t="s">
        <v>4203</v>
      </c>
      <c r="B691">
        <v>582</v>
      </c>
      <c r="C691" t="s">
        <v>4203</v>
      </c>
      <c r="D691" t="s">
        <v>4204</v>
      </c>
      <c r="E691" t="s">
        <v>4205</v>
      </c>
      <c r="F691">
        <v>1</v>
      </c>
      <c r="G691" t="s">
        <v>4</v>
      </c>
      <c r="H691" t="s">
        <v>4206</v>
      </c>
      <c r="I691" t="s">
        <v>23</v>
      </c>
      <c r="J691" t="s">
        <v>4207</v>
      </c>
      <c r="K691">
        <v>10</v>
      </c>
      <c r="L691" t="s">
        <v>5</v>
      </c>
      <c r="N691">
        <v>0.588923329743128</v>
      </c>
      <c r="O691">
        <v>-0.18577003479003901</v>
      </c>
      <c r="P691">
        <v>32.418628692627003</v>
      </c>
      <c r="Q691">
        <v>32.375988006591797</v>
      </c>
      <c r="R691">
        <v>32.328174591064503</v>
      </c>
      <c r="S691">
        <v>32.094902038574197</v>
      </c>
      <c r="T691" t="s">
        <v>4200</v>
      </c>
      <c r="U691" t="s">
        <v>773</v>
      </c>
      <c r="V691" t="s">
        <v>4201</v>
      </c>
      <c r="W691" t="s">
        <v>4202</v>
      </c>
    </row>
    <row r="692" spans="1:23" x14ac:dyDescent="0.25">
      <c r="A692" t="s">
        <v>4203</v>
      </c>
      <c r="B692">
        <v>553</v>
      </c>
      <c r="C692" t="s">
        <v>4203</v>
      </c>
      <c r="D692" t="s">
        <v>4204</v>
      </c>
      <c r="E692" t="s">
        <v>4205</v>
      </c>
      <c r="F692">
        <v>0.99999899999999997</v>
      </c>
      <c r="G692" t="s">
        <v>4</v>
      </c>
      <c r="H692" t="s">
        <v>4208</v>
      </c>
      <c r="I692" t="s">
        <v>1055</v>
      </c>
      <c r="J692" t="s">
        <v>4209</v>
      </c>
      <c r="K692">
        <v>3</v>
      </c>
      <c r="L692" t="s">
        <v>5</v>
      </c>
      <c r="N692">
        <v>0</v>
      </c>
      <c r="O692">
        <v>-0.22721481323242201</v>
      </c>
      <c r="P692" t="s">
        <v>26965</v>
      </c>
      <c r="Q692">
        <v>25.8587532043457</v>
      </c>
      <c r="R692">
        <v>26.009580612182599</v>
      </c>
      <c r="S692">
        <v>25.253496170043899</v>
      </c>
      <c r="T692" t="s">
        <v>4200</v>
      </c>
      <c r="U692" t="s">
        <v>773</v>
      </c>
      <c r="V692" t="s">
        <v>4201</v>
      </c>
      <c r="W692" t="s">
        <v>4202</v>
      </c>
    </row>
    <row r="693" spans="1:23" x14ac:dyDescent="0.25">
      <c r="A693" t="s">
        <v>4216</v>
      </c>
      <c r="B693">
        <v>3</v>
      </c>
      <c r="C693" t="s">
        <v>4216</v>
      </c>
      <c r="D693" t="s">
        <v>4217</v>
      </c>
      <c r="E693" t="s">
        <v>4218</v>
      </c>
      <c r="F693">
        <v>0.99999800000000005</v>
      </c>
      <c r="G693" t="s">
        <v>4</v>
      </c>
      <c r="H693" t="s">
        <v>4219</v>
      </c>
      <c r="I693" t="s">
        <v>23</v>
      </c>
      <c r="J693" t="s">
        <v>4220</v>
      </c>
      <c r="K693">
        <v>2</v>
      </c>
      <c r="L693" t="s">
        <v>5</v>
      </c>
      <c r="N693">
        <v>0.56922541711531105</v>
      </c>
      <c r="O693">
        <v>-0.26752853393554699</v>
      </c>
      <c r="P693">
        <v>25.1113986968994</v>
      </c>
      <c r="Q693">
        <v>24.832145690918001</v>
      </c>
      <c r="R693">
        <v>24.812891006469702</v>
      </c>
      <c r="S693">
        <v>24.595596313476602</v>
      </c>
      <c r="T693" t="s">
        <v>4212</v>
      </c>
      <c r="U693" t="s">
        <v>4213</v>
      </c>
      <c r="V693" t="s">
        <v>4214</v>
      </c>
      <c r="W693" t="s">
        <v>4215</v>
      </c>
    </row>
    <row r="694" spans="1:23" x14ac:dyDescent="0.25">
      <c r="A694" t="s">
        <v>4216</v>
      </c>
      <c r="B694">
        <v>1097</v>
      </c>
      <c r="C694" t="s">
        <v>4216</v>
      </c>
      <c r="D694" t="s">
        <v>4217</v>
      </c>
      <c r="E694" t="s">
        <v>4218</v>
      </c>
      <c r="F694">
        <v>0.97653900000000005</v>
      </c>
      <c r="G694" t="s">
        <v>4</v>
      </c>
      <c r="H694" t="s">
        <v>4221</v>
      </c>
      <c r="I694" t="s">
        <v>23</v>
      </c>
      <c r="J694" t="s">
        <v>4222</v>
      </c>
      <c r="K694">
        <v>3</v>
      </c>
      <c r="L694" t="s">
        <v>5</v>
      </c>
      <c r="N694">
        <v>0.90450695369891398</v>
      </c>
      <c r="O694">
        <v>-1.52779960632324</v>
      </c>
      <c r="P694">
        <v>24.8796081542969</v>
      </c>
      <c r="Q694">
        <v>24.3379020690918</v>
      </c>
      <c r="R694">
        <v>22.549455642700199</v>
      </c>
      <c r="S694">
        <v>23.612455368041999</v>
      </c>
      <c r="T694" t="s">
        <v>4212</v>
      </c>
      <c r="U694" t="s">
        <v>4213</v>
      </c>
      <c r="V694" t="s">
        <v>4214</v>
      </c>
      <c r="W694" t="s">
        <v>4215</v>
      </c>
    </row>
    <row r="695" spans="1:23" x14ac:dyDescent="0.25">
      <c r="A695" t="s">
        <v>4216</v>
      </c>
      <c r="B695">
        <v>1214</v>
      </c>
      <c r="C695" t="s">
        <v>4216</v>
      </c>
      <c r="D695" t="s">
        <v>4217</v>
      </c>
      <c r="E695" t="s">
        <v>4218</v>
      </c>
      <c r="F695">
        <v>0.96479599999999999</v>
      </c>
      <c r="G695" t="s">
        <v>4</v>
      </c>
      <c r="H695" t="s">
        <v>4225</v>
      </c>
      <c r="I695" t="s">
        <v>23</v>
      </c>
      <c r="J695" t="s">
        <v>4226</v>
      </c>
      <c r="K695">
        <v>3</v>
      </c>
      <c r="L695" t="s">
        <v>5</v>
      </c>
      <c r="N695">
        <v>0</v>
      </c>
      <c r="O695">
        <v>-1.96953201293945</v>
      </c>
      <c r="P695">
        <v>23.872392654418899</v>
      </c>
      <c r="Q695">
        <v>23.408727645873999</v>
      </c>
      <c r="R695" t="s">
        <v>26965</v>
      </c>
      <c r="S695">
        <v>21.671028137206999</v>
      </c>
      <c r="T695" t="s">
        <v>4212</v>
      </c>
      <c r="U695" t="s">
        <v>4213</v>
      </c>
      <c r="V695" t="s">
        <v>4214</v>
      </c>
      <c r="W695" t="s">
        <v>4215</v>
      </c>
    </row>
    <row r="696" spans="1:23" x14ac:dyDescent="0.25">
      <c r="A696" t="s">
        <v>4216</v>
      </c>
      <c r="B696">
        <v>887</v>
      </c>
      <c r="C696" t="s">
        <v>4216</v>
      </c>
      <c r="D696" t="s">
        <v>4217</v>
      </c>
      <c r="E696" t="s">
        <v>4218</v>
      </c>
      <c r="F696">
        <v>1</v>
      </c>
      <c r="G696" t="s">
        <v>4</v>
      </c>
      <c r="H696" t="s">
        <v>4227</v>
      </c>
      <c r="I696" t="s">
        <v>23</v>
      </c>
      <c r="J696" t="s">
        <v>4228</v>
      </c>
      <c r="K696">
        <v>1</v>
      </c>
      <c r="L696" t="s">
        <v>5</v>
      </c>
      <c r="N696">
        <v>0</v>
      </c>
      <c r="O696">
        <v>0.45734596252441401</v>
      </c>
      <c r="P696">
        <v>24.273412704467798</v>
      </c>
      <c r="Q696" t="s">
        <v>26965</v>
      </c>
      <c r="R696">
        <v>24.730758666992202</v>
      </c>
      <c r="S696" t="s">
        <v>26965</v>
      </c>
      <c r="T696" t="s">
        <v>4212</v>
      </c>
      <c r="U696" t="s">
        <v>4213</v>
      </c>
      <c r="V696" t="s">
        <v>4214</v>
      </c>
      <c r="W696" t="s">
        <v>4215</v>
      </c>
    </row>
    <row r="697" spans="1:23" x14ac:dyDescent="0.25">
      <c r="A697" t="s">
        <v>4216</v>
      </c>
      <c r="B697">
        <v>1074</v>
      </c>
      <c r="C697" t="s">
        <v>4216</v>
      </c>
      <c r="D697" t="s">
        <v>4217</v>
      </c>
      <c r="E697" t="s">
        <v>4218</v>
      </c>
      <c r="F697">
        <v>0.999973</v>
      </c>
      <c r="G697" t="s">
        <v>4</v>
      </c>
      <c r="H697" t="s">
        <v>4229</v>
      </c>
      <c r="I697" t="s">
        <v>23</v>
      </c>
      <c r="J697" t="s">
        <v>4230</v>
      </c>
      <c r="K697">
        <v>4</v>
      </c>
      <c r="L697" t="s">
        <v>5</v>
      </c>
      <c r="N697">
        <v>1.5119513232125299</v>
      </c>
      <c r="O697">
        <v>-1.7155561447143599</v>
      </c>
      <c r="P697">
        <v>21.7380981445313</v>
      </c>
      <c r="Q697">
        <v>22.0930366516113</v>
      </c>
      <c r="R697">
        <v>20.4518146514893</v>
      </c>
      <c r="S697">
        <v>19.948207855224599</v>
      </c>
      <c r="T697" t="s">
        <v>4212</v>
      </c>
      <c r="U697" t="s">
        <v>4213</v>
      </c>
      <c r="V697" t="s">
        <v>4214</v>
      </c>
      <c r="W697" t="s">
        <v>4215</v>
      </c>
    </row>
    <row r="698" spans="1:23" x14ac:dyDescent="0.25">
      <c r="A698" t="s">
        <v>4235</v>
      </c>
      <c r="B698">
        <v>244</v>
      </c>
      <c r="C698" t="s">
        <v>4235</v>
      </c>
      <c r="D698" t="s">
        <v>4236</v>
      </c>
      <c r="E698" t="s">
        <v>4237</v>
      </c>
      <c r="F698">
        <v>1</v>
      </c>
      <c r="G698" t="s">
        <v>4</v>
      </c>
      <c r="H698" t="s">
        <v>4238</v>
      </c>
      <c r="I698" t="s">
        <v>23</v>
      </c>
      <c r="J698" t="s">
        <v>4239</v>
      </c>
      <c r="K698">
        <v>3</v>
      </c>
      <c r="L698" t="s">
        <v>5</v>
      </c>
      <c r="N698">
        <v>0.29676852095570699</v>
      </c>
      <c r="O698">
        <v>-0.40095901489257801</v>
      </c>
      <c r="P698">
        <v>25.9189567565918</v>
      </c>
      <c r="Q698">
        <v>25.215934753418001</v>
      </c>
      <c r="R698">
        <v>25.518663406372099</v>
      </c>
      <c r="S698">
        <v>24.8143100738525</v>
      </c>
      <c r="T698" t="s">
        <v>4231</v>
      </c>
      <c r="U698" t="s">
        <v>4232</v>
      </c>
      <c r="V698" t="s">
        <v>4233</v>
      </c>
      <c r="W698" t="s">
        <v>4234</v>
      </c>
    </row>
    <row r="699" spans="1:23" x14ac:dyDescent="0.25">
      <c r="A699" t="s">
        <v>4235</v>
      </c>
      <c r="B699">
        <v>365</v>
      </c>
      <c r="C699" t="s">
        <v>4235</v>
      </c>
      <c r="D699" t="s">
        <v>4236</v>
      </c>
      <c r="E699" t="s">
        <v>4237</v>
      </c>
      <c r="F699">
        <v>0.98874600000000001</v>
      </c>
      <c r="G699" t="s">
        <v>4</v>
      </c>
      <c r="H699" t="s">
        <v>4240</v>
      </c>
      <c r="I699" t="s">
        <v>23</v>
      </c>
      <c r="J699" t="s">
        <v>4241</v>
      </c>
      <c r="K699">
        <v>4</v>
      </c>
      <c r="L699" t="s">
        <v>5</v>
      </c>
      <c r="N699">
        <v>0</v>
      </c>
      <c r="O699">
        <v>-9.9109649658203097E-2</v>
      </c>
      <c r="P699">
        <v>23.039039611816399</v>
      </c>
      <c r="Q699" t="s">
        <v>26965</v>
      </c>
      <c r="R699">
        <v>22.9399299621582</v>
      </c>
      <c r="S699" t="s">
        <v>26965</v>
      </c>
      <c r="T699" t="s">
        <v>4231</v>
      </c>
      <c r="U699" t="s">
        <v>4232</v>
      </c>
      <c r="V699" t="s">
        <v>4233</v>
      </c>
      <c r="W699" t="s">
        <v>4234</v>
      </c>
    </row>
    <row r="700" spans="1:23" x14ac:dyDescent="0.25">
      <c r="A700" t="s">
        <v>4235</v>
      </c>
      <c r="B700">
        <v>155</v>
      </c>
      <c r="C700" t="s">
        <v>4235</v>
      </c>
      <c r="D700" t="s">
        <v>4236</v>
      </c>
      <c r="E700" t="s">
        <v>4237</v>
      </c>
      <c r="F700">
        <v>0.947133</v>
      </c>
      <c r="G700" t="s">
        <v>4</v>
      </c>
      <c r="H700" t="s">
        <v>4242</v>
      </c>
      <c r="I700" t="s">
        <v>23</v>
      </c>
      <c r="J700" t="s">
        <v>4243</v>
      </c>
      <c r="K700">
        <v>5</v>
      </c>
      <c r="L700" t="s">
        <v>5</v>
      </c>
      <c r="N700">
        <v>0</v>
      </c>
      <c r="O700">
        <v>1.64524269104004</v>
      </c>
      <c r="P700" t="s">
        <v>26965</v>
      </c>
      <c r="Q700">
        <v>21.278894424438501</v>
      </c>
      <c r="R700" t="s">
        <v>26965</v>
      </c>
      <c r="S700">
        <v>22.924137115478501</v>
      </c>
      <c r="T700" t="s">
        <v>4231</v>
      </c>
      <c r="U700" t="s">
        <v>4232</v>
      </c>
      <c r="V700" t="s">
        <v>4233</v>
      </c>
      <c r="W700" t="s">
        <v>4234</v>
      </c>
    </row>
    <row r="701" spans="1:23" x14ac:dyDescent="0.25">
      <c r="A701" t="s">
        <v>4246</v>
      </c>
      <c r="B701">
        <v>341</v>
      </c>
      <c r="C701" t="s">
        <v>4246</v>
      </c>
      <c r="D701" t="s">
        <v>4247</v>
      </c>
      <c r="E701" t="s">
        <v>4248</v>
      </c>
      <c r="F701">
        <v>1</v>
      </c>
      <c r="G701" t="s">
        <v>4</v>
      </c>
      <c r="H701" t="s">
        <v>4251</v>
      </c>
      <c r="I701" t="s">
        <v>23</v>
      </c>
      <c r="J701" t="s">
        <v>4252</v>
      </c>
      <c r="K701">
        <v>13</v>
      </c>
      <c r="L701" t="s">
        <v>5</v>
      </c>
      <c r="N701">
        <v>1.4187611633239501</v>
      </c>
      <c r="O701">
        <v>-0.26002883911132801</v>
      </c>
      <c r="P701">
        <v>25.557481765747099</v>
      </c>
      <c r="Q701">
        <v>25.459264755248999</v>
      </c>
      <c r="R701">
        <v>25.266279220581101</v>
      </c>
      <c r="S701">
        <v>25.230409622192401</v>
      </c>
      <c r="T701" t="s">
        <v>4244</v>
      </c>
      <c r="U701" t="s">
        <v>4245</v>
      </c>
      <c r="V701" t="s">
        <v>236</v>
      </c>
    </row>
    <row r="702" spans="1:23" x14ac:dyDescent="0.25">
      <c r="A702" t="s">
        <v>4257</v>
      </c>
      <c r="B702">
        <v>335</v>
      </c>
      <c r="C702" t="s">
        <v>4257</v>
      </c>
      <c r="D702" t="s">
        <v>4258</v>
      </c>
      <c r="E702" t="s">
        <v>4259</v>
      </c>
      <c r="F702">
        <v>1</v>
      </c>
      <c r="G702" t="s">
        <v>4</v>
      </c>
      <c r="H702" t="s">
        <v>4260</v>
      </c>
      <c r="I702" t="s">
        <v>23</v>
      </c>
      <c r="J702" t="s">
        <v>4261</v>
      </c>
      <c r="K702">
        <v>10</v>
      </c>
      <c r="L702" t="s">
        <v>5</v>
      </c>
      <c r="N702">
        <v>2.19830028348263</v>
      </c>
      <c r="O702">
        <v>-1.65137958526611</v>
      </c>
      <c r="P702">
        <v>24.4036655426025</v>
      </c>
      <c r="Q702">
        <v>24.437967300415</v>
      </c>
      <c r="R702">
        <v>22.638496398925799</v>
      </c>
      <c r="S702">
        <v>22.900377273559599</v>
      </c>
      <c r="T702" t="s">
        <v>4253</v>
      </c>
      <c r="U702" t="s">
        <v>4254</v>
      </c>
      <c r="V702" t="s">
        <v>4255</v>
      </c>
      <c r="W702" t="s">
        <v>4256</v>
      </c>
    </row>
    <row r="703" spans="1:23" x14ac:dyDescent="0.25">
      <c r="A703" t="s">
        <v>4257</v>
      </c>
      <c r="B703">
        <v>392</v>
      </c>
      <c r="C703" t="s">
        <v>4257</v>
      </c>
      <c r="D703" t="s">
        <v>4258</v>
      </c>
      <c r="E703" t="s">
        <v>4259</v>
      </c>
      <c r="F703">
        <v>0.774671</v>
      </c>
      <c r="G703" t="s">
        <v>4</v>
      </c>
      <c r="H703" t="s">
        <v>4262</v>
      </c>
      <c r="I703" t="s">
        <v>23</v>
      </c>
      <c r="J703" t="s">
        <v>4263</v>
      </c>
      <c r="K703">
        <v>20</v>
      </c>
      <c r="L703" t="s">
        <v>5</v>
      </c>
      <c r="N703">
        <v>0</v>
      </c>
      <c r="O703">
        <v>1.21172046661377</v>
      </c>
      <c r="P703">
        <v>21.586370468139599</v>
      </c>
      <c r="Q703" t="s">
        <v>26965</v>
      </c>
      <c r="R703">
        <v>22.861965179443398</v>
      </c>
      <c r="S703">
        <v>22.734216690063501</v>
      </c>
      <c r="T703" t="s">
        <v>4253</v>
      </c>
      <c r="U703" t="s">
        <v>4254</v>
      </c>
      <c r="V703" t="s">
        <v>4255</v>
      </c>
      <c r="W703" t="s">
        <v>4256</v>
      </c>
    </row>
    <row r="704" spans="1:23" x14ac:dyDescent="0.25">
      <c r="A704" t="s">
        <v>4257</v>
      </c>
      <c r="B704">
        <v>50</v>
      </c>
      <c r="C704" t="s">
        <v>4257</v>
      </c>
      <c r="D704" t="s">
        <v>4258</v>
      </c>
      <c r="E704" t="s">
        <v>4259</v>
      </c>
      <c r="F704">
        <v>0.99904700000000002</v>
      </c>
      <c r="G704" t="s">
        <v>4</v>
      </c>
      <c r="H704" t="s">
        <v>4264</v>
      </c>
      <c r="I704" t="s">
        <v>23</v>
      </c>
      <c r="J704" t="s">
        <v>4265</v>
      </c>
      <c r="K704">
        <v>5</v>
      </c>
      <c r="L704" t="s">
        <v>5</v>
      </c>
      <c r="N704">
        <v>0</v>
      </c>
      <c r="O704">
        <v>-0.56496238708496105</v>
      </c>
      <c r="P704">
        <v>22.690574645996101</v>
      </c>
      <c r="Q704" t="s">
        <v>26965</v>
      </c>
      <c r="R704">
        <v>22.259227752685501</v>
      </c>
      <c r="S704">
        <v>21.991996765136701</v>
      </c>
      <c r="T704" t="s">
        <v>4253</v>
      </c>
      <c r="U704" t="s">
        <v>4254</v>
      </c>
      <c r="V704" t="s">
        <v>4255</v>
      </c>
      <c r="W704" t="s">
        <v>4256</v>
      </c>
    </row>
    <row r="705" spans="1:23" x14ac:dyDescent="0.25">
      <c r="A705" t="s">
        <v>4269</v>
      </c>
      <c r="B705">
        <v>673</v>
      </c>
      <c r="C705" t="s">
        <v>4269</v>
      </c>
      <c r="D705" t="s">
        <v>4270</v>
      </c>
      <c r="E705" t="s">
        <v>4271</v>
      </c>
      <c r="F705">
        <v>0.98701099999999997</v>
      </c>
      <c r="G705" t="s">
        <v>4</v>
      </c>
      <c r="H705" t="s">
        <v>4272</v>
      </c>
      <c r="I705" t="s">
        <v>23</v>
      </c>
      <c r="J705" t="s">
        <v>4273</v>
      </c>
      <c r="K705">
        <v>21</v>
      </c>
      <c r="L705" t="s">
        <v>5</v>
      </c>
      <c r="N705">
        <v>0.145594924205878</v>
      </c>
      <c r="O705">
        <v>-0.31137752532959001</v>
      </c>
      <c r="P705">
        <v>25.980045318603501</v>
      </c>
      <c r="Q705">
        <v>25.009494781494102</v>
      </c>
      <c r="R705">
        <v>24.623437881469702</v>
      </c>
      <c r="S705">
        <v>25.7433471679688</v>
      </c>
      <c r="T705" t="s">
        <v>4266</v>
      </c>
      <c r="U705" t="s">
        <v>4267</v>
      </c>
      <c r="V705" t="s">
        <v>4268</v>
      </c>
    </row>
    <row r="706" spans="1:23" x14ac:dyDescent="0.25">
      <c r="A706" t="s">
        <v>4269</v>
      </c>
      <c r="B706">
        <v>748</v>
      </c>
      <c r="C706" t="s">
        <v>4269</v>
      </c>
      <c r="D706" t="s">
        <v>4270</v>
      </c>
      <c r="E706" t="s">
        <v>4271</v>
      </c>
      <c r="F706">
        <v>0.91712700000000003</v>
      </c>
      <c r="G706" t="s">
        <v>4</v>
      </c>
      <c r="H706" t="s">
        <v>4274</v>
      </c>
      <c r="I706" t="s">
        <v>1334</v>
      </c>
      <c r="J706" t="s">
        <v>4275</v>
      </c>
      <c r="K706">
        <v>6</v>
      </c>
      <c r="L706" t="s">
        <v>5</v>
      </c>
      <c r="N706">
        <v>0</v>
      </c>
      <c r="O706">
        <v>0.27939796447753901</v>
      </c>
      <c r="P706">
        <v>22.8089389801025</v>
      </c>
      <c r="Q706" t="s">
        <v>26965</v>
      </c>
      <c r="R706">
        <v>23.088336944580099</v>
      </c>
      <c r="S706" t="s">
        <v>26965</v>
      </c>
      <c r="T706" t="s">
        <v>4266</v>
      </c>
      <c r="U706" t="s">
        <v>4267</v>
      </c>
      <c r="V706" t="s">
        <v>4268</v>
      </c>
    </row>
    <row r="707" spans="1:23" x14ac:dyDescent="0.25">
      <c r="A707" t="s">
        <v>4269</v>
      </c>
      <c r="B707">
        <v>550</v>
      </c>
      <c r="C707" t="s">
        <v>4269</v>
      </c>
      <c r="D707" t="s">
        <v>4270</v>
      </c>
      <c r="E707" t="s">
        <v>4271</v>
      </c>
      <c r="F707">
        <v>0.963395</v>
      </c>
      <c r="G707" t="s">
        <v>4</v>
      </c>
      <c r="H707" t="s">
        <v>4276</v>
      </c>
      <c r="I707" t="s">
        <v>23</v>
      </c>
      <c r="J707" t="s">
        <v>4277</v>
      </c>
      <c r="K707">
        <v>19</v>
      </c>
      <c r="L707" t="s">
        <v>5</v>
      </c>
      <c r="N707">
        <v>0.74610610774377895</v>
      </c>
      <c r="O707">
        <v>-1.6959981918335001</v>
      </c>
      <c r="P707">
        <v>24.781717300415</v>
      </c>
      <c r="Q707">
        <v>24.1428928375244</v>
      </c>
      <c r="R707">
        <v>23.538129806518601</v>
      </c>
      <c r="S707">
        <v>21.994483947753899</v>
      </c>
      <c r="T707" t="s">
        <v>4266</v>
      </c>
      <c r="U707" t="s">
        <v>4267</v>
      </c>
      <c r="V707" t="s">
        <v>4268</v>
      </c>
    </row>
    <row r="708" spans="1:23" x14ac:dyDescent="0.25">
      <c r="A708" t="s">
        <v>4269</v>
      </c>
      <c r="B708">
        <v>731</v>
      </c>
      <c r="C708" t="s">
        <v>4269</v>
      </c>
      <c r="D708" t="s">
        <v>4270</v>
      </c>
      <c r="E708" t="s">
        <v>4271</v>
      </c>
      <c r="F708">
        <v>0.97450099999999995</v>
      </c>
      <c r="G708" t="s">
        <v>4</v>
      </c>
      <c r="H708" t="s">
        <v>4278</v>
      </c>
      <c r="I708" t="s">
        <v>61</v>
      </c>
      <c r="J708" t="s">
        <v>4279</v>
      </c>
      <c r="K708">
        <v>11</v>
      </c>
      <c r="L708" t="s">
        <v>5</v>
      </c>
      <c r="N708">
        <v>9.1344164994657306E-2</v>
      </c>
      <c r="O708">
        <v>-0.2918701171875</v>
      </c>
      <c r="P708">
        <v>25.5616245269775</v>
      </c>
      <c r="Q708">
        <v>23.4524936676025</v>
      </c>
      <c r="R708">
        <v>24.385942459106399</v>
      </c>
      <c r="S708">
        <v>24.044435501098601</v>
      </c>
      <c r="T708" t="s">
        <v>4266</v>
      </c>
      <c r="U708" t="s">
        <v>4267</v>
      </c>
      <c r="V708" t="s">
        <v>4268</v>
      </c>
    </row>
    <row r="709" spans="1:23" x14ac:dyDescent="0.25">
      <c r="A709" t="s">
        <v>4269</v>
      </c>
      <c r="B709">
        <v>734</v>
      </c>
      <c r="C709" t="s">
        <v>4269</v>
      </c>
      <c r="D709" t="s">
        <v>4270</v>
      </c>
      <c r="E709" t="s">
        <v>4271</v>
      </c>
      <c r="F709">
        <v>0.99690000000000001</v>
      </c>
      <c r="G709" t="s">
        <v>4</v>
      </c>
      <c r="H709" t="s">
        <v>4280</v>
      </c>
      <c r="I709" t="s">
        <v>4282</v>
      </c>
      <c r="J709" t="s">
        <v>4281</v>
      </c>
      <c r="K709">
        <v>14</v>
      </c>
      <c r="L709" t="s">
        <v>5</v>
      </c>
      <c r="N709">
        <v>1.1401358525860701</v>
      </c>
      <c r="O709">
        <v>-0.45647048950195301</v>
      </c>
      <c r="P709">
        <v>25.578739166259801</v>
      </c>
      <c r="Q709">
        <v>25.393882751464801</v>
      </c>
      <c r="R709">
        <v>24.9384059906006</v>
      </c>
      <c r="S709">
        <v>25.121274948120099</v>
      </c>
      <c r="T709" t="s">
        <v>4266</v>
      </c>
      <c r="U709" t="s">
        <v>4267</v>
      </c>
      <c r="V709" t="s">
        <v>4268</v>
      </c>
    </row>
    <row r="710" spans="1:23" x14ac:dyDescent="0.25">
      <c r="A710" t="s">
        <v>4269</v>
      </c>
      <c r="B710">
        <v>326</v>
      </c>
      <c r="C710" t="s">
        <v>4269</v>
      </c>
      <c r="D710" t="s">
        <v>4270</v>
      </c>
      <c r="E710" t="s">
        <v>4271</v>
      </c>
      <c r="F710">
        <v>0.90730200000000005</v>
      </c>
      <c r="G710" t="s">
        <v>4</v>
      </c>
      <c r="H710" t="s">
        <v>4283</v>
      </c>
      <c r="I710" t="s">
        <v>3730</v>
      </c>
      <c r="J710" t="s">
        <v>4284</v>
      </c>
      <c r="K710">
        <v>18</v>
      </c>
      <c r="L710" t="s">
        <v>5</v>
      </c>
      <c r="N710">
        <v>0</v>
      </c>
      <c r="O710">
        <v>1.8076763153076201</v>
      </c>
      <c r="P710" t="s">
        <v>26965</v>
      </c>
      <c r="Q710">
        <v>22.9473876953125</v>
      </c>
      <c r="R710">
        <v>24.755064010620099</v>
      </c>
      <c r="S710" t="s">
        <v>26965</v>
      </c>
      <c r="T710" t="s">
        <v>4266</v>
      </c>
      <c r="U710" t="s">
        <v>4267</v>
      </c>
      <c r="V710" t="s">
        <v>4268</v>
      </c>
    </row>
    <row r="711" spans="1:23" x14ac:dyDescent="0.25">
      <c r="A711" t="s">
        <v>4269</v>
      </c>
      <c r="B711">
        <v>331</v>
      </c>
      <c r="C711" t="s">
        <v>4269</v>
      </c>
      <c r="D711" t="s">
        <v>4270</v>
      </c>
      <c r="E711" t="s">
        <v>4271</v>
      </c>
      <c r="F711">
        <v>0.99547699999999995</v>
      </c>
      <c r="G711" t="s">
        <v>4</v>
      </c>
      <c r="H711" t="s">
        <v>4285</v>
      </c>
      <c r="I711" t="s">
        <v>2990</v>
      </c>
      <c r="J711" t="s">
        <v>4286</v>
      </c>
      <c r="K711">
        <v>23</v>
      </c>
      <c r="L711" t="s">
        <v>5</v>
      </c>
      <c r="N711">
        <v>0.57960863144076202</v>
      </c>
      <c r="O711">
        <v>-2.0523376464843799</v>
      </c>
      <c r="P711">
        <v>25.732442855835</v>
      </c>
      <c r="Q711">
        <v>25.262413024902301</v>
      </c>
      <c r="R711">
        <v>24.756132125854499</v>
      </c>
      <c r="S711">
        <v>22.134048461914102</v>
      </c>
      <c r="T711" t="s">
        <v>4266</v>
      </c>
      <c r="U711" t="s">
        <v>4267</v>
      </c>
      <c r="V711" t="s">
        <v>4268</v>
      </c>
    </row>
    <row r="712" spans="1:23" x14ac:dyDescent="0.25">
      <c r="A712" t="s">
        <v>4269</v>
      </c>
      <c r="B712">
        <v>448</v>
      </c>
      <c r="C712" t="s">
        <v>4269</v>
      </c>
      <c r="D712" t="s">
        <v>4270</v>
      </c>
      <c r="E712" t="s">
        <v>4271</v>
      </c>
      <c r="F712">
        <v>0.99999700000000002</v>
      </c>
      <c r="G712" t="s">
        <v>4</v>
      </c>
      <c r="H712" t="s">
        <v>4287</v>
      </c>
      <c r="I712" t="s">
        <v>1334</v>
      </c>
      <c r="J712" t="s">
        <v>4288</v>
      </c>
      <c r="K712">
        <v>10</v>
      </c>
      <c r="L712" t="s">
        <v>5</v>
      </c>
      <c r="N712">
        <v>5.5812025003932203E-2</v>
      </c>
      <c r="O712">
        <v>3.9876937866210903E-2</v>
      </c>
      <c r="P712">
        <v>26.899198532104499</v>
      </c>
      <c r="Q712">
        <v>26.452745437622099</v>
      </c>
      <c r="R712">
        <v>26.652257919311499</v>
      </c>
      <c r="S712">
        <v>26.7794399261475</v>
      </c>
      <c r="T712" t="s">
        <v>4266</v>
      </c>
      <c r="U712" t="s">
        <v>4267</v>
      </c>
      <c r="V712" t="s">
        <v>4268</v>
      </c>
    </row>
    <row r="713" spans="1:23" x14ac:dyDescent="0.25">
      <c r="A713" t="s">
        <v>4269</v>
      </c>
      <c r="B713">
        <v>434</v>
      </c>
      <c r="C713" t="s">
        <v>4269</v>
      </c>
      <c r="D713" t="s">
        <v>4270</v>
      </c>
      <c r="E713" t="s">
        <v>4271</v>
      </c>
      <c r="F713">
        <v>1</v>
      </c>
      <c r="G713" t="s">
        <v>4</v>
      </c>
      <c r="H713" t="s">
        <v>4289</v>
      </c>
      <c r="I713" t="s">
        <v>62</v>
      </c>
      <c r="J713" t="s">
        <v>4290</v>
      </c>
      <c r="K713">
        <v>3</v>
      </c>
      <c r="L713" t="s">
        <v>5</v>
      </c>
      <c r="N713">
        <v>0</v>
      </c>
      <c r="O713">
        <v>1.3741216659545901</v>
      </c>
      <c r="P713">
        <v>22.433618545532202</v>
      </c>
      <c r="Q713">
        <v>22.374061584472699</v>
      </c>
      <c r="R713">
        <v>23.777961730956999</v>
      </c>
      <c r="S713" t="s">
        <v>26965</v>
      </c>
      <c r="T713" t="s">
        <v>4266</v>
      </c>
      <c r="U713" t="s">
        <v>4267</v>
      </c>
      <c r="V713" t="s">
        <v>4268</v>
      </c>
    </row>
    <row r="714" spans="1:23" x14ac:dyDescent="0.25">
      <c r="A714" t="s">
        <v>4269</v>
      </c>
      <c r="B714">
        <v>661</v>
      </c>
      <c r="C714" t="s">
        <v>4269</v>
      </c>
      <c r="D714" t="s">
        <v>4270</v>
      </c>
      <c r="E714" t="s">
        <v>4271</v>
      </c>
      <c r="F714">
        <v>0.99029999999999996</v>
      </c>
      <c r="G714" t="s">
        <v>4</v>
      </c>
      <c r="H714" t="s">
        <v>4291</v>
      </c>
      <c r="I714" t="s">
        <v>51</v>
      </c>
      <c r="J714" t="s">
        <v>4292</v>
      </c>
      <c r="K714">
        <v>9</v>
      </c>
      <c r="L714" t="s">
        <v>5</v>
      </c>
      <c r="N714">
        <v>0</v>
      </c>
      <c r="O714">
        <v>-0.455810546875</v>
      </c>
      <c r="P714" t="s">
        <v>26965</v>
      </c>
      <c r="Q714">
        <v>24.602125167846701</v>
      </c>
      <c r="R714">
        <v>24.146314620971701</v>
      </c>
      <c r="S714" t="s">
        <v>26965</v>
      </c>
      <c r="T714" t="s">
        <v>4266</v>
      </c>
      <c r="U714" t="s">
        <v>4267</v>
      </c>
      <c r="V714" t="s">
        <v>4268</v>
      </c>
    </row>
    <row r="715" spans="1:23" x14ac:dyDescent="0.25">
      <c r="A715" t="s">
        <v>4269</v>
      </c>
      <c r="B715">
        <v>83</v>
      </c>
      <c r="C715" t="s">
        <v>4269</v>
      </c>
      <c r="D715" t="s">
        <v>4270</v>
      </c>
      <c r="E715" t="s">
        <v>4271</v>
      </c>
      <c r="F715">
        <v>0.88024199999999997</v>
      </c>
      <c r="G715" t="s">
        <v>4</v>
      </c>
      <c r="H715" t="s">
        <v>4293</v>
      </c>
      <c r="I715" t="s">
        <v>23</v>
      </c>
      <c r="J715" t="s">
        <v>4294</v>
      </c>
      <c r="K715">
        <v>3</v>
      </c>
      <c r="L715" t="s">
        <v>5</v>
      </c>
      <c r="N715">
        <v>0</v>
      </c>
      <c r="O715">
        <v>-0.64829635620117199</v>
      </c>
      <c r="P715">
        <v>22.310440063476602</v>
      </c>
      <c r="Q715" t="s">
        <v>26965</v>
      </c>
      <c r="R715">
        <v>21.662143707275401</v>
      </c>
      <c r="S715" t="s">
        <v>26965</v>
      </c>
      <c r="T715" t="s">
        <v>4266</v>
      </c>
      <c r="U715" t="s">
        <v>4267</v>
      </c>
      <c r="V715" t="s">
        <v>4268</v>
      </c>
    </row>
    <row r="716" spans="1:23" x14ac:dyDescent="0.25">
      <c r="A716" t="s">
        <v>4295</v>
      </c>
      <c r="B716">
        <v>38</v>
      </c>
      <c r="C716" t="s">
        <v>4295</v>
      </c>
      <c r="D716" t="s">
        <v>4296</v>
      </c>
      <c r="E716" t="s">
        <v>4297</v>
      </c>
      <c r="F716">
        <v>1</v>
      </c>
      <c r="G716" t="s">
        <v>4</v>
      </c>
      <c r="H716" t="s">
        <v>4298</v>
      </c>
      <c r="I716" t="s">
        <v>23</v>
      </c>
      <c r="J716" t="s">
        <v>4299</v>
      </c>
      <c r="K716">
        <v>7</v>
      </c>
      <c r="L716" t="s">
        <v>5</v>
      </c>
      <c r="N716">
        <v>0.51251896503653105</v>
      </c>
      <c r="O716">
        <v>-0.49076461791992199</v>
      </c>
      <c r="P716">
        <v>25.2681369781494</v>
      </c>
      <c r="Q716">
        <v>25.0247898101807</v>
      </c>
      <c r="R716">
        <v>24.995847702026399</v>
      </c>
      <c r="S716">
        <v>24.315549850463899</v>
      </c>
      <c r="T716" t="s">
        <v>3094</v>
      </c>
      <c r="U716" t="s">
        <v>3714</v>
      </c>
      <c r="V716" t="s">
        <v>3096</v>
      </c>
      <c r="W716" t="s">
        <v>3097</v>
      </c>
    </row>
    <row r="717" spans="1:23" x14ac:dyDescent="0.25">
      <c r="A717" t="s">
        <v>4301</v>
      </c>
      <c r="B717">
        <v>130</v>
      </c>
      <c r="C717" t="s">
        <v>4301</v>
      </c>
      <c r="D717" t="s">
        <v>4302</v>
      </c>
      <c r="E717" t="s">
        <v>4303</v>
      </c>
      <c r="F717">
        <v>1</v>
      </c>
      <c r="G717" t="s">
        <v>4</v>
      </c>
      <c r="H717" t="s">
        <v>4304</v>
      </c>
      <c r="I717" t="s">
        <v>23</v>
      </c>
      <c r="J717" t="s">
        <v>4305</v>
      </c>
      <c r="K717">
        <v>11</v>
      </c>
      <c r="L717" t="s">
        <v>5</v>
      </c>
      <c r="N717">
        <v>0.60278882314277005</v>
      </c>
      <c r="O717">
        <v>0.42166805267334001</v>
      </c>
      <c r="P717">
        <v>22.231691360473601</v>
      </c>
      <c r="Q717">
        <v>21.7421360015869</v>
      </c>
      <c r="R717">
        <v>22.313432693481399</v>
      </c>
      <c r="S717">
        <v>22.503730773925799</v>
      </c>
      <c r="T717" t="s">
        <v>3094</v>
      </c>
      <c r="U717" t="s">
        <v>3095</v>
      </c>
      <c r="V717" t="s">
        <v>4300</v>
      </c>
      <c r="W717" t="s">
        <v>3097</v>
      </c>
    </row>
    <row r="718" spans="1:23" x14ac:dyDescent="0.25">
      <c r="A718" t="s">
        <v>4307</v>
      </c>
      <c r="B718">
        <v>324</v>
      </c>
      <c r="C718" t="s">
        <v>4307</v>
      </c>
      <c r="D718" t="s">
        <v>4308</v>
      </c>
      <c r="E718" t="s">
        <v>4309</v>
      </c>
      <c r="F718">
        <v>0.99993900000000002</v>
      </c>
      <c r="G718" t="s">
        <v>4</v>
      </c>
      <c r="H718" t="s">
        <v>4312</v>
      </c>
      <c r="I718" t="s">
        <v>23</v>
      </c>
      <c r="J718" t="s">
        <v>4313</v>
      </c>
      <c r="K718">
        <v>11</v>
      </c>
      <c r="L718" t="s">
        <v>5</v>
      </c>
      <c r="N718">
        <v>2.5024796875504398</v>
      </c>
      <c r="O718">
        <v>-0.67697620391845703</v>
      </c>
      <c r="P718">
        <v>25.005517959594702</v>
      </c>
      <c r="Q718">
        <v>25.0129508972168</v>
      </c>
      <c r="R718">
        <v>24.294389724731399</v>
      </c>
      <c r="S718">
        <v>24.3701267242432</v>
      </c>
      <c r="T718" t="s">
        <v>4306</v>
      </c>
      <c r="U718" t="s">
        <v>1274</v>
      </c>
      <c r="V718" t="s">
        <v>1092</v>
      </c>
    </row>
    <row r="719" spans="1:23" x14ac:dyDescent="0.25">
      <c r="A719" t="s">
        <v>4307</v>
      </c>
      <c r="B719">
        <v>51</v>
      </c>
      <c r="C719" t="s">
        <v>4307</v>
      </c>
      <c r="D719" t="s">
        <v>4308</v>
      </c>
      <c r="E719" t="s">
        <v>4309</v>
      </c>
      <c r="F719">
        <v>0.95138100000000003</v>
      </c>
      <c r="G719" t="s">
        <v>4</v>
      </c>
      <c r="H719" t="s">
        <v>4314</v>
      </c>
      <c r="I719" t="s">
        <v>4316</v>
      </c>
      <c r="J719" t="s">
        <v>4315</v>
      </c>
      <c r="K719">
        <v>7</v>
      </c>
      <c r="L719" t="s">
        <v>5</v>
      </c>
      <c r="N719">
        <v>0.75361333264920205</v>
      </c>
      <c r="O719">
        <v>-1.1425876617431601</v>
      </c>
      <c r="P719">
        <v>24.566625595092798</v>
      </c>
      <c r="Q719">
        <v>25.548425674438501</v>
      </c>
      <c r="R719">
        <v>24.176607131958001</v>
      </c>
      <c r="S719">
        <v>23.6532688140869</v>
      </c>
      <c r="T719" t="s">
        <v>4306</v>
      </c>
      <c r="U719" t="s">
        <v>1274</v>
      </c>
      <c r="V719" t="s">
        <v>1092</v>
      </c>
    </row>
    <row r="720" spans="1:23" x14ac:dyDescent="0.25">
      <c r="A720" t="s">
        <v>4320</v>
      </c>
      <c r="B720">
        <v>574</v>
      </c>
      <c r="C720" t="s">
        <v>4320</v>
      </c>
      <c r="D720" t="s">
        <v>4321</v>
      </c>
      <c r="E720" t="s">
        <v>4322</v>
      </c>
      <c r="F720">
        <v>0.99999499999999997</v>
      </c>
      <c r="G720" t="s">
        <v>4</v>
      </c>
      <c r="H720" t="s">
        <v>4323</v>
      </c>
      <c r="I720" t="s">
        <v>23</v>
      </c>
      <c r="J720" t="s">
        <v>4324</v>
      </c>
      <c r="K720">
        <v>9</v>
      </c>
      <c r="L720" t="s">
        <v>5</v>
      </c>
      <c r="N720">
        <v>0.65280693730982398</v>
      </c>
      <c r="O720">
        <v>-1.81635665893555</v>
      </c>
      <c r="P720">
        <v>25.849000930786101</v>
      </c>
      <c r="Q720">
        <v>24.985244750976602</v>
      </c>
      <c r="R720">
        <v>24.545335769653299</v>
      </c>
      <c r="S720">
        <v>22.656196594238299</v>
      </c>
      <c r="T720" t="s">
        <v>4317</v>
      </c>
      <c r="U720" t="s">
        <v>4318</v>
      </c>
      <c r="V720" t="s">
        <v>4319</v>
      </c>
    </row>
    <row r="721" spans="1:23" x14ac:dyDescent="0.25">
      <c r="A721" t="s">
        <v>4329</v>
      </c>
      <c r="B721">
        <v>188</v>
      </c>
      <c r="C721" t="s">
        <v>4329</v>
      </c>
      <c r="D721" t="s">
        <v>4330</v>
      </c>
      <c r="E721" t="s">
        <v>4331</v>
      </c>
      <c r="F721">
        <v>0.94053399999999998</v>
      </c>
      <c r="G721" t="s">
        <v>4</v>
      </c>
      <c r="H721" t="s">
        <v>4332</v>
      </c>
      <c r="I721" t="s">
        <v>23</v>
      </c>
      <c r="J721" t="s">
        <v>4333</v>
      </c>
      <c r="K721">
        <v>14</v>
      </c>
      <c r="L721" t="s">
        <v>5</v>
      </c>
      <c r="N721">
        <v>0.30519170996587802</v>
      </c>
      <c r="O721">
        <v>-0.30817317962646501</v>
      </c>
      <c r="P721">
        <v>27.048952102661101</v>
      </c>
      <c r="Q721">
        <v>26.352001190185501</v>
      </c>
      <c r="R721">
        <v>26.524398803710898</v>
      </c>
      <c r="S721">
        <v>26.260208129882798</v>
      </c>
      <c r="T721" t="s">
        <v>4325</v>
      </c>
      <c r="U721" t="s">
        <v>4326</v>
      </c>
      <c r="V721" t="s">
        <v>4327</v>
      </c>
      <c r="W721" t="s">
        <v>4328</v>
      </c>
    </row>
    <row r="722" spans="1:23" x14ac:dyDescent="0.25">
      <c r="A722" t="s">
        <v>4329</v>
      </c>
      <c r="B722">
        <v>49</v>
      </c>
      <c r="C722" t="s">
        <v>4329</v>
      </c>
      <c r="D722" t="s">
        <v>4330</v>
      </c>
      <c r="E722" t="s">
        <v>4331</v>
      </c>
      <c r="F722">
        <v>0.94133699999999998</v>
      </c>
      <c r="G722" t="s">
        <v>4</v>
      </c>
      <c r="H722" t="s">
        <v>4334</v>
      </c>
      <c r="I722" t="s">
        <v>23</v>
      </c>
      <c r="J722" t="s">
        <v>4335</v>
      </c>
      <c r="K722">
        <v>7</v>
      </c>
      <c r="L722" t="s">
        <v>5</v>
      </c>
      <c r="N722">
        <v>0</v>
      </c>
      <c r="O722">
        <v>-0.94272613525390603</v>
      </c>
      <c r="P722" t="s">
        <v>26965</v>
      </c>
      <c r="Q722">
        <v>26.4136257171631</v>
      </c>
      <c r="R722">
        <v>25.387651443481399</v>
      </c>
      <c r="S722">
        <v>25.5541477203369</v>
      </c>
      <c r="T722" t="s">
        <v>4325</v>
      </c>
      <c r="U722" t="s">
        <v>4326</v>
      </c>
      <c r="V722" t="s">
        <v>4327</v>
      </c>
      <c r="W722" t="s">
        <v>4328</v>
      </c>
    </row>
    <row r="723" spans="1:23" x14ac:dyDescent="0.25">
      <c r="A723" t="s">
        <v>4329</v>
      </c>
      <c r="B723">
        <v>51</v>
      </c>
      <c r="C723" t="s">
        <v>4329</v>
      </c>
      <c r="D723" t="s">
        <v>4330</v>
      </c>
      <c r="E723" t="s">
        <v>4331</v>
      </c>
      <c r="F723">
        <v>0.99831400000000003</v>
      </c>
      <c r="G723" t="s">
        <v>4</v>
      </c>
      <c r="H723" t="s">
        <v>4336</v>
      </c>
      <c r="I723" t="s">
        <v>23</v>
      </c>
      <c r="J723" t="s">
        <v>4337</v>
      </c>
      <c r="K723">
        <v>9</v>
      </c>
      <c r="L723" t="s">
        <v>5</v>
      </c>
      <c r="N723">
        <v>5.5926521705894098E-3</v>
      </c>
      <c r="O723">
        <v>-1.29880905151367E-2</v>
      </c>
      <c r="P723">
        <v>27.416673660278299</v>
      </c>
      <c r="Q723">
        <v>25.98215675354</v>
      </c>
      <c r="R723">
        <v>26.712141036987301</v>
      </c>
      <c r="S723">
        <v>26.660713195800799</v>
      </c>
      <c r="T723" t="s">
        <v>4325</v>
      </c>
      <c r="U723" t="s">
        <v>4326</v>
      </c>
      <c r="V723" t="s">
        <v>4327</v>
      </c>
      <c r="W723" t="s">
        <v>4328</v>
      </c>
    </row>
    <row r="724" spans="1:23" x14ac:dyDescent="0.25">
      <c r="A724" t="s">
        <v>4341</v>
      </c>
      <c r="B724">
        <v>303</v>
      </c>
      <c r="C724" t="s">
        <v>4341</v>
      </c>
      <c r="D724" t="s">
        <v>4342</v>
      </c>
      <c r="E724" t="s">
        <v>4343</v>
      </c>
      <c r="F724">
        <v>1</v>
      </c>
      <c r="G724" t="s">
        <v>4</v>
      </c>
      <c r="H724" t="s">
        <v>4344</v>
      </c>
      <c r="I724" t="s">
        <v>2859</v>
      </c>
      <c r="J724" t="s">
        <v>4345</v>
      </c>
      <c r="K724">
        <v>7</v>
      </c>
      <c r="L724" t="s">
        <v>5</v>
      </c>
      <c r="N724">
        <v>0</v>
      </c>
      <c r="O724" t="s">
        <v>26965</v>
      </c>
      <c r="P724">
        <v>23.18723487854</v>
      </c>
      <c r="Q724" t="s">
        <v>26965</v>
      </c>
      <c r="R724" t="s">
        <v>26965</v>
      </c>
      <c r="S724" t="s">
        <v>26965</v>
      </c>
      <c r="T724" t="s">
        <v>4338</v>
      </c>
      <c r="U724" t="s">
        <v>4339</v>
      </c>
      <c r="V724" t="s">
        <v>4340</v>
      </c>
    </row>
    <row r="725" spans="1:23" x14ac:dyDescent="0.25">
      <c r="A725" t="s">
        <v>4341</v>
      </c>
      <c r="B725">
        <v>314</v>
      </c>
      <c r="C725" t="s">
        <v>4341</v>
      </c>
      <c r="D725" t="s">
        <v>4342</v>
      </c>
      <c r="E725" t="s">
        <v>4343</v>
      </c>
      <c r="F725">
        <v>0.999722</v>
      </c>
      <c r="G725" t="s">
        <v>4</v>
      </c>
      <c r="H725" t="s">
        <v>4348</v>
      </c>
      <c r="I725" t="s">
        <v>4350</v>
      </c>
      <c r="J725" t="s">
        <v>4349</v>
      </c>
      <c r="K725">
        <v>5</v>
      </c>
      <c r="L725" t="s">
        <v>5</v>
      </c>
      <c r="N725">
        <v>2.7936274250908801</v>
      </c>
      <c r="O725">
        <v>-1.5329389572143599</v>
      </c>
      <c r="P725">
        <v>23.7744464874268</v>
      </c>
      <c r="Q725">
        <v>23.733348846435501</v>
      </c>
      <c r="R725">
        <v>22.162939071655298</v>
      </c>
      <c r="S725">
        <v>22.278978347778299</v>
      </c>
      <c r="T725" t="s">
        <v>4338</v>
      </c>
      <c r="U725" t="s">
        <v>4339</v>
      </c>
      <c r="V725" t="s">
        <v>4340</v>
      </c>
    </row>
    <row r="726" spans="1:23" x14ac:dyDescent="0.25">
      <c r="A726" t="s">
        <v>4341</v>
      </c>
      <c r="B726">
        <v>326</v>
      </c>
      <c r="C726" t="s">
        <v>4341</v>
      </c>
      <c r="D726" t="s">
        <v>4342</v>
      </c>
      <c r="E726" t="s">
        <v>4343</v>
      </c>
      <c r="F726">
        <v>0.99766500000000002</v>
      </c>
      <c r="G726" t="s">
        <v>4</v>
      </c>
      <c r="H726" t="s">
        <v>4351</v>
      </c>
      <c r="I726" t="s">
        <v>4353</v>
      </c>
      <c r="J726" t="s">
        <v>4352</v>
      </c>
      <c r="K726">
        <v>17</v>
      </c>
      <c r="L726" t="s">
        <v>5</v>
      </c>
      <c r="N726">
        <v>0</v>
      </c>
      <c r="O726" t="s">
        <v>26965</v>
      </c>
      <c r="P726" t="s">
        <v>26965</v>
      </c>
      <c r="Q726" t="s">
        <v>26965</v>
      </c>
      <c r="R726">
        <v>21.510797500610401</v>
      </c>
      <c r="S726">
        <v>20.9411315917969</v>
      </c>
      <c r="T726" t="s">
        <v>4338</v>
      </c>
      <c r="U726" t="s">
        <v>4339</v>
      </c>
      <c r="V726" t="s">
        <v>4340</v>
      </c>
    </row>
    <row r="727" spans="1:23" x14ac:dyDescent="0.25">
      <c r="A727" t="s">
        <v>4378</v>
      </c>
      <c r="B727">
        <v>764</v>
      </c>
      <c r="C727" t="s">
        <v>4378</v>
      </c>
      <c r="D727" t="s">
        <v>4379</v>
      </c>
      <c r="E727" t="s">
        <v>4380</v>
      </c>
      <c r="F727">
        <v>0.78681800000000002</v>
      </c>
      <c r="G727" t="s">
        <v>4</v>
      </c>
      <c r="H727" t="s">
        <v>4383</v>
      </c>
      <c r="I727" t="s">
        <v>23</v>
      </c>
      <c r="J727" t="s">
        <v>4384</v>
      </c>
      <c r="K727">
        <v>34</v>
      </c>
      <c r="L727" t="s">
        <v>5</v>
      </c>
      <c r="N727">
        <v>0.21327505770129099</v>
      </c>
      <c r="O727">
        <v>-0.45782279968261702</v>
      </c>
      <c r="P727">
        <v>28.2089023590088</v>
      </c>
      <c r="Q727">
        <v>26.915018081665</v>
      </c>
      <c r="R727">
        <v>26.688591003418001</v>
      </c>
      <c r="S727">
        <v>27.5196838378906</v>
      </c>
      <c r="T727" t="s">
        <v>4376</v>
      </c>
      <c r="U727" t="s">
        <v>4363</v>
      </c>
      <c r="V727" t="s">
        <v>4377</v>
      </c>
      <c r="W727" t="s">
        <v>4365</v>
      </c>
    </row>
    <row r="728" spans="1:23" x14ac:dyDescent="0.25">
      <c r="A728" t="s">
        <v>4397</v>
      </c>
      <c r="B728">
        <v>810</v>
      </c>
      <c r="C728" t="s">
        <v>4397</v>
      </c>
      <c r="D728" t="s">
        <v>4398</v>
      </c>
      <c r="E728" t="s">
        <v>4399</v>
      </c>
      <c r="F728">
        <v>0.929786</v>
      </c>
      <c r="G728" t="s">
        <v>4</v>
      </c>
      <c r="H728" t="s">
        <v>4400</v>
      </c>
      <c r="I728" t="s">
        <v>23</v>
      </c>
      <c r="J728" t="s">
        <v>4401</v>
      </c>
      <c r="K728">
        <v>6</v>
      </c>
      <c r="L728" t="s">
        <v>5</v>
      </c>
      <c r="N728">
        <v>0</v>
      </c>
      <c r="O728">
        <v>-0.40875434875488298</v>
      </c>
      <c r="P728">
        <v>22.724716186523398</v>
      </c>
      <c r="Q728">
        <v>22.670639038085898</v>
      </c>
      <c r="R728" t="s">
        <v>26965</v>
      </c>
      <c r="S728">
        <v>22.288923263549801</v>
      </c>
      <c r="T728" t="s">
        <v>4394</v>
      </c>
      <c r="V728" t="s">
        <v>4395</v>
      </c>
      <c r="W728" t="s">
        <v>4396</v>
      </c>
    </row>
    <row r="729" spans="1:23" x14ac:dyDescent="0.25">
      <c r="A729" t="s">
        <v>4397</v>
      </c>
      <c r="B729">
        <v>1576</v>
      </c>
      <c r="C729" t="s">
        <v>4397</v>
      </c>
      <c r="D729" t="s">
        <v>4398</v>
      </c>
      <c r="E729" t="s">
        <v>4399</v>
      </c>
      <c r="F729">
        <v>0.95949799999999996</v>
      </c>
      <c r="G729" t="s">
        <v>4</v>
      </c>
      <c r="H729" t="s">
        <v>4402</v>
      </c>
      <c r="I729" t="s">
        <v>23</v>
      </c>
      <c r="J729" t="s">
        <v>4403</v>
      </c>
      <c r="K729">
        <v>3</v>
      </c>
      <c r="L729" t="s">
        <v>5</v>
      </c>
      <c r="N729">
        <v>0.26965392823719803</v>
      </c>
      <c r="O729">
        <v>-0.36011219024658198</v>
      </c>
      <c r="P729">
        <v>27.194416046142599</v>
      </c>
      <c r="Q729">
        <v>26.337100982666001</v>
      </c>
      <c r="R729">
        <v>26.172225952148398</v>
      </c>
      <c r="S729">
        <v>26.639066696166999</v>
      </c>
      <c r="T729" t="s">
        <v>4394</v>
      </c>
      <c r="V729" t="s">
        <v>4395</v>
      </c>
      <c r="W729" t="s">
        <v>4396</v>
      </c>
    </row>
    <row r="730" spans="1:23" x14ac:dyDescent="0.25">
      <c r="A730" t="s">
        <v>4397</v>
      </c>
      <c r="B730">
        <v>1614</v>
      </c>
      <c r="C730" t="s">
        <v>4397</v>
      </c>
      <c r="D730" t="s">
        <v>4398</v>
      </c>
      <c r="E730" t="s">
        <v>4399</v>
      </c>
      <c r="F730">
        <v>0.99886299999999995</v>
      </c>
      <c r="G730" t="s">
        <v>4</v>
      </c>
      <c r="H730" t="s">
        <v>4404</v>
      </c>
      <c r="I730" t="s">
        <v>23</v>
      </c>
      <c r="J730" t="s">
        <v>4405</v>
      </c>
      <c r="K730">
        <v>5</v>
      </c>
      <c r="L730" t="s">
        <v>5</v>
      </c>
      <c r="N730">
        <v>1.0743093698058701</v>
      </c>
      <c r="O730">
        <v>0.68340682983398404</v>
      </c>
      <c r="P730">
        <v>27.972681045532202</v>
      </c>
      <c r="Q730">
        <v>28.186550140380898</v>
      </c>
      <c r="R730">
        <v>28.5799255371094</v>
      </c>
      <c r="S730">
        <v>28.946119308471701</v>
      </c>
      <c r="T730" t="s">
        <v>4394</v>
      </c>
      <c r="V730" t="s">
        <v>4395</v>
      </c>
      <c r="W730" t="s">
        <v>4396</v>
      </c>
    </row>
    <row r="731" spans="1:23" x14ac:dyDescent="0.25">
      <c r="A731" t="s">
        <v>4397</v>
      </c>
      <c r="B731">
        <v>212</v>
      </c>
      <c r="C731" t="s">
        <v>4397</v>
      </c>
      <c r="D731" t="s">
        <v>4398</v>
      </c>
      <c r="E731" t="s">
        <v>4399</v>
      </c>
      <c r="F731">
        <v>0.99843199999999999</v>
      </c>
      <c r="G731" t="s">
        <v>4</v>
      </c>
      <c r="H731" t="s">
        <v>4408</v>
      </c>
      <c r="I731" t="s">
        <v>23</v>
      </c>
      <c r="J731" t="s">
        <v>4409</v>
      </c>
      <c r="K731">
        <v>3</v>
      </c>
      <c r="L731" t="s">
        <v>5</v>
      </c>
      <c r="N731">
        <v>1.23145705875783</v>
      </c>
      <c r="O731">
        <v>-1.73087978363037</v>
      </c>
      <c r="P731">
        <v>24.7575569152832</v>
      </c>
      <c r="Q731">
        <v>24.436824798583999</v>
      </c>
      <c r="R731">
        <v>22.457788467407202</v>
      </c>
      <c r="S731">
        <v>23.274833679199201</v>
      </c>
      <c r="T731" t="s">
        <v>4394</v>
      </c>
      <c r="V731" t="s">
        <v>4395</v>
      </c>
      <c r="W731" t="s">
        <v>4396</v>
      </c>
    </row>
    <row r="732" spans="1:23" x14ac:dyDescent="0.25">
      <c r="A732" t="s">
        <v>4397</v>
      </c>
      <c r="B732">
        <v>617</v>
      </c>
      <c r="C732" t="s">
        <v>4397</v>
      </c>
      <c r="D732" t="s">
        <v>4398</v>
      </c>
      <c r="E732" t="s">
        <v>4399</v>
      </c>
      <c r="F732">
        <v>0.99988299999999997</v>
      </c>
      <c r="G732" t="s">
        <v>4</v>
      </c>
      <c r="H732" t="s">
        <v>4410</v>
      </c>
      <c r="I732" t="s">
        <v>23</v>
      </c>
      <c r="J732" t="s">
        <v>4411</v>
      </c>
      <c r="K732">
        <v>1</v>
      </c>
      <c r="L732" t="s">
        <v>5</v>
      </c>
      <c r="N732">
        <v>0.66154775199976401</v>
      </c>
      <c r="O732">
        <v>-5.7217597961425802E-2</v>
      </c>
      <c r="P732">
        <v>25.991226196289102</v>
      </c>
      <c r="Q732">
        <v>25.9695434570313</v>
      </c>
      <c r="R732">
        <v>25.953536987304702</v>
      </c>
      <c r="S732">
        <v>25.892797470092798</v>
      </c>
      <c r="T732" t="s">
        <v>4394</v>
      </c>
      <c r="V732" t="s">
        <v>4395</v>
      </c>
      <c r="W732" t="s">
        <v>4396</v>
      </c>
    </row>
    <row r="733" spans="1:23" x14ac:dyDescent="0.25">
      <c r="A733" t="s">
        <v>4397</v>
      </c>
      <c r="B733">
        <v>1051</v>
      </c>
      <c r="C733" t="s">
        <v>4397</v>
      </c>
      <c r="D733" t="s">
        <v>4398</v>
      </c>
      <c r="E733" t="s">
        <v>4399</v>
      </c>
      <c r="F733">
        <v>1</v>
      </c>
      <c r="G733" t="s">
        <v>4</v>
      </c>
      <c r="H733" t="s">
        <v>4412</v>
      </c>
      <c r="I733" t="s">
        <v>23</v>
      </c>
      <c r="J733" t="s">
        <v>4413</v>
      </c>
      <c r="K733">
        <v>3</v>
      </c>
      <c r="L733" t="s">
        <v>5</v>
      </c>
      <c r="N733">
        <v>1.51033191578681</v>
      </c>
      <c r="O733">
        <v>-0.56434154510498002</v>
      </c>
      <c r="P733">
        <v>26.0625610351563</v>
      </c>
      <c r="Q733">
        <v>25.889482498168899</v>
      </c>
      <c r="R733">
        <v>25.3585720062256</v>
      </c>
      <c r="S733">
        <v>25.464788436889599</v>
      </c>
      <c r="T733" t="s">
        <v>4394</v>
      </c>
      <c r="V733" t="s">
        <v>4395</v>
      </c>
      <c r="W733" t="s">
        <v>4396</v>
      </c>
    </row>
    <row r="734" spans="1:23" x14ac:dyDescent="0.25">
      <c r="A734" t="s">
        <v>4397</v>
      </c>
      <c r="B734">
        <v>125</v>
      </c>
      <c r="C734" t="s">
        <v>4397</v>
      </c>
      <c r="D734" t="s">
        <v>4398</v>
      </c>
      <c r="E734" t="s">
        <v>4399</v>
      </c>
      <c r="F734">
        <v>0.99539500000000003</v>
      </c>
      <c r="G734" t="s">
        <v>4</v>
      </c>
      <c r="H734" t="s">
        <v>4416</v>
      </c>
      <c r="I734" t="s">
        <v>3003</v>
      </c>
      <c r="J734" t="s">
        <v>4417</v>
      </c>
      <c r="K734">
        <v>14</v>
      </c>
      <c r="L734" t="s">
        <v>5</v>
      </c>
      <c r="N734">
        <v>0</v>
      </c>
      <c r="O734">
        <v>-0.139106750488281</v>
      </c>
      <c r="P734">
        <v>23.7986736297607</v>
      </c>
      <c r="Q734">
        <v>22.588750839233398</v>
      </c>
      <c r="R734">
        <v>23.0546054840088</v>
      </c>
      <c r="S734" t="s">
        <v>26965</v>
      </c>
      <c r="T734" t="s">
        <v>4394</v>
      </c>
      <c r="V734" t="s">
        <v>4395</v>
      </c>
      <c r="W734" t="s">
        <v>4396</v>
      </c>
    </row>
    <row r="735" spans="1:23" x14ac:dyDescent="0.25">
      <c r="A735" t="s">
        <v>4433</v>
      </c>
      <c r="B735">
        <v>21</v>
      </c>
      <c r="C735" t="s">
        <v>4433</v>
      </c>
      <c r="D735" t="s">
        <v>4434</v>
      </c>
      <c r="E735" t="s">
        <v>4435</v>
      </c>
      <c r="F735">
        <v>0.97738199999999997</v>
      </c>
      <c r="G735" t="s">
        <v>4</v>
      </c>
      <c r="H735" t="s">
        <v>4436</v>
      </c>
      <c r="I735" t="s">
        <v>23</v>
      </c>
      <c r="J735" t="s">
        <v>4437</v>
      </c>
      <c r="K735">
        <v>8</v>
      </c>
      <c r="L735" t="s">
        <v>5</v>
      </c>
      <c r="N735">
        <v>0</v>
      </c>
      <c r="O735">
        <v>-3.2736721038818399</v>
      </c>
      <c r="P735">
        <v>24.856143951416001</v>
      </c>
      <c r="Q735" t="s">
        <v>26965</v>
      </c>
      <c r="R735">
        <v>21.582471847534201</v>
      </c>
      <c r="S735" t="s">
        <v>26965</v>
      </c>
      <c r="T735" t="s">
        <v>4429</v>
      </c>
      <c r="U735" t="s">
        <v>4430</v>
      </c>
      <c r="V735" t="s">
        <v>4431</v>
      </c>
      <c r="W735" t="s">
        <v>4432</v>
      </c>
    </row>
    <row r="736" spans="1:23" x14ac:dyDescent="0.25">
      <c r="A736" t="s">
        <v>4442</v>
      </c>
      <c r="B736">
        <v>78</v>
      </c>
      <c r="C736" t="s">
        <v>4442</v>
      </c>
      <c r="D736" t="s">
        <v>4443</v>
      </c>
      <c r="E736" t="s">
        <v>4444</v>
      </c>
      <c r="F736">
        <v>0.99696200000000001</v>
      </c>
      <c r="G736" t="s">
        <v>4</v>
      </c>
      <c r="H736" t="s">
        <v>4445</v>
      </c>
      <c r="I736" t="s">
        <v>23</v>
      </c>
      <c r="J736" t="s">
        <v>4446</v>
      </c>
      <c r="K736">
        <v>4</v>
      </c>
      <c r="L736" t="s">
        <v>5</v>
      </c>
      <c r="N736">
        <v>0</v>
      </c>
      <c r="O736" t="s">
        <v>26965</v>
      </c>
      <c r="P736">
        <v>21.764013290405298</v>
      </c>
      <c r="Q736" t="s">
        <v>26965</v>
      </c>
      <c r="R736" t="s">
        <v>26965</v>
      </c>
      <c r="S736" t="s">
        <v>26965</v>
      </c>
      <c r="T736" t="s">
        <v>4438</v>
      </c>
      <c r="U736" t="s">
        <v>4439</v>
      </c>
      <c r="V736" t="s">
        <v>4440</v>
      </c>
      <c r="W736" t="s">
        <v>4441</v>
      </c>
    </row>
    <row r="737" spans="1:23" x14ac:dyDescent="0.25">
      <c r="A737" t="s">
        <v>4449</v>
      </c>
      <c r="B737">
        <v>34</v>
      </c>
      <c r="C737" t="s">
        <v>4449</v>
      </c>
      <c r="D737" t="s">
        <v>4450</v>
      </c>
      <c r="E737" t="s">
        <v>4451</v>
      </c>
      <c r="F737">
        <v>0.81462999999999997</v>
      </c>
      <c r="G737" t="s">
        <v>4</v>
      </c>
      <c r="H737" t="s">
        <v>4452</v>
      </c>
      <c r="I737" t="s">
        <v>23</v>
      </c>
      <c r="J737" t="s">
        <v>4453</v>
      </c>
      <c r="K737">
        <v>17</v>
      </c>
      <c r="L737" t="s">
        <v>5</v>
      </c>
      <c r="N737">
        <v>0</v>
      </c>
      <c r="O737" t="s">
        <v>26965</v>
      </c>
      <c r="P737">
        <v>22.332952499389599</v>
      </c>
      <c r="Q737" t="s">
        <v>26965</v>
      </c>
      <c r="R737" t="s">
        <v>26965</v>
      </c>
      <c r="S737" t="s">
        <v>26965</v>
      </c>
      <c r="T737" t="s">
        <v>4447</v>
      </c>
      <c r="V737" t="s">
        <v>4448</v>
      </c>
    </row>
    <row r="738" spans="1:23" x14ac:dyDescent="0.25">
      <c r="A738" t="s">
        <v>4449</v>
      </c>
      <c r="B738">
        <v>307</v>
      </c>
      <c r="C738" t="s">
        <v>4449</v>
      </c>
      <c r="D738" t="s">
        <v>4450</v>
      </c>
      <c r="E738" t="s">
        <v>4451</v>
      </c>
      <c r="F738">
        <v>0.82901899999999995</v>
      </c>
      <c r="G738" t="s">
        <v>4</v>
      </c>
      <c r="H738" t="s">
        <v>4454</v>
      </c>
      <c r="I738" t="s">
        <v>23</v>
      </c>
      <c r="J738" t="s">
        <v>4455</v>
      </c>
      <c r="K738">
        <v>4</v>
      </c>
      <c r="L738" t="s">
        <v>5</v>
      </c>
      <c r="N738">
        <v>0.38279248222884898</v>
      </c>
      <c r="O738">
        <v>-0.81337356567382801</v>
      </c>
      <c r="P738">
        <v>21.890560150146499</v>
      </c>
      <c r="Q738">
        <v>20.538957595825199</v>
      </c>
      <c r="R738">
        <v>20.8214321136475</v>
      </c>
      <c r="S738">
        <v>19.981338500976602</v>
      </c>
      <c r="T738" t="s">
        <v>4447</v>
      </c>
      <c r="V738" t="s">
        <v>4448</v>
      </c>
    </row>
    <row r="739" spans="1:23" x14ac:dyDescent="0.25">
      <c r="A739" t="s">
        <v>4458</v>
      </c>
      <c r="B739">
        <v>1678</v>
      </c>
      <c r="C739" t="s">
        <v>4458</v>
      </c>
      <c r="D739" t="s">
        <v>4459</v>
      </c>
      <c r="E739" t="s">
        <v>4460</v>
      </c>
      <c r="F739">
        <v>0.95003300000000002</v>
      </c>
      <c r="G739" t="s">
        <v>4</v>
      </c>
      <c r="H739" t="s">
        <v>4463</v>
      </c>
      <c r="I739" t="s">
        <v>23</v>
      </c>
      <c r="J739" t="s">
        <v>4464</v>
      </c>
      <c r="K739">
        <v>8</v>
      </c>
      <c r="L739" t="s">
        <v>5</v>
      </c>
      <c r="N739">
        <v>0</v>
      </c>
      <c r="O739">
        <v>0.12925910949707001</v>
      </c>
      <c r="P739">
        <v>23.531480789184599</v>
      </c>
      <c r="Q739" t="s">
        <v>26965</v>
      </c>
      <c r="R739">
        <v>23.722131729126001</v>
      </c>
      <c r="S739">
        <v>23.599348068237301</v>
      </c>
      <c r="T739" t="s">
        <v>4456</v>
      </c>
      <c r="U739" t="s">
        <v>4457</v>
      </c>
      <c r="V739" t="s">
        <v>483</v>
      </c>
    </row>
    <row r="740" spans="1:23" x14ac:dyDescent="0.25">
      <c r="A740" t="s">
        <v>4476</v>
      </c>
      <c r="B740">
        <v>396</v>
      </c>
      <c r="C740" t="s">
        <v>4476</v>
      </c>
      <c r="D740" t="s">
        <v>4477</v>
      </c>
      <c r="E740" t="s">
        <v>4478</v>
      </c>
      <c r="F740">
        <v>0.89888500000000005</v>
      </c>
      <c r="G740" t="s">
        <v>4</v>
      </c>
      <c r="H740" t="s">
        <v>4479</v>
      </c>
      <c r="I740" t="s">
        <v>23</v>
      </c>
      <c r="J740" t="s">
        <v>4480</v>
      </c>
      <c r="K740">
        <v>16</v>
      </c>
      <c r="L740" t="s">
        <v>5</v>
      </c>
      <c r="N740">
        <v>0</v>
      </c>
      <c r="O740">
        <v>-0.163447380065918</v>
      </c>
      <c r="P740">
        <v>23.5550842285156</v>
      </c>
      <c r="Q740" t="s">
        <v>26965</v>
      </c>
      <c r="R740">
        <v>23.4312229156494</v>
      </c>
      <c r="S740">
        <v>23.35205078125</v>
      </c>
      <c r="T740" t="s">
        <v>4473</v>
      </c>
      <c r="U740" t="s">
        <v>4474</v>
      </c>
      <c r="V740" t="s">
        <v>4475</v>
      </c>
    </row>
    <row r="741" spans="1:23" x14ac:dyDescent="0.25">
      <c r="A741" t="s">
        <v>4476</v>
      </c>
      <c r="B741">
        <v>405</v>
      </c>
      <c r="C741" t="s">
        <v>4476</v>
      </c>
      <c r="D741" t="s">
        <v>4477</v>
      </c>
      <c r="E741" t="s">
        <v>4478</v>
      </c>
      <c r="F741">
        <v>0.88088999999999995</v>
      </c>
      <c r="G741" t="s">
        <v>4</v>
      </c>
      <c r="H741" t="s">
        <v>4481</v>
      </c>
      <c r="I741" t="s">
        <v>23</v>
      </c>
      <c r="J741" t="s">
        <v>4482</v>
      </c>
      <c r="K741">
        <v>25</v>
      </c>
      <c r="L741" t="s">
        <v>5</v>
      </c>
      <c r="N741">
        <v>0</v>
      </c>
      <c r="O741">
        <v>0.28227996826171903</v>
      </c>
      <c r="P741" t="s">
        <v>26965</v>
      </c>
      <c r="Q741">
        <v>23.1349582672119</v>
      </c>
      <c r="R741">
        <v>23.1432189941406</v>
      </c>
      <c r="S741">
        <v>23.691257476806602</v>
      </c>
      <c r="T741" t="s">
        <v>4473</v>
      </c>
      <c r="U741" t="s">
        <v>4474</v>
      </c>
      <c r="V741" t="s">
        <v>4475</v>
      </c>
    </row>
    <row r="742" spans="1:23" x14ac:dyDescent="0.25">
      <c r="A742" t="s">
        <v>4484</v>
      </c>
      <c r="B742">
        <v>317</v>
      </c>
      <c r="C742" t="s">
        <v>4484</v>
      </c>
      <c r="D742" t="s">
        <v>4485</v>
      </c>
      <c r="E742" t="s">
        <v>4486</v>
      </c>
      <c r="F742">
        <v>1</v>
      </c>
      <c r="G742" t="s">
        <v>4</v>
      </c>
      <c r="H742" t="s">
        <v>4487</v>
      </c>
      <c r="I742" t="s">
        <v>23</v>
      </c>
      <c r="J742" t="s">
        <v>4488</v>
      </c>
      <c r="K742">
        <v>3</v>
      </c>
      <c r="L742" t="s">
        <v>5</v>
      </c>
      <c r="N742">
        <v>0.11841960094522</v>
      </c>
      <c r="O742">
        <v>-0.20381259918212899</v>
      </c>
      <c r="P742">
        <v>23.983810424804702</v>
      </c>
      <c r="Q742">
        <v>23.035469055175799</v>
      </c>
      <c r="R742">
        <v>23.650861740112301</v>
      </c>
      <c r="S742">
        <v>22.960792541503899</v>
      </c>
      <c r="T742" t="s">
        <v>859</v>
      </c>
      <c r="U742" t="s">
        <v>4483</v>
      </c>
      <c r="V742" t="s">
        <v>236</v>
      </c>
    </row>
    <row r="743" spans="1:23" x14ac:dyDescent="0.25">
      <c r="A743" t="s">
        <v>4493</v>
      </c>
      <c r="B743">
        <v>1296</v>
      </c>
      <c r="C743" t="s">
        <v>4493</v>
      </c>
      <c r="D743" t="s">
        <v>4494</v>
      </c>
      <c r="E743" t="s">
        <v>4495</v>
      </c>
      <c r="F743">
        <v>0.99871900000000002</v>
      </c>
      <c r="G743" t="s">
        <v>4</v>
      </c>
      <c r="H743" t="s">
        <v>4496</v>
      </c>
      <c r="I743" t="s">
        <v>23</v>
      </c>
      <c r="J743" t="s">
        <v>4497</v>
      </c>
      <c r="K743">
        <v>18</v>
      </c>
      <c r="L743" t="s">
        <v>5</v>
      </c>
      <c r="N743">
        <v>0</v>
      </c>
      <c r="O743" t="s">
        <v>26965</v>
      </c>
      <c r="P743">
        <v>22.541938781738299</v>
      </c>
      <c r="Q743" t="s">
        <v>26965</v>
      </c>
      <c r="R743" t="s">
        <v>26965</v>
      </c>
      <c r="S743" t="s">
        <v>26965</v>
      </c>
      <c r="T743" t="s">
        <v>4489</v>
      </c>
      <c r="U743" t="s">
        <v>4490</v>
      </c>
      <c r="V743" t="s">
        <v>4491</v>
      </c>
      <c r="W743" t="s">
        <v>4492</v>
      </c>
    </row>
    <row r="744" spans="1:23" x14ac:dyDescent="0.25">
      <c r="A744" t="s">
        <v>4501</v>
      </c>
      <c r="B744">
        <v>199</v>
      </c>
      <c r="C744" t="s">
        <v>4501</v>
      </c>
      <c r="D744" t="s">
        <v>4502</v>
      </c>
      <c r="E744" t="s">
        <v>4503</v>
      </c>
      <c r="F744">
        <v>0.99998399999999998</v>
      </c>
      <c r="G744" t="s">
        <v>4</v>
      </c>
      <c r="H744" t="s">
        <v>4504</v>
      </c>
      <c r="I744" t="s">
        <v>23</v>
      </c>
      <c r="J744" t="s">
        <v>4505</v>
      </c>
      <c r="K744">
        <v>6</v>
      </c>
      <c r="L744" t="s">
        <v>5</v>
      </c>
      <c r="N744">
        <v>0.41763090352146498</v>
      </c>
      <c r="O744">
        <v>-0.72971248626708995</v>
      </c>
      <c r="P744">
        <v>24.0754508972168</v>
      </c>
      <c r="Q744">
        <v>24.44651222229</v>
      </c>
      <c r="R744">
        <v>24.1613864898682</v>
      </c>
      <c r="S744">
        <v>22.901151657104499</v>
      </c>
      <c r="T744" t="s">
        <v>4498</v>
      </c>
      <c r="U744" t="s">
        <v>4499</v>
      </c>
      <c r="V744" t="s">
        <v>4500</v>
      </c>
    </row>
    <row r="745" spans="1:23" x14ac:dyDescent="0.25">
      <c r="A745" t="s">
        <v>4501</v>
      </c>
      <c r="B745">
        <v>431</v>
      </c>
      <c r="C745" t="s">
        <v>4501</v>
      </c>
      <c r="D745" t="s">
        <v>4502</v>
      </c>
      <c r="E745" t="s">
        <v>4503</v>
      </c>
      <c r="F745">
        <v>1</v>
      </c>
      <c r="G745" t="s">
        <v>4</v>
      </c>
      <c r="H745" t="s">
        <v>4506</v>
      </c>
      <c r="I745" t="s">
        <v>23</v>
      </c>
      <c r="J745" t="s">
        <v>4507</v>
      </c>
      <c r="K745">
        <v>3</v>
      </c>
      <c r="L745" t="s">
        <v>5</v>
      </c>
      <c r="N745">
        <v>0.943084610966342</v>
      </c>
      <c r="O745">
        <v>1.31479167938232</v>
      </c>
      <c r="P745">
        <v>24.763698577880898</v>
      </c>
      <c r="Q745">
        <v>25.719263076782202</v>
      </c>
      <c r="R745">
        <v>26.6482849121094</v>
      </c>
      <c r="S745">
        <v>26.464260101318398</v>
      </c>
      <c r="T745" t="s">
        <v>4498</v>
      </c>
      <c r="U745" t="s">
        <v>4499</v>
      </c>
      <c r="V745" t="s">
        <v>4500</v>
      </c>
    </row>
    <row r="746" spans="1:23" x14ac:dyDescent="0.25">
      <c r="A746" t="s">
        <v>4501</v>
      </c>
      <c r="B746">
        <v>406</v>
      </c>
      <c r="C746" t="s">
        <v>4501</v>
      </c>
      <c r="D746" t="s">
        <v>4502</v>
      </c>
      <c r="E746" t="s">
        <v>4503</v>
      </c>
      <c r="F746">
        <v>0.96811000000000003</v>
      </c>
      <c r="G746" t="s">
        <v>4</v>
      </c>
      <c r="H746" t="s">
        <v>4511</v>
      </c>
      <c r="I746" t="s">
        <v>272</v>
      </c>
      <c r="J746" t="s">
        <v>4512</v>
      </c>
      <c r="K746">
        <v>5</v>
      </c>
      <c r="L746" t="s">
        <v>5</v>
      </c>
      <c r="N746">
        <v>0.78032144686767602</v>
      </c>
      <c r="O746">
        <v>-1.37233543395996</v>
      </c>
      <c r="P746">
        <v>24.767189025878899</v>
      </c>
      <c r="Q746">
        <v>24.329576492309599</v>
      </c>
      <c r="R746">
        <v>23.7791652679443</v>
      </c>
      <c r="S746">
        <v>22.572929382324201</v>
      </c>
      <c r="T746" t="s">
        <v>4498</v>
      </c>
      <c r="U746" t="s">
        <v>4499</v>
      </c>
      <c r="V746" t="s">
        <v>4500</v>
      </c>
    </row>
    <row r="747" spans="1:23" x14ac:dyDescent="0.25">
      <c r="A747" t="s">
        <v>4516</v>
      </c>
      <c r="B747">
        <v>218</v>
      </c>
      <c r="C747" t="s">
        <v>4516</v>
      </c>
      <c r="D747" t="s">
        <v>4517</v>
      </c>
      <c r="E747" s="1">
        <v>44076</v>
      </c>
      <c r="F747">
        <v>1</v>
      </c>
      <c r="G747" t="s">
        <v>4</v>
      </c>
      <c r="H747" t="s">
        <v>4518</v>
      </c>
      <c r="I747" t="s">
        <v>23</v>
      </c>
      <c r="J747" t="s">
        <v>4519</v>
      </c>
      <c r="K747">
        <v>9</v>
      </c>
      <c r="L747" t="s">
        <v>5</v>
      </c>
      <c r="N747">
        <v>0.74941505170598299</v>
      </c>
      <c r="O747">
        <v>-1.18020820617676</v>
      </c>
      <c r="P747">
        <v>24.376367568969702</v>
      </c>
      <c r="Q747">
        <v>23.2284965515137</v>
      </c>
      <c r="R747">
        <v>22.693279266357401</v>
      </c>
      <c r="S747">
        <v>22.5511684417725</v>
      </c>
      <c r="T747" t="s">
        <v>4513</v>
      </c>
      <c r="U747" t="s">
        <v>4514</v>
      </c>
      <c r="V747" t="s">
        <v>4515</v>
      </c>
    </row>
    <row r="748" spans="1:23" x14ac:dyDescent="0.25">
      <c r="A748" t="s">
        <v>4523</v>
      </c>
      <c r="B748">
        <v>727</v>
      </c>
      <c r="C748" t="s">
        <v>4523</v>
      </c>
      <c r="D748" t="s">
        <v>4524</v>
      </c>
      <c r="E748" t="s">
        <v>4525</v>
      </c>
      <c r="F748">
        <v>0.99996700000000005</v>
      </c>
      <c r="G748" t="s">
        <v>4</v>
      </c>
      <c r="H748" t="s">
        <v>4526</v>
      </c>
      <c r="I748" t="s">
        <v>23</v>
      </c>
      <c r="J748" t="s">
        <v>4527</v>
      </c>
      <c r="K748">
        <v>11</v>
      </c>
      <c r="L748" t="s">
        <v>5</v>
      </c>
      <c r="N748">
        <v>0.811955694331567</v>
      </c>
      <c r="O748">
        <v>-2.0476264953613299</v>
      </c>
      <c r="P748">
        <v>23.7315883636475</v>
      </c>
      <c r="Q748">
        <v>22.9988803863525</v>
      </c>
      <c r="R748">
        <v>22.154125213623001</v>
      </c>
      <c r="S748">
        <v>20.4810905456543</v>
      </c>
      <c r="T748" t="s">
        <v>4520</v>
      </c>
      <c r="U748" t="s">
        <v>4521</v>
      </c>
      <c r="V748" t="s">
        <v>4522</v>
      </c>
    </row>
    <row r="749" spans="1:23" x14ac:dyDescent="0.25">
      <c r="A749" t="s">
        <v>4531</v>
      </c>
      <c r="B749">
        <v>727</v>
      </c>
      <c r="C749" t="s">
        <v>4531</v>
      </c>
      <c r="D749" t="s">
        <v>4532</v>
      </c>
      <c r="E749" t="s">
        <v>4533</v>
      </c>
      <c r="F749">
        <v>0.99999800000000005</v>
      </c>
      <c r="G749" t="s">
        <v>4</v>
      </c>
      <c r="H749" t="s">
        <v>4534</v>
      </c>
      <c r="I749" t="s">
        <v>84</v>
      </c>
      <c r="J749" t="s">
        <v>4535</v>
      </c>
      <c r="K749">
        <v>18</v>
      </c>
      <c r="L749" t="s">
        <v>5</v>
      </c>
      <c r="N749">
        <v>0.703062237072413</v>
      </c>
      <c r="O749">
        <v>1.6883125305175799</v>
      </c>
      <c r="P749">
        <v>25.637353897094702</v>
      </c>
      <c r="Q749">
        <v>23.8586120605469</v>
      </c>
      <c r="R749">
        <v>26.4532794952393</v>
      </c>
      <c r="S749">
        <v>26.4193115234375</v>
      </c>
      <c r="T749" t="s">
        <v>4528</v>
      </c>
      <c r="U749" t="s">
        <v>4529</v>
      </c>
      <c r="V749" t="s">
        <v>4214</v>
      </c>
      <c r="W749" t="s">
        <v>4530</v>
      </c>
    </row>
    <row r="750" spans="1:23" x14ac:dyDescent="0.25">
      <c r="A750" t="s">
        <v>4539</v>
      </c>
      <c r="B750">
        <v>779</v>
      </c>
      <c r="C750" t="s">
        <v>4539</v>
      </c>
      <c r="D750" t="s">
        <v>4540</v>
      </c>
      <c r="E750" t="s">
        <v>4541</v>
      </c>
      <c r="F750">
        <v>0.999973</v>
      </c>
      <c r="G750" t="s">
        <v>4</v>
      </c>
      <c r="H750" t="s">
        <v>4542</v>
      </c>
      <c r="I750" t="s">
        <v>23</v>
      </c>
      <c r="J750" t="s">
        <v>4543</v>
      </c>
      <c r="K750">
        <v>2</v>
      </c>
      <c r="L750" t="s">
        <v>5</v>
      </c>
      <c r="N750">
        <v>0</v>
      </c>
      <c r="O750" t="s">
        <v>26965</v>
      </c>
      <c r="P750" t="s">
        <v>26965</v>
      </c>
      <c r="Q750">
        <v>22.6891899108887</v>
      </c>
      <c r="R750" t="s">
        <v>26965</v>
      </c>
      <c r="S750" t="s">
        <v>26965</v>
      </c>
      <c r="T750" t="s">
        <v>4536</v>
      </c>
      <c r="U750" t="s">
        <v>4537</v>
      </c>
      <c r="V750" t="s">
        <v>1344</v>
      </c>
      <c r="W750" t="s">
        <v>4538</v>
      </c>
    </row>
    <row r="751" spans="1:23" x14ac:dyDescent="0.25">
      <c r="A751" t="s">
        <v>4546</v>
      </c>
      <c r="B751">
        <v>323</v>
      </c>
      <c r="C751" t="s">
        <v>4546</v>
      </c>
      <c r="D751" t="s">
        <v>4547</v>
      </c>
      <c r="E751" t="s">
        <v>4548</v>
      </c>
      <c r="F751">
        <v>0.88907400000000003</v>
      </c>
      <c r="G751" t="s">
        <v>4</v>
      </c>
      <c r="H751" t="s">
        <v>4554</v>
      </c>
      <c r="I751" t="s">
        <v>23</v>
      </c>
      <c r="J751" t="s">
        <v>4555</v>
      </c>
      <c r="K751">
        <v>5</v>
      </c>
      <c r="L751" t="s">
        <v>5</v>
      </c>
      <c r="N751">
        <v>0</v>
      </c>
      <c r="O751" t="s">
        <v>26965</v>
      </c>
      <c r="P751">
        <v>22.846113204956101</v>
      </c>
      <c r="Q751" t="s">
        <v>26965</v>
      </c>
      <c r="R751" t="s">
        <v>26965</v>
      </c>
      <c r="S751" t="s">
        <v>26965</v>
      </c>
      <c r="T751" t="s">
        <v>4544</v>
      </c>
      <c r="U751" t="s">
        <v>773</v>
      </c>
      <c r="V751" t="s">
        <v>4545</v>
      </c>
      <c r="W751" t="s">
        <v>1685</v>
      </c>
    </row>
    <row r="752" spans="1:23" x14ac:dyDescent="0.25">
      <c r="A752" t="s">
        <v>4546</v>
      </c>
      <c r="B752">
        <v>324</v>
      </c>
      <c r="C752" t="s">
        <v>4546</v>
      </c>
      <c r="D752" t="s">
        <v>4547</v>
      </c>
      <c r="E752" t="s">
        <v>4548</v>
      </c>
      <c r="F752">
        <v>0.79138500000000001</v>
      </c>
      <c r="G752" t="s">
        <v>4</v>
      </c>
      <c r="H752" t="s">
        <v>4556</v>
      </c>
      <c r="I752" t="s">
        <v>23</v>
      </c>
      <c r="J752" t="s">
        <v>4557</v>
      </c>
      <c r="K752">
        <v>6</v>
      </c>
      <c r="L752" t="s">
        <v>5</v>
      </c>
      <c r="N752">
        <v>0</v>
      </c>
      <c r="O752" t="s">
        <v>26965</v>
      </c>
      <c r="P752" t="s">
        <v>26965</v>
      </c>
      <c r="Q752">
        <v>24.4977130889893</v>
      </c>
      <c r="R752" t="s">
        <v>26965</v>
      </c>
      <c r="S752" t="s">
        <v>26965</v>
      </c>
      <c r="T752" t="s">
        <v>4544</v>
      </c>
      <c r="U752" t="s">
        <v>773</v>
      </c>
      <c r="V752" t="s">
        <v>4545</v>
      </c>
      <c r="W752" t="s">
        <v>1685</v>
      </c>
    </row>
    <row r="753" spans="1:23" x14ac:dyDescent="0.25">
      <c r="A753" t="s">
        <v>4569</v>
      </c>
      <c r="B753">
        <v>36</v>
      </c>
      <c r="C753" t="s">
        <v>4569</v>
      </c>
      <c r="D753" t="s">
        <v>4570</v>
      </c>
      <c r="E753" t="s">
        <v>4571</v>
      </c>
      <c r="F753">
        <v>0.87010299999999996</v>
      </c>
      <c r="G753" t="s">
        <v>4</v>
      </c>
      <c r="H753" t="s">
        <v>4572</v>
      </c>
      <c r="I753" t="s">
        <v>23</v>
      </c>
      <c r="J753" t="s">
        <v>4573</v>
      </c>
      <c r="K753">
        <v>3</v>
      </c>
      <c r="L753" t="s">
        <v>5</v>
      </c>
      <c r="N753">
        <v>8.4298978669085201E-2</v>
      </c>
      <c r="O753">
        <v>-6.6473960876464802E-2</v>
      </c>
      <c r="P753">
        <v>24.384822845458999</v>
      </c>
      <c r="Q753">
        <v>24.045019149780298</v>
      </c>
      <c r="R753">
        <v>24.3482055664063</v>
      </c>
      <c r="S753">
        <v>23.948688507080099</v>
      </c>
      <c r="T753" t="s">
        <v>3295</v>
      </c>
      <c r="U753" t="s">
        <v>367</v>
      </c>
      <c r="V753" t="s">
        <v>3304</v>
      </c>
    </row>
    <row r="754" spans="1:23" x14ac:dyDescent="0.25">
      <c r="A754" t="s">
        <v>4569</v>
      </c>
      <c r="B754">
        <v>2</v>
      </c>
      <c r="C754" t="s">
        <v>4569</v>
      </c>
      <c r="D754" t="s">
        <v>4570</v>
      </c>
      <c r="E754" t="s">
        <v>4571</v>
      </c>
      <c r="F754">
        <v>0.96552000000000004</v>
      </c>
      <c r="G754" t="s">
        <v>4</v>
      </c>
      <c r="H754" t="s">
        <v>4574</v>
      </c>
      <c r="I754" t="s">
        <v>23</v>
      </c>
      <c r="J754" t="s">
        <v>4575</v>
      </c>
      <c r="K754">
        <v>1</v>
      </c>
      <c r="L754" t="s">
        <v>5</v>
      </c>
      <c r="N754">
        <v>0.172592586423125</v>
      </c>
      <c r="O754">
        <v>0.23944282531738301</v>
      </c>
      <c r="P754">
        <v>28.9472351074219</v>
      </c>
      <c r="Q754">
        <v>29.815738677978501</v>
      </c>
      <c r="R754">
        <v>29.398868560791001</v>
      </c>
      <c r="S754">
        <v>29.842990875244102</v>
      </c>
      <c r="T754" t="s">
        <v>3295</v>
      </c>
      <c r="U754" t="s">
        <v>367</v>
      </c>
      <c r="V754" t="s">
        <v>3304</v>
      </c>
    </row>
    <row r="755" spans="1:23" x14ac:dyDescent="0.25">
      <c r="A755" t="s">
        <v>4578</v>
      </c>
      <c r="B755">
        <v>2</v>
      </c>
      <c r="C755" t="s">
        <v>4578</v>
      </c>
      <c r="D755" t="s">
        <v>4579</v>
      </c>
      <c r="E755" t="s">
        <v>4580</v>
      </c>
      <c r="F755">
        <v>0.90683800000000003</v>
      </c>
      <c r="G755" t="s">
        <v>4</v>
      </c>
      <c r="H755" t="s">
        <v>4581</v>
      </c>
      <c r="I755" t="s">
        <v>23</v>
      </c>
      <c r="J755" t="s">
        <v>4582</v>
      </c>
      <c r="K755">
        <v>1</v>
      </c>
      <c r="L755" t="s">
        <v>5</v>
      </c>
      <c r="N755">
        <v>1.11190031233805</v>
      </c>
      <c r="O755">
        <v>-0.35051918029785201</v>
      </c>
      <c r="P755">
        <v>25.611976623535199</v>
      </c>
      <c r="Q755">
        <v>25.409473419189499</v>
      </c>
      <c r="R755">
        <v>25.181886672973601</v>
      </c>
      <c r="S755">
        <v>25.138525009155298</v>
      </c>
      <c r="T755" t="s">
        <v>4576</v>
      </c>
      <c r="U755" t="s">
        <v>367</v>
      </c>
      <c r="V755" t="s">
        <v>4577</v>
      </c>
    </row>
    <row r="756" spans="1:23" x14ac:dyDescent="0.25">
      <c r="A756" t="s">
        <v>4584</v>
      </c>
      <c r="B756">
        <v>2</v>
      </c>
      <c r="C756" t="s">
        <v>4584</v>
      </c>
      <c r="D756" t="s">
        <v>4585</v>
      </c>
      <c r="E756" t="s">
        <v>4586</v>
      </c>
      <c r="F756">
        <v>0.90840399999999999</v>
      </c>
      <c r="G756" t="s">
        <v>4</v>
      </c>
      <c r="H756" t="s">
        <v>4587</v>
      </c>
      <c r="I756" t="s">
        <v>332</v>
      </c>
      <c r="J756" t="s">
        <v>4588</v>
      </c>
      <c r="K756">
        <v>1</v>
      </c>
      <c r="L756" t="s">
        <v>5</v>
      </c>
      <c r="N756">
        <v>0.13095567206567801</v>
      </c>
      <c r="O756">
        <v>0.112319946289063</v>
      </c>
      <c r="P756">
        <v>30.617893218994102</v>
      </c>
      <c r="Q756">
        <v>30.0377388000488</v>
      </c>
      <c r="R756">
        <v>30.388847351074201</v>
      </c>
      <c r="S756">
        <v>30.4914245605469</v>
      </c>
      <c r="T756" t="s">
        <v>4583</v>
      </c>
      <c r="U756" t="s">
        <v>367</v>
      </c>
      <c r="V756" t="s">
        <v>3304</v>
      </c>
    </row>
    <row r="757" spans="1:23" x14ac:dyDescent="0.25">
      <c r="A757" t="s">
        <v>4584</v>
      </c>
      <c r="B757">
        <v>18</v>
      </c>
      <c r="C757" t="s">
        <v>4584</v>
      </c>
      <c r="D757" t="s">
        <v>4585</v>
      </c>
      <c r="E757" t="s">
        <v>4586</v>
      </c>
      <c r="F757">
        <v>1</v>
      </c>
      <c r="G757" t="s">
        <v>4</v>
      </c>
      <c r="H757" t="s">
        <v>4589</v>
      </c>
      <c r="I757" t="s">
        <v>1334</v>
      </c>
      <c r="J757" t="s">
        <v>4590</v>
      </c>
      <c r="K757">
        <v>17</v>
      </c>
      <c r="L757" t="s">
        <v>5</v>
      </c>
      <c r="N757">
        <v>0.260364074184806</v>
      </c>
      <c r="O757">
        <v>-0.13716506958007799</v>
      </c>
      <c r="P757">
        <v>26.090793609619102</v>
      </c>
      <c r="Q757">
        <v>25.716047286987301</v>
      </c>
      <c r="R757">
        <v>25.8080863952637</v>
      </c>
      <c r="S757">
        <v>25.724424362182599</v>
      </c>
      <c r="T757" t="s">
        <v>4583</v>
      </c>
      <c r="U757" t="s">
        <v>367</v>
      </c>
      <c r="V757" t="s">
        <v>3304</v>
      </c>
    </row>
    <row r="758" spans="1:23" x14ac:dyDescent="0.25">
      <c r="A758" t="s">
        <v>3299</v>
      </c>
      <c r="B758">
        <v>2</v>
      </c>
      <c r="C758" t="s">
        <v>3299</v>
      </c>
      <c r="D758" t="s">
        <v>4591</v>
      </c>
      <c r="E758" t="s">
        <v>4592</v>
      </c>
      <c r="F758">
        <v>0.87651500000000004</v>
      </c>
      <c r="G758" t="s">
        <v>4</v>
      </c>
      <c r="H758" t="s">
        <v>4593</v>
      </c>
      <c r="I758" t="s">
        <v>23</v>
      </c>
      <c r="J758" t="s">
        <v>4594</v>
      </c>
      <c r="K758">
        <v>1</v>
      </c>
      <c r="L758" t="s">
        <v>5</v>
      </c>
      <c r="N758">
        <v>0.133423970485225</v>
      </c>
      <c r="O758">
        <v>0.119728088378906</v>
      </c>
      <c r="P758">
        <v>30.456794738769499</v>
      </c>
      <c r="Q758">
        <v>29.842121124267599</v>
      </c>
      <c r="R758">
        <v>30.2405910491943</v>
      </c>
      <c r="S758">
        <v>30.2977809906006</v>
      </c>
      <c r="T758" t="s">
        <v>3295</v>
      </c>
      <c r="U758" t="s">
        <v>367</v>
      </c>
      <c r="V758" t="s">
        <v>4577</v>
      </c>
    </row>
    <row r="759" spans="1:23" x14ac:dyDescent="0.25">
      <c r="A759" t="s">
        <v>4598</v>
      </c>
      <c r="B759">
        <v>11</v>
      </c>
      <c r="C759" t="s">
        <v>4598</v>
      </c>
      <c r="D759" t="s">
        <v>4599</v>
      </c>
      <c r="E759" t="s">
        <v>4600</v>
      </c>
      <c r="F759">
        <v>0.99371600000000004</v>
      </c>
      <c r="G759" t="s">
        <v>4</v>
      </c>
      <c r="H759" t="s">
        <v>4601</v>
      </c>
      <c r="I759" t="s">
        <v>23</v>
      </c>
      <c r="J759" t="s">
        <v>4602</v>
      </c>
      <c r="K759">
        <v>4</v>
      </c>
      <c r="L759" t="s">
        <v>5</v>
      </c>
      <c r="N759">
        <v>0.94649769223736402</v>
      </c>
      <c r="O759">
        <v>-0.29464054107665999</v>
      </c>
      <c r="P759">
        <v>26.5674533843994</v>
      </c>
      <c r="Q759">
        <v>26.3726196289063</v>
      </c>
      <c r="R759">
        <v>26.127565383911101</v>
      </c>
      <c r="S759">
        <v>26.2232265472412</v>
      </c>
      <c r="T759" t="s">
        <v>4595</v>
      </c>
      <c r="U759" t="s">
        <v>4596</v>
      </c>
      <c r="V759" t="s">
        <v>236</v>
      </c>
      <c r="W759" t="s">
        <v>4597</v>
      </c>
    </row>
    <row r="760" spans="1:23" x14ac:dyDescent="0.25">
      <c r="A760" t="s">
        <v>4607</v>
      </c>
      <c r="B760">
        <v>1042</v>
      </c>
      <c r="C760" t="s">
        <v>4607</v>
      </c>
      <c r="D760" t="s">
        <v>4608</v>
      </c>
      <c r="E760" t="s">
        <v>4609</v>
      </c>
      <c r="F760">
        <v>0.98741500000000004</v>
      </c>
      <c r="G760" t="s">
        <v>4</v>
      </c>
      <c r="H760" t="s">
        <v>4610</v>
      </c>
      <c r="I760" t="s">
        <v>23</v>
      </c>
      <c r="J760" t="s">
        <v>4611</v>
      </c>
      <c r="K760">
        <v>23</v>
      </c>
      <c r="L760" t="s">
        <v>5</v>
      </c>
      <c r="N760">
        <v>0.63461203773129304</v>
      </c>
      <c r="O760">
        <v>-0.516201972961426</v>
      </c>
      <c r="P760">
        <v>23.3967590332031</v>
      </c>
      <c r="Q760">
        <v>24.0010986328125</v>
      </c>
      <c r="R760">
        <v>23.146471023559599</v>
      </c>
      <c r="S760">
        <v>23.2189826965332</v>
      </c>
      <c r="T760" t="s">
        <v>4603</v>
      </c>
      <c r="U760" t="s">
        <v>4604</v>
      </c>
      <c r="V760" t="s">
        <v>4605</v>
      </c>
      <c r="W760" t="s">
        <v>4606</v>
      </c>
    </row>
    <row r="761" spans="1:23" x14ac:dyDescent="0.25">
      <c r="A761" t="s">
        <v>4615</v>
      </c>
      <c r="B761">
        <v>2064</v>
      </c>
      <c r="C761" t="s">
        <v>4615</v>
      </c>
      <c r="D761" t="s">
        <v>4616</v>
      </c>
      <c r="E761" t="s">
        <v>4617</v>
      </c>
      <c r="F761">
        <v>0.99724500000000005</v>
      </c>
      <c r="G761" t="s">
        <v>4</v>
      </c>
      <c r="H761" t="s">
        <v>4618</v>
      </c>
      <c r="I761" t="s">
        <v>23</v>
      </c>
      <c r="J761" t="s">
        <v>4619</v>
      </c>
      <c r="K761">
        <v>3</v>
      </c>
      <c r="L761" t="s">
        <v>5</v>
      </c>
      <c r="N761">
        <v>0.128698779877681</v>
      </c>
      <c r="O761">
        <v>0.103851318359375</v>
      </c>
      <c r="P761">
        <v>22.346218109130898</v>
      </c>
      <c r="Q761">
        <v>21.922306060791001</v>
      </c>
      <c r="R761">
        <v>22.4160671234131</v>
      </c>
      <c r="S761">
        <v>22.0601596832275</v>
      </c>
      <c r="T761" t="s">
        <v>4612</v>
      </c>
      <c r="U761" t="s">
        <v>4613</v>
      </c>
      <c r="V761" t="s">
        <v>4614</v>
      </c>
    </row>
    <row r="762" spans="1:23" x14ac:dyDescent="0.25">
      <c r="A762" t="s">
        <v>4615</v>
      </c>
      <c r="B762">
        <v>1077</v>
      </c>
      <c r="C762" t="s">
        <v>4615</v>
      </c>
      <c r="D762" t="s">
        <v>4616</v>
      </c>
      <c r="E762" t="s">
        <v>4617</v>
      </c>
      <c r="F762">
        <v>0.77097499999999997</v>
      </c>
      <c r="G762" t="s">
        <v>4</v>
      </c>
      <c r="H762" t="s">
        <v>4620</v>
      </c>
      <c r="I762" t="s">
        <v>23</v>
      </c>
      <c r="J762" t="s">
        <v>4621</v>
      </c>
      <c r="K762">
        <v>20</v>
      </c>
      <c r="L762" t="s">
        <v>5</v>
      </c>
      <c r="N762">
        <v>0.204489962571829</v>
      </c>
      <c r="O762">
        <v>-0.24217796325683599</v>
      </c>
      <c r="P762">
        <v>24.333063125610401</v>
      </c>
      <c r="Q762">
        <v>23.6882724761963</v>
      </c>
      <c r="R762">
        <v>24.041765213012699</v>
      </c>
      <c r="S762">
        <v>23.495214462280298</v>
      </c>
      <c r="T762" t="s">
        <v>4612</v>
      </c>
      <c r="U762" t="s">
        <v>4613</v>
      </c>
      <c r="V762" t="s">
        <v>4614</v>
      </c>
    </row>
    <row r="763" spans="1:23" x14ac:dyDescent="0.25">
      <c r="A763" t="s">
        <v>4624</v>
      </c>
      <c r="B763">
        <v>3</v>
      </c>
      <c r="C763" t="s">
        <v>4624</v>
      </c>
      <c r="D763" t="s">
        <v>4625</v>
      </c>
      <c r="E763" t="s">
        <v>4626</v>
      </c>
      <c r="F763">
        <v>0.99998900000000002</v>
      </c>
      <c r="G763" t="s">
        <v>4</v>
      </c>
      <c r="H763" t="s">
        <v>4627</v>
      </c>
      <c r="I763" t="s">
        <v>23</v>
      </c>
      <c r="J763" t="s">
        <v>4628</v>
      </c>
      <c r="K763">
        <v>2</v>
      </c>
      <c r="L763" t="s">
        <v>5</v>
      </c>
      <c r="N763">
        <v>0.95513288198139701</v>
      </c>
      <c r="O763">
        <v>-0.40509986877441401</v>
      </c>
      <c r="P763">
        <v>30.450614929199201</v>
      </c>
      <c r="Q763">
        <v>30.174623489379901</v>
      </c>
      <c r="R763">
        <v>29.959474563598601</v>
      </c>
      <c r="S763">
        <v>29.855564117431602</v>
      </c>
      <c r="T763" t="s">
        <v>4622</v>
      </c>
      <c r="V763" t="s">
        <v>4623</v>
      </c>
      <c r="W763" t="s">
        <v>3488</v>
      </c>
    </row>
    <row r="764" spans="1:23" x14ac:dyDescent="0.25">
      <c r="A764" t="s">
        <v>4632</v>
      </c>
      <c r="B764">
        <v>430</v>
      </c>
      <c r="C764" t="s">
        <v>4632</v>
      </c>
      <c r="D764" t="s">
        <v>4633</v>
      </c>
      <c r="E764" t="s">
        <v>4634</v>
      </c>
      <c r="F764">
        <v>0.77324199999999998</v>
      </c>
      <c r="G764" t="s">
        <v>4</v>
      </c>
      <c r="H764" t="s">
        <v>4637</v>
      </c>
      <c r="I764" t="s">
        <v>62</v>
      </c>
      <c r="J764" t="s">
        <v>4638</v>
      </c>
      <c r="K764">
        <v>15</v>
      </c>
      <c r="L764" t="s">
        <v>5</v>
      </c>
      <c r="N764">
        <v>0</v>
      </c>
      <c r="O764">
        <v>-8.24737548828125E-3</v>
      </c>
      <c r="P764">
        <v>23.486402511596701</v>
      </c>
      <c r="Q764" t="s">
        <v>26965</v>
      </c>
      <c r="R764" t="s">
        <v>26965</v>
      </c>
      <c r="S764">
        <v>23.478155136108398</v>
      </c>
      <c r="T764" t="s">
        <v>4629</v>
      </c>
      <c r="U764" t="s">
        <v>4630</v>
      </c>
      <c r="V764" t="s">
        <v>4631</v>
      </c>
      <c r="W764" t="s">
        <v>3615</v>
      </c>
    </row>
    <row r="765" spans="1:23" x14ac:dyDescent="0.25">
      <c r="A765" t="s">
        <v>4632</v>
      </c>
      <c r="B765">
        <v>444</v>
      </c>
      <c r="C765" t="s">
        <v>4632</v>
      </c>
      <c r="D765" t="s">
        <v>4633</v>
      </c>
      <c r="E765" t="s">
        <v>4634</v>
      </c>
      <c r="F765">
        <v>0.99767700000000004</v>
      </c>
      <c r="G765" t="s">
        <v>4</v>
      </c>
      <c r="H765" t="s">
        <v>4643</v>
      </c>
      <c r="I765" t="s">
        <v>4645</v>
      </c>
      <c r="J765" t="s">
        <v>4644</v>
      </c>
      <c r="K765">
        <v>29</v>
      </c>
      <c r="L765" t="s">
        <v>5</v>
      </c>
      <c r="N765">
        <v>1.0937813934859899</v>
      </c>
      <c r="O765">
        <v>0.29291725158691401</v>
      </c>
      <c r="P765">
        <v>23.300336837768601</v>
      </c>
      <c r="Q765">
        <v>23.1350994110107</v>
      </c>
      <c r="R765">
        <v>23.5426235198975</v>
      </c>
      <c r="S765">
        <v>23.4786472320557</v>
      </c>
      <c r="T765" t="s">
        <v>4629</v>
      </c>
      <c r="U765" t="s">
        <v>4630</v>
      </c>
      <c r="V765" t="s">
        <v>4631</v>
      </c>
      <c r="W765" t="s">
        <v>3615</v>
      </c>
    </row>
    <row r="766" spans="1:23" x14ac:dyDescent="0.25">
      <c r="A766" t="s">
        <v>4647</v>
      </c>
      <c r="B766">
        <v>72</v>
      </c>
      <c r="C766" t="s">
        <v>4647</v>
      </c>
      <c r="D766" t="s">
        <v>4648</v>
      </c>
      <c r="E766" t="s">
        <v>4649</v>
      </c>
      <c r="F766">
        <v>0.99999199999999999</v>
      </c>
      <c r="G766" t="s">
        <v>4</v>
      </c>
      <c r="H766" t="s">
        <v>4650</v>
      </c>
      <c r="I766" t="s">
        <v>23</v>
      </c>
      <c r="J766" t="s">
        <v>4651</v>
      </c>
      <c r="K766">
        <v>3</v>
      </c>
      <c r="L766" t="s">
        <v>5</v>
      </c>
      <c r="N766">
        <v>1.52653284577614</v>
      </c>
      <c r="O766">
        <v>0.63013744354248002</v>
      </c>
      <c r="P766">
        <v>22.169132232666001</v>
      </c>
      <c r="Q766">
        <v>22.099216461181602</v>
      </c>
      <c r="R766">
        <v>22.658769607543899</v>
      </c>
      <c r="S766">
        <v>22.8698539733887</v>
      </c>
      <c r="T766" t="s">
        <v>4646</v>
      </c>
      <c r="U766" t="s">
        <v>1155</v>
      </c>
      <c r="V766" t="s">
        <v>236</v>
      </c>
    </row>
    <row r="767" spans="1:23" x14ac:dyDescent="0.25">
      <c r="A767" t="s">
        <v>4656</v>
      </c>
      <c r="B767">
        <v>10</v>
      </c>
      <c r="C767" t="s">
        <v>4656</v>
      </c>
      <c r="D767" t="s">
        <v>4657</v>
      </c>
      <c r="E767" t="s">
        <v>4658</v>
      </c>
      <c r="F767">
        <v>0.97434799999999999</v>
      </c>
      <c r="G767" t="s">
        <v>4</v>
      </c>
      <c r="H767" t="s">
        <v>4659</v>
      </c>
      <c r="I767" t="s">
        <v>23</v>
      </c>
      <c r="J767" t="s">
        <v>4660</v>
      </c>
      <c r="K767">
        <v>5</v>
      </c>
      <c r="L767" t="s">
        <v>5</v>
      </c>
      <c r="N767">
        <v>0</v>
      </c>
      <c r="O767">
        <v>-0.84405994415283203</v>
      </c>
      <c r="P767">
        <v>23.087074279785199</v>
      </c>
      <c r="Q767">
        <v>23.487016677856399</v>
      </c>
      <c r="R767" t="s">
        <v>26965</v>
      </c>
      <c r="S767">
        <v>22.442985534668001</v>
      </c>
      <c r="T767" t="s">
        <v>4652</v>
      </c>
      <c r="U767" t="s">
        <v>4653</v>
      </c>
      <c r="V767" t="s">
        <v>4654</v>
      </c>
      <c r="W767" t="s">
        <v>4655</v>
      </c>
    </row>
    <row r="768" spans="1:23" x14ac:dyDescent="0.25">
      <c r="A768" t="s">
        <v>4664</v>
      </c>
      <c r="B768">
        <v>102</v>
      </c>
      <c r="C768" t="s">
        <v>4664</v>
      </c>
      <c r="D768" t="s">
        <v>4665</v>
      </c>
      <c r="E768" t="s">
        <v>4666</v>
      </c>
      <c r="F768">
        <v>0.99999099999999996</v>
      </c>
      <c r="G768" t="s">
        <v>4</v>
      </c>
      <c r="H768" t="s">
        <v>4667</v>
      </c>
      <c r="I768" t="s">
        <v>23</v>
      </c>
      <c r="J768" t="s">
        <v>4668</v>
      </c>
      <c r="K768">
        <v>4</v>
      </c>
      <c r="L768" t="s">
        <v>5</v>
      </c>
      <c r="N768">
        <v>4.1208886364279197E-2</v>
      </c>
      <c r="O768">
        <v>-8.9738845825195299E-2</v>
      </c>
      <c r="P768">
        <v>21.309524536132798</v>
      </c>
      <c r="Q768">
        <v>21.417768478393601</v>
      </c>
      <c r="R768">
        <v>21.9699001312256</v>
      </c>
      <c r="S768">
        <v>20.577915191650401</v>
      </c>
      <c r="T768" t="s">
        <v>4661</v>
      </c>
      <c r="U768" t="s">
        <v>4662</v>
      </c>
      <c r="V768" t="s">
        <v>4663</v>
      </c>
      <c r="W768" t="s">
        <v>1685</v>
      </c>
    </row>
    <row r="769" spans="1:23" x14ac:dyDescent="0.25">
      <c r="A769" t="s">
        <v>4671</v>
      </c>
      <c r="B769">
        <v>518</v>
      </c>
      <c r="C769" t="s">
        <v>4671</v>
      </c>
      <c r="D769" t="s">
        <v>4672</v>
      </c>
      <c r="E769" t="s">
        <v>4673</v>
      </c>
      <c r="F769">
        <v>1</v>
      </c>
      <c r="G769" t="s">
        <v>4</v>
      </c>
      <c r="H769" t="s">
        <v>4674</v>
      </c>
      <c r="I769" t="s">
        <v>23</v>
      </c>
      <c r="J769" t="s">
        <v>4675</v>
      </c>
      <c r="K769">
        <v>3</v>
      </c>
      <c r="L769" t="s">
        <v>5</v>
      </c>
      <c r="N769">
        <v>0</v>
      </c>
      <c r="O769">
        <v>-0.34192371368408198</v>
      </c>
      <c r="P769">
        <v>25.087116241455099</v>
      </c>
      <c r="Q769">
        <v>24.0385036468506</v>
      </c>
      <c r="R769">
        <v>24.2208862304688</v>
      </c>
      <c r="S769" t="s">
        <v>26965</v>
      </c>
      <c r="T769" t="s">
        <v>4669</v>
      </c>
      <c r="V769" t="s">
        <v>4670</v>
      </c>
    </row>
    <row r="770" spans="1:23" x14ac:dyDescent="0.25">
      <c r="A770" t="s">
        <v>4680</v>
      </c>
      <c r="B770">
        <v>2</v>
      </c>
      <c r="C770" t="s">
        <v>4680</v>
      </c>
      <c r="D770" t="s">
        <v>4681</v>
      </c>
      <c r="E770" t="s">
        <v>4682</v>
      </c>
      <c r="F770">
        <v>0.97435499999999997</v>
      </c>
      <c r="G770" t="s">
        <v>4</v>
      </c>
      <c r="H770" t="s">
        <v>4683</v>
      </c>
      <c r="I770" t="s">
        <v>23</v>
      </c>
      <c r="J770" t="s">
        <v>4684</v>
      </c>
      <c r="K770">
        <v>1</v>
      </c>
      <c r="L770" t="s">
        <v>5</v>
      </c>
      <c r="N770">
        <v>0</v>
      </c>
      <c r="O770">
        <v>-0.52191925048828103</v>
      </c>
      <c r="P770">
        <v>22.694385528564499</v>
      </c>
      <c r="Q770">
        <v>22.675579071044901</v>
      </c>
      <c r="R770">
        <v>22.163063049316399</v>
      </c>
      <c r="S770" t="s">
        <v>26965</v>
      </c>
      <c r="T770" t="s">
        <v>4676</v>
      </c>
      <c r="U770" t="s">
        <v>4677</v>
      </c>
      <c r="V770" t="s">
        <v>4678</v>
      </c>
      <c r="W770" t="s">
        <v>4679</v>
      </c>
    </row>
    <row r="771" spans="1:23" x14ac:dyDescent="0.25">
      <c r="A771" t="s">
        <v>4688</v>
      </c>
      <c r="B771">
        <v>31</v>
      </c>
      <c r="C771" t="s">
        <v>4688</v>
      </c>
      <c r="D771" t="s">
        <v>4689</v>
      </c>
      <c r="E771" t="s">
        <v>4690</v>
      </c>
      <c r="F771">
        <v>0.99993699999999996</v>
      </c>
      <c r="G771" t="s">
        <v>4</v>
      </c>
      <c r="H771" t="s">
        <v>4691</v>
      </c>
      <c r="I771" t="s">
        <v>23</v>
      </c>
      <c r="J771" t="s">
        <v>4692</v>
      </c>
      <c r="K771">
        <v>3</v>
      </c>
      <c r="L771" t="s">
        <v>5</v>
      </c>
      <c r="N771">
        <v>1.1223585197447901</v>
      </c>
      <c r="O771">
        <v>-0.66436767578125</v>
      </c>
      <c r="P771">
        <v>23.029903411865199</v>
      </c>
      <c r="Q771">
        <v>23.2400016784668</v>
      </c>
      <c r="R771">
        <v>22.307941436767599</v>
      </c>
      <c r="S771">
        <v>22.633228302001999</v>
      </c>
      <c r="T771" t="s">
        <v>4687</v>
      </c>
      <c r="V771" t="s">
        <v>151</v>
      </c>
    </row>
    <row r="772" spans="1:23" x14ac:dyDescent="0.25">
      <c r="A772" t="s">
        <v>4697</v>
      </c>
      <c r="B772">
        <v>309</v>
      </c>
      <c r="C772" t="s">
        <v>4697</v>
      </c>
      <c r="D772" t="s">
        <v>4698</v>
      </c>
      <c r="E772" t="s">
        <v>4699</v>
      </c>
      <c r="F772">
        <v>1</v>
      </c>
      <c r="G772" t="s">
        <v>4</v>
      </c>
      <c r="H772" t="s">
        <v>4700</v>
      </c>
      <c r="I772" t="s">
        <v>4702</v>
      </c>
      <c r="J772" t="s">
        <v>4701</v>
      </c>
      <c r="K772">
        <v>4</v>
      </c>
      <c r="L772" t="s">
        <v>5</v>
      </c>
      <c r="N772">
        <v>1.1885700896928399</v>
      </c>
      <c r="O772">
        <v>-0.73136329650878895</v>
      </c>
      <c r="P772">
        <v>25.660251617431602</v>
      </c>
      <c r="Q772">
        <v>25.777410507202099</v>
      </c>
      <c r="R772">
        <v>25.1742858886719</v>
      </c>
      <c r="S772">
        <v>24.8006496429443</v>
      </c>
      <c r="T772" t="s">
        <v>4693</v>
      </c>
      <c r="U772" t="s">
        <v>4694</v>
      </c>
      <c r="V772" t="s">
        <v>4695</v>
      </c>
      <c r="W772" t="s">
        <v>4696</v>
      </c>
    </row>
    <row r="773" spans="1:23" x14ac:dyDescent="0.25">
      <c r="A773" t="s">
        <v>4697</v>
      </c>
      <c r="B773">
        <v>16</v>
      </c>
      <c r="C773" t="s">
        <v>4697</v>
      </c>
      <c r="D773" t="s">
        <v>4698</v>
      </c>
      <c r="E773" t="s">
        <v>4699</v>
      </c>
      <c r="F773">
        <v>0.96345400000000003</v>
      </c>
      <c r="G773" t="s">
        <v>4</v>
      </c>
      <c r="H773" t="s">
        <v>4703</v>
      </c>
      <c r="I773" t="s">
        <v>23</v>
      </c>
      <c r="J773" t="s">
        <v>4704</v>
      </c>
      <c r="K773">
        <v>15</v>
      </c>
      <c r="L773" t="s">
        <v>5</v>
      </c>
      <c r="N773">
        <v>0</v>
      </c>
      <c r="O773" t="s">
        <v>26965</v>
      </c>
      <c r="P773">
        <v>23.334291458129901</v>
      </c>
      <c r="Q773">
        <v>22.5618572235107</v>
      </c>
      <c r="R773" t="s">
        <v>26965</v>
      </c>
      <c r="S773" t="s">
        <v>26965</v>
      </c>
      <c r="T773" t="s">
        <v>4693</v>
      </c>
      <c r="U773" t="s">
        <v>4694</v>
      </c>
      <c r="V773" t="s">
        <v>4695</v>
      </c>
      <c r="W773" t="s">
        <v>4696</v>
      </c>
    </row>
    <row r="774" spans="1:23" x14ac:dyDescent="0.25">
      <c r="A774" t="s">
        <v>4708</v>
      </c>
      <c r="B774">
        <v>112</v>
      </c>
      <c r="C774" t="s">
        <v>4708</v>
      </c>
      <c r="D774" t="s">
        <v>4709</v>
      </c>
      <c r="E774" t="s">
        <v>4710</v>
      </c>
      <c r="F774">
        <v>0.95964400000000005</v>
      </c>
      <c r="G774" t="s">
        <v>4</v>
      </c>
      <c r="H774" t="s">
        <v>4711</v>
      </c>
      <c r="I774" t="s">
        <v>4713</v>
      </c>
      <c r="J774" t="s">
        <v>4712</v>
      </c>
      <c r="K774">
        <v>3</v>
      </c>
      <c r="L774" t="s">
        <v>5</v>
      </c>
      <c r="N774">
        <v>0.80085169416901503</v>
      </c>
      <c r="O774">
        <v>-0.322064399719238</v>
      </c>
      <c r="P774">
        <v>31.475664138793899</v>
      </c>
      <c r="Q774">
        <v>31.1863613128662</v>
      </c>
      <c r="R774">
        <v>31.028877258300799</v>
      </c>
      <c r="S774">
        <v>30.989019393920898</v>
      </c>
      <c r="T774" t="s">
        <v>4705</v>
      </c>
      <c r="U774" t="s">
        <v>4706</v>
      </c>
      <c r="V774" t="s">
        <v>4707</v>
      </c>
    </row>
    <row r="775" spans="1:23" x14ac:dyDescent="0.25">
      <c r="A775" t="s">
        <v>4708</v>
      </c>
      <c r="B775">
        <v>382</v>
      </c>
      <c r="C775" t="s">
        <v>4708</v>
      </c>
      <c r="D775" t="s">
        <v>4709</v>
      </c>
      <c r="E775" t="s">
        <v>4710</v>
      </c>
      <c r="F775">
        <v>0.96967400000000004</v>
      </c>
      <c r="G775" t="s">
        <v>4</v>
      </c>
      <c r="H775" t="s">
        <v>4720</v>
      </c>
      <c r="I775" t="s">
        <v>1337</v>
      </c>
      <c r="J775" t="s">
        <v>4721</v>
      </c>
      <c r="K775">
        <v>3</v>
      </c>
      <c r="L775" t="s">
        <v>5</v>
      </c>
      <c r="N775">
        <v>0</v>
      </c>
      <c r="O775">
        <v>-0.81280040740966797</v>
      </c>
      <c r="P775">
        <v>23.071790695190401</v>
      </c>
      <c r="Q775">
        <v>23.142784118652301</v>
      </c>
      <c r="R775">
        <v>22.294486999511701</v>
      </c>
      <c r="S775" t="s">
        <v>26965</v>
      </c>
      <c r="T775" t="s">
        <v>4705</v>
      </c>
      <c r="U775" t="s">
        <v>4706</v>
      </c>
      <c r="V775" t="s">
        <v>4707</v>
      </c>
    </row>
    <row r="776" spans="1:23" x14ac:dyDescent="0.25">
      <c r="A776" t="s">
        <v>4708</v>
      </c>
      <c r="B776">
        <v>385</v>
      </c>
      <c r="C776" t="s">
        <v>4708</v>
      </c>
      <c r="D776" t="s">
        <v>4709</v>
      </c>
      <c r="E776" t="s">
        <v>4710</v>
      </c>
      <c r="F776">
        <v>0.86267400000000005</v>
      </c>
      <c r="G776" t="s">
        <v>4</v>
      </c>
      <c r="H776" t="s">
        <v>4722</v>
      </c>
      <c r="I776" t="s">
        <v>23</v>
      </c>
      <c r="J776" t="s">
        <v>4723</v>
      </c>
      <c r="K776">
        <v>6</v>
      </c>
      <c r="L776" t="s">
        <v>5</v>
      </c>
      <c r="N776">
        <v>0</v>
      </c>
      <c r="O776" t="s">
        <v>26965</v>
      </c>
      <c r="P776">
        <v>23.9430637359619</v>
      </c>
      <c r="Q776">
        <v>24.064804077148398</v>
      </c>
      <c r="R776" t="s">
        <v>26965</v>
      </c>
      <c r="S776" t="s">
        <v>26965</v>
      </c>
      <c r="T776" t="s">
        <v>4705</v>
      </c>
      <c r="U776" t="s">
        <v>4706</v>
      </c>
      <c r="V776" t="s">
        <v>4707</v>
      </c>
    </row>
    <row r="777" spans="1:23" x14ac:dyDescent="0.25">
      <c r="A777" t="s">
        <v>4708</v>
      </c>
      <c r="B777">
        <v>46</v>
      </c>
      <c r="C777" t="s">
        <v>4708</v>
      </c>
      <c r="D777" t="s">
        <v>4709</v>
      </c>
      <c r="E777" t="s">
        <v>4710</v>
      </c>
      <c r="F777">
        <v>0.99995100000000003</v>
      </c>
      <c r="G777" t="s">
        <v>4</v>
      </c>
      <c r="H777" t="s">
        <v>4727</v>
      </c>
      <c r="I777" t="s">
        <v>1290</v>
      </c>
      <c r="J777" t="s">
        <v>4728</v>
      </c>
      <c r="K777">
        <v>3</v>
      </c>
      <c r="L777" t="s">
        <v>5</v>
      </c>
      <c r="N777">
        <v>0.15790520555599</v>
      </c>
      <c r="O777">
        <v>0.100701332092285</v>
      </c>
      <c r="P777">
        <v>27.646226882934599</v>
      </c>
      <c r="Q777">
        <v>27.400884628295898</v>
      </c>
      <c r="R777">
        <v>27.809864044189499</v>
      </c>
      <c r="S777">
        <v>27.4386501312256</v>
      </c>
      <c r="T777" t="s">
        <v>4705</v>
      </c>
      <c r="U777" t="s">
        <v>4706</v>
      </c>
      <c r="V777" t="s">
        <v>4707</v>
      </c>
    </row>
    <row r="778" spans="1:23" x14ac:dyDescent="0.25">
      <c r="A778" t="s">
        <v>4708</v>
      </c>
      <c r="B778">
        <v>261</v>
      </c>
      <c r="C778" t="s">
        <v>4708</v>
      </c>
      <c r="D778" t="s">
        <v>4709</v>
      </c>
      <c r="E778" t="s">
        <v>4710</v>
      </c>
      <c r="F778">
        <v>0.99902599999999997</v>
      </c>
      <c r="G778" t="s">
        <v>4</v>
      </c>
      <c r="H778" t="s">
        <v>4729</v>
      </c>
      <c r="I778" t="s">
        <v>2151</v>
      </c>
      <c r="J778" t="s">
        <v>4730</v>
      </c>
      <c r="K778">
        <v>4</v>
      </c>
      <c r="L778" t="s">
        <v>5</v>
      </c>
      <c r="N778">
        <v>0</v>
      </c>
      <c r="O778" t="s">
        <v>26965</v>
      </c>
      <c r="P778" t="s">
        <v>26965</v>
      </c>
      <c r="Q778" t="s">
        <v>26965</v>
      </c>
      <c r="R778">
        <v>22.3218784332275</v>
      </c>
      <c r="S778" t="s">
        <v>26965</v>
      </c>
      <c r="T778" t="s">
        <v>4705</v>
      </c>
      <c r="U778" t="s">
        <v>4706</v>
      </c>
      <c r="V778" t="s">
        <v>4707</v>
      </c>
    </row>
    <row r="779" spans="1:23" x14ac:dyDescent="0.25">
      <c r="A779" t="s">
        <v>4708</v>
      </c>
      <c r="B779">
        <v>94</v>
      </c>
      <c r="C779" t="s">
        <v>4708</v>
      </c>
      <c r="D779" t="s">
        <v>4709</v>
      </c>
      <c r="E779" t="s">
        <v>4710</v>
      </c>
      <c r="F779">
        <v>0.99991699999999994</v>
      </c>
      <c r="G779" t="s">
        <v>4</v>
      </c>
      <c r="H779" t="s">
        <v>4735</v>
      </c>
      <c r="I779" t="s">
        <v>4737</v>
      </c>
      <c r="J779" t="s">
        <v>4736</v>
      </c>
      <c r="K779">
        <v>3</v>
      </c>
      <c r="L779" t="s">
        <v>5</v>
      </c>
      <c r="N779">
        <v>8.9987512141934799E-3</v>
      </c>
      <c r="O779">
        <v>1.2279510498046899E-2</v>
      </c>
      <c r="P779">
        <v>31.505641937255898</v>
      </c>
      <c r="Q779">
        <v>31.1258945465088</v>
      </c>
      <c r="R779">
        <v>31.706396102905298</v>
      </c>
      <c r="S779">
        <v>30.949699401855501</v>
      </c>
      <c r="T779" t="s">
        <v>4705</v>
      </c>
      <c r="U779" t="s">
        <v>4706</v>
      </c>
      <c r="V779" t="s">
        <v>4707</v>
      </c>
    </row>
    <row r="780" spans="1:23" x14ac:dyDescent="0.25">
      <c r="A780" t="s">
        <v>4708</v>
      </c>
      <c r="B780">
        <v>274</v>
      </c>
      <c r="C780" t="s">
        <v>4708</v>
      </c>
      <c r="D780" t="s">
        <v>4709</v>
      </c>
      <c r="E780" t="s">
        <v>4710</v>
      </c>
      <c r="F780">
        <v>0.99991099999999999</v>
      </c>
      <c r="G780" t="s">
        <v>4</v>
      </c>
      <c r="H780" t="s">
        <v>4738</v>
      </c>
      <c r="I780" t="s">
        <v>3549</v>
      </c>
      <c r="J780" t="s">
        <v>4739</v>
      </c>
      <c r="K780">
        <v>9</v>
      </c>
      <c r="L780" t="s">
        <v>5</v>
      </c>
      <c r="N780">
        <v>1.16038628143434</v>
      </c>
      <c r="O780">
        <v>-1.2187681198120099</v>
      </c>
      <c r="P780">
        <v>27.603782653808601</v>
      </c>
      <c r="Q780">
        <v>27.561580657958999</v>
      </c>
      <c r="R780">
        <v>26.701473236083999</v>
      </c>
      <c r="S780">
        <v>26.026353836059599</v>
      </c>
      <c r="T780" t="s">
        <v>4705</v>
      </c>
      <c r="U780" t="s">
        <v>4706</v>
      </c>
      <c r="V780" t="s">
        <v>4707</v>
      </c>
    </row>
    <row r="781" spans="1:23" x14ac:dyDescent="0.25">
      <c r="A781" t="s">
        <v>4708</v>
      </c>
      <c r="B781">
        <v>148</v>
      </c>
      <c r="C781" t="s">
        <v>4708</v>
      </c>
      <c r="D781" t="s">
        <v>4709</v>
      </c>
      <c r="E781" t="s">
        <v>4710</v>
      </c>
      <c r="F781">
        <v>0.86909599999999998</v>
      </c>
      <c r="G781" t="s">
        <v>4</v>
      </c>
      <c r="H781" t="s">
        <v>4741</v>
      </c>
      <c r="I781" t="s">
        <v>23</v>
      </c>
      <c r="J781" t="s">
        <v>4742</v>
      </c>
      <c r="K781">
        <v>2</v>
      </c>
      <c r="L781" t="s">
        <v>5</v>
      </c>
      <c r="N781">
        <v>0.21460242673757299</v>
      </c>
      <c r="O781">
        <v>0.202301025390625</v>
      </c>
      <c r="P781">
        <v>29.151826858520501</v>
      </c>
      <c r="Q781">
        <v>28.570112228393601</v>
      </c>
      <c r="R781">
        <v>29.235143661498999</v>
      </c>
      <c r="S781">
        <v>28.8913974761963</v>
      </c>
      <c r="T781" t="s">
        <v>4705</v>
      </c>
      <c r="U781" t="s">
        <v>4706</v>
      </c>
      <c r="V781" t="s">
        <v>4707</v>
      </c>
    </row>
    <row r="782" spans="1:23" x14ac:dyDescent="0.25">
      <c r="A782" t="s">
        <v>4708</v>
      </c>
      <c r="B782">
        <v>149</v>
      </c>
      <c r="C782" t="s">
        <v>4708</v>
      </c>
      <c r="D782" t="s">
        <v>4709</v>
      </c>
      <c r="E782" t="s">
        <v>4710</v>
      </c>
      <c r="F782">
        <v>0.85309000000000001</v>
      </c>
      <c r="G782" t="s">
        <v>4</v>
      </c>
      <c r="H782" t="s">
        <v>4743</v>
      </c>
      <c r="I782" t="s">
        <v>340</v>
      </c>
      <c r="J782" t="s">
        <v>4744</v>
      </c>
      <c r="K782">
        <v>3</v>
      </c>
      <c r="L782" t="s">
        <v>5</v>
      </c>
      <c r="N782">
        <v>0.29466242722267699</v>
      </c>
      <c r="O782">
        <v>-0.34270381927490201</v>
      </c>
      <c r="P782">
        <v>28.889453887939499</v>
      </c>
      <c r="Q782">
        <v>28.8650817871094</v>
      </c>
      <c r="R782">
        <v>28.9624843597412</v>
      </c>
      <c r="S782">
        <v>28.106643676757798</v>
      </c>
      <c r="T782" t="s">
        <v>4705</v>
      </c>
      <c r="U782" t="s">
        <v>4706</v>
      </c>
      <c r="V782" t="s">
        <v>4707</v>
      </c>
    </row>
    <row r="783" spans="1:23" x14ac:dyDescent="0.25">
      <c r="A783" t="s">
        <v>4708</v>
      </c>
      <c r="B783">
        <v>351</v>
      </c>
      <c r="C783" t="s">
        <v>4708</v>
      </c>
      <c r="D783" t="s">
        <v>4709</v>
      </c>
      <c r="E783" t="s">
        <v>4710</v>
      </c>
      <c r="F783">
        <v>0.95334300000000005</v>
      </c>
      <c r="G783" t="s">
        <v>4</v>
      </c>
      <c r="H783" t="s">
        <v>4748</v>
      </c>
      <c r="I783" t="s">
        <v>4750</v>
      </c>
      <c r="J783" t="s">
        <v>4749</v>
      </c>
      <c r="K783">
        <v>17</v>
      </c>
      <c r="L783" t="s">
        <v>5</v>
      </c>
      <c r="N783">
        <v>0.31100088595817699</v>
      </c>
      <c r="O783">
        <v>-0.37471866607665999</v>
      </c>
      <c r="P783">
        <v>25.0601921081543</v>
      </c>
      <c r="Q783">
        <v>24.240745544433601</v>
      </c>
      <c r="R783">
        <v>24.450166702270501</v>
      </c>
      <c r="S783">
        <v>24.101333618164102</v>
      </c>
      <c r="T783" t="s">
        <v>4705</v>
      </c>
      <c r="U783" t="s">
        <v>4706</v>
      </c>
      <c r="V783" t="s">
        <v>4707</v>
      </c>
    </row>
    <row r="784" spans="1:23" x14ac:dyDescent="0.25">
      <c r="A784" t="s">
        <v>4708</v>
      </c>
      <c r="B784">
        <v>352</v>
      </c>
      <c r="C784" t="s">
        <v>4708</v>
      </c>
      <c r="D784" t="s">
        <v>4709</v>
      </c>
      <c r="E784" t="s">
        <v>4710</v>
      </c>
      <c r="F784">
        <v>0.95519100000000001</v>
      </c>
      <c r="G784" t="s">
        <v>4</v>
      </c>
      <c r="H784" t="s">
        <v>4751</v>
      </c>
      <c r="I784" t="s">
        <v>4753</v>
      </c>
      <c r="J784" t="s">
        <v>4752</v>
      </c>
      <c r="K784">
        <v>18</v>
      </c>
      <c r="L784" t="s">
        <v>5</v>
      </c>
      <c r="N784">
        <v>0.31620810292026902</v>
      </c>
      <c r="O784">
        <v>0.22063827514648399</v>
      </c>
      <c r="P784">
        <v>23.4898357391357</v>
      </c>
      <c r="Q784">
        <v>23.983722686767599</v>
      </c>
      <c r="R784">
        <v>23.882036209106399</v>
      </c>
      <c r="S784">
        <v>24.032798767089801</v>
      </c>
      <c r="T784" t="s">
        <v>4705</v>
      </c>
      <c r="U784" t="s">
        <v>4706</v>
      </c>
      <c r="V784" t="s">
        <v>4707</v>
      </c>
    </row>
    <row r="785" spans="1:23" x14ac:dyDescent="0.25">
      <c r="A785" t="s">
        <v>4758</v>
      </c>
      <c r="B785">
        <v>726</v>
      </c>
      <c r="C785" t="s">
        <v>4758</v>
      </c>
      <c r="D785" t="s">
        <v>4759</v>
      </c>
      <c r="E785" t="s">
        <v>4760</v>
      </c>
      <c r="F785">
        <v>0.99990900000000005</v>
      </c>
      <c r="G785" t="s">
        <v>4</v>
      </c>
      <c r="H785" t="s">
        <v>4761</v>
      </c>
      <c r="I785" t="s">
        <v>23</v>
      </c>
      <c r="J785" t="s">
        <v>4762</v>
      </c>
      <c r="K785">
        <v>2</v>
      </c>
      <c r="L785" t="s">
        <v>5</v>
      </c>
      <c r="N785">
        <v>0.13590300715428699</v>
      </c>
      <c r="O785">
        <v>-9.6673965454101604E-2</v>
      </c>
      <c r="P785">
        <v>23.121187210083001</v>
      </c>
      <c r="Q785">
        <v>22.7114162445068</v>
      </c>
      <c r="R785">
        <v>22.9540615081787</v>
      </c>
      <c r="S785">
        <v>22.685194015502901</v>
      </c>
      <c r="T785" t="s">
        <v>4754</v>
      </c>
      <c r="U785" t="s">
        <v>4755</v>
      </c>
      <c r="V785" t="s">
        <v>4756</v>
      </c>
      <c r="W785" t="s">
        <v>4757</v>
      </c>
    </row>
    <row r="786" spans="1:23" x14ac:dyDescent="0.25">
      <c r="A786" t="s">
        <v>4758</v>
      </c>
      <c r="B786">
        <v>728</v>
      </c>
      <c r="C786" t="s">
        <v>4758</v>
      </c>
      <c r="D786" t="s">
        <v>4759</v>
      </c>
      <c r="E786" t="s">
        <v>4760</v>
      </c>
      <c r="F786">
        <v>0.99801499999999999</v>
      </c>
      <c r="G786" t="s">
        <v>4</v>
      </c>
      <c r="H786" t="s">
        <v>4763</v>
      </c>
      <c r="I786" t="s">
        <v>23</v>
      </c>
      <c r="J786" t="s">
        <v>4764</v>
      </c>
      <c r="K786">
        <v>4</v>
      </c>
      <c r="L786" t="s">
        <v>5</v>
      </c>
      <c r="N786">
        <v>1.8125179580523401</v>
      </c>
      <c r="O786">
        <v>-1.95254325866699</v>
      </c>
      <c r="P786">
        <v>26.1371364593506</v>
      </c>
      <c r="Q786">
        <v>25.819362640380898</v>
      </c>
      <c r="R786">
        <v>24.212375640869102</v>
      </c>
      <c r="S786">
        <v>23.839036941528299</v>
      </c>
      <c r="T786" t="s">
        <v>4754</v>
      </c>
      <c r="U786" t="s">
        <v>4755</v>
      </c>
      <c r="V786" t="s">
        <v>4756</v>
      </c>
      <c r="W786" t="s">
        <v>4757</v>
      </c>
    </row>
    <row r="787" spans="1:23" x14ac:dyDescent="0.25">
      <c r="A787" t="s">
        <v>4758</v>
      </c>
      <c r="B787">
        <v>512</v>
      </c>
      <c r="C787" t="s">
        <v>4758</v>
      </c>
      <c r="D787" t="s">
        <v>4759</v>
      </c>
      <c r="E787" t="s">
        <v>4760</v>
      </c>
      <c r="F787">
        <v>0.78612400000000004</v>
      </c>
      <c r="G787" t="s">
        <v>4</v>
      </c>
      <c r="H787" t="s">
        <v>4765</v>
      </c>
      <c r="I787" t="s">
        <v>843</v>
      </c>
      <c r="J787" t="s">
        <v>4766</v>
      </c>
      <c r="K787">
        <v>4</v>
      </c>
      <c r="L787" t="s">
        <v>5</v>
      </c>
      <c r="N787">
        <v>0</v>
      </c>
      <c r="O787">
        <v>0.21232223510742201</v>
      </c>
      <c r="P787">
        <v>21.911155700683601</v>
      </c>
      <c r="Q787" t="s">
        <v>26965</v>
      </c>
      <c r="R787">
        <v>22.123477935791001</v>
      </c>
      <c r="S787" t="s">
        <v>26965</v>
      </c>
      <c r="T787" t="s">
        <v>4754</v>
      </c>
      <c r="U787" t="s">
        <v>4755</v>
      </c>
      <c r="V787" t="s">
        <v>4756</v>
      </c>
      <c r="W787" t="s">
        <v>4757</v>
      </c>
    </row>
    <row r="788" spans="1:23" x14ac:dyDescent="0.25">
      <c r="A788" t="s">
        <v>4758</v>
      </c>
      <c r="B788">
        <v>515</v>
      </c>
      <c r="C788" t="s">
        <v>4758</v>
      </c>
      <c r="D788" t="s">
        <v>4759</v>
      </c>
      <c r="E788" t="s">
        <v>4760</v>
      </c>
      <c r="F788">
        <v>0.98212600000000005</v>
      </c>
      <c r="G788" t="s">
        <v>4</v>
      </c>
      <c r="H788" t="s">
        <v>4767</v>
      </c>
      <c r="I788" t="s">
        <v>2792</v>
      </c>
      <c r="J788" t="s">
        <v>4768</v>
      </c>
      <c r="K788">
        <v>7</v>
      </c>
      <c r="L788" t="s">
        <v>5</v>
      </c>
      <c r="N788">
        <v>1.2742858916614299</v>
      </c>
      <c r="O788">
        <v>-2.4050159454345699</v>
      </c>
      <c r="P788">
        <v>26.0321044921875</v>
      </c>
      <c r="Q788">
        <v>25.7354927062988</v>
      </c>
      <c r="R788">
        <v>24.037330627441399</v>
      </c>
      <c r="S788">
        <v>22.920234680175799</v>
      </c>
      <c r="T788" t="s">
        <v>4754</v>
      </c>
      <c r="U788" t="s">
        <v>4755</v>
      </c>
      <c r="V788" t="s">
        <v>4756</v>
      </c>
      <c r="W788" t="s">
        <v>4757</v>
      </c>
    </row>
    <row r="789" spans="1:23" x14ac:dyDescent="0.25">
      <c r="A789" t="s">
        <v>4758</v>
      </c>
      <c r="B789">
        <v>437</v>
      </c>
      <c r="C789" t="s">
        <v>4758</v>
      </c>
      <c r="D789" t="s">
        <v>4759</v>
      </c>
      <c r="E789" t="s">
        <v>4760</v>
      </c>
      <c r="F789">
        <v>0.99955700000000003</v>
      </c>
      <c r="G789" t="s">
        <v>4</v>
      </c>
      <c r="H789" t="s">
        <v>4769</v>
      </c>
      <c r="I789" t="s">
        <v>23</v>
      </c>
      <c r="J789" t="s">
        <v>4770</v>
      </c>
      <c r="K789">
        <v>10</v>
      </c>
      <c r="L789" t="s">
        <v>5</v>
      </c>
      <c r="N789">
        <v>1.4955400018513001</v>
      </c>
      <c r="O789">
        <v>-0.56428050994873002</v>
      </c>
      <c r="P789">
        <v>25.726192474365199</v>
      </c>
      <c r="Q789">
        <v>25.6531867980957</v>
      </c>
      <c r="R789">
        <v>25.222103118896499</v>
      </c>
      <c r="S789">
        <v>25.028715133666999</v>
      </c>
      <c r="T789" t="s">
        <v>4754</v>
      </c>
      <c r="U789" t="s">
        <v>4755</v>
      </c>
      <c r="V789" t="s">
        <v>4756</v>
      </c>
      <c r="W789" t="s">
        <v>4757</v>
      </c>
    </row>
    <row r="790" spans="1:23" x14ac:dyDescent="0.25">
      <c r="A790" t="s">
        <v>4758</v>
      </c>
      <c r="B790">
        <v>2</v>
      </c>
      <c r="C790" t="s">
        <v>4758</v>
      </c>
      <c r="D790" t="s">
        <v>4759</v>
      </c>
      <c r="E790" t="s">
        <v>4760</v>
      </c>
      <c r="F790">
        <v>0.97413400000000006</v>
      </c>
      <c r="G790" t="s">
        <v>4</v>
      </c>
      <c r="H790" t="s">
        <v>4771</v>
      </c>
      <c r="I790" t="s">
        <v>23</v>
      </c>
      <c r="J790" t="s">
        <v>4772</v>
      </c>
      <c r="K790">
        <v>1</v>
      </c>
      <c r="L790" t="s">
        <v>5</v>
      </c>
      <c r="N790">
        <v>0</v>
      </c>
      <c r="O790">
        <v>-0.44284152984619102</v>
      </c>
      <c r="P790">
        <v>22.183801651001001</v>
      </c>
      <c r="Q790">
        <v>22.681167602539102</v>
      </c>
      <c r="R790">
        <v>21.9896430969238</v>
      </c>
      <c r="S790" t="s">
        <v>26965</v>
      </c>
      <c r="T790" t="s">
        <v>4754</v>
      </c>
      <c r="U790" t="s">
        <v>4755</v>
      </c>
      <c r="V790" t="s">
        <v>4756</v>
      </c>
      <c r="W790" t="s">
        <v>4757</v>
      </c>
    </row>
    <row r="791" spans="1:23" x14ac:dyDescent="0.25">
      <c r="A791" t="s">
        <v>4758</v>
      </c>
      <c r="B791">
        <v>505</v>
      </c>
      <c r="C791" t="s">
        <v>4758</v>
      </c>
      <c r="D791" t="s">
        <v>4759</v>
      </c>
      <c r="E791" t="s">
        <v>4760</v>
      </c>
      <c r="F791">
        <v>0.97228999999999999</v>
      </c>
      <c r="G791" t="s">
        <v>4</v>
      </c>
      <c r="H791" t="s">
        <v>4773</v>
      </c>
      <c r="I791" t="s">
        <v>4775</v>
      </c>
      <c r="J791" t="s">
        <v>4774</v>
      </c>
      <c r="K791">
        <v>17</v>
      </c>
      <c r="L791" t="s">
        <v>5</v>
      </c>
      <c r="N791">
        <v>0</v>
      </c>
      <c r="O791" t="s">
        <v>26965</v>
      </c>
      <c r="P791" t="s">
        <v>26965</v>
      </c>
      <c r="Q791" t="s">
        <v>26965</v>
      </c>
      <c r="R791">
        <v>19.553504943847699</v>
      </c>
      <c r="S791">
        <v>19.942205429077099</v>
      </c>
      <c r="T791" t="s">
        <v>4754</v>
      </c>
      <c r="U791" t="s">
        <v>4755</v>
      </c>
      <c r="V791" t="s">
        <v>4756</v>
      </c>
      <c r="W791" t="s">
        <v>4757</v>
      </c>
    </row>
    <row r="792" spans="1:23" x14ac:dyDescent="0.25">
      <c r="A792" t="s">
        <v>4778</v>
      </c>
      <c r="B792">
        <v>9</v>
      </c>
      <c r="C792" t="s">
        <v>4778</v>
      </c>
      <c r="D792" t="s">
        <v>4779</v>
      </c>
      <c r="E792" t="s">
        <v>4780</v>
      </c>
      <c r="F792">
        <v>1</v>
      </c>
      <c r="G792" t="s">
        <v>4</v>
      </c>
      <c r="H792" t="s">
        <v>4781</v>
      </c>
      <c r="I792" t="s">
        <v>23</v>
      </c>
      <c r="J792" t="s">
        <v>4782</v>
      </c>
      <c r="K792">
        <v>8</v>
      </c>
      <c r="L792" t="s">
        <v>5</v>
      </c>
      <c r="N792">
        <v>0.141552765743412</v>
      </c>
      <c r="O792">
        <v>-7.6862335205078097E-2</v>
      </c>
      <c r="P792">
        <v>25.755012512206999</v>
      </c>
      <c r="Q792">
        <v>25.5113220214844</v>
      </c>
      <c r="R792">
        <v>25.6990642547607</v>
      </c>
      <c r="S792">
        <v>25.413545608520501</v>
      </c>
      <c r="T792" t="s">
        <v>4776</v>
      </c>
      <c r="V792" t="s">
        <v>4777</v>
      </c>
    </row>
    <row r="793" spans="1:23" x14ac:dyDescent="0.25">
      <c r="A793" t="s">
        <v>4785</v>
      </c>
      <c r="B793">
        <v>9</v>
      </c>
      <c r="C793" t="s">
        <v>4785</v>
      </c>
      <c r="D793" t="s">
        <v>4786</v>
      </c>
      <c r="E793" t="s">
        <v>4787</v>
      </c>
      <c r="F793">
        <v>1</v>
      </c>
      <c r="G793" t="s">
        <v>4</v>
      </c>
      <c r="H793" t="s">
        <v>4788</v>
      </c>
      <c r="I793" t="s">
        <v>23</v>
      </c>
      <c r="J793" t="s">
        <v>4789</v>
      </c>
      <c r="K793">
        <v>8</v>
      </c>
      <c r="L793" t="s">
        <v>5</v>
      </c>
      <c r="N793">
        <v>0.81458712163666502</v>
      </c>
      <c r="O793">
        <v>-0.52336120605468806</v>
      </c>
      <c r="P793">
        <v>28.1242561340332</v>
      </c>
      <c r="Q793">
        <v>27.6776123046875</v>
      </c>
      <c r="R793">
        <v>27.312852859497099</v>
      </c>
      <c r="S793">
        <v>27.4422931671143</v>
      </c>
      <c r="T793" t="s">
        <v>4783</v>
      </c>
      <c r="V793" t="s">
        <v>4784</v>
      </c>
    </row>
    <row r="794" spans="1:23" x14ac:dyDescent="0.25">
      <c r="A794" t="s">
        <v>4792</v>
      </c>
      <c r="B794">
        <v>263</v>
      </c>
      <c r="C794" t="s">
        <v>4792</v>
      </c>
      <c r="D794" t="s">
        <v>4793</v>
      </c>
      <c r="E794" t="s">
        <v>4794</v>
      </c>
      <c r="F794">
        <v>0.99906899999999998</v>
      </c>
      <c r="G794" t="s">
        <v>4</v>
      </c>
      <c r="H794" t="s">
        <v>4795</v>
      </c>
      <c r="I794" t="s">
        <v>23</v>
      </c>
      <c r="J794" t="s">
        <v>4796</v>
      </c>
      <c r="K794">
        <v>3</v>
      </c>
      <c r="L794" t="s">
        <v>5</v>
      </c>
      <c r="N794">
        <v>0</v>
      </c>
      <c r="O794">
        <v>1.1583194732666</v>
      </c>
      <c r="P794">
        <v>20.768865585327099</v>
      </c>
      <c r="Q794">
        <v>22.6105861663818</v>
      </c>
      <c r="R794">
        <v>22.848045349121101</v>
      </c>
      <c r="S794" t="s">
        <v>26965</v>
      </c>
      <c r="T794" t="s">
        <v>4790</v>
      </c>
      <c r="V794" t="s">
        <v>4791</v>
      </c>
    </row>
    <row r="795" spans="1:23" x14ac:dyDescent="0.25">
      <c r="A795" t="s">
        <v>4800</v>
      </c>
      <c r="B795">
        <v>255</v>
      </c>
      <c r="C795" t="s">
        <v>4800</v>
      </c>
      <c r="D795" t="s">
        <v>4801</v>
      </c>
      <c r="E795" t="s">
        <v>4802</v>
      </c>
      <c r="F795">
        <v>0.99951699999999999</v>
      </c>
      <c r="G795" t="s">
        <v>4</v>
      </c>
      <c r="H795" t="s">
        <v>4803</v>
      </c>
      <c r="I795" t="s">
        <v>23</v>
      </c>
      <c r="J795" t="s">
        <v>4804</v>
      </c>
      <c r="K795">
        <v>13</v>
      </c>
      <c r="L795" t="s">
        <v>5</v>
      </c>
      <c r="N795">
        <v>0</v>
      </c>
      <c r="O795">
        <v>0.28907108306884799</v>
      </c>
      <c r="P795">
        <v>22.968582153320298</v>
      </c>
      <c r="Q795" t="s">
        <v>26965</v>
      </c>
      <c r="R795">
        <v>23.194032669067401</v>
      </c>
      <c r="S795">
        <v>23.321273803710898</v>
      </c>
      <c r="T795" t="s">
        <v>4797</v>
      </c>
      <c r="U795" t="s">
        <v>4798</v>
      </c>
      <c r="V795" t="s">
        <v>1344</v>
      </c>
      <c r="W795" t="s">
        <v>4799</v>
      </c>
    </row>
    <row r="796" spans="1:23" x14ac:dyDescent="0.25">
      <c r="A796" t="s">
        <v>4800</v>
      </c>
      <c r="B796">
        <v>78</v>
      </c>
      <c r="C796" t="s">
        <v>4800</v>
      </c>
      <c r="D796" t="s">
        <v>4801</v>
      </c>
      <c r="E796" t="s">
        <v>4802</v>
      </c>
      <c r="F796">
        <v>0.94606900000000005</v>
      </c>
      <c r="G796" t="s">
        <v>4</v>
      </c>
      <c r="H796" t="s">
        <v>4805</v>
      </c>
      <c r="I796" t="s">
        <v>23</v>
      </c>
      <c r="J796" t="s">
        <v>4806</v>
      </c>
      <c r="K796">
        <v>5</v>
      </c>
      <c r="L796" t="s">
        <v>5</v>
      </c>
      <c r="N796">
        <v>1.0215108075659001</v>
      </c>
      <c r="O796">
        <v>0.83714580535888705</v>
      </c>
      <c r="P796">
        <v>20.848274230956999</v>
      </c>
      <c r="Q796">
        <v>20.4166870117188</v>
      </c>
      <c r="R796">
        <v>21.645748138427699</v>
      </c>
      <c r="S796">
        <v>21.293504714965799</v>
      </c>
      <c r="T796" t="s">
        <v>4797</v>
      </c>
      <c r="U796" t="s">
        <v>4798</v>
      </c>
      <c r="V796" t="s">
        <v>1344</v>
      </c>
      <c r="W796" t="s">
        <v>4799</v>
      </c>
    </row>
    <row r="797" spans="1:23" x14ac:dyDescent="0.25">
      <c r="A797" t="s">
        <v>4811</v>
      </c>
      <c r="B797">
        <v>2</v>
      </c>
      <c r="C797" t="s">
        <v>4811</v>
      </c>
      <c r="D797" t="s">
        <v>4812</v>
      </c>
      <c r="E797" t="s">
        <v>4813</v>
      </c>
      <c r="F797">
        <v>1</v>
      </c>
      <c r="G797" t="s">
        <v>4</v>
      </c>
      <c r="H797" t="s">
        <v>4814</v>
      </c>
      <c r="I797" t="s">
        <v>23</v>
      </c>
      <c r="J797" t="s">
        <v>4815</v>
      </c>
      <c r="K797">
        <v>1</v>
      </c>
      <c r="L797" t="s">
        <v>5</v>
      </c>
      <c r="N797">
        <v>0.67743407854204796</v>
      </c>
      <c r="O797">
        <v>-0.66012668609619096</v>
      </c>
      <c r="P797">
        <v>26.275030136108398</v>
      </c>
      <c r="Q797">
        <v>26.0122261047363</v>
      </c>
      <c r="R797">
        <v>25.145692825317401</v>
      </c>
      <c r="S797">
        <v>25.821310043335</v>
      </c>
      <c r="T797" t="s">
        <v>4807</v>
      </c>
      <c r="U797" t="s">
        <v>4808</v>
      </c>
      <c r="V797" t="s">
        <v>4809</v>
      </c>
      <c r="W797" t="s">
        <v>4810</v>
      </c>
    </row>
    <row r="798" spans="1:23" x14ac:dyDescent="0.25">
      <c r="A798" t="s">
        <v>4819</v>
      </c>
      <c r="B798">
        <v>259</v>
      </c>
      <c r="C798" t="s">
        <v>4819</v>
      </c>
      <c r="D798" t="s">
        <v>4820</v>
      </c>
      <c r="E798" t="s">
        <v>4821</v>
      </c>
      <c r="F798">
        <v>0.86481600000000003</v>
      </c>
      <c r="G798" t="s">
        <v>4</v>
      </c>
      <c r="H798" t="s">
        <v>4822</v>
      </c>
      <c r="I798" t="s">
        <v>23</v>
      </c>
      <c r="J798" t="s">
        <v>4823</v>
      </c>
      <c r="K798">
        <v>3</v>
      </c>
      <c r="L798" t="s">
        <v>5</v>
      </c>
      <c r="N798">
        <v>0.31742306391772002</v>
      </c>
      <c r="O798">
        <v>0.238700866699219</v>
      </c>
      <c r="P798">
        <v>29.155593872070298</v>
      </c>
      <c r="Q798">
        <v>29.072551727294901</v>
      </c>
      <c r="R798">
        <v>29.077550888061499</v>
      </c>
      <c r="S798">
        <v>29.627996444702099</v>
      </c>
      <c r="T798" t="s">
        <v>4816</v>
      </c>
      <c r="U798" t="s">
        <v>4817</v>
      </c>
      <c r="V798" t="s">
        <v>318</v>
      </c>
      <c r="W798" t="s">
        <v>4818</v>
      </c>
    </row>
    <row r="799" spans="1:23" x14ac:dyDescent="0.25">
      <c r="A799" t="s">
        <v>4825</v>
      </c>
      <c r="B799">
        <v>150</v>
      </c>
      <c r="C799" t="s">
        <v>4825</v>
      </c>
      <c r="D799" t="s">
        <v>4826</v>
      </c>
      <c r="E799" t="s">
        <v>4827</v>
      </c>
      <c r="F799">
        <v>0.98420799999999997</v>
      </c>
      <c r="G799" t="s">
        <v>4</v>
      </c>
      <c r="H799" t="s">
        <v>4828</v>
      </c>
      <c r="I799" t="s">
        <v>23</v>
      </c>
      <c r="J799" t="s">
        <v>4829</v>
      </c>
      <c r="K799">
        <v>3</v>
      </c>
      <c r="L799" t="s">
        <v>5</v>
      </c>
      <c r="N799">
        <v>7.1305933238523897E-2</v>
      </c>
      <c r="O799">
        <v>-0.113155364990234</v>
      </c>
      <c r="P799">
        <v>20.2567253112793</v>
      </c>
      <c r="Q799">
        <v>19.281206130981399</v>
      </c>
      <c r="R799">
        <v>19.468935012817401</v>
      </c>
      <c r="S799">
        <v>19.842685699462901</v>
      </c>
      <c r="T799" t="s">
        <v>3094</v>
      </c>
      <c r="U799" t="s">
        <v>3095</v>
      </c>
      <c r="V799" t="s">
        <v>4824</v>
      </c>
      <c r="W799" t="s">
        <v>3097</v>
      </c>
    </row>
    <row r="800" spans="1:23" x14ac:dyDescent="0.25">
      <c r="A800" t="s">
        <v>4834</v>
      </c>
      <c r="B800">
        <v>120</v>
      </c>
      <c r="C800" t="s">
        <v>4834</v>
      </c>
      <c r="D800" t="s">
        <v>4835</v>
      </c>
      <c r="E800" t="s">
        <v>4836</v>
      </c>
      <c r="F800">
        <v>1</v>
      </c>
      <c r="G800" t="s">
        <v>4</v>
      </c>
      <c r="H800" t="s">
        <v>4837</v>
      </c>
      <c r="I800" t="s">
        <v>23</v>
      </c>
      <c r="J800" t="s">
        <v>4838</v>
      </c>
      <c r="K800">
        <v>5</v>
      </c>
      <c r="L800" t="s">
        <v>5</v>
      </c>
      <c r="N800">
        <v>4.1028746649836804E-3</v>
      </c>
      <c r="O800">
        <v>2.51007080078125E-3</v>
      </c>
      <c r="P800">
        <v>22.5316486358643</v>
      </c>
      <c r="Q800">
        <v>22.908847808837901</v>
      </c>
      <c r="R800">
        <v>22.7304077148438</v>
      </c>
      <c r="S800">
        <v>22.71510887146</v>
      </c>
      <c r="T800" t="s">
        <v>4832</v>
      </c>
      <c r="U800" t="s">
        <v>4833</v>
      </c>
      <c r="V800" t="s">
        <v>236</v>
      </c>
      <c r="W800" t="s">
        <v>2891</v>
      </c>
    </row>
    <row r="801" spans="1:23" x14ac:dyDescent="0.25">
      <c r="A801" t="s">
        <v>4834</v>
      </c>
      <c r="B801">
        <v>200</v>
      </c>
      <c r="C801" t="s">
        <v>4834</v>
      </c>
      <c r="D801" t="s">
        <v>4835</v>
      </c>
      <c r="E801" t="s">
        <v>4836</v>
      </c>
      <c r="F801">
        <v>0.99998100000000001</v>
      </c>
      <c r="G801" t="s">
        <v>4</v>
      </c>
      <c r="H801" t="s">
        <v>4839</v>
      </c>
      <c r="I801" t="s">
        <v>23</v>
      </c>
      <c r="J801" t="s">
        <v>4840</v>
      </c>
      <c r="K801">
        <v>1</v>
      </c>
      <c r="L801" t="s">
        <v>5</v>
      </c>
      <c r="N801">
        <v>8.4506239605628197E-2</v>
      </c>
      <c r="O801">
        <v>7.6413154602050795E-2</v>
      </c>
      <c r="P801">
        <v>26.608230590820298</v>
      </c>
      <c r="Q801">
        <v>26.4562587738037</v>
      </c>
      <c r="R801">
        <v>26.317655563354499</v>
      </c>
      <c r="S801">
        <v>26.899660110473601</v>
      </c>
      <c r="T801" t="s">
        <v>4832</v>
      </c>
      <c r="U801" t="s">
        <v>4833</v>
      </c>
      <c r="V801" t="s">
        <v>236</v>
      </c>
      <c r="W801" t="s">
        <v>2891</v>
      </c>
    </row>
    <row r="802" spans="1:23" x14ac:dyDescent="0.25">
      <c r="A802" t="s">
        <v>4848</v>
      </c>
      <c r="B802">
        <v>107</v>
      </c>
      <c r="C802" t="s">
        <v>4848</v>
      </c>
      <c r="D802" t="s">
        <v>4849</v>
      </c>
      <c r="E802" t="s">
        <v>4850</v>
      </c>
      <c r="F802">
        <v>0.95098400000000005</v>
      </c>
      <c r="G802" t="s">
        <v>4</v>
      </c>
      <c r="H802" t="s">
        <v>4851</v>
      </c>
      <c r="I802" t="s">
        <v>23</v>
      </c>
      <c r="J802" t="s">
        <v>4852</v>
      </c>
      <c r="K802">
        <v>3</v>
      </c>
      <c r="L802" t="s">
        <v>5</v>
      </c>
      <c r="N802">
        <v>6.1665086641575002E-2</v>
      </c>
      <c r="O802">
        <v>9.6954345703125E-2</v>
      </c>
      <c r="P802">
        <v>24.258968353271499</v>
      </c>
      <c r="Q802">
        <v>25.096435546875</v>
      </c>
      <c r="R802">
        <v>25.071651458740199</v>
      </c>
      <c r="S802">
        <v>24.4776611328125</v>
      </c>
      <c r="T802" t="s">
        <v>4846</v>
      </c>
      <c r="W802" t="s">
        <v>4847</v>
      </c>
    </row>
    <row r="803" spans="1:23" x14ac:dyDescent="0.25">
      <c r="A803" t="s">
        <v>4854</v>
      </c>
      <c r="B803">
        <v>101</v>
      </c>
      <c r="C803" t="s">
        <v>4854</v>
      </c>
      <c r="D803" t="s">
        <v>4855</v>
      </c>
      <c r="E803" t="s">
        <v>4856</v>
      </c>
      <c r="F803">
        <v>1</v>
      </c>
      <c r="G803" t="s">
        <v>4</v>
      </c>
      <c r="H803" t="s">
        <v>4857</v>
      </c>
      <c r="I803" t="s">
        <v>3121</v>
      </c>
      <c r="J803" t="s">
        <v>4858</v>
      </c>
      <c r="K803">
        <v>4</v>
      </c>
      <c r="L803" t="s">
        <v>5</v>
      </c>
      <c r="N803">
        <v>0</v>
      </c>
      <c r="O803" t="s">
        <v>26965</v>
      </c>
      <c r="P803">
        <v>25.189937591552699</v>
      </c>
      <c r="Q803">
        <v>24.594970703125</v>
      </c>
      <c r="R803" t="s">
        <v>26965</v>
      </c>
      <c r="S803" t="s">
        <v>26965</v>
      </c>
      <c r="T803" t="s">
        <v>4853</v>
      </c>
      <c r="U803" t="s">
        <v>3095</v>
      </c>
      <c r="V803" t="s">
        <v>3096</v>
      </c>
      <c r="W803" t="s">
        <v>3097</v>
      </c>
    </row>
    <row r="804" spans="1:23" x14ac:dyDescent="0.25">
      <c r="A804" t="s">
        <v>4854</v>
      </c>
      <c r="B804">
        <v>104</v>
      </c>
      <c r="C804" t="s">
        <v>4854</v>
      </c>
      <c r="D804" t="s">
        <v>4855</v>
      </c>
      <c r="E804" t="s">
        <v>4856</v>
      </c>
      <c r="F804">
        <v>1</v>
      </c>
      <c r="G804" t="s">
        <v>4</v>
      </c>
      <c r="H804" t="s">
        <v>4859</v>
      </c>
      <c r="I804" t="s">
        <v>3122</v>
      </c>
      <c r="J804" t="s">
        <v>4858</v>
      </c>
      <c r="K804">
        <v>7</v>
      </c>
      <c r="L804" t="s">
        <v>5</v>
      </c>
      <c r="N804">
        <v>1.96855515887602</v>
      </c>
      <c r="O804">
        <v>-0.535830497741699</v>
      </c>
      <c r="P804">
        <v>26.302045822143601</v>
      </c>
      <c r="Q804">
        <v>26.242599487304702</v>
      </c>
      <c r="R804">
        <v>25.7839660644531</v>
      </c>
      <c r="S804">
        <v>25.689018249511701</v>
      </c>
      <c r="T804" t="s">
        <v>4853</v>
      </c>
      <c r="U804" t="s">
        <v>3095</v>
      </c>
      <c r="V804" t="s">
        <v>3096</v>
      </c>
      <c r="W804" t="s">
        <v>3097</v>
      </c>
    </row>
    <row r="805" spans="1:23" x14ac:dyDescent="0.25">
      <c r="A805" t="s">
        <v>4860</v>
      </c>
      <c r="B805">
        <v>77</v>
      </c>
      <c r="C805" t="s">
        <v>4860</v>
      </c>
      <c r="D805" t="s">
        <v>4861</v>
      </c>
      <c r="E805" t="s">
        <v>4862</v>
      </c>
      <c r="F805">
        <v>1</v>
      </c>
      <c r="G805" t="s">
        <v>4</v>
      </c>
      <c r="H805" t="s">
        <v>4863</v>
      </c>
      <c r="I805" t="s">
        <v>23</v>
      </c>
      <c r="J805" t="s">
        <v>4864</v>
      </c>
      <c r="K805">
        <v>3</v>
      </c>
      <c r="L805" t="s">
        <v>5</v>
      </c>
      <c r="N805">
        <v>1.76106679817147</v>
      </c>
      <c r="O805">
        <v>-2.3559942245483398</v>
      </c>
      <c r="P805">
        <v>22.843778610229499</v>
      </c>
      <c r="Q805">
        <v>22.6467590332031</v>
      </c>
      <c r="R805">
        <v>20.687738418579102</v>
      </c>
      <c r="S805">
        <v>20.0908107757568</v>
      </c>
      <c r="T805" t="s">
        <v>3094</v>
      </c>
      <c r="U805" t="s">
        <v>3095</v>
      </c>
      <c r="V805" t="s">
        <v>3096</v>
      </c>
      <c r="W805" t="s">
        <v>3097</v>
      </c>
    </row>
    <row r="806" spans="1:23" x14ac:dyDescent="0.25">
      <c r="A806" t="s">
        <v>4860</v>
      </c>
      <c r="B806">
        <v>106</v>
      </c>
      <c r="C806" t="s">
        <v>4860</v>
      </c>
      <c r="D806" t="s">
        <v>4861</v>
      </c>
      <c r="E806" t="s">
        <v>4862</v>
      </c>
      <c r="F806">
        <v>0.90154199999999995</v>
      </c>
      <c r="G806" t="s">
        <v>4</v>
      </c>
      <c r="H806" t="s">
        <v>4865</v>
      </c>
      <c r="I806" t="s">
        <v>23</v>
      </c>
      <c r="J806" t="s">
        <v>4866</v>
      </c>
      <c r="K806">
        <v>3</v>
      </c>
      <c r="L806" t="s">
        <v>5</v>
      </c>
      <c r="N806">
        <v>0</v>
      </c>
      <c r="O806">
        <v>-7.4964523315429701E-2</v>
      </c>
      <c r="P806" t="s">
        <v>26965</v>
      </c>
      <c r="Q806">
        <v>21.212999343872099</v>
      </c>
      <c r="R806">
        <v>21.2715034484863</v>
      </c>
      <c r="S806">
        <v>21.004566192626999</v>
      </c>
      <c r="T806" t="s">
        <v>3094</v>
      </c>
      <c r="U806" t="s">
        <v>3095</v>
      </c>
      <c r="V806" t="s">
        <v>3096</v>
      </c>
      <c r="W806" t="s">
        <v>3097</v>
      </c>
    </row>
    <row r="807" spans="1:23" x14ac:dyDescent="0.25">
      <c r="A807" t="s">
        <v>4870</v>
      </c>
      <c r="B807">
        <v>425</v>
      </c>
      <c r="C807" t="s">
        <v>4870</v>
      </c>
      <c r="D807" t="s">
        <v>4871</v>
      </c>
      <c r="E807" t="s">
        <v>4872</v>
      </c>
      <c r="F807">
        <v>0.93686499999999995</v>
      </c>
      <c r="G807" t="s">
        <v>4</v>
      </c>
      <c r="H807" t="s">
        <v>4873</v>
      </c>
      <c r="I807" t="s">
        <v>23</v>
      </c>
      <c r="J807" t="s">
        <v>4874</v>
      </c>
      <c r="K807">
        <v>9</v>
      </c>
      <c r="L807" t="s">
        <v>5</v>
      </c>
      <c r="N807">
        <v>0</v>
      </c>
      <c r="O807">
        <v>0.19829177856445299</v>
      </c>
      <c r="P807">
        <v>23.369728088378899</v>
      </c>
      <c r="Q807" t="s">
        <v>26965</v>
      </c>
      <c r="R807" t="s">
        <v>26965</v>
      </c>
      <c r="S807">
        <v>23.568019866943398</v>
      </c>
      <c r="T807" t="s">
        <v>4867</v>
      </c>
      <c r="U807" t="s">
        <v>4868</v>
      </c>
      <c r="V807" t="s">
        <v>4869</v>
      </c>
      <c r="W807" t="s">
        <v>1218</v>
      </c>
    </row>
    <row r="808" spans="1:23" x14ac:dyDescent="0.25">
      <c r="A808" t="s">
        <v>4877</v>
      </c>
      <c r="B808">
        <v>260</v>
      </c>
      <c r="C808" t="s">
        <v>4877</v>
      </c>
      <c r="D808" t="s">
        <v>4878</v>
      </c>
      <c r="E808" t="s">
        <v>4879</v>
      </c>
      <c r="F808">
        <v>0.99987000000000004</v>
      </c>
      <c r="G808" t="s">
        <v>4</v>
      </c>
      <c r="H808" t="s">
        <v>4880</v>
      </c>
      <c r="I808" t="s">
        <v>23</v>
      </c>
      <c r="J808" t="s">
        <v>4881</v>
      </c>
      <c r="K808">
        <v>12</v>
      </c>
      <c r="L808" t="s">
        <v>5</v>
      </c>
      <c r="N808">
        <v>0.65131142580480605</v>
      </c>
      <c r="O808">
        <v>-0.97815704345703103</v>
      </c>
      <c r="P808">
        <v>23.971145629882798</v>
      </c>
      <c r="Q808">
        <v>22.882726669311499</v>
      </c>
      <c r="R808">
        <v>22.3137092590332</v>
      </c>
      <c r="S808">
        <v>22.583848953247099</v>
      </c>
      <c r="T808" t="s">
        <v>4875</v>
      </c>
      <c r="U808" t="s">
        <v>4876</v>
      </c>
      <c r="V808" t="s">
        <v>1044</v>
      </c>
    </row>
    <row r="809" spans="1:23" x14ac:dyDescent="0.25">
      <c r="A809" t="s">
        <v>4884</v>
      </c>
      <c r="B809">
        <v>611</v>
      </c>
      <c r="C809" t="s">
        <v>4884</v>
      </c>
      <c r="D809" t="s">
        <v>4885</v>
      </c>
      <c r="E809" t="s">
        <v>4886</v>
      </c>
      <c r="F809">
        <v>0.95536799999999999</v>
      </c>
      <c r="G809" t="s">
        <v>4</v>
      </c>
      <c r="H809" t="s">
        <v>4887</v>
      </c>
      <c r="I809" t="s">
        <v>23</v>
      </c>
      <c r="J809" t="s">
        <v>4888</v>
      </c>
      <c r="K809">
        <v>12</v>
      </c>
      <c r="L809" t="s">
        <v>5</v>
      </c>
      <c r="N809">
        <v>0</v>
      </c>
      <c r="O809">
        <v>0.52032279968261697</v>
      </c>
      <c r="P809">
        <v>24.657691955566399</v>
      </c>
      <c r="Q809" t="s">
        <v>26965</v>
      </c>
      <c r="R809" t="s">
        <v>26965</v>
      </c>
      <c r="S809">
        <v>25.178014755248999</v>
      </c>
      <c r="T809" t="s">
        <v>4882</v>
      </c>
      <c r="U809" t="s">
        <v>2620</v>
      </c>
      <c r="V809" t="s">
        <v>4883</v>
      </c>
      <c r="W809" t="s">
        <v>1267</v>
      </c>
    </row>
    <row r="810" spans="1:23" x14ac:dyDescent="0.25">
      <c r="A810" t="s">
        <v>4884</v>
      </c>
      <c r="B810">
        <v>613</v>
      </c>
      <c r="C810" t="s">
        <v>4884</v>
      </c>
      <c r="D810" t="s">
        <v>4885</v>
      </c>
      <c r="E810" t="s">
        <v>4886</v>
      </c>
      <c r="F810">
        <v>0.84009999999999996</v>
      </c>
      <c r="G810" t="s">
        <v>4</v>
      </c>
      <c r="H810" t="s">
        <v>4889</v>
      </c>
      <c r="I810" t="s">
        <v>23</v>
      </c>
      <c r="J810" t="s">
        <v>4890</v>
      </c>
      <c r="K810">
        <v>14</v>
      </c>
      <c r="L810" t="s">
        <v>5</v>
      </c>
      <c r="N810">
        <v>0</v>
      </c>
      <c r="O810">
        <v>8.4171295166015608E-3</v>
      </c>
      <c r="P810">
        <v>22.7191467285156</v>
      </c>
      <c r="Q810" t="s">
        <v>26965</v>
      </c>
      <c r="R810" t="s">
        <v>26965</v>
      </c>
      <c r="S810">
        <v>22.727563858032202</v>
      </c>
      <c r="T810" t="s">
        <v>4882</v>
      </c>
      <c r="U810" t="s">
        <v>2620</v>
      </c>
      <c r="V810" t="s">
        <v>4883</v>
      </c>
      <c r="W810" t="s">
        <v>1267</v>
      </c>
    </row>
    <row r="811" spans="1:23" x14ac:dyDescent="0.25">
      <c r="A811" t="s">
        <v>4884</v>
      </c>
      <c r="B811">
        <v>614</v>
      </c>
      <c r="C811" t="s">
        <v>4884</v>
      </c>
      <c r="D811" t="s">
        <v>4885</v>
      </c>
      <c r="E811" t="s">
        <v>4886</v>
      </c>
      <c r="F811">
        <v>0.96615600000000001</v>
      </c>
      <c r="G811" t="s">
        <v>4</v>
      </c>
      <c r="H811" t="s">
        <v>4891</v>
      </c>
      <c r="I811" t="s">
        <v>61</v>
      </c>
      <c r="J811" t="s">
        <v>4892</v>
      </c>
      <c r="K811">
        <v>15</v>
      </c>
      <c r="L811" t="s">
        <v>5</v>
      </c>
      <c r="N811">
        <v>0</v>
      </c>
      <c r="O811">
        <v>0.79158592224121105</v>
      </c>
      <c r="P811">
        <v>24.042682647705099</v>
      </c>
      <c r="Q811" t="s">
        <v>26965</v>
      </c>
      <c r="R811">
        <v>24.8342685699463</v>
      </c>
      <c r="S811" t="s">
        <v>26965</v>
      </c>
      <c r="T811" t="s">
        <v>4882</v>
      </c>
      <c r="U811" t="s">
        <v>2620</v>
      </c>
      <c r="V811" t="s">
        <v>4883</v>
      </c>
      <c r="W811" t="s">
        <v>1267</v>
      </c>
    </row>
    <row r="812" spans="1:23" x14ac:dyDescent="0.25">
      <c r="A812" t="s">
        <v>4884</v>
      </c>
      <c r="B812">
        <v>616</v>
      </c>
      <c r="C812" t="s">
        <v>4884</v>
      </c>
      <c r="D812" t="s">
        <v>4885</v>
      </c>
      <c r="E812" t="s">
        <v>4886</v>
      </c>
      <c r="F812">
        <v>0.89107000000000003</v>
      </c>
      <c r="G812" t="s">
        <v>4</v>
      </c>
      <c r="H812" t="s">
        <v>4893</v>
      </c>
      <c r="I812" t="s">
        <v>2151</v>
      </c>
      <c r="J812" t="s">
        <v>4894</v>
      </c>
      <c r="K812">
        <v>17</v>
      </c>
      <c r="L812" t="s">
        <v>5</v>
      </c>
      <c r="N812">
        <v>8.3967107937761201E-2</v>
      </c>
      <c r="O812">
        <v>0.27027416229248002</v>
      </c>
      <c r="P812">
        <v>24.847089767456101</v>
      </c>
      <c r="Q812">
        <v>26.346939086914102</v>
      </c>
      <c r="R812">
        <v>26.630760192871101</v>
      </c>
      <c r="S812">
        <v>25.103816986083999</v>
      </c>
      <c r="T812" t="s">
        <v>4882</v>
      </c>
      <c r="U812" t="s">
        <v>2620</v>
      </c>
      <c r="V812" t="s">
        <v>4883</v>
      </c>
      <c r="W812" t="s">
        <v>1267</v>
      </c>
    </row>
    <row r="813" spans="1:23" x14ac:dyDescent="0.25">
      <c r="A813" t="s">
        <v>4884</v>
      </c>
      <c r="B813">
        <v>620</v>
      </c>
      <c r="C813" t="s">
        <v>4884</v>
      </c>
      <c r="D813" t="s">
        <v>4885</v>
      </c>
      <c r="E813" t="s">
        <v>4886</v>
      </c>
      <c r="F813">
        <v>0.83512699999999995</v>
      </c>
      <c r="G813" t="s">
        <v>4</v>
      </c>
      <c r="H813" t="s">
        <v>4895</v>
      </c>
      <c r="I813" t="s">
        <v>4897</v>
      </c>
      <c r="J813" t="s">
        <v>4896</v>
      </c>
      <c r="K813">
        <v>21</v>
      </c>
      <c r="L813" t="s">
        <v>5</v>
      </c>
      <c r="N813">
        <v>0</v>
      </c>
      <c r="O813">
        <v>-0.69306564331054699</v>
      </c>
      <c r="P813">
        <v>22.3083305358887</v>
      </c>
      <c r="Q813" t="s">
        <v>26965</v>
      </c>
      <c r="R813">
        <v>21.614501953125</v>
      </c>
      <c r="S813">
        <v>21.6160278320313</v>
      </c>
      <c r="T813" t="s">
        <v>4882</v>
      </c>
      <c r="U813" t="s">
        <v>2620</v>
      </c>
      <c r="V813" t="s">
        <v>4883</v>
      </c>
      <c r="W813" t="s">
        <v>1267</v>
      </c>
    </row>
    <row r="814" spans="1:23" x14ac:dyDescent="0.25">
      <c r="A814" t="s">
        <v>4884</v>
      </c>
      <c r="B814">
        <v>404</v>
      </c>
      <c r="C814" t="s">
        <v>4884</v>
      </c>
      <c r="D814" t="s">
        <v>4885</v>
      </c>
      <c r="E814" t="s">
        <v>4886</v>
      </c>
      <c r="F814">
        <v>0.99094300000000002</v>
      </c>
      <c r="G814" t="s">
        <v>4</v>
      </c>
      <c r="H814" t="s">
        <v>4901</v>
      </c>
      <c r="I814" t="s">
        <v>4903</v>
      </c>
      <c r="J814" t="s">
        <v>4902</v>
      </c>
      <c r="K814">
        <v>3</v>
      </c>
      <c r="L814" t="s">
        <v>5</v>
      </c>
      <c r="N814">
        <v>1.29708127590707</v>
      </c>
      <c r="O814">
        <v>1.6577672958373999</v>
      </c>
      <c r="P814">
        <v>20.126663208007798</v>
      </c>
      <c r="Q814">
        <v>20.896965026855501</v>
      </c>
      <c r="R814">
        <v>22.129936218261701</v>
      </c>
      <c r="S814">
        <v>22.209226608276399</v>
      </c>
      <c r="T814" t="s">
        <v>4882</v>
      </c>
      <c r="U814" t="s">
        <v>2620</v>
      </c>
      <c r="V814" t="s">
        <v>4883</v>
      </c>
      <c r="W814" t="s">
        <v>1267</v>
      </c>
    </row>
    <row r="815" spans="1:23" x14ac:dyDescent="0.25">
      <c r="A815" t="s">
        <v>4884</v>
      </c>
      <c r="B815">
        <v>570</v>
      </c>
      <c r="C815" t="s">
        <v>4884</v>
      </c>
      <c r="D815" t="s">
        <v>4885</v>
      </c>
      <c r="E815" t="s">
        <v>4886</v>
      </c>
      <c r="F815">
        <v>0.99885999999999997</v>
      </c>
      <c r="G815" t="s">
        <v>4</v>
      </c>
      <c r="H815" t="s">
        <v>4907</v>
      </c>
      <c r="I815" t="s">
        <v>23</v>
      </c>
      <c r="J815" t="s">
        <v>4908</v>
      </c>
      <c r="K815">
        <v>2</v>
      </c>
      <c r="L815" t="s">
        <v>5</v>
      </c>
      <c r="N815">
        <v>0.15692246954141501</v>
      </c>
      <c r="O815">
        <v>-0.132670402526855</v>
      </c>
      <c r="P815">
        <v>27.592847824096701</v>
      </c>
      <c r="Q815">
        <v>27.097681045532202</v>
      </c>
      <c r="R815">
        <v>27.372604370117202</v>
      </c>
      <c r="S815">
        <v>27.052583694458001</v>
      </c>
      <c r="T815" t="s">
        <v>4882</v>
      </c>
      <c r="U815" t="s">
        <v>2620</v>
      </c>
      <c r="V815" t="s">
        <v>4883</v>
      </c>
      <c r="W815" t="s">
        <v>1267</v>
      </c>
    </row>
    <row r="816" spans="1:23" x14ac:dyDescent="0.25">
      <c r="A816" t="s">
        <v>4884</v>
      </c>
      <c r="B816">
        <v>573</v>
      </c>
      <c r="C816" t="s">
        <v>4884</v>
      </c>
      <c r="D816" t="s">
        <v>4885</v>
      </c>
      <c r="E816" t="s">
        <v>4886</v>
      </c>
      <c r="F816">
        <v>0.96360800000000002</v>
      </c>
      <c r="G816" t="s">
        <v>4</v>
      </c>
      <c r="H816" t="s">
        <v>4909</v>
      </c>
      <c r="I816" t="s">
        <v>23</v>
      </c>
      <c r="J816" t="s">
        <v>4910</v>
      </c>
      <c r="K816">
        <v>5</v>
      </c>
      <c r="L816" t="s">
        <v>5</v>
      </c>
      <c r="N816">
        <v>0</v>
      </c>
      <c r="O816">
        <v>-0.24902725219726601</v>
      </c>
      <c r="P816">
        <v>24.652723312377901</v>
      </c>
      <c r="Q816">
        <v>25.274229049682599</v>
      </c>
      <c r="R816" t="s">
        <v>26965</v>
      </c>
      <c r="S816">
        <v>24.714448928833001</v>
      </c>
      <c r="T816" t="s">
        <v>4882</v>
      </c>
      <c r="U816" t="s">
        <v>2620</v>
      </c>
      <c r="V816" t="s">
        <v>4883</v>
      </c>
      <c r="W816" t="s">
        <v>1267</v>
      </c>
    </row>
    <row r="817" spans="1:23" x14ac:dyDescent="0.25">
      <c r="A817" t="s">
        <v>4884</v>
      </c>
      <c r="B817">
        <v>575</v>
      </c>
      <c r="C817" t="s">
        <v>4884</v>
      </c>
      <c r="D817" t="s">
        <v>4885</v>
      </c>
      <c r="E817" t="s">
        <v>4886</v>
      </c>
      <c r="F817">
        <v>0.99662700000000004</v>
      </c>
      <c r="G817" t="s">
        <v>4</v>
      </c>
      <c r="H817" t="s">
        <v>4911</v>
      </c>
      <c r="I817" t="s">
        <v>23</v>
      </c>
      <c r="J817" t="s">
        <v>4912</v>
      </c>
      <c r="K817">
        <v>7</v>
      </c>
      <c r="L817" t="s">
        <v>5</v>
      </c>
      <c r="N817">
        <v>0</v>
      </c>
      <c r="O817">
        <v>-1.5818061828613299</v>
      </c>
      <c r="P817">
        <v>22.754665374755898</v>
      </c>
      <c r="Q817" t="s">
        <v>26965</v>
      </c>
      <c r="R817" t="s">
        <v>26965</v>
      </c>
      <c r="S817">
        <v>21.172859191894499</v>
      </c>
      <c r="T817" t="s">
        <v>4882</v>
      </c>
      <c r="U817" t="s">
        <v>2620</v>
      </c>
      <c r="V817" t="s">
        <v>4883</v>
      </c>
      <c r="W817" t="s">
        <v>1267</v>
      </c>
    </row>
    <row r="818" spans="1:23" x14ac:dyDescent="0.25">
      <c r="A818" t="s">
        <v>4884</v>
      </c>
      <c r="B818">
        <v>301</v>
      </c>
      <c r="C818" t="s">
        <v>4884</v>
      </c>
      <c r="D818" t="s">
        <v>4885</v>
      </c>
      <c r="E818" t="s">
        <v>4886</v>
      </c>
      <c r="F818">
        <v>0.96252700000000002</v>
      </c>
      <c r="G818" t="s">
        <v>4</v>
      </c>
      <c r="H818" t="s">
        <v>4913</v>
      </c>
      <c r="I818" t="s">
        <v>23</v>
      </c>
      <c r="J818" t="s">
        <v>4914</v>
      </c>
      <c r="K818">
        <v>3</v>
      </c>
      <c r="L818" t="s">
        <v>5</v>
      </c>
      <c r="N818">
        <v>0.88854022097873497</v>
      </c>
      <c r="O818">
        <v>-0.39601230621337902</v>
      </c>
      <c r="P818">
        <v>23.532670974731399</v>
      </c>
      <c r="Q818">
        <v>23.2207546234131</v>
      </c>
      <c r="R818">
        <v>23.006877899169901</v>
      </c>
      <c r="S818">
        <v>22.954523086547901</v>
      </c>
      <c r="T818" t="s">
        <v>4882</v>
      </c>
      <c r="U818" t="s">
        <v>2620</v>
      </c>
      <c r="V818" t="s">
        <v>4883</v>
      </c>
      <c r="W818" t="s">
        <v>1267</v>
      </c>
    </row>
    <row r="819" spans="1:23" x14ac:dyDescent="0.25">
      <c r="A819" t="s">
        <v>4884</v>
      </c>
      <c r="B819">
        <v>66</v>
      </c>
      <c r="C819" t="s">
        <v>4884</v>
      </c>
      <c r="D819" t="s">
        <v>4885</v>
      </c>
      <c r="E819" t="s">
        <v>4886</v>
      </c>
      <c r="F819">
        <v>0.999081</v>
      </c>
      <c r="G819" t="s">
        <v>4</v>
      </c>
      <c r="H819" t="s">
        <v>4915</v>
      </c>
      <c r="I819" t="s">
        <v>1337</v>
      </c>
      <c r="J819" t="s">
        <v>4916</v>
      </c>
      <c r="K819">
        <v>4</v>
      </c>
      <c r="L819" t="s">
        <v>5</v>
      </c>
      <c r="N819">
        <v>1.4637266457723199</v>
      </c>
      <c r="O819">
        <v>-0.30028438568115201</v>
      </c>
      <c r="P819">
        <v>22.973564147949201</v>
      </c>
      <c r="Q819">
        <v>23.066299438476602</v>
      </c>
      <c r="R819">
        <v>22.753074645996101</v>
      </c>
      <c r="S819">
        <v>22.686220169067401</v>
      </c>
      <c r="T819" t="s">
        <v>4882</v>
      </c>
      <c r="U819" t="s">
        <v>2620</v>
      </c>
      <c r="V819" t="s">
        <v>4883</v>
      </c>
      <c r="W819" t="s">
        <v>1267</v>
      </c>
    </row>
    <row r="820" spans="1:23" x14ac:dyDescent="0.25">
      <c r="A820" t="s">
        <v>4884</v>
      </c>
      <c r="B820">
        <v>277</v>
      </c>
      <c r="C820" t="s">
        <v>4884</v>
      </c>
      <c r="D820" t="s">
        <v>4885</v>
      </c>
      <c r="E820" t="s">
        <v>4886</v>
      </c>
      <c r="F820">
        <v>1</v>
      </c>
      <c r="G820" t="s">
        <v>4</v>
      </c>
      <c r="H820" t="s">
        <v>4917</v>
      </c>
      <c r="I820" t="s">
        <v>23</v>
      </c>
      <c r="J820" t="s">
        <v>4918</v>
      </c>
      <c r="K820">
        <v>7</v>
      </c>
      <c r="L820" t="s">
        <v>5</v>
      </c>
      <c r="N820">
        <v>3.2375750376977999E-2</v>
      </c>
      <c r="O820">
        <v>3.3498764038085903E-2</v>
      </c>
      <c r="P820">
        <v>21.738552093505898</v>
      </c>
      <c r="Q820">
        <v>22.247655868530298</v>
      </c>
      <c r="R820">
        <v>22.2348518371582</v>
      </c>
      <c r="S820">
        <v>21.818353652954102</v>
      </c>
      <c r="T820" t="s">
        <v>4882</v>
      </c>
      <c r="U820" t="s">
        <v>2620</v>
      </c>
      <c r="V820" t="s">
        <v>4883</v>
      </c>
      <c r="W820" t="s">
        <v>1267</v>
      </c>
    </row>
    <row r="821" spans="1:23" x14ac:dyDescent="0.25">
      <c r="A821" t="s">
        <v>4884</v>
      </c>
      <c r="B821">
        <v>107</v>
      </c>
      <c r="C821" t="s">
        <v>4884</v>
      </c>
      <c r="D821" t="s">
        <v>4885</v>
      </c>
      <c r="E821" t="s">
        <v>4886</v>
      </c>
      <c r="F821">
        <v>1</v>
      </c>
      <c r="G821" t="s">
        <v>4</v>
      </c>
      <c r="H821" t="s">
        <v>4919</v>
      </c>
      <c r="I821" t="s">
        <v>23</v>
      </c>
      <c r="J821" t="s">
        <v>4920</v>
      </c>
      <c r="K821">
        <v>6</v>
      </c>
      <c r="L821" t="s">
        <v>5</v>
      </c>
      <c r="N821">
        <v>0</v>
      </c>
      <c r="O821" t="s">
        <v>26965</v>
      </c>
      <c r="P821" t="s">
        <v>26965</v>
      </c>
      <c r="Q821" t="s">
        <v>26965</v>
      </c>
      <c r="R821" t="s">
        <v>26965</v>
      </c>
      <c r="S821">
        <v>21.963281631469702</v>
      </c>
      <c r="T821" t="s">
        <v>4882</v>
      </c>
      <c r="U821" t="s">
        <v>2620</v>
      </c>
      <c r="V821" t="s">
        <v>4883</v>
      </c>
      <c r="W821" t="s">
        <v>1267</v>
      </c>
    </row>
    <row r="822" spans="1:23" x14ac:dyDescent="0.25">
      <c r="A822" t="s">
        <v>4884</v>
      </c>
      <c r="B822">
        <v>390</v>
      </c>
      <c r="C822" t="s">
        <v>4884</v>
      </c>
      <c r="D822" t="s">
        <v>4885</v>
      </c>
      <c r="E822" t="s">
        <v>4886</v>
      </c>
      <c r="F822">
        <v>0.99987599999999999</v>
      </c>
      <c r="G822" t="s">
        <v>4</v>
      </c>
      <c r="H822" t="s">
        <v>4921</v>
      </c>
      <c r="I822" t="s">
        <v>4923</v>
      </c>
      <c r="J822" t="s">
        <v>4922</v>
      </c>
      <c r="K822">
        <v>4</v>
      </c>
      <c r="L822" t="s">
        <v>5</v>
      </c>
      <c r="N822">
        <v>0.42019485934905698</v>
      </c>
      <c r="O822">
        <v>0.338543891906738</v>
      </c>
      <c r="P822">
        <v>28.673507690429702</v>
      </c>
      <c r="Q822">
        <v>29.271974563598601</v>
      </c>
      <c r="R822">
        <v>29.358629226684599</v>
      </c>
      <c r="S822">
        <v>29.263940811157202</v>
      </c>
      <c r="T822" t="s">
        <v>4882</v>
      </c>
      <c r="U822" t="s">
        <v>2620</v>
      </c>
      <c r="V822" t="s">
        <v>4883</v>
      </c>
      <c r="W822" t="s">
        <v>1267</v>
      </c>
    </row>
    <row r="823" spans="1:23" x14ac:dyDescent="0.25">
      <c r="A823" t="s">
        <v>4884</v>
      </c>
      <c r="B823">
        <v>392</v>
      </c>
      <c r="C823" t="s">
        <v>4884</v>
      </c>
      <c r="D823" t="s">
        <v>4885</v>
      </c>
      <c r="E823" t="s">
        <v>4886</v>
      </c>
      <c r="F823">
        <v>0.99401200000000001</v>
      </c>
      <c r="G823" t="s">
        <v>4</v>
      </c>
      <c r="H823" t="s">
        <v>4924</v>
      </c>
      <c r="I823" t="s">
        <v>4926</v>
      </c>
      <c r="J823" t="s">
        <v>4925</v>
      </c>
      <c r="K823">
        <v>4</v>
      </c>
      <c r="L823" t="s">
        <v>5</v>
      </c>
      <c r="N823">
        <v>0.17734802214046899</v>
      </c>
      <c r="O823">
        <v>-4.9756050109863302E-2</v>
      </c>
      <c r="P823">
        <v>29.176549911498999</v>
      </c>
      <c r="Q823">
        <v>29.013105392456101</v>
      </c>
      <c r="R823">
        <v>29.1007175445557</v>
      </c>
      <c r="S823">
        <v>28.989425659179702</v>
      </c>
      <c r="T823" t="s">
        <v>4882</v>
      </c>
      <c r="U823" t="s">
        <v>2620</v>
      </c>
      <c r="V823" t="s">
        <v>4883</v>
      </c>
      <c r="W823" t="s">
        <v>1267</v>
      </c>
    </row>
    <row r="824" spans="1:23" x14ac:dyDescent="0.25">
      <c r="A824" t="s">
        <v>4884</v>
      </c>
      <c r="B824">
        <v>212</v>
      </c>
      <c r="C824" t="s">
        <v>4884</v>
      </c>
      <c r="D824" t="s">
        <v>4885</v>
      </c>
      <c r="E824" t="s">
        <v>4886</v>
      </c>
      <c r="F824">
        <v>0.91653600000000002</v>
      </c>
      <c r="G824" t="s">
        <v>4</v>
      </c>
      <c r="H824" t="s">
        <v>4927</v>
      </c>
      <c r="I824" t="s">
        <v>23</v>
      </c>
      <c r="J824" t="s">
        <v>4928</v>
      </c>
      <c r="K824">
        <v>4</v>
      </c>
      <c r="L824" t="s">
        <v>5</v>
      </c>
      <c r="N824">
        <v>0</v>
      </c>
      <c r="O824" t="s">
        <v>26965</v>
      </c>
      <c r="P824" t="s">
        <v>26965</v>
      </c>
      <c r="Q824" t="s">
        <v>26965</v>
      </c>
      <c r="R824">
        <v>21.635377883911101</v>
      </c>
      <c r="S824">
        <v>22.6728839874268</v>
      </c>
      <c r="T824" t="s">
        <v>4882</v>
      </c>
      <c r="U824" t="s">
        <v>2620</v>
      </c>
      <c r="V824" t="s">
        <v>4883</v>
      </c>
      <c r="W824" t="s">
        <v>1267</v>
      </c>
    </row>
    <row r="825" spans="1:23" x14ac:dyDescent="0.25">
      <c r="A825" t="s">
        <v>4884</v>
      </c>
      <c r="B825">
        <v>458</v>
      </c>
      <c r="C825" t="s">
        <v>4884</v>
      </c>
      <c r="D825" t="s">
        <v>4885</v>
      </c>
      <c r="E825" t="s">
        <v>4886</v>
      </c>
      <c r="F825">
        <v>1</v>
      </c>
      <c r="G825" t="s">
        <v>4</v>
      </c>
      <c r="H825" t="s">
        <v>4929</v>
      </c>
      <c r="I825" t="s">
        <v>961</v>
      </c>
      <c r="J825" t="s">
        <v>4930</v>
      </c>
      <c r="K825">
        <v>3</v>
      </c>
      <c r="L825" t="s">
        <v>5</v>
      </c>
      <c r="N825">
        <v>2.0474373269019499</v>
      </c>
      <c r="O825">
        <v>-1.8481254577636701</v>
      </c>
      <c r="P825">
        <v>26.206184387206999</v>
      </c>
      <c r="Q825">
        <v>25.853837966918899</v>
      </c>
      <c r="R825">
        <v>24.182985305786101</v>
      </c>
      <c r="S825">
        <v>24.1807861328125</v>
      </c>
      <c r="T825" t="s">
        <v>4882</v>
      </c>
      <c r="U825" t="s">
        <v>2620</v>
      </c>
      <c r="V825" t="s">
        <v>4883</v>
      </c>
      <c r="W825" t="s">
        <v>1267</v>
      </c>
    </row>
    <row r="826" spans="1:23" x14ac:dyDescent="0.25">
      <c r="A826" t="s">
        <v>4884</v>
      </c>
      <c r="B826">
        <v>463</v>
      </c>
      <c r="C826" t="s">
        <v>4884</v>
      </c>
      <c r="D826" t="s">
        <v>4885</v>
      </c>
      <c r="E826" t="s">
        <v>4886</v>
      </c>
      <c r="F826">
        <v>0.99959399999999998</v>
      </c>
      <c r="G826" t="s">
        <v>4</v>
      </c>
      <c r="H826" t="s">
        <v>4931</v>
      </c>
      <c r="I826" t="s">
        <v>393</v>
      </c>
      <c r="J826" t="s">
        <v>4932</v>
      </c>
      <c r="K826">
        <v>6</v>
      </c>
      <c r="L826" t="s">
        <v>5</v>
      </c>
      <c r="N826">
        <v>0</v>
      </c>
      <c r="O826">
        <v>-1.14065933227539</v>
      </c>
      <c r="P826">
        <v>21.52712059021</v>
      </c>
      <c r="Q826">
        <v>20.6061191558838</v>
      </c>
      <c r="R826" t="s">
        <v>26965</v>
      </c>
      <c r="S826">
        <v>19.925960540771499</v>
      </c>
      <c r="T826" t="s">
        <v>4882</v>
      </c>
      <c r="U826" t="s">
        <v>2620</v>
      </c>
      <c r="V826" t="s">
        <v>4883</v>
      </c>
      <c r="W826" t="s">
        <v>1267</v>
      </c>
    </row>
    <row r="827" spans="1:23" x14ac:dyDescent="0.25">
      <c r="A827" t="s">
        <v>4884</v>
      </c>
      <c r="B827">
        <v>12</v>
      </c>
      <c r="C827" t="s">
        <v>4884</v>
      </c>
      <c r="D827" t="s">
        <v>4885</v>
      </c>
      <c r="E827" t="s">
        <v>4886</v>
      </c>
      <c r="F827">
        <v>0.99999300000000002</v>
      </c>
      <c r="G827" t="s">
        <v>4</v>
      </c>
      <c r="H827" t="s">
        <v>4933</v>
      </c>
      <c r="I827" t="s">
        <v>23</v>
      </c>
      <c r="J827" t="s">
        <v>4934</v>
      </c>
      <c r="K827">
        <v>1</v>
      </c>
      <c r="L827" t="s">
        <v>5</v>
      </c>
      <c r="N827">
        <v>0</v>
      </c>
      <c r="O827">
        <v>-1.4421854019164999</v>
      </c>
      <c r="P827">
        <v>25.410896301269499</v>
      </c>
      <c r="Q827">
        <v>26.293390274047901</v>
      </c>
      <c r="R827">
        <v>24.409957885742202</v>
      </c>
      <c r="S827" t="s">
        <v>26965</v>
      </c>
      <c r="T827" t="s">
        <v>4882</v>
      </c>
      <c r="U827" t="s">
        <v>2620</v>
      </c>
      <c r="V827" t="s">
        <v>4883</v>
      </c>
      <c r="W827" t="s">
        <v>1267</v>
      </c>
    </row>
    <row r="828" spans="1:23" x14ac:dyDescent="0.25">
      <c r="A828" t="s">
        <v>4884</v>
      </c>
      <c r="B828">
        <v>22</v>
      </c>
      <c r="C828" t="s">
        <v>4884</v>
      </c>
      <c r="D828" t="s">
        <v>4885</v>
      </c>
      <c r="E828" t="s">
        <v>4886</v>
      </c>
      <c r="F828">
        <v>0.91045399999999999</v>
      </c>
      <c r="G828" t="s">
        <v>4</v>
      </c>
      <c r="H828" t="s">
        <v>4935</v>
      </c>
      <c r="I828" t="s">
        <v>23</v>
      </c>
      <c r="J828" t="s">
        <v>4936</v>
      </c>
      <c r="K828">
        <v>11</v>
      </c>
      <c r="L828" t="s">
        <v>5</v>
      </c>
      <c r="N828">
        <v>0.39252124017358703</v>
      </c>
      <c r="O828">
        <v>0.88903141021728505</v>
      </c>
      <c r="P828">
        <v>28.125635147094702</v>
      </c>
      <c r="Q828">
        <v>26.430791854858398</v>
      </c>
      <c r="R828">
        <v>28.112073898315401</v>
      </c>
      <c r="S828">
        <v>28.222415924072301</v>
      </c>
      <c r="T828" t="s">
        <v>4882</v>
      </c>
      <c r="U828" t="s">
        <v>2620</v>
      </c>
      <c r="V828" t="s">
        <v>4883</v>
      </c>
      <c r="W828" t="s">
        <v>1267</v>
      </c>
    </row>
    <row r="829" spans="1:23" x14ac:dyDescent="0.25">
      <c r="A829" t="s">
        <v>4884</v>
      </c>
      <c r="B829">
        <v>546</v>
      </c>
      <c r="C829" t="s">
        <v>4884</v>
      </c>
      <c r="D829" t="s">
        <v>4885</v>
      </c>
      <c r="E829" t="s">
        <v>4886</v>
      </c>
      <c r="F829">
        <v>0.88406200000000001</v>
      </c>
      <c r="G829" t="s">
        <v>4</v>
      </c>
      <c r="H829" t="s">
        <v>4937</v>
      </c>
      <c r="I829" t="s">
        <v>4939</v>
      </c>
      <c r="J829" t="s">
        <v>4938</v>
      </c>
      <c r="K829">
        <v>1</v>
      </c>
      <c r="L829" t="s">
        <v>5</v>
      </c>
      <c r="N829">
        <v>0.52694339192462603</v>
      </c>
      <c r="O829">
        <v>-1.33720684051514</v>
      </c>
      <c r="P829">
        <v>23.848331451416001</v>
      </c>
      <c r="Q829">
        <v>24.5233669281006</v>
      </c>
      <c r="R829">
        <v>21.9530124664307</v>
      </c>
      <c r="S829">
        <v>23.7442722320557</v>
      </c>
      <c r="T829" t="s">
        <v>4882</v>
      </c>
      <c r="U829" t="s">
        <v>2620</v>
      </c>
      <c r="V829" t="s">
        <v>4883</v>
      </c>
      <c r="W829" t="s">
        <v>1267</v>
      </c>
    </row>
    <row r="830" spans="1:23" x14ac:dyDescent="0.25">
      <c r="A830" t="s">
        <v>4884</v>
      </c>
      <c r="B830">
        <v>629</v>
      </c>
      <c r="C830" t="s">
        <v>4884</v>
      </c>
      <c r="D830" t="s">
        <v>4885</v>
      </c>
      <c r="E830" t="s">
        <v>4886</v>
      </c>
      <c r="F830">
        <v>0.999085</v>
      </c>
      <c r="G830" t="s">
        <v>4</v>
      </c>
      <c r="H830" t="s">
        <v>4940</v>
      </c>
      <c r="I830" t="s">
        <v>4942</v>
      </c>
      <c r="J830" t="s">
        <v>4941</v>
      </c>
      <c r="K830">
        <v>1</v>
      </c>
      <c r="L830" t="s">
        <v>5</v>
      </c>
      <c r="N830">
        <v>0</v>
      </c>
      <c r="O830">
        <v>-0.21017646789550801</v>
      </c>
      <c r="P830">
        <v>27.604206085205099</v>
      </c>
      <c r="Q830" t="s">
        <v>26965</v>
      </c>
      <c r="R830">
        <v>27.394029617309599</v>
      </c>
      <c r="S830" t="s">
        <v>26965</v>
      </c>
      <c r="T830" t="s">
        <v>4882</v>
      </c>
      <c r="U830" t="s">
        <v>2620</v>
      </c>
      <c r="V830" t="s">
        <v>4883</v>
      </c>
      <c r="W830" t="s">
        <v>1267</v>
      </c>
    </row>
    <row r="831" spans="1:23" x14ac:dyDescent="0.25">
      <c r="A831" t="s">
        <v>4884</v>
      </c>
      <c r="B831">
        <v>633</v>
      </c>
      <c r="C831" t="s">
        <v>4884</v>
      </c>
      <c r="D831" t="s">
        <v>4885</v>
      </c>
      <c r="E831" t="s">
        <v>4886</v>
      </c>
      <c r="F831">
        <v>0.99991099999999999</v>
      </c>
      <c r="G831" t="s">
        <v>4</v>
      </c>
      <c r="H831" t="s">
        <v>4943</v>
      </c>
      <c r="I831" t="s">
        <v>4945</v>
      </c>
      <c r="J831" t="s">
        <v>4944</v>
      </c>
      <c r="K831">
        <v>5</v>
      </c>
      <c r="L831" t="s">
        <v>5</v>
      </c>
      <c r="N831">
        <v>0.104416987294794</v>
      </c>
      <c r="O831">
        <v>-0.13841724395752</v>
      </c>
      <c r="P831">
        <v>27.699621200561499</v>
      </c>
      <c r="Q831">
        <v>28.455797195434599</v>
      </c>
      <c r="R831">
        <v>27.7000846862793</v>
      </c>
      <c r="S831">
        <v>28.1784992218018</v>
      </c>
      <c r="T831" t="s">
        <v>4882</v>
      </c>
      <c r="U831" t="s">
        <v>2620</v>
      </c>
      <c r="V831" t="s">
        <v>4883</v>
      </c>
      <c r="W831" t="s">
        <v>1267</v>
      </c>
    </row>
    <row r="832" spans="1:23" x14ac:dyDescent="0.25">
      <c r="A832" t="s">
        <v>4884</v>
      </c>
      <c r="B832">
        <v>637</v>
      </c>
      <c r="C832" t="s">
        <v>4884</v>
      </c>
      <c r="D832" t="s">
        <v>4885</v>
      </c>
      <c r="E832" t="s">
        <v>4886</v>
      </c>
      <c r="F832">
        <v>0.99992099999999995</v>
      </c>
      <c r="G832" t="s">
        <v>4</v>
      </c>
      <c r="H832" t="s">
        <v>4946</v>
      </c>
      <c r="I832" t="s">
        <v>61</v>
      </c>
      <c r="J832" t="s">
        <v>4947</v>
      </c>
      <c r="K832">
        <v>9</v>
      </c>
      <c r="L832" t="s">
        <v>5</v>
      </c>
      <c r="N832">
        <v>0</v>
      </c>
      <c r="O832" t="s">
        <v>26965</v>
      </c>
      <c r="P832">
        <v>25.991573333740199</v>
      </c>
      <c r="Q832">
        <v>25.126955032348601</v>
      </c>
      <c r="R832" t="s">
        <v>26965</v>
      </c>
      <c r="S832" t="s">
        <v>26965</v>
      </c>
      <c r="T832" t="s">
        <v>4882</v>
      </c>
      <c r="U832" t="s">
        <v>2620</v>
      </c>
      <c r="V832" t="s">
        <v>4883</v>
      </c>
      <c r="W832" t="s">
        <v>1267</v>
      </c>
    </row>
    <row r="833" spans="1:23" x14ac:dyDescent="0.25">
      <c r="A833" t="s">
        <v>4884</v>
      </c>
      <c r="B833">
        <v>653</v>
      </c>
      <c r="C833" t="s">
        <v>4884</v>
      </c>
      <c r="D833" t="s">
        <v>4885</v>
      </c>
      <c r="E833" t="s">
        <v>4886</v>
      </c>
      <c r="F833">
        <v>0.79986699999999999</v>
      </c>
      <c r="G833" t="s">
        <v>4</v>
      </c>
      <c r="H833" t="s">
        <v>4950</v>
      </c>
      <c r="I833" t="s">
        <v>23</v>
      </c>
      <c r="J833" t="s">
        <v>4951</v>
      </c>
      <c r="K833">
        <v>8</v>
      </c>
      <c r="L833" t="s">
        <v>5</v>
      </c>
      <c r="N833">
        <v>0</v>
      </c>
      <c r="O833">
        <v>0.49908924102783198</v>
      </c>
      <c r="P833">
        <v>22.488021850585898</v>
      </c>
      <c r="Q833" t="s">
        <v>26965</v>
      </c>
      <c r="R833">
        <v>24.0022163391113</v>
      </c>
      <c r="S833">
        <v>21.9720058441162</v>
      </c>
      <c r="T833" t="s">
        <v>4882</v>
      </c>
      <c r="U833" t="s">
        <v>2620</v>
      </c>
      <c r="V833" t="s">
        <v>4883</v>
      </c>
      <c r="W833" t="s">
        <v>1267</v>
      </c>
    </row>
    <row r="834" spans="1:23" x14ac:dyDescent="0.25">
      <c r="A834" t="s">
        <v>4884</v>
      </c>
      <c r="B834">
        <v>533</v>
      </c>
      <c r="C834" t="s">
        <v>4884</v>
      </c>
      <c r="D834" t="s">
        <v>4885</v>
      </c>
      <c r="E834" t="s">
        <v>4886</v>
      </c>
      <c r="F834">
        <v>0.80367599999999995</v>
      </c>
      <c r="G834" t="s">
        <v>4</v>
      </c>
      <c r="H834" t="s">
        <v>4952</v>
      </c>
      <c r="I834" t="s">
        <v>2213</v>
      </c>
      <c r="J834" t="s">
        <v>4953</v>
      </c>
      <c r="K834">
        <v>6</v>
      </c>
      <c r="L834" t="s">
        <v>5</v>
      </c>
      <c r="N834">
        <v>0</v>
      </c>
      <c r="O834">
        <v>-0.29636192321777299</v>
      </c>
      <c r="P834">
        <v>22.788135528564499</v>
      </c>
      <c r="Q834" t="s">
        <v>26965</v>
      </c>
      <c r="R834">
        <v>22.362522125244102</v>
      </c>
      <c r="S834">
        <v>22.621025085449201</v>
      </c>
      <c r="T834" t="s">
        <v>4882</v>
      </c>
      <c r="U834" t="s">
        <v>2620</v>
      </c>
      <c r="V834" t="s">
        <v>4883</v>
      </c>
      <c r="W834" t="s">
        <v>1267</v>
      </c>
    </row>
    <row r="835" spans="1:23" x14ac:dyDescent="0.25">
      <c r="A835" t="s">
        <v>4884</v>
      </c>
      <c r="B835">
        <v>51</v>
      </c>
      <c r="C835" t="s">
        <v>4884</v>
      </c>
      <c r="D835" t="s">
        <v>4885</v>
      </c>
      <c r="E835" t="s">
        <v>4886</v>
      </c>
      <c r="F835">
        <v>0.99694099999999997</v>
      </c>
      <c r="G835" t="s">
        <v>4</v>
      </c>
      <c r="H835" t="s">
        <v>4954</v>
      </c>
      <c r="I835" t="s">
        <v>61</v>
      </c>
      <c r="J835" t="s">
        <v>4955</v>
      </c>
      <c r="K835">
        <v>3</v>
      </c>
      <c r="L835" t="s">
        <v>5</v>
      </c>
      <c r="N835">
        <v>0.17954373210507801</v>
      </c>
      <c r="O835">
        <v>-0.58763790130615201</v>
      </c>
      <c r="P835">
        <v>23.3574314117432</v>
      </c>
      <c r="Q835">
        <v>21.754299163818398</v>
      </c>
      <c r="R835">
        <v>22.7993068695068</v>
      </c>
      <c r="S835">
        <v>21.137147903442401</v>
      </c>
      <c r="T835" t="s">
        <v>4882</v>
      </c>
      <c r="U835" t="s">
        <v>2620</v>
      </c>
      <c r="V835" t="s">
        <v>4883</v>
      </c>
      <c r="W835" t="s">
        <v>1267</v>
      </c>
    </row>
    <row r="836" spans="1:23" x14ac:dyDescent="0.25">
      <c r="A836" t="s">
        <v>4958</v>
      </c>
      <c r="B836">
        <v>74</v>
      </c>
      <c r="C836" t="s">
        <v>4958</v>
      </c>
      <c r="D836" t="s">
        <v>4959</v>
      </c>
      <c r="E836" t="s">
        <v>4960</v>
      </c>
      <c r="F836">
        <v>1</v>
      </c>
      <c r="G836" t="s">
        <v>4</v>
      </c>
      <c r="H836" t="s">
        <v>4961</v>
      </c>
      <c r="I836" t="s">
        <v>23</v>
      </c>
      <c r="J836" t="s">
        <v>4962</v>
      </c>
      <c r="K836">
        <v>1</v>
      </c>
      <c r="L836" t="s">
        <v>5</v>
      </c>
      <c r="N836">
        <v>1.26312623728757</v>
      </c>
      <c r="O836">
        <v>-0.29571437835693398</v>
      </c>
      <c r="P836">
        <v>22.869873046875</v>
      </c>
      <c r="Q836">
        <v>22.864423751831101</v>
      </c>
      <c r="R836">
        <v>22.643438339233398</v>
      </c>
      <c r="S836">
        <v>22.4994297027588</v>
      </c>
      <c r="T836" t="s">
        <v>4956</v>
      </c>
      <c r="U836" t="s">
        <v>3021</v>
      </c>
      <c r="V836" t="s">
        <v>483</v>
      </c>
      <c r="W836" t="s">
        <v>4957</v>
      </c>
    </row>
    <row r="837" spans="1:23" x14ac:dyDescent="0.25">
      <c r="A837" t="s">
        <v>4965</v>
      </c>
      <c r="B837">
        <v>1437</v>
      </c>
      <c r="C837" t="s">
        <v>4965</v>
      </c>
      <c r="D837" t="s">
        <v>4966</v>
      </c>
      <c r="E837" t="s">
        <v>4967</v>
      </c>
      <c r="F837">
        <v>1</v>
      </c>
      <c r="G837" t="s">
        <v>4</v>
      </c>
      <c r="H837" t="s">
        <v>4968</v>
      </c>
      <c r="I837" t="s">
        <v>23</v>
      </c>
      <c r="J837" t="s">
        <v>4969</v>
      </c>
      <c r="K837">
        <v>3</v>
      </c>
      <c r="L837" t="s">
        <v>5</v>
      </c>
      <c r="N837">
        <v>4.3851975630617997E-2</v>
      </c>
      <c r="O837">
        <v>-1.25732421875E-2</v>
      </c>
      <c r="P837">
        <v>24.562322616577099</v>
      </c>
      <c r="Q837">
        <v>24.741754531860401</v>
      </c>
      <c r="R837">
        <v>24.660469055175799</v>
      </c>
      <c r="S837">
        <v>24.618461608886701</v>
      </c>
      <c r="T837" t="s">
        <v>4963</v>
      </c>
      <c r="V837" t="s">
        <v>4964</v>
      </c>
    </row>
    <row r="838" spans="1:23" x14ac:dyDescent="0.25">
      <c r="A838" t="s">
        <v>4972</v>
      </c>
      <c r="B838">
        <v>30</v>
      </c>
      <c r="C838" t="s">
        <v>4972</v>
      </c>
      <c r="D838" t="s">
        <v>4973</v>
      </c>
      <c r="E838" t="s">
        <v>4974</v>
      </c>
      <c r="F838">
        <v>1</v>
      </c>
      <c r="G838" t="s">
        <v>4</v>
      </c>
      <c r="H838" t="s">
        <v>4975</v>
      </c>
      <c r="I838" t="s">
        <v>23</v>
      </c>
      <c r="J838" t="s">
        <v>4976</v>
      </c>
      <c r="K838">
        <v>3</v>
      </c>
      <c r="L838" t="s">
        <v>5</v>
      </c>
      <c r="N838">
        <v>0</v>
      </c>
      <c r="O838">
        <v>-2.6438350677490199</v>
      </c>
      <c r="P838">
        <v>22.707124710083001</v>
      </c>
      <c r="Q838" t="s">
        <v>26965</v>
      </c>
      <c r="R838">
        <v>20.063289642333999</v>
      </c>
      <c r="S838" t="s">
        <v>26965</v>
      </c>
      <c r="T838" t="s">
        <v>4970</v>
      </c>
      <c r="U838" t="s">
        <v>4971</v>
      </c>
      <c r="V838" t="s">
        <v>318</v>
      </c>
      <c r="W838" t="s">
        <v>4422</v>
      </c>
    </row>
    <row r="839" spans="1:23" x14ac:dyDescent="0.25">
      <c r="A839" t="s">
        <v>4979</v>
      </c>
      <c r="B839">
        <v>88</v>
      </c>
      <c r="C839" t="s">
        <v>4979</v>
      </c>
      <c r="D839" t="s">
        <v>4980</v>
      </c>
      <c r="E839" t="s">
        <v>4981</v>
      </c>
      <c r="F839">
        <v>1</v>
      </c>
      <c r="G839" t="s">
        <v>4</v>
      </c>
      <c r="H839" t="s">
        <v>4982</v>
      </c>
      <c r="I839" t="s">
        <v>23</v>
      </c>
      <c r="J839" t="s">
        <v>4983</v>
      </c>
      <c r="K839">
        <v>6</v>
      </c>
      <c r="L839" t="s">
        <v>5</v>
      </c>
      <c r="N839">
        <v>0</v>
      </c>
      <c r="O839" t="s">
        <v>26965</v>
      </c>
      <c r="P839">
        <v>24.784317016601602</v>
      </c>
      <c r="Q839">
        <v>23.4750652313232</v>
      </c>
      <c r="R839" t="s">
        <v>26965</v>
      </c>
      <c r="S839" t="s">
        <v>26965</v>
      </c>
      <c r="T839" t="s">
        <v>4977</v>
      </c>
      <c r="V839" t="s">
        <v>4978</v>
      </c>
    </row>
    <row r="840" spans="1:23" x14ac:dyDescent="0.25">
      <c r="A840" t="s">
        <v>4987</v>
      </c>
      <c r="B840">
        <v>4</v>
      </c>
      <c r="C840" t="s">
        <v>4987</v>
      </c>
      <c r="D840" t="s">
        <v>4988</v>
      </c>
      <c r="E840" t="s">
        <v>4989</v>
      </c>
      <c r="F840">
        <v>0.98802500000000004</v>
      </c>
      <c r="G840" t="s">
        <v>4</v>
      </c>
      <c r="H840" t="s">
        <v>4990</v>
      </c>
      <c r="I840" t="s">
        <v>23</v>
      </c>
      <c r="J840" t="s">
        <v>4991</v>
      </c>
      <c r="K840">
        <v>3</v>
      </c>
      <c r="L840" t="s">
        <v>5</v>
      </c>
      <c r="N840">
        <v>0</v>
      </c>
      <c r="O840">
        <v>-1.92950916290283</v>
      </c>
      <c r="P840">
        <v>27.305303573608398</v>
      </c>
      <c r="Q840" t="s">
        <v>26965</v>
      </c>
      <c r="R840">
        <v>24.5280857086182</v>
      </c>
      <c r="S840">
        <v>26.223503112793001</v>
      </c>
      <c r="T840" t="s">
        <v>4984</v>
      </c>
      <c r="U840" t="s">
        <v>4985</v>
      </c>
      <c r="V840" t="s">
        <v>4986</v>
      </c>
      <c r="W840" t="s">
        <v>663</v>
      </c>
    </row>
    <row r="841" spans="1:23" x14ac:dyDescent="0.25">
      <c r="A841" t="s">
        <v>4987</v>
      </c>
      <c r="B841">
        <v>6</v>
      </c>
      <c r="C841" t="s">
        <v>4987</v>
      </c>
      <c r="D841" t="s">
        <v>4988</v>
      </c>
      <c r="E841" t="s">
        <v>4989</v>
      </c>
      <c r="F841">
        <v>0.999969</v>
      </c>
      <c r="G841" t="s">
        <v>4</v>
      </c>
      <c r="H841" t="s">
        <v>4992</v>
      </c>
      <c r="I841" t="s">
        <v>272</v>
      </c>
      <c r="J841" t="s">
        <v>4993</v>
      </c>
      <c r="K841">
        <v>5</v>
      </c>
      <c r="L841" t="s">
        <v>5</v>
      </c>
      <c r="N841">
        <v>0.306958080752467</v>
      </c>
      <c r="O841">
        <v>-0.21597957611084001</v>
      </c>
      <c r="P841">
        <v>29.698146820068398</v>
      </c>
      <c r="Q841">
        <v>29.2074375152588</v>
      </c>
      <c r="R841">
        <v>29.322210311889599</v>
      </c>
      <c r="S841">
        <v>29.151414871215799</v>
      </c>
      <c r="T841" t="s">
        <v>4984</v>
      </c>
      <c r="U841" t="s">
        <v>4985</v>
      </c>
      <c r="V841" t="s">
        <v>4986</v>
      </c>
      <c r="W841" t="s">
        <v>663</v>
      </c>
    </row>
    <row r="842" spans="1:23" x14ac:dyDescent="0.25">
      <c r="A842" t="s">
        <v>4987</v>
      </c>
      <c r="B842">
        <v>2</v>
      </c>
      <c r="C842" t="s">
        <v>4987</v>
      </c>
      <c r="D842" t="s">
        <v>4988</v>
      </c>
      <c r="E842" t="s">
        <v>4989</v>
      </c>
      <c r="F842">
        <v>0.99715900000000002</v>
      </c>
      <c r="G842" t="s">
        <v>4</v>
      </c>
      <c r="H842" t="s">
        <v>4994</v>
      </c>
      <c r="I842" t="s">
        <v>270</v>
      </c>
      <c r="J842" t="s">
        <v>4995</v>
      </c>
      <c r="K842">
        <v>1</v>
      </c>
      <c r="L842" t="s">
        <v>5</v>
      </c>
      <c r="N842">
        <v>0</v>
      </c>
      <c r="O842">
        <v>-0.97406005859375</v>
      </c>
      <c r="P842">
        <v>26.847925186157202</v>
      </c>
      <c r="Q842" t="s">
        <v>26965</v>
      </c>
      <c r="R842">
        <v>26.251783370971701</v>
      </c>
      <c r="S842">
        <v>25.495946884155298</v>
      </c>
      <c r="T842" t="s">
        <v>4984</v>
      </c>
      <c r="U842" t="s">
        <v>4985</v>
      </c>
      <c r="V842" t="s">
        <v>4986</v>
      </c>
      <c r="W842" t="s">
        <v>663</v>
      </c>
    </row>
    <row r="843" spans="1:23" x14ac:dyDescent="0.25">
      <c r="A843" t="s">
        <v>4998</v>
      </c>
      <c r="B843">
        <v>699</v>
      </c>
      <c r="C843" t="s">
        <v>4998</v>
      </c>
      <c r="D843" t="s">
        <v>4999</v>
      </c>
      <c r="E843" t="s">
        <v>5000</v>
      </c>
      <c r="F843">
        <v>0.98350300000000002</v>
      </c>
      <c r="G843" t="s">
        <v>4</v>
      </c>
      <c r="H843" t="s">
        <v>5001</v>
      </c>
      <c r="I843" t="s">
        <v>23</v>
      </c>
      <c r="J843" t="s">
        <v>5002</v>
      </c>
      <c r="K843">
        <v>7</v>
      </c>
      <c r="L843" t="s">
        <v>5</v>
      </c>
      <c r="N843">
        <v>0</v>
      </c>
      <c r="O843" t="s">
        <v>26965</v>
      </c>
      <c r="P843">
        <v>25.321926116943398</v>
      </c>
      <c r="Q843" t="s">
        <v>26965</v>
      </c>
      <c r="R843" t="s">
        <v>26965</v>
      </c>
      <c r="S843" t="s">
        <v>26965</v>
      </c>
      <c r="T843" t="s">
        <v>4996</v>
      </c>
      <c r="U843" t="s">
        <v>367</v>
      </c>
      <c r="V843" t="s">
        <v>4997</v>
      </c>
    </row>
    <row r="844" spans="1:23" x14ac:dyDescent="0.25">
      <c r="A844" t="s">
        <v>4998</v>
      </c>
      <c r="B844">
        <v>158</v>
      </c>
      <c r="C844" t="s">
        <v>4998</v>
      </c>
      <c r="D844" t="s">
        <v>4999</v>
      </c>
      <c r="E844" t="s">
        <v>5000</v>
      </c>
      <c r="F844">
        <v>0.93646799999999997</v>
      </c>
      <c r="G844" t="s">
        <v>4</v>
      </c>
      <c r="H844" t="s">
        <v>5003</v>
      </c>
      <c r="I844" t="s">
        <v>23</v>
      </c>
      <c r="J844" t="s">
        <v>5004</v>
      </c>
      <c r="K844">
        <v>7</v>
      </c>
      <c r="L844" t="s">
        <v>5</v>
      </c>
      <c r="N844">
        <v>0.53303017329925795</v>
      </c>
      <c r="O844">
        <v>0.79622173309326205</v>
      </c>
      <c r="P844">
        <v>21.531744003295898</v>
      </c>
      <c r="Q844">
        <v>22.402053833007798</v>
      </c>
      <c r="R844">
        <v>22.405433654785199</v>
      </c>
      <c r="S844">
        <v>23.120807647705099</v>
      </c>
      <c r="T844" t="s">
        <v>4996</v>
      </c>
      <c r="U844" t="s">
        <v>367</v>
      </c>
      <c r="V844" t="s">
        <v>4997</v>
      </c>
    </row>
    <row r="845" spans="1:23" x14ac:dyDescent="0.25">
      <c r="A845" t="s">
        <v>5008</v>
      </c>
      <c r="B845">
        <v>331</v>
      </c>
      <c r="C845" t="s">
        <v>5008</v>
      </c>
      <c r="D845" t="s">
        <v>5009</v>
      </c>
      <c r="E845" t="s">
        <v>5010</v>
      </c>
      <c r="F845">
        <v>0.99887199999999998</v>
      </c>
      <c r="G845" t="s">
        <v>4</v>
      </c>
      <c r="H845" t="s">
        <v>5011</v>
      </c>
      <c r="I845" t="s">
        <v>23</v>
      </c>
      <c r="J845" t="s">
        <v>5012</v>
      </c>
      <c r="K845">
        <v>3</v>
      </c>
      <c r="L845" t="s">
        <v>5</v>
      </c>
      <c r="N845">
        <v>0.478769919539691</v>
      </c>
      <c r="O845">
        <v>-0.64059638977050803</v>
      </c>
      <c r="P845">
        <v>24.00461769104</v>
      </c>
      <c r="Q845">
        <v>23.047599792480501</v>
      </c>
      <c r="R845">
        <v>22.7250061035156</v>
      </c>
      <c r="S845">
        <v>23.046018600463899</v>
      </c>
      <c r="U845" t="s">
        <v>5005</v>
      </c>
      <c r="V845" t="s">
        <v>5006</v>
      </c>
      <c r="W845" t="s">
        <v>5007</v>
      </c>
    </row>
    <row r="846" spans="1:23" x14ac:dyDescent="0.25">
      <c r="A846" t="s">
        <v>5017</v>
      </c>
      <c r="B846">
        <v>367</v>
      </c>
      <c r="C846" t="s">
        <v>5017</v>
      </c>
      <c r="D846" t="s">
        <v>5018</v>
      </c>
      <c r="E846" t="s">
        <v>5019</v>
      </c>
      <c r="F846">
        <v>0.99907800000000002</v>
      </c>
      <c r="G846" t="s">
        <v>4</v>
      </c>
      <c r="H846" t="s">
        <v>5020</v>
      </c>
      <c r="I846" t="s">
        <v>23</v>
      </c>
      <c r="J846" t="s">
        <v>5021</v>
      </c>
      <c r="K846">
        <v>9</v>
      </c>
      <c r="L846" t="s">
        <v>5</v>
      </c>
      <c r="N846">
        <v>0</v>
      </c>
      <c r="O846">
        <v>-0.80274677276611295</v>
      </c>
      <c r="P846">
        <v>23.639644622802699</v>
      </c>
      <c r="Q846" t="s">
        <v>26965</v>
      </c>
      <c r="R846">
        <v>22.657941818237301</v>
      </c>
      <c r="S846">
        <v>23.015853881835898</v>
      </c>
      <c r="T846" t="s">
        <v>5013</v>
      </c>
      <c r="U846" t="s">
        <v>5014</v>
      </c>
      <c r="V846" t="s">
        <v>5015</v>
      </c>
      <c r="W846" t="s">
        <v>5016</v>
      </c>
    </row>
    <row r="847" spans="1:23" x14ac:dyDescent="0.25">
      <c r="A847" t="s">
        <v>5026</v>
      </c>
      <c r="B847">
        <v>2</v>
      </c>
      <c r="C847" t="s">
        <v>5026</v>
      </c>
      <c r="D847" t="s">
        <v>5027</v>
      </c>
      <c r="E847" t="s">
        <v>5028</v>
      </c>
      <c r="F847">
        <v>1</v>
      </c>
      <c r="G847" t="s">
        <v>4</v>
      </c>
      <c r="H847" t="s">
        <v>5029</v>
      </c>
      <c r="I847" t="s">
        <v>5031</v>
      </c>
      <c r="J847" t="s">
        <v>5030</v>
      </c>
      <c r="K847">
        <v>1</v>
      </c>
      <c r="L847" t="s">
        <v>5</v>
      </c>
      <c r="N847">
        <v>0.22392863069986901</v>
      </c>
      <c r="O847">
        <v>-0.16096687316894501</v>
      </c>
      <c r="P847">
        <v>26.618209838867202</v>
      </c>
      <c r="Q847">
        <v>26.193662643432599</v>
      </c>
      <c r="R847">
        <v>26.0972995758057</v>
      </c>
      <c r="S847">
        <v>26.3926391601563</v>
      </c>
      <c r="T847" t="s">
        <v>5022</v>
      </c>
      <c r="U847" t="s">
        <v>5023</v>
      </c>
      <c r="V847" t="s">
        <v>5024</v>
      </c>
      <c r="W847" t="s">
        <v>5025</v>
      </c>
    </row>
    <row r="848" spans="1:23" x14ac:dyDescent="0.25">
      <c r="A848" t="s">
        <v>5026</v>
      </c>
      <c r="B848">
        <v>9</v>
      </c>
      <c r="C848" t="s">
        <v>5026</v>
      </c>
      <c r="D848" t="s">
        <v>5027</v>
      </c>
      <c r="E848" t="s">
        <v>5028</v>
      </c>
      <c r="F848">
        <v>1</v>
      </c>
      <c r="G848" t="s">
        <v>4</v>
      </c>
      <c r="H848" t="s">
        <v>5032</v>
      </c>
      <c r="I848" t="s">
        <v>23</v>
      </c>
      <c r="J848" t="s">
        <v>5033</v>
      </c>
      <c r="K848">
        <v>4</v>
      </c>
      <c r="L848" t="s">
        <v>5</v>
      </c>
      <c r="N848">
        <v>0.73764675585460804</v>
      </c>
      <c r="O848">
        <v>-0.22747611999511699</v>
      </c>
      <c r="P848">
        <v>25.062128067016602</v>
      </c>
      <c r="Q848">
        <v>24.884181976318398</v>
      </c>
      <c r="R848">
        <v>24.6751918792725</v>
      </c>
      <c r="S848">
        <v>24.816165924072301</v>
      </c>
      <c r="T848" t="s">
        <v>5022</v>
      </c>
      <c r="U848" t="s">
        <v>5023</v>
      </c>
      <c r="V848" t="s">
        <v>5024</v>
      </c>
      <c r="W848" t="s">
        <v>5025</v>
      </c>
    </row>
    <row r="849" spans="1:23" x14ac:dyDescent="0.25">
      <c r="A849" t="s">
        <v>5035</v>
      </c>
      <c r="B849">
        <v>334</v>
      </c>
      <c r="C849" t="s">
        <v>5035</v>
      </c>
      <c r="D849" t="s">
        <v>5036</v>
      </c>
      <c r="E849" t="s">
        <v>5037</v>
      </c>
      <c r="F849">
        <v>0.876946</v>
      </c>
      <c r="G849" t="s">
        <v>4</v>
      </c>
      <c r="H849" t="s">
        <v>5038</v>
      </c>
      <c r="I849" t="s">
        <v>5040</v>
      </c>
      <c r="J849" t="s">
        <v>5039</v>
      </c>
      <c r="K849">
        <v>5</v>
      </c>
      <c r="L849" t="s">
        <v>5</v>
      </c>
      <c r="N849">
        <v>0</v>
      </c>
      <c r="O849">
        <v>0.60981464385986295</v>
      </c>
      <c r="P849">
        <v>23.176683425903299</v>
      </c>
      <c r="Q849" t="s">
        <v>26965</v>
      </c>
      <c r="R849">
        <v>23.8939323425293</v>
      </c>
      <c r="S849">
        <v>23.679063796997099</v>
      </c>
      <c r="T849" t="s">
        <v>2009</v>
      </c>
      <c r="U849" t="s">
        <v>5034</v>
      </c>
      <c r="V849" t="s">
        <v>2011</v>
      </c>
    </row>
    <row r="850" spans="1:23" x14ac:dyDescent="0.25">
      <c r="A850" t="s">
        <v>5035</v>
      </c>
      <c r="B850">
        <v>344</v>
      </c>
      <c r="C850" t="s">
        <v>5035</v>
      </c>
      <c r="D850" t="s">
        <v>5036</v>
      </c>
      <c r="E850" t="s">
        <v>5037</v>
      </c>
      <c r="F850">
        <v>1</v>
      </c>
      <c r="G850" t="s">
        <v>4</v>
      </c>
      <c r="H850" t="s">
        <v>5043</v>
      </c>
      <c r="I850" t="s">
        <v>5045</v>
      </c>
      <c r="J850" t="s">
        <v>5044</v>
      </c>
      <c r="K850">
        <v>1</v>
      </c>
      <c r="L850" t="s">
        <v>5</v>
      </c>
      <c r="N850">
        <v>0.42436997070674398</v>
      </c>
      <c r="O850">
        <v>-1.3373155593872099</v>
      </c>
      <c r="P850">
        <v>25.101053237915</v>
      </c>
      <c r="Q850">
        <v>24.4904479980469</v>
      </c>
      <c r="R850">
        <v>24.603824615478501</v>
      </c>
      <c r="S850">
        <v>22.313045501708999</v>
      </c>
      <c r="T850" t="s">
        <v>2009</v>
      </c>
      <c r="U850" t="s">
        <v>5034</v>
      </c>
      <c r="V850" t="s">
        <v>2011</v>
      </c>
    </row>
    <row r="851" spans="1:23" x14ac:dyDescent="0.25">
      <c r="A851" t="s">
        <v>5049</v>
      </c>
      <c r="B851">
        <v>2</v>
      </c>
      <c r="C851" t="s">
        <v>5049</v>
      </c>
      <c r="D851" t="s">
        <v>5050</v>
      </c>
      <c r="E851" t="s">
        <v>5051</v>
      </c>
      <c r="F851">
        <v>1</v>
      </c>
      <c r="G851" t="s">
        <v>4</v>
      </c>
      <c r="H851" t="s">
        <v>5052</v>
      </c>
      <c r="I851" t="s">
        <v>51</v>
      </c>
      <c r="J851" t="s">
        <v>5053</v>
      </c>
      <c r="K851">
        <v>1</v>
      </c>
      <c r="L851" t="s">
        <v>5</v>
      </c>
      <c r="N851">
        <v>0.90179180068637699</v>
      </c>
      <c r="O851">
        <v>-0.28387451171875</v>
      </c>
      <c r="P851">
        <v>29.313392639160199</v>
      </c>
      <c r="Q851">
        <v>29.154603958129901</v>
      </c>
      <c r="R851">
        <v>29.028072357177699</v>
      </c>
      <c r="S851">
        <v>28.872175216674801</v>
      </c>
      <c r="T851" t="s">
        <v>5046</v>
      </c>
      <c r="U851" t="s">
        <v>5047</v>
      </c>
      <c r="V851" t="s">
        <v>5048</v>
      </c>
    </row>
    <row r="852" spans="1:23" x14ac:dyDescent="0.25">
      <c r="A852" t="s">
        <v>5056</v>
      </c>
      <c r="B852">
        <v>163</v>
      </c>
      <c r="C852" t="s">
        <v>5056</v>
      </c>
      <c r="D852" t="s">
        <v>5057</v>
      </c>
      <c r="E852" t="s">
        <v>5058</v>
      </c>
      <c r="F852">
        <v>0.78692099999999998</v>
      </c>
      <c r="G852" t="s">
        <v>4</v>
      </c>
      <c r="H852" t="s">
        <v>5059</v>
      </c>
      <c r="I852" t="s">
        <v>332</v>
      </c>
      <c r="J852" t="s">
        <v>5060</v>
      </c>
      <c r="K852">
        <v>3</v>
      </c>
      <c r="L852" t="s">
        <v>5</v>
      </c>
      <c r="N852">
        <v>1.83231611096771</v>
      </c>
      <c r="O852">
        <v>-1.5744724273681601</v>
      </c>
      <c r="P852">
        <v>24.328550338745099</v>
      </c>
      <c r="Q852">
        <v>24.7030849456787</v>
      </c>
      <c r="R852">
        <v>22.988498687744102</v>
      </c>
      <c r="S852">
        <v>22.894191741943398</v>
      </c>
      <c r="T852" t="s">
        <v>5054</v>
      </c>
      <c r="U852" t="s">
        <v>5055</v>
      </c>
      <c r="V852" t="s">
        <v>2252</v>
      </c>
    </row>
    <row r="853" spans="1:23" x14ac:dyDescent="0.25">
      <c r="A853" t="s">
        <v>5056</v>
      </c>
      <c r="B853">
        <v>165</v>
      </c>
      <c r="C853" t="s">
        <v>5056</v>
      </c>
      <c r="D853" t="s">
        <v>5057</v>
      </c>
      <c r="E853" t="s">
        <v>5058</v>
      </c>
      <c r="F853">
        <v>1</v>
      </c>
      <c r="G853" t="s">
        <v>4</v>
      </c>
      <c r="H853" t="s">
        <v>5061</v>
      </c>
      <c r="I853" t="s">
        <v>23</v>
      </c>
      <c r="J853" t="s">
        <v>5062</v>
      </c>
      <c r="K853">
        <v>1</v>
      </c>
      <c r="L853" t="s">
        <v>5</v>
      </c>
      <c r="N853">
        <v>0</v>
      </c>
      <c r="O853">
        <v>9.6590995788574205E-2</v>
      </c>
      <c r="P853">
        <v>22.729120254516602</v>
      </c>
      <c r="Q853">
        <v>22.5757942199707</v>
      </c>
      <c r="R853">
        <v>22.749048233032202</v>
      </c>
      <c r="S853" t="s">
        <v>26965</v>
      </c>
      <c r="T853" t="s">
        <v>5054</v>
      </c>
      <c r="U853" t="s">
        <v>5055</v>
      </c>
      <c r="V853" t="s">
        <v>2252</v>
      </c>
    </row>
    <row r="854" spans="1:23" x14ac:dyDescent="0.25">
      <c r="A854" t="s">
        <v>5056</v>
      </c>
      <c r="B854">
        <v>219</v>
      </c>
      <c r="C854" t="s">
        <v>5056</v>
      </c>
      <c r="D854" t="s">
        <v>5057</v>
      </c>
      <c r="E854" t="s">
        <v>5058</v>
      </c>
      <c r="F854">
        <v>0.99648099999999995</v>
      </c>
      <c r="G854" t="s">
        <v>4</v>
      </c>
      <c r="H854" t="s">
        <v>5063</v>
      </c>
      <c r="I854" t="s">
        <v>23</v>
      </c>
      <c r="J854" t="s">
        <v>5064</v>
      </c>
      <c r="K854">
        <v>9</v>
      </c>
      <c r="L854" t="s">
        <v>5</v>
      </c>
      <c r="N854">
        <v>0.19864631209730399</v>
      </c>
      <c r="O854">
        <v>-0.18454647064209001</v>
      </c>
      <c r="P854">
        <v>28.214471817016602</v>
      </c>
      <c r="Q854">
        <v>27.694049835205099</v>
      </c>
      <c r="R854">
        <v>27.9737758636475</v>
      </c>
      <c r="S854">
        <v>27.56565284729</v>
      </c>
      <c r="T854" t="s">
        <v>5054</v>
      </c>
      <c r="U854" t="s">
        <v>5055</v>
      </c>
      <c r="V854" t="s">
        <v>2252</v>
      </c>
    </row>
    <row r="855" spans="1:23" x14ac:dyDescent="0.25">
      <c r="A855" t="s">
        <v>5056</v>
      </c>
      <c r="B855">
        <v>604</v>
      </c>
      <c r="C855" t="s">
        <v>5056</v>
      </c>
      <c r="D855" t="s">
        <v>5057</v>
      </c>
      <c r="E855" t="s">
        <v>5058</v>
      </c>
      <c r="F855">
        <v>0.83537899999999998</v>
      </c>
      <c r="G855" t="s">
        <v>4</v>
      </c>
      <c r="H855" t="s">
        <v>5071</v>
      </c>
      <c r="I855" t="s">
        <v>23</v>
      </c>
      <c r="J855" t="s">
        <v>5072</v>
      </c>
      <c r="K855">
        <v>29</v>
      </c>
      <c r="L855" t="s">
        <v>5</v>
      </c>
      <c r="N855">
        <v>0</v>
      </c>
      <c r="O855">
        <v>1.4924907684326201</v>
      </c>
      <c r="P855">
        <v>24.0535793304443</v>
      </c>
      <c r="Q855">
        <v>22.8635349273682</v>
      </c>
      <c r="R855" t="s">
        <v>26965</v>
      </c>
      <c r="S855">
        <v>24.951047897338899</v>
      </c>
      <c r="T855" t="s">
        <v>5054</v>
      </c>
      <c r="U855" t="s">
        <v>5055</v>
      </c>
      <c r="V855" t="s">
        <v>2252</v>
      </c>
    </row>
    <row r="856" spans="1:23" x14ac:dyDescent="0.25">
      <c r="A856" t="s">
        <v>5056</v>
      </c>
      <c r="B856">
        <v>518</v>
      </c>
      <c r="C856" t="s">
        <v>5056</v>
      </c>
      <c r="D856" t="s">
        <v>5057</v>
      </c>
      <c r="E856" t="s">
        <v>5058</v>
      </c>
      <c r="F856">
        <v>0.85586099999999998</v>
      </c>
      <c r="G856" t="s">
        <v>4</v>
      </c>
      <c r="H856" t="s">
        <v>5075</v>
      </c>
      <c r="I856" t="s">
        <v>23</v>
      </c>
      <c r="J856" t="s">
        <v>5076</v>
      </c>
      <c r="K856">
        <v>14</v>
      </c>
      <c r="L856" t="s">
        <v>5</v>
      </c>
      <c r="N856">
        <v>0</v>
      </c>
      <c r="O856" t="s">
        <v>26965</v>
      </c>
      <c r="P856">
        <v>22.1866455078125</v>
      </c>
      <c r="Q856" t="s">
        <v>26965</v>
      </c>
      <c r="R856" t="s">
        <v>26965</v>
      </c>
      <c r="S856" t="s">
        <v>26965</v>
      </c>
      <c r="T856" t="s">
        <v>5054</v>
      </c>
      <c r="U856" t="s">
        <v>5055</v>
      </c>
      <c r="V856" t="s">
        <v>2252</v>
      </c>
    </row>
    <row r="857" spans="1:23" x14ac:dyDescent="0.25">
      <c r="A857" t="s">
        <v>5056</v>
      </c>
      <c r="B857">
        <v>502</v>
      </c>
      <c r="C857" t="s">
        <v>5056</v>
      </c>
      <c r="D857" t="s">
        <v>5057</v>
      </c>
      <c r="E857" t="s">
        <v>5058</v>
      </c>
      <c r="F857">
        <v>0.99995599999999996</v>
      </c>
      <c r="G857" t="s">
        <v>4</v>
      </c>
      <c r="H857" t="s">
        <v>5077</v>
      </c>
      <c r="I857" t="s">
        <v>23</v>
      </c>
      <c r="J857" t="s">
        <v>5078</v>
      </c>
      <c r="K857">
        <v>3</v>
      </c>
      <c r="L857" t="s">
        <v>5</v>
      </c>
      <c r="N857">
        <v>0</v>
      </c>
      <c r="O857">
        <v>-1.3829936981201201</v>
      </c>
      <c r="P857">
        <v>22.496410369873001</v>
      </c>
      <c r="Q857">
        <v>23.223068237304702</v>
      </c>
      <c r="R857" t="s">
        <v>26965</v>
      </c>
      <c r="S857">
        <v>21.4767456054688</v>
      </c>
      <c r="T857" t="s">
        <v>5054</v>
      </c>
      <c r="U857" t="s">
        <v>5055</v>
      </c>
      <c r="V857" t="s">
        <v>2252</v>
      </c>
    </row>
    <row r="858" spans="1:23" x14ac:dyDescent="0.25">
      <c r="A858" t="s">
        <v>5056</v>
      </c>
      <c r="B858">
        <v>303</v>
      </c>
      <c r="C858" t="s">
        <v>5056</v>
      </c>
      <c r="D858" t="s">
        <v>5057</v>
      </c>
      <c r="E858" t="s">
        <v>5058</v>
      </c>
      <c r="F858">
        <v>0.85386799999999996</v>
      </c>
      <c r="G858" t="s">
        <v>4</v>
      </c>
      <c r="H858" t="s">
        <v>5079</v>
      </c>
      <c r="I858" t="s">
        <v>576</v>
      </c>
      <c r="J858" t="s">
        <v>5080</v>
      </c>
      <c r="K858">
        <v>11</v>
      </c>
      <c r="L858" t="s">
        <v>5</v>
      </c>
      <c r="N858">
        <v>0</v>
      </c>
      <c r="O858">
        <v>1.8266410827636701</v>
      </c>
      <c r="P858">
        <v>24.0081272125244</v>
      </c>
      <c r="Q858" t="s">
        <v>26965</v>
      </c>
      <c r="R858">
        <v>25.908321380615199</v>
      </c>
      <c r="S858">
        <v>25.761215209960898</v>
      </c>
      <c r="T858" t="s">
        <v>5054</v>
      </c>
      <c r="U858" t="s">
        <v>5055</v>
      </c>
      <c r="V858" t="s">
        <v>2252</v>
      </c>
    </row>
    <row r="859" spans="1:23" x14ac:dyDescent="0.25">
      <c r="A859" t="s">
        <v>5056</v>
      </c>
      <c r="B859">
        <v>324</v>
      </c>
      <c r="C859" t="s">
        <v>5056</v>
      </c>
      <c r="D859" t="s">
        <v>5057</v>
      </c>
      <c r="E859" t="s">
        <v>5058</v>
      </c>
      <c r="F859">
        <v>0.88467099999999999</v>
      </c>
      <c r="G859" t="s">
        <v>4</v>
      </c>
      <c r="H859" t="s">
        <v>5083</v>
      </c>
      <c r="I859" t="s">
        <v>1337</v>
      </c>
      <c r="J859" t="s">
        <v>5084</v>
      </c>
      <c r="K859">
        <v>36</v>
      </c>
      <c r="L859" t="s">
        <v>5</v>
      </c>
      <c r="N859">
        <v>0.37185539569778903</v>
      </c>
      <c r="O859">
        <v>0.712738037109375</v>
      </c>
      <c r="P859">
        <v>25.259687423706101</v>
      </c>
      <c r="Q859">
        <v>24.349960327148398</v>
      </c>
      <c r="R859">
        <v>24.963758468627901</v>
      </c>
      <c r="S859">
        <v>26.071365356445298</v>
      </c>
      <c r="T859" t="s">
        <v>5054</v>
      </c>
      <c r="U859" t="s">
        <v>5055</v>
      </c>
      <c r="V859" t="s">
        <v>2252</v>
      </c>
    </row>
    <row r="860" spans="1:23" x14ac:dyDescent="0.25">
      <c r="A860" t="s">
        <v>5056</v>
      </c>
      <c r="B860">
        <v>444</v>
      </c>
      <c r="C860" t="s">
        <v>5056</v>
      </c>
      <c r="D860" t="s">
        <v>5057</v>
      </c>
      <c r="E860" t="s">
        <v>5058</v>
      </c>
      <c r="F860">
        <v>0.999359</v>
      </c>
      <c r="G860" t="s">
        <v>4</v>
      </c>
      <c r="H860" t="s">
        <v>5085</v>
      </c>
      <c r="I860" t="s">
        <v>23</v>
      </c>
      <c r="J860" t="s">
        <v>5086</v>
      </c>
      <c r="K860">
        <v>3</v>
      </c>
      <c r="L860" t="s">
        <v>5</v>
      </c>
      <c r="N860">
        <v>0.851948706679164</v>
      </c>
      <c r="O860">
        <v>-0.428616523742676</v>
      </c>
      <c r="P860">
        <v>26.930103302001999</v>
      </c>
      <c r="Q860">
        <v>26.587348937988299</v>
      </c>
      <c r="R860">
        <v>26.386238098144499</v>
      </c>
      <c r="S860">
        <v>26.273981094360401</v>
      </c>
      <c r="T860" t="s">
        <v>5054</v>
      </c>
      <c r="U860" t="s">
        <v>5055</v>
      </c>
      <c r="V860" t="s">
        <v>2252</v>
      </c>
    </row>
    <row r="861" spans="1:23" x14ac:dyDescent="0.25">
      <c r="A861" t="s">
        <v>5056</v>
      </c>
      <c r="B861">
        <v>11</v>
      </c>
      <c r="C861" t="s">
        <v>5056</v>
      </c>
      <c r="D861" t="s">
        <v>5057</v>
      </c>
      <c r="E861" t="s">
        <v>5058</v>
      </c>
      <c r="F861">
        <v>0.997637</v>
      </c>
      <c r="G861" t="s">
        <v>4</v>
      </c>
      <c r="H861" t="s">
        <v>5087</v>
      </c>
      <c r="I861" t="s">
        <v>23</v>
      </c>
      <c r="J861" t="s">
        <v>5088</v>
      </c>
      <c r="K861">
        <v>10</v>
      </c>
      <c r="L861" t="s">
        <v>5</v>
      </c>
      <c r="N861">
        <v>7.8456934253827104E-2</v>
      </c>
      <c r="O861">
        <v>-0.20677566528320299</v>
      </c>
      <c r="P861">
        <v>22.285173416137699</v>
      </c>
      <c r="Q861">
        <v>24.026058197021499</v>
      </c>
      <c r="R861">
        <v>23.0086059570313</v>
      </c>
      <c r="S861">
        <v>22.889074325561499</v>
      </c>
      <c r="T861" t="s">
        <v>5054</v>
      </c>
      <c r="U861" t="s">
        <v>5055</v>
      </c>
      <c r="V861" t="s">
        <v>2252</v>
      </c>
    </row>
    <row r="862" spans="1:23" x14ac:dyDescent="0.25">
      <c r="A862" t="s">
        <v>5056</v>
      </c>
      <c r="B862">
        <v>81</v>
      </c>
      <c r="C862" t="s">
        <v>5056</v>
      </c>
      <c r="D862" t="s">
        <v>5057</v>
      </c>
      <c r="E862" t="s">
        <v>5058</v>
      </c>
      <c r="F862">
        <v>0.98837799999999998</v>
      </c>
      <c r="G862" t="s">
        <v>4</v>
      </c>
      <c r="H862" t="s">
        <v>5091</v>
      </c>
      <c r="I862" t="s">
        <v>23</v>
      </c>
      <c r="J862" t="s">
        <v>5092</v>
      </c>
      <c r="K862">
        <v>11</v>
      </c>
      <c r="L862" t="s">
        <v>5</v>
      </c>
      <c r="N862">
        <v>0</v>
      </c>
      <c r="O862">
        <v>-0.60586166381835904</v>
      </c>
      <c r="P862">
        <v>25.499204635620099</v>
      </c>
      <c r="Q862">
        <v>25.143827438354499</v>
      </c>
      <c r="R862">
        <v>24.715654373168899</v>
      </c>
      <c r="S862" t="s">
        <v>26965</v>
      </c>
      <c r="T862" t="s">
        <v>5054</v>
      </c>
      <c r="U862" t="s">
        <v>5055</v>
      </c>
      <c r="V862" t="s">
        <v>2252</v>
      </c>
    </row>
    <row r="863" spans="1:23" x14ac:dyDescent="0.25">
      <c r="A863" t="s">
        <v>5097</v>
      </c>
      <c r="B863">
        <v>72</v>
      </c>
      <c r="C863" t="s">
        <v>5097</v>
      </c>
      <c r="D863" t="s">
        <v>5098</v>
      </c>
      <c r="E863" t="s">
        <v>5099</v>
      </c>
      <c r="F863">
        <v>1</v>
      </c>
      <c r="G863" t="s">
        <v>4</v>
      </c>
      <c r="H863" t="s">
        <v>5100</v>
      </c>
      <c r="I863" t="s">
        <v>23</v>
      </c>
      <c r="J863" t="s">
        <v>5101</v>
      </c>
      <c r="K863">
        <v>3</v>
      </c>
      <c r="L863" t="s">
        <v>5</v>
      </c>
      <c r="N863">
        <v>0.31417334288266802</v>
      </c>
      <c r="O863">
        <v>-0.17396450042724601</v>
      </c>
      <c r="P863">
        <v>27.1385822296143</v>
      </c>
      <c r="Q863">
        <v>26.830865859985401</v>
      </c>
      <c r="R863">
        <v>26.945924758911101</v>
      </c>
      <c r="S863">
        <v>26.675594329833999</v>
      </c>
      <c r="T863" t="s">
        <v>5093</v>
      </c>
      <c r="U863" t="s">
        <v>5094</v>
      </c>
      <c r="V863" t="s">
        <v>5095</v>
      </c>
      <c r="W863" t="s">
        <v>5096</v>
      </c>
    </row>
    <row r="864" spans="1:23" x14ac:dyDescent="0.25">
      <c r="A864" t="s">
        <v>5123</v>
      </c>
      <c r="B864">
        <v>165</v>
      </c>
      <c r="C864" t="s">
        <v>5123</v>
      </c>
      <c r="D864" t="s">
        <v>5124</v>
      </c>
      <c r="E864" t="s">
        <v>5125</v>
      </c>
      <c r="F864">
        <v>1</v>
      </c>
      <c r="G864" t="s">
        <v>4</v>
      </c>
      <c r="H864" t="s">
        <v>5126</v>
      </c>
      <c r="I864" t="s">
        <v>23</v>
      </c>
      <c r="J864" t="s">
        <v>5127</v>
      </c>
      <c r="K864">
        <v>9</v>
      </c>
      <c r="L864" t="s">
        <v>5</v>
      </c>
      <c r="N864">
        <v>1.0277865899237999</v>
      </c>
      <c r="O864">
        <v>-0.49544620513915999</v>
      </c>
      <c r="P864">
        <v>27.8280220031738</v>
      </c>
      <c r="Q864">
        <v>27.977054595947301</v>
      </c>
      <c r="R864">
        <v>27.552595138549801</v>
      </c>
      <c r="S864">
        <v>27.261589050293001</v>
      </c>
      <c r="T864" t="s">
        <v>5120</v>
      </c>
      <c r="U864" t="s">
        <v>5121</v>
      </c>
      <c r="V864" t="s">
        <v>5122</v>
      </c>
    </row>
    <row r="865" spans="1:23" x14ac:dyDescent="0.25">
      <c r="A865" t="s">
        <v>5123</v>
      </c>
      <c r="B865">
        <v>132</v>
      </c>
      <c r="C865" t="s">
        <v>5123</v>
      </c>
      <c r="D865" t="s">
        <v>5124</v>
      </c>
      <c r="E865" t="s">
        <v>5125</v>
      </c>
      <c r="F865">
        <v>0.98155300000000001</v>
      </c>
      <c r="G865" t="s">
        <v>4</v>
      </c>
      <c r="H865" t="s">
        <v>5130</v>
      </c>
      <c r="I865" t="s">
        <v>5132</v>
      </c>
      <c r="J865" t="s">
        <v>5131</v>
      </c>
      <c r="K865">
        <v>6</v>
      </c>
      <c r="L865" t="s">
        <v>5</v>
      </c>
      <c r="N865">
        <v>0</v>
      </c>
      <c r="O865">
        <v>-1.28415679931641</v>
      </c>
      <c r="P865">
        <v>24.001441955566399</v>
      </c>
      <c r="Q865">
        <v>23.7481689453125</v>
      </c>
      <c r="R865">
        <v>22.590648651123001</v>
      </c>
      <c r="S865" t="s">
        <v>26965</v>
      </c>
      <c r="T865" t="s">
        <v>5120</v>
      </c>
      <c r="U865" t="s">
        <v>5121</v>
      </c>
      <c r="V865" t="s">
        <v>5122</v>
      </c>
    </row>
    <row r="866" spans="1:23" x14ac:dyDescent="0.25">
      <c r="A866" t="s">
        <v>5123</v>
      </c>
      <c r="B866">
        <v>133</v>
      </c>
      <c r="C866" t="s">
        <v>5123</v>
      </c>
      <c r="D866" t="s">
        <v>5124</v>
      </c>
      <c r="E866" t="s">
        <v>5125</v>
      </c>
      <c r="F866">
        <v>0.99712299999999998</v>
      </c>
      <c r="G866" t="s">
        <v>4</v>
      </c>
      <c r="H866" t="s">
        <v>5133</v>
      </c>
      <c r="I866" t="s">
        <v>1213</v>
      </c>
      <c r="J866" t="s">
        <v>5134</v>
      </c>
      <c r="K866">
        <v>7</v>
      </c>
      <c r="L866" t="s">
        <v>5</v>
      </c>
      <c r="N866">
        <v>0</v>
      </c>
      <c r="O866">
        <v>-0.59705829620361295</v>
      </c>
      <c r="P866">
        <v>24.611274719238299</v>
      </c>
      <c r="Q866" t="s">
        <v>26965</v>
      </c>
      <c r="R866">
        <v>24.661502838134801</v>
      </c>
      <c r="S866">
        <v>23.366930007934599</v>
      </c>
      <c r="T866" t="s">
        <v>5120</v>
      </c>
      <c r="U866" t="s">
        <v>5121</v>
      </c>
      <c r="V866" t="s">
        <v>5122</v>
      </c>
    </row>
    <row r="867" spans="1:23" x14ac:dyDescent="0.25">
      <c r="A867" t="s">
        <v>5123</v>
      </c>
      <c r="B867">
        <v>202</v>
      </c>
      <c r="C867" t="s">
        <v>5123</v>
      </c>
      <c r="D867" t="s">
        <v>5124</v>
      </c>
      <c r="E867" t="s">
        <v>5125</v>
      </c>
      <c r="F867">
        <v>0.85467099999999996</v>
      </c>
      <c r="G867" t="s">
        <v>4</v>
      </c>
      <c r="H867" t="s">
        <v>5135</v>
      </c>
      <c r="I867" t="s">
        <v>23</v>
      </c>
      <c r="J867" t="s">
        <v>5136</v>
      </c>
      <c r="K867">
        <v>5</v>
      </c>
      <c r="L867" t="s">
        <v>5</v>
      </c>
      <c r="N867">
        <v>0</v>
      </c>
      <c r="O867">
        <v>-1.30246257781982</v>
      </c>
      <c r="P867">
        <v>25.828737258911101</v>
      </c>
      <c r="Q867">
        <v>27.588779449462901</v>
      </c>
      <c r="R867" t="s">
        <v>26965</v>
      </c>
      <c r="S867">
        <v>25.406295776367202</v>
      </c>
      <c r="T867" t="s">
        <v>5120</v>
      </c>
      <c r="U867" t="s">
        <v>5121</v>
      </c>
      <c r="V867" t="s">
        <v>5122</v>
      </c>
    </row>
    <row r="868" spans="1:23" x14ac:dyDescent="0.25">
      <c r="A868" t="s">
        <v>5123</v>
      </c>
      <c r="B868">
        <v>206</v>
      </c>
      <c r="C868" t="s">
        <v>5123</v>
      </c>
      <c r="D868" t="s">
        <v>5124</v>
      </c>
      <c r="E868" t="s">
        <v>5125</v>
      </c>
      <c r="F868">
        <v>0.773119</v>
      </c>
      <c r="G868" t="s">
        <v>4</v>
      </c>
      <c r="H868" t="s">
        <v>5137</v>
      </c>
      <c r="I868" t="s">
        <v>23</v>
      </c>
      <c r="J868" t="s">
        <v>5138</v>
      </c>
      <c r="K868">
        <v>9</v>
      </c>
      <c r="L868" t="s">
        <v>5</v>
      </c>
      <c r="N868">
        <v>0</v>
      </c>
      <c r="O868" t="s">
        <v>26965</v>
      </c>
      <c r="P868" t="s">
        <v>26965</v>
      </c>
      <c r="Q868">
        <v>25.172798156738299</v>
      </c>
      <c r="R868" t="s">
        <v>26965</v>
      </c>
      <c r="S868" t="s">
        <v>26965</v>
      </c>
      <c r="T868" t="s">
        <v>5120</v>
      </c>
      <c r="U868" t="s">
        <v>5121</v>
      </c>
      <c r="V868" t="s">
        <v>5122</v>
      </c>
    </row>
    <row r="869" spans="1:23" x14ac:dyDescent="0.25">
      <c r="A869" t="s">
        <v>5141</v>
      </c>
      <c r="B869">
        <v>518</v>
      </c>
      <c r="C869" t="s">
        <v>5141</v>
      </c>
      <c r="D869" t="s">
        <v>5142</v>
      </c>
      <c r="E869" t="s">
        <v>5143</v>
      </c>
      <c r="F869">
        <v>1</v>
      </c>
      <c r="G869" t="s">
        <v>4</v>
      </c>
      <c r="H869" t="s">
        <v>5144</v>
      </c>
      <c r="I869" t="s">
        <v>23</v>
      </c>
      <c r="J869" t="s">
        <v>5145</v>
      </c>
      <c r="K869">
        <v>4</v>
      </c>
      <c r="L869" t="s">
        <v>5</v>
      </c>
      <c r="N869">
        <v>0.24599453099093199</v>
      </c>
      <c r="O869">
        <v>-0.251452445983887</v>
      </c>
      <c r="P869">
        <v>24.5443935394287</v>
      </c>
      <c r="Q869">
        <v>23.837497711181602</v>
      </c>
      <c r="R869">
        <v>23.8276462554932</v>
      </c>
      <c r="S869">
        <v>24.0513401031494</v>
      </c>
      <c r="U869" t="s">
        <v>5139</v>
      </c>
      <c r="V869" t="s">
        <v>5140</v>
      </c>
    </row>
    <row r="870" spans="1:23" x14ac:dyDescent="0.25">
      <c r="A870" t="s">
        <v>5149</v>
      </c>
      <c r="B870">
        <v>953</v>
      </c>
      <c r="C870" t="s">
        <v>5149</v>
      </c>
      <c r="D870" t="s">
        <v>5150</v>
      </c>
      <c r="E870" t="s">
        <v>5151</v>
      </c>
      <c r="F870">
        <v>1</v>
      </c>
      <c r="G870" t="s">
        <v>4</v>
      </c>
      <c r="H870" t="s">
        <v>5152</v>
      </c>
      <c r="I870" t="s">
        <v>23</v>
      </c>
      <c r="J870" t="s">
        <v>5153</v>
      </c>
      <c r="K870">
        <v>11</v>
      </c>
      <c r="L870" t="s">
        <v>5</v>
      </c>
      <c r="N870">
        <v>0.77415876682614204</v>
      </c>
      <c r="O870">
        <v>-0.40339756011962902</v>
      </c>
      <c r="P870">
        <v>23.433771133422901</v>
      </c>
      <c r="Q870">
        <v>23.6126804351807</v>
      </c>
      <c r="R870">
        <v>23.2878532409668</v>
      </c>
      <c r="S870">
        <v>22.9518032073975</v>
      </c>
      <c r="T870" t="s">
        <v>5146</v>
      </c>
      <c r="U870" t="s">
        <v>5147</v>
      </c>
      <c r="V870" t="s">
        <v>5148</v>
      </c>
    </row>
    <row r="871" spans="1:23" x14ac:dyDescent="0.25">
      <c r="A871" t="s">
        <v>5149</v>
      </c>
      <c r="B871">
        <v>825</v>
      </c>
      <c r="C871" t="s">
        <v>5149</v>
      </c>
      <c r="D871" t="s">
        <v>5150</v>
      </c>
      <c r="E871" t="s">
        <v>5151</v>
      </c>
      <c r="F871">
        <v>0.971279</v>
      </c>
      <c r="G871" t="s">
        <v>4</v>
      </c>
      <c r="H871" t="s">
        <v>5154</v>
      </c>
      <c r="I871" t="s">
        <v>23</v>
      </c>
      <c r="J871" t="s">
        <v>5155</v>
      </c>
      <c r="K871">
        <v>15</v>
      </c>
      <c r="L871" t="s">
        <v>5</v>
      </c>
      <c r="N871">
        <v>0.475400137629653</v>
      </c>
      <c r="O871">
        <v>-0.54456615447998002</v>
      </c>
      <c r="P871">
        <v>23.0631408691406</v>
      </c>
      <c r="Q871">
        <v>22.202724456787099</v>
      </c>
      <c r="R871">
        <v>22.128301620483398</v>
      </c>
      <c r="S871">
        <v>22.0484313964844</v>
      </c>
      <c r="T871" t="s">
        <v>5146</v>
      </c>
      <c r="U871" t="s">
        <v>5147</v>
      </c>
      <c r="V871" t="s">
        <v>5148</v>
      </c>
    </row>
    <row r="872" spans="1:23" x14ac:dyDescent="0.25">
      <c r="A872" t="s">
        <v>5149</v>
      </c>
      <c r="B872">
        <v>1071</v>
      </c>
      <c r="C872" t="s">
        <v>5149</v>
      </c>
      <c r="D872" t="s">
        <v>5150</v>
      </c>
      <c r="E872" t="s">
        <v>5151</v>
      </c>
      <c r="F872">
        <v>0.99992800000000004</v>
      </c>
      <c r="G872" t="s">
        <v>4</v>
      </c>
      <c r="H872" t="s">
        <v>5156</v>
      </c>
      <c r="I872" t="s">
        <v>23</v>
      </c>
      <c r="J872" t="s">
        <v>5157</v>
      </c>
      <c r="K872">
        <v>8</v>
      </c>
      <c r="L872" t="s">
        <v>5</v>
      </c>
      <c r="N872">
        <v>0.45890734056679999</v>
      </c>
      <c r="O872">
        <v>-0.337283134460449</v>
      </c>
      <c r="P872">
        <v>25.620113372802699</v>
      </c>
      <c r="Q872">
        <v>25.246953964233398</v>
      </c>
      <c r="R872">
        <v>25.301069259643601</v>
      </c>
      <c r="S872">
        <v>24.891431808471701</v>
      </c>
      <c r="T872" t="s">
        <v>5146</v>
      </c>
      <c r="U872" t="s">
        <v>5147</v>
      </c>
      <c r="V872" t="s">
        <v>5148</v>
      </c>
    </row>
    <row r="873" spans="1:23" x14ac:dyDescent="0.25">
      <c r="A873" t="s">
        <v>5149</v>
      </c>
      <c r="B873">
        <v>997</v>
      </c>
      <c r="C873" t="s">
        <v>5149</v>
      </c>
      <c r="D873" t="s">
        <v>5150</v>
      </c>
      <c r="E873" t="s">
        <v>5151</v>
      </c>
      <c r="F873">
        <v>0.99988299999999997</v>
      </c>
      <c r="G873" t="s">
        <v>4</v>
      </c>
      <c r="H873" t="s">
        <v>5158</v>
      </c>
      <c r="I873" t="s">
        <v>23</v>
      </c>
      <c r="J873" t="s">
        <v>5159</v>
      </c>
      <c r="K873">
        <v>3</v>
      </c>
      <c r="L873" t="s">
        <v>5</v>
      </c>
      <c r="N873">
        <v>0</v>
      </c>
      <c r="O873" t="s">
        <v>26965</v>
      </c>
      <c r="P873">
        <v>23.6620998382568</v>
      </c>
      <c r="Q873" t="s">
        <v>26965</v>
      </c>
      <c r="R873" t="s">
        <v>26965</v>
      </c>
      <c r="S873" t="s">
        <v>26965</v>
      </c>
      <c r="T873" t="s">
        <v>5146</v>
      </c>
      <c r="U873" t="s">
        <v>5147</v>
      </c>
      <c r="V873" t="s">
        <v>5148</v>
      </c>
    </row>
    <row r="874" spans="1:23" x14ac:dyDescent="0.25">
      <c r="A874" t="s">
        <v>5160</v>
      </c>
      <c r="B874">
        <v>62</v>
      </c>
      <c r="C874" t="s">
        <v>5160</v>
      </c>
      <c r="D874" t="s">
        <v>5161</v>
      </c>
      <c r="E874" t="s">
        <v>5162</v>
      </c>
      <c r="F874">
        <v>0.99612999999999996</v>
      </c>
      <c r="G874" t="s">
        <v>4</v>
      </c>
      <c r="H874" t="s">
        <v>5163</v>
      </c>
      <c r="I874" t="s">
        <v>23</v>
      </c>
      <c r="J874" t="s">
        <v>5164</v>
      </c>
      <c r="K874">
        <v>11</v>
      </c>
      <c r="L874" t="s">
        <v>5</v>
      </c>
      <c r="N874">
        <v>0.54133992559128497</v>
      </c>
      <c r="O874">
        <v>-0.44781684875488298</v>
      </c>
      <c r="P874">
        <v>26.466812133789102</v>
      </c>
      <c r="Q874">
        <v>26.005002975463899</v>
      </c>
      <c r="R874">
        <v>25.9977016448975</v>
      </c>
      <c r="S874">
        <v>25.5784797668457</v>
      </c>
      <c r="T874" t="s">
        <v>1584</v>
      </c>
      <c r="U874" t="s">
        <v>1585</v>
      </c>
      <c r="V874" t="s">
        <v>483</v>
      </c>
    </row>
    <row r="875" spans="1:23" x14ac:dyDescent="0.25">
      <c r="A875" t="s">
        <v>5168</v>
      </c>
      <c r="B875">
        <v>570</v>
      </c>
      <c r="C875" t="s">
        <v>5168</v>
      </c>
      <c r="D875" t="s">
        <v>5169</v>
      </c>
      <c r="E875" t="s">
        <v>5170</v>
      </c>
      <c r="F875">
        <v>0.99991300000000005</v>
      </c>
      <c r="G875" t="s">
        <v>4</v>
      </c>
      <c r="H875" t="s">
        <v>5171</v>
      </c>
      <c r="I875" t="s">
        <v>23</v>
      </c>
      <c r="J875" t="s">
        <v>5172</v>
      </c>
      <c r="K875">
        <v>16</v>
      </c>
      <c r="L875" t="s">
        <v>5</v>
      </c>
      <c r="N875">
        <v>0.29038460914858299</v>
      </c>
      <c r="O875">
        <v>-0.45398807525634799</v>
      </c>
      <c r="P875">
        <v>28.478887557983398</v>
      </c>
      <c r="Q875">
        <v>27.427263259887699</v>
      </c>
      <c r="R875">
        <v>27.7313041687012</v>
      </c>
      <c r="S875">
        <v>27.266870498657202</v>
      </c>
      <c r="T875" t="s">
        <v>5165</v>
      </c>
      <c r="U875" t="s">
        <v>5166</v>
      </c>
      <c r="V875" t="s">
        <v>5167</v>
      </c>
    </row>
    <row r="876" spans="1:23" x14ac:dyDescent="0.25">
      <c r="A876" t="s">
        <v>5168</v>
      </c>
      <c r="B876">
        <v>208</v>
      </c>
      <c r="C876" t="s">
        <v>5168</v>
      </c>
      <c r="D876" t="s">
        <v>5169</v>
      </c>
      <c r="E876" t="s">
        <v>5170</v>
      </c>
      <c r="F876">
        <v>0.962391</v>
      </c>
      <c r="G876" t="s">
        <v>4</v>
      </c>
      <c r="H876" t="s">
        <v>5173</v>
      </c>
      <c r="I876" t="s">
        <v>5175</v>
      </c>
      <c r="J876" t="s">
        <v>5174</v>
      </c>
      <c r="K876">
        <v>4</v>
      </c>
      <c r="L876" t="s">
        <v>5</v>
      </c>
      <c r="N876">
        <v>0.23610379023759201</v>
      </c>
      <c r="O876">
        <v>-0.65515708923339799</v>
      </c>
      <c r="P876">
        <v>26.135063171386701</v>
      </c>
      <c r="Q876">
        <v>24.822647094726602</v>
      </c>
      <c r="R876">
        <v>25.582017898559599</v>
      </c>
      <c r="S876">
        <v>24.0653781890869</v>
      </c>
      <c r="T876" t="s">
        <v>5165</v>
      </c>
      <c r="U876" t="s">
        <v>5166</v>
      </c>
      <c r="V876" t="s">
        <v>5167</v>
      </c>
    </row>
    <row r="877" spans="1:23" x14ac:dyDescent="0.25">
      <c r="A877" t="s">
        <v>5185</v>
      </c>
      <c r="B877">
        <v>100</v>
      </c>
      <c r="C877" t="s">
        <v>5185</v>
      </c>
      <c r="D877" t="s">
        <v>5186</v>
      </c>
      <c r="E877" t="s">
        <v>5187</v>
      </c>
      <c r="F877">
        <v>0.98647499999999999</v>
      </c>
      <c r="G877" t="s">
        <v>4</v>
      </c>
      <c r="H877" t="s">
        <v>5188</v>
      </c>
      <c r="I877" t="s">
        <v>23</v>
      </c>
      <c r="J877" t="s">
        <v>5189</v>
      </c>
      <c r="K877">
        <v>8</v>
      </c>
      <c r="L877" t="s">
        <v>5</v>
      </c>
      <c r="N877">
        <v>0.75225586058943295</v>
      </c>
      <c r="O877">
        <v>-0.30403041839599598</v>
      </c>
      <c r="P877">
        <v>22.7412719726563</v>
      </c>
      <c r="Q877">
        <v>22.989088058471701</v>
      </c>
      <c r="R877">
        <v>22.6426887512207</v>
      </c>
      <c r="S877">
        <v>22.479610443115199</v>
      </c>
      <c r="T877" t="s">
        <v>5181</v>
      </c>
      <c r="U877" t="s">
        <v>5182</v>
      </c>
      <c r="V877" t="s">
        <v>5183</v>
      </c>
      <c r="W877" t="s">
        <v>5184</v>
      </c>
    </row>
    <row r="878" spans="1:23" x14ac:dyDescent="0.25">
      <c r="A878" t="s">
        <v>5185</v>
      </c>
      <c r="B878">
        <v>37</v>
      </c>
      <c r="C878" t="s">
        <v>5185</v>
      </c>
      <c r="D878" t="s">
        <v>5186</v>
      </c>
      <c r="E878" t="s">
        <v>5187</v>
      </c>
      <c r="F878">
        <v>0.99757799999999996</v>
      </c>
      <c r="G878" t="s">
        <v>4</v>
      </c>
      <c r="H878" t="s">
        <v>5190</v>
      </c>
      <c r="I878" t="s">
        <v>23</v>
      </c>
      <c r="J878" t="s">
        <v>5191</v>
      </c>
      <c r="K878">
        <v>5</v>
      </c>
      <c r="L878" t="s">
        <v>5</v>
      </c>
      <c r="N878">
        <v>0</v>
      </c>
      <c r="O878">
        <v>-0.32982254028320301</v>
      </c>
      <c r="P878">
        <v>22.2341213226318</v>
      </c>
      <c r="Q878" t="s">
        <v>26965</v>
      </c>
      <c r="R878">
        <v>21.904298782348601</v>
      </c>
      <c r="S878" t="s">
        <v>26965</v>
      </c>
      <c r="T878" t="s">
        <v>5181</v>
      </c>
      <c r="U878" t="s">
        <v>5182</v>
      </c>
      <c r="V878" t="s">
        <v>5183</v>
      </c>
      <c r="W878" t="s">
        <v>5184</v>
      </c>
    </row>
    <row r="879" spans="1:23" x14ac:dyDescent="0.25">
      <c r="A879" t="s">
        <v>5195</v>
      </c>
      <c r="B879">
        <v>8</v>
      </c>
      <c r="C879" t="s">
        <v>5195</v>
      </c>
      <c r="D879" t="s">
        <v>5196</v>
      </c>
      <c r="E879" t="s">
        <v>5197</v>
      </c>
      <c r="F879">
        <v>0.99082000000000003</v>
      </c>
      <c r="G879" t="s">
        <v>4</v>
      </c>
      <c r="H879" t="s">
        <v>5198</v>
      </c>
      <c r="I879" t="s">
        <v>23</v>
      </c>
      <c r="J879" t="s">
        <v>5199</v>
      </c>
      <c r="K879">
        <v>3</v>
      </c>
      <c r="L879" t="s">
        <v>5</v>
      </c>
      <c r="N879">
        <v>0</v>
      </c>
      <c r="O879" t="s">
        <v>26965</v>
      </c>
      <c r="P879" t="s">
        <v>26965</v>
      </c>
      <c r="Q879" t="s">
        <v>26965</v>
      </c>
      <c r="R879">
        <v>22.318407058715799</v>
      </c>
      <c r="S879" t="s">
        <v>26965</v>
      </c>
      <c r="T879" t="s">
        <v>5192</v>
      </c>
      <c r="U879" t="s">
        <v>5193</v>
      </c>
      <c r="V879" t="s">
        <v>483</v>
      </c>
      <c r="W879" t="s">
        <v>5194</v>
      </c>
    </row>
    <row r="880" spans="1:23" x14ac:dyDescent="0.25">
      <c r="A880" t="s">
        <v>5203</v>
      </c>
      <c r="B880">
        <v>815</v>
      </c>
      <c r="C880" t="s">
        <v>5203</v>
      </c>
      <c r="D880" t="s">
        <v>5204</v>
      </c>
      <c r="E880" t="s">
        <v>5205</v>
      </c>
      <c r="F880">
        <v>0.95508300000000002</v>
      </c>
      <c r="G880" t="s">
        <v>4</v>
      </c>
      <c r="H880" t="s">
        <v>5206</v>
      </c>
      <c r="I880" t="s">
        <v>23</v>
      </c>
      <c r="J880" t="s">
        <v>5207</v>
      </c>
      <c r="K880">
        <v>3</v>
      </c>
      <c r="L880" t="s">
        <v>5</v>
      </c>
      <c r="N880">
        <v>0</v>
      </c>
      <c r="O880">
        <v>-0.29540920257568398</v>
      </c>
      <c r="P880" t="s">
        <v>26965</v>
      </c>
      <c r="Q880">
        <v>20.7097778320313</v>
      </c>
      <c r="R880">
        <v>20.4702053070068</v>
      </c>
      <c r="S880">
        <v>20.3585319519043</v>
      </c>
      <c r="T880" t="s">
        <v>5200</v>
      </c>
      <c r="U880" t="s">
        <v>900</v>
      </c>
      <c r="V880" t="s">
        <v>5201</v>
      </c>
      <c r="W880" t="s">
        <v>5202</v>
      </c>
    </row>
    <row r="881" spans="1:23" x14ac:dyDescent="0.25">
      <c r="A881" t="s">
        <v>5213</v>
      </c>
      <c r="B881">
        <v>104</v>
      </c>
      <c r="C881" t="s">
        <v>5213</v>
      </c>
      <c r="D881" t="s">
        <v>5214</v>
      </c>
      <c r="E881" t="s">
        <v>5215</v>
      </c>
      <c r="F881">
        <v>0.99999800000000005</v>
      </c>
      <c r="G881" t="s">
        <v>4</v>
      </c>
      <c r="H881" t="s">
        <v>5216</v>
      </c>
      <c r="I881" t="s">
        <v>272</v>
      </c>
      <c r="J881" t="s">
        <v>5217</v>
      </c>
      <c r="K881">
        <v>14</v>
      </c>
      <c r="L881" t="s">
        <v>5</v>
      </c>
      <c r="N881">
        <v>1.27570412825994</v>
      </c>
      <c r="O881">
        <v>-0.25870418548584001</v>
      </c>
      <c r="P881">
        <v>27.246627807617202</v>
      </c>
      <c r="Q881">
        <v>27.131731033325199</v>
      </c>
      <c r="R881">
        <v>26.953935623168899</v>
      </c>
      <c r="S881">
        <v>26.9070148468018</v>
      </c>
      <c r="T881" t="s">
        <v>5210</v>
      </c>
      <c r="U881" t="s">
        <v>5211</v>
      </c>
      <c r="V881" t="s">
        <v>5212</v>
      </c>
    </row>
    <row r="882" spans="1:23" x14ac:dyDescent="0.25">
      <c r="A882" t="s">
        <v>5213</v>
      </c>
      <c r="B882">
        <v>44</v>
      </c>
      <c r="C882" t="s">
        <v>5213</v>
      </c>
      <c r="D882" t="s">
        <v>5214</v>
      </c>
      <c r="E882" t="s">
        <v>5215</v>
      </c>
      <c r="F882">
        <v>0.99999899999999997</v>
      </c>
      <c r="G882" t="s">
        <v>4</v>
      </c>
      <c r="H882" t="s">
        <v>5218</v>
      </c>
      <c r="I882" t="s">
        <v>23</v>
      </c>
      <c r="J882" t="s">
        <v>5219</v>
      </c>
      <c r="K882">
        <v>11</v>
      </c>
      <c r="L882" t="s">
        <v>5</v>
      </c>
      <c r="N882">
        <v>0.10244561798426501</v>
      </c>
      <c r="O882">
        <v>0.191975593566895</v>
      </c>
      <c r="P882">
        <v>27.913307189941399</v>
      </c>
      <c r="Q882">
        <v>26.6843166351318</v>
      </c>
      <c r="R882">
        <v>27.636716842651399</v>
      </c>
      <c r="S882">
        <v>27.3448581695557</v>
      </c>
      <c r="T882" t="s">
        <v>5210</v>
      </c>
      <c r="U882" t="s">
        <v>5211</v>
      </c>
      <c r="V882" t="s">
        <v>5212</v>
      </c>
    </row>
    <row r="883" spans="1:23" x14ac:dyDescent="0.25">
      <c r="A883" t="s">
        <v>5213</v>
      </c>
      <c r="B883">
        <v>2</v>
      </c>
      <c r="C883" t="s">
        <v>5213</v>
      </c>
      <c r="D883" t="s">
        <v>5214</v>
      </c>
      <c r="E883" t="s">
        <v>5215</v>
      </c>
      <c r="F883">
        <v>0.999892</v>
      </c>
      <c r="G883" t="s">
        <v>4</v>
      </c>
      <c r="H883" t="s">
        <v>5220</v>
      </c>
      <c r="I883" t="s">
        <v>1055</v>
      </c>
      <c r="J883" t="s">
        <v>5221</v>
      </c>
      <c r="K883">
        <v>1</v>
      </c>
      <c r="L883" t="s">
        <v>5</v>
      </c>
      <c r="N883">
        <v>1.2105661001480399</v>
      </c>
      <c r="O883">
        <v>-1.37934017181396</v>
      </c>
      <c r="P883">
        <v>24.6467475891113</v>
      </c>
      <c r="Q883">
        <v>24.679761886596701</v>
      </c>
      <c r="R883">
        <v>23.642621994018601</v>
      </c>
      <c r="S883">
        <v>22.925207138061499</v>
      </c>
      <c r="T883" t="s">
        <v>5210</v>
      </c>
      <c r="U883" t="s">
        <v>5211</v>
      </c>
      <c r="V883" t="s">
        <v>5212</v>
      </c>
    </row>
    <row r="884" spans="1:23" x14ac:dyDescent="0.25">
      <c r="A884" t="s">
        <v>5224</v>
      </c>
      <c r="B884">
        <v>915</v>
      </c>
      <c r="C884" t="s">
        <v>5224</v>
      </c>
      <c r="D884" t="s">
        <v>5225</v>
      </c>
      <c r="E884" t="s">
        <v>5226</v>
      </c>
      <c r="F884">
        <v>0.88607000000000002</v>
      </c>
      <c r="G884" t="s">
        <v>4</v>
      </c>
      <c r="H884" t="s">
        <v>5227</v>
      </c>
      <c r="I884" t="s">
        <v>23</v>
      </c>
      <c r="J884" t="s">
        <v>5228</v>
      </c>
      <c r="K884">
        <v>4</v>
      </c>
      <c r="L884" t="s">
        <v>5</v>
      </c>
      <c r="N884">
        <v>0</v>
      </c>
      <c r="O884">
        <v>-0.42274284362793002</v>
      </c>
      <c r="P884">
        <v>22.701637268066399</v>
      </c>
      <c r="Q884">
        <v>22.5244445800781</v>
      </c>
      <c r="R884">
        <v>22.1902980804443</v>
      </c>
      <c r="S884" t="s">
        <v>26965</v>
      </c>
      <c r="T884" t="s">
        <v>5222</v>
      </c>
      <c r="U884" t="s">
        <v>5223</v>
      </c>
      <c r="V884" t="s">
        <v>1092</v>
      </c>
    </row>
    <row r="885" spans="1:23" x14ac:dyDescent="0.25">
      <c r="A885" t="s">
        <v>5230</v>
      </c>
      <c r="B885">
        <v>427</v>
      </c>
      <c r="C885" t="s">
        <v>5230</v>
      </c>
      <c r="D885" t="s">
        <v>5231</v>
      </c>
      <c r="E885" t="s">
        <v>5232</v>
      </c>
      <c r="F885">
        <v>1</v>
      </c>
      <c r="G885" t="s">
        <v>4</v>
      </c>
      <c r="H885" t="s">
        <v>5233</v>
      </c>
      <c r="I885" t="s">
        <v>23</v>
      </c>
      <c r="J885" t="s">
        <v>5234</v>
      </c>
      <c r="K885">
        <v>8</v>
      </c>
      <c r="L885" t="s">
        <v>5</v>
      </c>
      <c r="N885">
        <v>0</v>
      </c>
      <c r="O885">
        <v>-1.1241970062255899</v>
      </c>
      <c r="P885">
        <v>23.1492805480957</v>
      </c>
      <c r="Q885" t="s">
        <v>26965</v>
      </c>
      <c r="R885">
        <v>21.8408813476563</v>
      </c>
      <c r="S885">
        <v>22.209285736083999</v>
      </c>
      <c r="T885" t="s">
        <v>5229</v>
      </c>
      <c r="U885" t="s">
        <v>1824</v>
      </c>
      <c r="V885" t="s">
        <v>483</v>
      </c>
    </row>
    <row r="886" spans="1:23" x14ac:dyDescent="0.25">
      <c r="A886" t="s">
        <v>5235</v>
      </c>
      <c r="B886">
        <v>670</v>
      </c>
      <c r="C886" t="s">
        <v>5235</v>
      </c>
      <c r="D886" t="s">
        <v>5236</v>
      </c>
      <c r="E886" t="s">
        <v>5237</v>
      </c>
      <c r="F886">
        <v>0.89609499999999997</v>
      </c>
      <c r="G886" t="s">
        <v>4</v>
      </c>
      <c r="H886" t="s">
        <v>5238</v>
      </c>
      <c r="I886" t="s">
        <v>23</v>
      </c>
      <c r="J886" t="s">
        <v>5239</v>
      </c>
      <c r="K886">
        <v>6</v>
      </c>
      <c r="L886" t="s">
        <v>5</v>
      </c>
      <c r="N886">
        <v>0</v>
      </c>
      <c r="O886">
        <v>0.16366195678710899</v>
      </c>
      <c r="P886">
        <v>23.3836364746094</v>
      </c>
      <c r="Q886" t="s">
        <v>26965</v>
      </c>
      <c r="R886">
        <v>23.837497711181602</v>
      </c>
      <c r="S886">
        <v>23.2570991516113</v>
      </c>
      <c r="T886" t="s">
        <v>859</v>
      </c>
      <c r="V886" t="s">
        <v>236</v>
      </c>
    </row>
    <row r="887" spans="1:23" x14ac:dyDescent="0.25">
      <c r="A887" t="s">
        <v>5235</v>
      </c>
      <c r="B887">
        <v>2</v>
      </c>
      <c r="C887" t="s">
        <v>5235</v>
      </c>
      <c r="D887" t="s">
        <v>5236</v>
      </c>
      <c r="E887" t="s">
        <v>5237</v>
      </c>
      <c r="F887">
        <v>1</v>
      </c>
      <c r="G887" t="s">
        <v>4</v>
      </c>
      <c r="H887" t="s">
        <v>5240</v>
      </c>
      <c r="I887" t="s">
        <v>23</v>
      </c>
      <c r="J887" t="s">
        <v>5241</v>
      </c>
      <c r="K887">
        <v>1</v>
      </c>
      <c r="L887" t="s">
        <v>5</v>
      </c>
      <c r="N887">
        <v>0.12557126112314401</v>
      </c>
      <c r="O887">
        <v>-0.17003726959228499</v>
      </c>
      <c r="P887">
        <v>21.582241058349599</v>
      </c>
      <c r="Q887">
        <v>20.7433681488037</v>
      </c>
      <c r="R887">
        <v>21.190027236938501</v>
      </c>
      <c r="S887">
        <v>20.795507431030298</v>
      </c>
      <c r="T887" t="s">
        <v>859</v>
      </c>
      <c r="V887" t="s">
        <v>236</v>
      </c>
    </row>
    <row r="888" spans="1:23" x14ac:dyDescent="0.25">
      <c r="A888" t="s">
        <v>5245</v>
      </c>
      <c r="B888">
        <v>77</v>
      </c>
      <c r="C888" t="s">
        <v>5245</v>
      </c>
      <c r="D888" t="s">
        <v>5246</v>
      </c>
      <c r="E888" t="s">
        <v>5247</v>
      </c>
      <c r="F888">
        <v>0.99999300000000002</v>
      </c>
      <c r="G888" t="s">
        <v>4</v>
      </c>
      <c r="H888" t="s">
        <v>5248</v>
      </c>
      <c r="I888" t="s">
        <v>23</v>
      </c>
      <c r="J888" t="s">
        <v>5249</v>
      </c>
      <c r="K888">
        <v>4</v>
      </c>
      <c r="L888" t="s">
        <v>5</v>
      </c>
      <c r="N888">
        <v>0.19905736854876799</v>
      </c>
      <c r="O888">
        <v>5.4716110229492201E-2</v>
      </c>
      <c r="P888">
        <v>22.5170593261719</v>
      </c>
      <c r="Q888">
        <v>22.6064128875732</v>
      </c>
      <c r="R888">
        <v>22.703517913818398</v>
      </c>
      <c r="S888">
        <v>22.5293865203857</v>
      </c>
      <c r="T888" t="s">
        <v>5242</v>
      </c>
      <c r="U888" t="s">
        <v>5243</v>
      </c>
      <c r="V888" t="s">
        <v>4707</v>
      </c>
      <c r="W888" t="s">
        <v>5244</v>
      </c>
    </row>
    <row r="889" spans="1:23" x14ac:dyDescent="0.25">
      <c r="A889" t="s">
        <v>5251</v>
      </c>
      <c r="B889">
        <v>477</v>
      </c>
      <c r="C889" t="s">
        <v>5251</v>
      </c>
      <c r="D889" t="s">
        <v>5252</v>
      </c>
      <c r="E889" t="s">
        <v>5253</v>
      </c>
      <c r="F889">
        <v>0.77957399999999999</v>
      </c>
      <c r="G889" t="s">
        <v>4</v>
      </c>
      <c r="H889" t="s">
        <v>5254</v>
      </c>
      <c r="I889" t="s">
        <v>1337</v>
      </c>
      <c r="J889" t="s">
        <v>5255</v>
      </c>
      <c r="K889">
        <v>4</v>
      </c>
      <c r="L889" t="s">
        <v>5</v>
      </c>
      <c r="N889">
        <v>0</v>
      </c>
      <c r="O889">
        <v>-1.4994592666626001</v>
      </c>
      <c r="P889">
        <v>23.656764984130898</v>
      </c>
      <c r="Q889" t="s">
        <v>26965</v>
      </c>
      <c r="R889">
        <v>22.3176078796387</v>
      </c>
      <c r="S889">
        <v>21.997003555297901</v>
      </c>
      <c r="U889" t="s">
        <v>5250</v>
      </c>
      <c r="V889" t="s">
        <v>2457</v>
      </c>
    </row>
    <row r="890" spans="1:23" x14ac:dyDescent="0.25">
      <c r="A890" t="s">
        <v>5251</v>
      </c>
      <c r="B890">
        <v>482</v>
      </c>
      <c r="C890" t="s">
        <v>5251</v>
      </c>
      <c r="D890" t="s">
        <v>5252</v>
      </c>
      <c r="E890" t="s">
        <v>5253</v>
      </c>
      <c r="F890">
        <v>0.79162500000000002</v>
      </c>
      <c r="G890" t="s">
        <v>4</v>
      </c>
      <c r="H890" t="s">
        <v>5256</v>
      </c>
      <c r="I890" t="s">
        <v>23</v>
      </c>
      <c r="J890" t="s">
        <v>5257</v>
      </c>
      <c r="K890">
        <v>9</v>
      </c>
      <c r="L890" t="s">
        <v>5</v>
      </c>
      <c r="N890">
        <v>0</v>
      </c>
      <c r="O890" t="s">
        <v>26965</v>
      </c>
      <c r="P890" t="s">
        <v>26965</v>
      </c>
      <c r="Q890" t="s">
        <v>26965</v>
      </c>
      <c r="R890">
        <v>23.202980041503899</v>
      </c>
      <c r="S890" t="s">
        <v>26965</v>
      </c>
      <c r="U890" t="s">
        <v>5250</v>
      </c>
      <c r="V890" t="s">
        <v>2457</v>
      </c>
    </row>
    <row r="891" spans="1:23" x14ac:dyDescent="0.25">
      <c r="A891" t="s">
        <v>5251</v>
      </c>
      <c r="B891">
        <v>491</v>
      </c>
      <c r="C891" t="s">
        <v>5251</v>
      </c>
      <c r="D891" t="s">
        <v>5252</v>
      </c>
      <c r="E891" t="s">
        <v>5253</v>
      </c>
      <c r="F891">
        <v>1</v>
      </c>
      <c r="G891" t="s">
        <v>4</v>
      </c>
      <c r="H891" t="s">
        <v>5258</v>
      </c>
      <c r="I891" t="s">
        <v>23</v>
      </c>
      <c r="J891" t="s">
        <v>5259</v>
      </c>
      <c r="K891">
        <v>18</v>
      </c>
      <c r="L891" t="s">
        <v>5</v>
      </c>
      <c r="N891">
        <v>0.604650325109228</v>
      </c>
      <c r="O891">
        <v>-0.119990348815918</v>
      </c>
      <c r="P891">
        <v>26.368579864501999</v>
      </c>
      <c r="Q891">
        <v>26.241127014160199</v>
      </c>
      <c r="R891">
        <v>26.146295547485401</v>
      </c>
      <c r="S891">
        <v>26.223430633544901</v>
      </c>
      <c r="U891" t="s">
        <v>5250</v>
      </c>
      <c r="V891" t="s">
        <v>2457</v>
      </c>
    </row>
    <row r="892" spans="1:23" x14ac:dyDescent="0.25">
      <c r="A892" t="s">
        <v>5251</v>
      </c>
      <c r="B892">
        <v>461</v>
      </c>
      <c r="C892" t="s">
        <v>5251</v>
      </c>
      <c r="D892" t="s">
        <v>5252</v>
      </c>
      <c r="E892" t="s">
        <v>5253</v>
      </c>
      <c r="F892">
        <v>1</v>
      </c>
      <c r="G892" t="s">
        <v>4</v>
      </c>
      <c r="H892" t="s">
        <v>5260</v>
      </c>
      <c r="I892" t="s">
        <v>590</v>
      </c>
      <c r="J892" t="s">
        <v>5261</v>
      </c>
      <c r="K892">
        <v>8</v>
      </c>
      <c r="L892" t="s">
        <v>5</v>
      </c>
      <c r="N892">
        <v>0.310339121791739</v>
      </c>
      <c r="O892">
        <v>-0.147320747375488</v>
      </c>
      <c r="P892">
        <v>27.235532760620099</v>
      </c>
      <c r="Q892">
        <v>27.091136932373001</v>
      </c>
      <c r="R892">
        <v>27.1758842468262</v>
      </c>
      <c r="S892">
        <v>26.856143951416001</v>
      </c>
      <c r="U892" t="s">
        <v>5250</v>
      </c>
      <c r="V892" t="s">
        <v>2457</v>
      </c>
    </row>
    <row r="893" spans="1:23" x14ac:dyDescent="0.25">
      <c r="A893" t="s">
        <v>5251</v>
      </c>
      <c r="B893">
        <v>210</v>
      </c>
      <c r="C893" t="s">
        <v>5251</v>
      </c>
      <c r="D893" t="s">
        <v>5252</v>
      </c>
      <c r="E893" t="s">
        <v>5253</v>
      </c>
      <c r="F893">
        <v>1</v>
      </c>
      <c r="G893" t="s">
        <v>4</v>
      </c>
      <c r="H893" t="s">
        <v>5262</v>
      </c>
      <c r="I893" t="s">
        <v>1281</v>
      </c>
      <c r="J893" t="s">
        <v>5263</v>
      </c>
      <c r="K893">
        <v>3</v>
      </c>
      <c r="L893" t="s">
        <v>5</v>
      </c>
      <c r="N893">
        <v>0</v>
      </c>
      <c r="O893">
        <v>-1.4701690673828101</v>
      </c>
      <c r="P893">
        <v>24.6929607391357</v>
      </c>
      <c r="Q893">
        <v>23.6878452301025</v>
      </c>
      <c r="R893">
        <v>22.7202339172363</v>
      </c>
      <c r="S893" t="s">
        <v>26965</v>
      </c>
      <c r="U893" t="s">
        <v>5250</v>
      </c>
      <c r="V893" t="s">
        <v>2457</v>
      </c>
    </row>
    <row r="894" spans="1:23" x14ac:dyDescent="0.25">
      <c r="A894" t="s">
        <v>5251</v>
      </c>
      <c r="B894">
        <v>213</v>
      </c>
      <c r="C894" t="s">
        <v>5251</v>
      </c>
      <c r="D894" t="s">
        <v>5252</v>
      </c>
      <c r="E894" t="s">
        <v>5253</v>
      </c>
      <c r="F894">
        <v>1</v>
      </c>
      <c r="G894" t="s">
        <v>4</v>
      </c>
      <c r="H894" t="s">
        <v>5264</v>
      </c>
      <c r="I894" t="s">
        <v>66</v>
      </c>
      <c r="J894" t="s">
        <v>5263</v>
      </c>
      <c r="K894">
        <v>6</v>
      </c>
      <c r="L894" t="s">
        <v>5</v>
      </c>
      <c r="N894">
        <v>0.122476963712005</v>
      </c>
      <c r="O894">
        <v>-9.1501235961914104E-2</v>
      </c>
      <c r="P894">
        <v>26.123130798339801</v>
      </c>
      <c r="Q894">
        <v>25.914060592651399</v>
      </c>
      <c r="R894">
        <v>26.159925460815401</v>
      </c>
      <c r="S894">
        <v>25.694263458251999</v>
      </c>
      <c r="U894" t="s">
        <v>5250</v>
      </c>
      <c r="V894" t="s">
        <v>2457</v>
      </c>
    </row>
    <row r="895" spans="1:23" x14ac:dyDescent="0.25">
      <c r="A895" t="s">
        <v>5266</v>
      </c>
      <c r="B895">
        <v>555</v>
      </c>
      <c r="C895" t="s">
        <v>5266</v>
      </c>
      <c r="D895" t="s">
        <v>5267</v>
      </c>
      <c r="E895" t="s">
        <v>5268</v>
      </c>
      <c r="F895">
        <v>0.99995900000000004</v>
      </c>
      <c r="G895" t="s">
        <v>4</v>
      </c>
      <c r="H895" t="s">
        <v>5271</v>
      </c>
      <c r="I895" t="s">
        <v>23</v>
      </c>
      <c r="J895" t="s">
        <v>5272</v>
      </c>
      <c r="K895">
        <v>12</v>
      </c>
      <c r="L895" t="s">
        <v>5</v>
      </c>
      <c r="N895">
        <v>0</v>
      </c>
      <c r="O895" t="s">
        <v>26965</v>
      </c>
      <c r="P895" t="s">
        <v>26965</v>
      </c>
      <c r="Q895" t="s">
        <v>26965</v>
      </c>
      <c r="R895">
        <v>19.593355178833001</v>
      </c>
      <c r="S895" t="s">
        <v>26965</v>
      </c>
      <c r="T895" t="s">
        <v>5265</v>
      </c>
      <c r="V895" t="s">
        <v>92</v>
      </c>
      <c r="W895" t="s">
        <v>93</v>
      </c>
    </row>
    <row r="896" spans="1:23" x14ac:dyDescent="0.25">
      <c r="A896" t="s">
        <v>5266</v>
      </c>
      <c r="B896">
        <v>688</v>
      </c>
      <c r="C896" t="s">
        <v>5266</v>
      </c>
      <c r="D896" t="s">
        <v>5267</v>
      </c>
      <c r="E896" t="s">
        <v>5268</v>
      </c>
      <c r="F896">
        <v>0.996672</v>
      </c>
      <c r="G896" t="s">
        <v>4</v>
      </c>
      <c r="H896" t="s">
        <v>5273</v>
      </c>
      <c r="I896" t="s">
        <v>23</v>
      </c>
      <c r="J896" t="s">
        <v>5274</v>
      </c>
      <c r="K896">
        <v>9</v>
      </c>
      <c r="L896" t="s">
        <v>5</v>
      </c>
      <c r="N896">
        <v>1.09392633372315</v>
      </c>
      <c r="O896">
        <v>0.249087333679199</v>
      </c>
      <c r="P896">
        <v>26.218856811523398</v>
      </c>
      <c r="Q896">
        <v>26.077672958373999</v>
      </c>
      <c r="R896">
        <v>26.423629760742202</v>
      </c>
      <c r="S896">
        <v>26.3710746765137</v>
      </c>
      <c r="T896" t="s">
        <v>5265</v>
      </c>
      <c r="V896" t="s">
        <v>92</v>
      </c>
      <c r="W896" t="s">
        <v>93</v>
      </c>
    </row>
    <row r="897" spans="1:23" x14ac:dyDescent="0.25">
      <c r="A897" t="s">
        <v>5266</v>
      </c>
      <c r="B897">
        <v>343</v>
      </c>
      <c r="C897" t="s">
        <v>5266</v>
      </c>
      <c r="D897" t="s">
        <v>5267</v>
      </c>
      <c r="E897" t="s">
        <v>5268</v>
      </c>
      <c r="F897">
        <v>0.97964099999999998</v>
      </c>
      <c r="G897" t="s">
        <v>4</v>
      </c>
      <c r="H897" t="s">
        <v>5275</v>
      </c>
      <c r="I897" t="s">
        <v>23</v>
      </c>
      <c r="J897" t="s">
        <v>5276</v>
      </c>
      <c r="K897">
        <v>3</v>
      </c>
      <c r="L897" t="s">
        <v>5</v>
      </c>
      <c r="N897">
        <v>0</v>
      </c>
      <c r="O897">
        <v>0.76726818084716797</v>
      </c>
      <c r="P897">
        <v>21.5880641937256</v>
      </c>
      <c r="Q897">
        <v>21.504264831543001</v>
      </c>
      <c r="R897">
        <v>22.313432693481399</v>
      </c>
      <c r="S897" t="s">
        <v>26965</v>
      </c>
      <c r="T897" t="s">
        <v>5265</v>
      </c>
      <c r="V897" t="s">
        <v>92</v>
      </c>
      <c r="W897" t="s">
        <v>93</v>
      </c>
    </row>
    <row r="898" spans="1:23" x14ac:dyDescent="0.25">
      <c r="A898" t="s">
        <v>5280</v>
      </c>
      <c r="B898">
        <v>47</v>
      </c>
      <c r="C898" t="s">
        <v>5280</v>
      </c>
      <c r="D898" t="s">
        <v>5281</v>
      </c>
      <c r="E898" t="s">
        <v>5282</v>
      </c>
      <c r="F898">
        <v>0.88376999999999994</v>
      </c>
      <c r="G898" t="s">
        <v>4</v>
      </c>
      <c r="H898" t="s">
        <v>5283</v>
      </c>
      <c r="I898" t="s">
        <v>23</v>
      </c>
      <c r="J898" t="s">
        <v>5284</v>
      </c>
      <c r="K898">
        <v>6</v>
      </c>
      <c r="L898" t="s">
        <v>5</v>
      </c>
      <c r="N898">
        <v>0</v>
      </c>
      <c r="O898" t="s">
        <v>26965</v>
      </c>
      <c r="P898" t="s">
        <v>26965</v>
      </c>
      <c r="Q898" t="s">
        <v>26965</v>
      </c>
      <c r="R898">
        <v>22.371244430541999</v>
      </c>
      <c r="S898">
        <v>22.0029201507568</v>
      </c>
      <c r="T898" t="s">
        <v>5277</v>
      </c>
      <c r="U898" t="s">
        <v>5278</v>
      </c>
      <c r="V898" t="s">
        <v>5279</v>
      </c>
    </row>
    <row r="899" spans="1:23" x14ac:dyDescent="0.25">
      <c r="A899" t="s">
        <v>5280</v>
      </c>
      <c r="B899">
        <v>49</v>
      </c>
      <c r="C899" t="s">
        <v>5280</v>
      </c>
      <c r="D899" t="s">
        <v>5281</v>
      </c>
      <c r="E899" t="s">
        <v>5282</v>
      </c>
      <c r="F899">
        <v>0.98419100000000004</v>
      </c>
      <c r="G899" t="s">
        <v>4</v>
      </c>
      <c r="H899" t="s">
        <v>5287</v>
      </c>
      <c r="I899" t="s">
        <v>23</v>
      </c>
      <c r="J899" t="s">
        <v>5288</v>
      </c>
      <c r="K899">
        <v>8</v>
      </c>
      <c r="L899" t="s">
        <v>5</v>
      </c>
      <c r="N899">
        <v>1.8720777299459901</v>
      </c>
      <c r="O899">
        <v>1.19559001922607</v>
      </c>
      <c r="P899">
        <v>21.977605819702099</v>
      </c>
      <c r="Q899">
        <v>22.122278213501001</v>
      </c>
      <c r="R899">
        <v>23.365329742431602</v>
      </c>
      <c r="S899">
        <v>23.125734329223601</v>
      </c>
      <c r="T899" t="s">
        <v>5277</v>
      </c>
      <c r="U899" t="s">
        <v>5278</v>
      </c>
      <c r="V899" t="s">
        <v>5279</v>
      </c>
    </row>
    <row r="900" spans="1:23" x14ac:dyDescent="0.25">
      <c r="A900" t="s">
        <v>5292</v>
      </c>
      <c r="B900">
        <v>183</v>
      </c>
      <c r="C900" t="s">
        <v>5292</v>
      </c>
      <c r="D900" t="s">
        <v>5293</v>
      </c>
      <c r="E900" t="s">
        <v>5294</v>
      </c>
      <c r="F900">
        <v>1</v>
      </c>
      <c r="G900" t="s">
        <v>4</v>
      </c>
      <c r="H900" t="s">
        <v>5295</v>
      </c>
      <c r="I900" t="s">
        <v>23</v>
      </c>
      <c r="J900" t="s">
        <v>5296</v>
      </c>
      <c r="K900">
        <v>8</v>
      </c>
      <c r="L900" t="s">
        <v>5</v>
      </c>
      <c r="N900">
        <v>0.763013508771895</v>
      </c>
      <c r="O900">
        <v>-0.22206306457519501</v>
      </c>
      <c r="P900">
        <v>22.7761344909668</v>
      </c>
      <c r="Q900">
        <v>22.9745979309082</v>
      </c>
      <c r="R900">
        <v>22.614433288574201</v>
      </c>
      <c r="S900">
        <v>22.692173004150401</v>
      </c>
      <c r="T900" t="s">
        <v>5289</v>
      </c>
      <c r="U900" t="s">
        <v>5290</v>
      </c>
      <c r="V900" t="s">
        <v>5291</v>
      </c>
    </row>
    <row r="901" spans="1:23" x14ac:dyDescent="0.25">
      <c r="A901" t="s">
        <v>5308</v>
      </c>
      <c r="B901">
        <v>16</v>
      </c>
      <c r="C901" t="s">
        <v>5308</v>
      </c>
      <c r="D901" t="s">
        <v>5309</v>
      </c>
      <c r="E901" t="s">
        <v>5310</v>
      </c>
      <c r="F901">
        <v>1</v>
      </c>
      <c r="G901" t="s">
        <v>4</v>
      </c>
      <c r="H901" t="s">
        <v>5311</v>
      </c>
      <c r="I901" t="s">
        <v>51</v>
      </c>
      <c r="J901" t="s">
        <v>5312</v>
      </c>
      <c r="K901">
        <v>3</v>
      </c>
      <c r="L901" t="s">
        <v>5</v>
      </c>
      <c r="N901">
        <v>0.40829424873381498</v>
      </c>
      <c r="O901">
        <v>0.33772850036621099</v>
      </c>
      <c r="P901">
        <v>24.590408325195298</v>
      </c>
      <c r="Q901">
        <v>23.982679367065401</v>
      </c>
      <c r="R901">
        <v>24.689018249511701</v>
      </c>
      <c r="S901">
        <v>24.559526443481399</v>
      </c>
      <c r="T901" t="s">
        <v>5306</v>
      </c>
      <c r="V901" t="s">
        <v>5307</v>
      </c>
      <c r="W901" t="s">
        <v>3353</v>
      </c>
    </row>
    <row r="902" spans="1:23" x14ac:dyDescent="0.25">
      <c r="A902" t="s">
        <v>5308</v>
      </c>
      <c r="B902">
        <v>25</v>
      </c>
      <c r="C902" t="s">
        <v>5308</v>
      </c>
      <c r="D902" t="s">
        <v>5309</v>
      </c>
      <c r="E902" t="s">
        <v>5310</v>
      </c>
      <c r="F902">
        <v>1</v>
      </c>
      <c r="G902" t="s">
        <v>4</v>
      </c>
      <c r="H902" t="s">
        <v>5313</v>
      </c>
      <c r="I902" t="s">
        <v>5314</v>
      </c>
      <c r="J902" t="s">
        <v>5312</v>
      </c>
      <c r="K902">
        <v>12</v>
      </c>
      <c r="L902" t="s">
        <v>5</v>
      </c>
      <c r="N902">
        <v>1.6112742800959801</v>
      </c>
      <c r="O902">
        <v>1.1230001449585001</v>
      </c>
      <c r="P902">
        <v>27.637546539306602</v>
      </c>
      <c r="Q902">
        <v>27.2812690734863</v>
      </c>
      <c r="R902">
        <v>28.599851608276399</v>
      </c>
      <c r="S902">
        <v>28.564964294433601</v>
      </c>
      <c r="T902" t="s">
        <v>5306</v>
      </c>
      <c r="V902" t="s">
        <v>5307</v>
      </c>
      <c r="W902" t="s">
        <v>3353</v>
      </c>
    </row>
    <row r="903" spans="1:23" x14ac:dyDescent="0.25">
      <c r="A903" t="s">
        <v>5308</v>
      </c>
      <c r="B903">
        <v>38</v>
      </c>
      <c r="C903" t="s">
        <v>5308</v>
      </c>
      <c r="D903" t="s">
        <v>5309</v>
      </c>
      <c r="E903" t="s">
        <v>5310</v>
      </c>
      <c r="F903">
        <v>1</v>
      </c>
      <c r="G903" t="s">
        <v>4</v>
      </c>
      <c r="H903" t="s">
        <v>5315</v>
      </c>
      <c r="I903" t="s">
        <v>3549</v>
      </c>
      <c r="J903" t="s">
        <v>5316</v>
      </c>
      <c r="K903">
        <v>9</v>
      </c>
      <c r="L903" t="s">
        <v>5</v>
      </c>
      <c r="N903">
        <v>0.73212119212303395</v>
      </c>
      <c r="O903">
        <v>-0.29106330871581998</v>
      </c>
      <c r="P903">
        <v>25.951358795166001</v>
      </c>
      <c r="Q903">
        <v>25.893793106079102</v>
      </c>
      <c r="R903">
        <v>25.775150299072301</v>
      </c>
      <c r="S903">
        <v>25.4878749847412</v>
      </c>
      <c r="T903" t="s">
        <v>5306</v>
      </c>
      <c r="V903" t="s">
        <v>5307</v>
      </c>
      <c r="W903" t="s">
        <v>3353</v>
      </c>
    </row>
    <row r="904" spans="1:23" x14ac:dyDescent="0.25">
      <c r="A904" t="s">
        <v>5320</v>
      </c>
      <c r="B904">
        <v>213</v>
      </c>
      <c r="C904" t="s">
        <v>5320</v>
      </c>
      <c r="D904" t="s">
        <v>5321</v>
      </c>
      <c r="E904" t="s">
        <v>5322</v>
      </c>
      <c r="F904">
        <v>0.99984300000000004</v>
      </c>
      <c r="G904" t="s">
        <v>4</v>
      </c>
      <c r="H904" t="s">
        <v>5323</v>
      </c>
      <c r="I904" t="s">
        <v>23</v>
      </c>
      <c r="J904" t="s">
        <v>5324</v>
      </c>
      <c r="K904">
        <v>9</v>
      </c>
      <c r="L904" t="s">
        <v>5</v>
      </c>
      <c r="N904">
        <v>0</v>
      </c>
      <c r="O904">
        <v>-0.32836723327636702</v>
      </c>
      <c r="P904">
        <v>22.512775421142599</v>
      </c>
      <c r="Q904" t="s">
        <v>26965</v>
      </c>
      <c r="R904" t="s">
        <v>26965</v>
      </c>
      <c r="S904">
        <v>22.1844081878662</v>
      </c>
      <c r="T904" t="s">
        <v>5317</v>
      </c>
      <c r="U904" t="s">
        <v>5318</v>
      </c>
      <c r="V904" t="s">
        <v>5319</v>
      </c>
    </row>
    <row r="905" spans="1:23" x14ac:dyDescent="0.25">
      <c r="A905" t="s">
        <v>5320</v>
      </c>
      <c r="B905">
        <v>751</v>
      </c>
      <c r="C905" t="s">
        <v>5320</v>
      </c>
      <c r="D905" t="s">
        <v>5321</v>
      </c>
      <c r="E905" t="s">
        <v>5322</v>
      </c>
      <c r="F905">
        <v>0.99558899999999995</v>
      </c>
      <c r="G905" t="s">
        <v>4</v>
      </c>
      <c r="H905" t="s">
        <v>5325</v>
      </c>
      <c r="I905" t="s">
        <v>23</v>
      </c>
      <c r="J905" t="s">
        <v>5326</v>
      </c>
      <c r="K905">
        <v>3</v>
      </c>
      <c r="L905" t="s">
        <v>5</v>
      </c>
      <c r="N905">
        <v>0</v>
      </c>
      <c r="O905" t="s">
        <v>26965</v>
      </c>
      <c r="P905" t="s">
        <v>26965</v>
      </c>
      <c r="Q905">
        <v>21.593774795532202</v>
      </c>
      <c r="R905" t="s">
        <v>26965</v>
      </c>
      <c r="S905" t="s">
        <v>26965</v>
      </c>
      <c r="T905" t="s">
        <v>5317</v>
      </c>
      <c r="U905" t="s">
        <v>5318</v>
      </c>
      <c r="V905" t="s">
        <v>5319</v>
      </c>
    </row>
    <row r="906" spans="1:23" x14ac:dyDescent="0.25">
      <c r="A906" t="s">
        <v>5331</v>
      </c>
      <c r="B906">
        <v>63</v>
      </c>
      <c r="C906" t="s">
        <v>5331</v>
      </c>
      <c r="D906" t="s">
        <v>5332</v>
      </c>
      <c r="E906" t="s">
        <v>5333</v>
      </c>
      <c r="F906">
        <v>0.98255000000000003</v>
      </c>
      <c r="G906" t="s">
        <v>4</v>
      </c>
      <c r="H906" t="s">
        <v>5334</v>
      </c>
      <c r="I906" t="s">
        <v>62</v>
      </c>
      <c r="J906" t="s">
        <v>5335</v>
      </c>
      <c r="K906">
        <v>8</v>
      </c>
      <c r="L906" t="s">
        <v>5</v>
      </c>
      <c r="N906">
        <v>0</v>
      </c>
      <c r="O906">
        <v>-4.0101051330566399E-2</v>
      </c>
      <c r="P906">
        <v>25.453874588012699</v>
      </c>
      <c r="Q906">
        <v>25.074146270751999</v>
      </c>
      <c r="R906" t="s">
        <v>26965</v>
      </c>
      <c r="S906">
        <v>25.2239093780518</v>
      </c>
      <c r="T906" t="s">
        <v>5327</v>
      </c>
      <c r="U906" t="s">
        <v>5328</v>
      </c>
      <c r="V906" t="s">
        <v>5329</v>
      </c>
      <c r="W906" t="s">
        <v>5330</v>
      </c>
    </row>
    <row r="907" spans="1:23" x14ac:dyDescent="0.25">
      <c r="A907" t="s">
        <v>5331</v>
      </c>
      <c r="B907">
        <v>137</v>
      </c>
      <c r="C907" t="s">
        <v>5331</v>
      </c>
      <c r="D907" t="s">
        <v>5332</v>
      </c>
      <c r="E907" t="s">
        <v>5333</v>
      </c>
      <c r="F907">
        <v>0.98218799999999995</v>
      </c>
      <c r="G907" t="s">
        <v>4</v>
      </c>
      <c r="H907" t="s">
        <v>5336</v>
      </c>
      <c r="I907" t="s">
        <v>23</v>
      </c>
      <c r="J907" t="s">
        <v>5337</v>
      </c>
      <c r="K907">
        <v>9</v>
      </c>
      <c r="L907" t="s">
        <v>5</v>
      </c>
      <c r="N907">
        <v>0.42965483439326202</v>
      </c>
      <c r="O907">
        <v>-1.0705804824829099</v>
      </c>
      <c r="P907">
        <v>24.966180801391602</v>
      </c>
      <c r="Q907">
        <v>24.149419784545898</v>
      </c>
      <c r="R907">
        <v>24.3312873840332</v>
      </c>
      <c r="S907">
        <v>22.643152236938501</v>
      </c>
      <c r="T907" t="s">
        <v>5327</v>
      </c>
      <c r="U907" t="s">
        <v>5328</v>
      </c>
      <c r="V907" t="s">
        <v>5329</v>
      </c>
      <c r="W907" t="s">
        <v>5330</v>
      </c>
    </row>
    <row r="908" spans="1:23" x14ac:dyDescent="0.25">
      <c r="A908" t="s">
        <v>5342</v>
      </c>
      <c r="B908">
        <v>559</v>
      </c>
      <c r="C908" t="s">
        <v>5342</v>
      </c>
      <c r="D908" t="s">
        <v>5343</v>
      </c>
      <c r="E908" t="s">
        <v>5344</v>
      </c>
      <c r="F908">
        <v>0.97992500000000005</v>
      </c>
      <c r="G908" t="s">
        <v>4</v>
      </c>
      <c r="H908" t="s">
        <v>5347</v>
      </c>
      <c r="I908" t="s">
        <v>23</v>
      </c>
      <c r="J908" t="s">
        <v>5348</v>
      </c>
      <c r="K908">
        <v>3</v>
      </c>
      <c r="L908" t="s">
        <v>5</v>
      </c>
      <c r="N908">
        <v>1.02571951161094E-2</v>
      </c>
      <c r="O908">
        <v>4.3117523193359403E-2</v>
      </c>
      <c r="P908">
        <v>22.107763290405298</v>
      </c>
      <c r="Q908">
        <v>24.681371688842798</v>
      </c>
      <c r="R908">
        <v>23.6599235534668</v>
      </c>
      <c r="S908">
        <v>23.215446472168001</v>
      </c>
      <c r="T908" t="s">
        <v>5338</v>
      </c>
      <c r="U908" t="s">
        <v>5339</v>
      </c>
      <c r="V908" t="s">
        <v>5340</v>
      </c>
      <c r="W908" t="s">
        <v>5341</v>
      </c>
    </row>
    <row r="909" spans="1:23" x14ac:dyDescent="0.25">
      <c r="A909" t="s">
        <v>5352</v>
      </c>
      <c r="B909">
        <v>92</v>
      </c>
      <c r="C909" t="s">
        <v>5352</v>
      </c>
      <c r="D909" t="s">
        <v>5353</v>
      </c>
      <c r="E909" t="s">
        <v>5354</v>
      </c>
      <c r="F909">
        <v>0.92198599999999997</v>
      </c>
      <c r="G909" t="s">
        <v>4</v>
      </c>
      <c r="H909" t="s">
        <v>5355</v>
      </c>
      <c r="I909" t="s">
        <v>23</v>
      </c>
      <c r="J909" t="s">
        <v>5356</v>
      </c>
      <c r="K909">
        <v>12</v>
      </c>
      <c r="L909" t="s">
        <v>5</v>
      </c>
      <c r="N909">
        <v>0</v>
      </c>
      <c r="O909">
        <v>-0.59512138366699197</v>
      </c>
      <c r="P909" t="s">
        <v>26965</v>
      </c>
      <c r="Q909">
        <v>22.439109802246101</v>
      </c>
      <c r="R909">
        <v>21.843988418579102</v>
      </c>
      <c r="S909" t="s">
        <v>26965</v>
      </c>
      <c r="T909" t="s">
        <v>5349</v>
      </c>
      <c r="U909" t="s">
        <v>5350</v>
      </c>
      <c r="V909" t="s">
        <v>5351</v>
      </c>
    </row>
    <row r="910" spans="1:23" x14ac:dyDescent="0.25">
      <c r="A910" t="s">
        <v>5360</v>
      </c>
      <c r="B910">
        <v>581</v>
      </c>
      <c r="C910" t="s">
        <v>5360</v>
      </c>
      <c r="D910" t="s">
        <v>5361</v>
      </c>
      <c r="E910" t="s">
        <v>5362</v>
      </c>
      <c r="F910">
        <v>0.95882900000000004</v>
      </c>
      <c r="G910" t="s">
        <v>4</v>
      </c>
      <c r="H910" t="s">
        <v>5363</v>
      </c>
      <c r="I910" t="s">
        <v>23</v>
      </c>
      <c r="J910" t="s">
        <v>5364</v>
      </c>
      <c r="K910">
        <v>3</v>
      </c>
      <c r="L910" t="s">
        <v>5</v>
      </c>
      <c r="N910">
        <v>0.94698519559619099</v>
      </c>
      <c r="O910">
        <v>-0.76868343353271495</v>
      </c>
      <c r="P910">
        <v>22.315618515014599</v>
      </c>
      <c r="Q910">
        <v>22.7709636688232</v>
      </c>
      <c r="R910">
        <v>21.606616973876999</v>
      </c>
      <c r="S910">
        <v>21.942598342895501</v>
      </c>
      <c r="T910" t="s">
        <v>5357</v>
      </c>
      <c r="U910" t="s">
        <v>5358</v>
      </c>
      <c r="V910" t="s">
        <v>5359</v>
      </c>
    </row>
    <row r="911" spans="1:23" x14ac:dyDescent="0.25">
      <c r="A911" t="s">
        <v>5360</v>
      </c>
      <c r="B911">
        <v>319</v>
      </c>
      <c r="C911" t="s">
        <v>5360</v>
      </c>
      <c r="D911" t="s">
        <v>5361</v>
      </c>
      <c r="E911" t="s">
        <v>5362</v>
      </c>
      <c r="F911">
        <v>0.99999899999999997</v>
      </c>
      <c r="G911" t="s">
        <v>4</v>
      </c>
      <c r="H911" t="s">
        <v>5365</v>
      </c>
      <c r="I911" t="s">
        <v>5367</v>
      </c>
      <c r="J911" t="s">
        <v>5366</v>
      </c>
      <c r="K911">
        <v>1</v>
      </c>
      <c r="L911" t="s">
        <v>5</v>
      </c>
      <c r="N911">
        <v>0.32553740767285</v>
      </c>
      <c r="O911">
        <v>-1.0333108901977499</v>
      </c>
      <c r="P911">
        <v>22.367916107177699</v>
      </c>
      <c r="Q911">
        <v>20.704551696777301</v>
      </c>
      <c r="R911">
        <v>21.335708618164102</v>
      </c>
      <c r="S911">
        <v>19.670137405395501</v>
      </c>
      <c r="T911" t="s">
        <v>5357</v>
      </c>
      <c r="U911" t="s">
        <v>5358</v>
      </c>
      <c r="V911" t="s">
        <v>5359</v>
      </c>
    </row>
    <row r="912" spans="1:23" x14ac:dyDescent="0.25">
      <c r="A912" t="s">
        <v>5370</v>
      </c>
      <c r="B912">
        <v>769</v>
      </c>
      <c r="C912" t="s">
        <v>5370</v>
      </c>
      <c r="D912" t="s">
        <v>5371</v>
      </c>
      <c r="E912" t="s">
        <v>5372</v>
      </c>
      <c r="F912">
        <v>0.92267699999999997</v>
      </c>
      <c r="G912" t="s">
        <v>4</v>
      </c>
      <c r="H912" t="s">
        <v>5373</v>
      </c>
      <c r="I912" t="s">
        <v>23</v>
      </c>
      <c r="J912" t="s">
        <v>5374</v>
      </c>
      <c r="K912">
        <v>6</v>
      </c>
      <c r="L912" t="s">
        <v>5</v>
      </c>
      <c r="N912">
        <v>0</v>
      </c>
      <c r="O912">
        <v>-0.17571449279785201</v>
      </c>
      <c r="P912">
        <v>22.9454956054688</v>
      </c>
      <c r="Q912">
        <v>22.880561828613299</v>
      </c>
      <c r="R912">
        <v>22.7373142242432</v>
      </c>
      <c r="S912" t="s">
        <v>26965</v>
      </c>
      <c r="T912" t="s">
        <v>5368</v>
      </c>
      <c r="U912" t="s">
        <v>5369</v>
      </c>
      <c r="V912" t="s">
        <v>1174</v>
      </c>
      <c r="W912" t="s">
        <v>634</v>
      </c>
    </row>
    <row r="913" spans="1:23" x14ac:dyDescent="0.25">
      <c r="A913" t="s">
        <v>5380</v>
      </c>
      <c r="B913">
        <v>776</v>
      </c>
      <c r="C913" t="s">
        <v>5380</v>
      </c>
      <c r="D913" t="s">
        <v>5381</v>
      </c>
      <c r="E913" t="s">
        <v>5382</v>
      </c>
      <c r="F913">
        <v>0.87963000000000002</v>
      </c>
      <c r="G913" t="s">
        <v>4</v>
      </c>
      <c r="H913" t="s">
        <v>5383</v>
      </c>
      <c r="I913" t="s">
        <v>23</v>
      </c>
      <c r="J913" t="s">
        <v>5384</v>
      </c>
      <c r="K913">
        <v>7</v>
      </c>
      <c r="L913" t="s">
        <v>5</v>
      </c>
      <c r="N913">
        <v>0</v>
      </c>
      <c r="O913" t="s">
        <v>26965</v>
      </c>
      <c r="P913">
        <v>23.7133483886719</v>
      </c>
      <c r="Q913" t="s">
        <v>26965</v>
      </c>
      <c r="R913" t="s">
        <v>26965</v>
      </c>
      <c r="S913" t="s">
        <v>26965</v>
      </c>
      <c r="T913" t="s">
        <v>5377</v>
      </c>
      <c r="U913" t="s">
        <v>5378</v>
      </c>
      <c r="V913" t="s">
        <v>5379</v>
      </c>
    </row>
    <row r="914" spans="1:23" x14ac:dyDescent="0.25">
      <c r="A914" t="s">
        <v>5389</v>
      </c>
      <c r="B914">
        <v>74</v>
      </c>
      <c r="C914" t="s">
        <v>5389</v>
      </c>
      <c r="D914" t="s">
        <v>5390</v>
      </c>
      <c r="E914" t="s">
        <v>5391</v>
      </c>
      <c r="F914">
        <v>0.98040000000000005</v>
      </c>
      <c r="G914" t="s">
        <v>4</v>
      </c>
      <c r="H914" t="s">
        <v>5392</v>
      </c>
      <c r="I914" t="s">
        <v>23</v>
      </c>
      <c r="J914" t="s">
        <v>5393</v>
      </c>
      <c r="K914">
        <v>20</v>
      </c>
      <c r="L914" t="s">
        <v>5</v>
      </c>
      <c r="N914">
        <v>0.68377092459080102</v>
      </c>
      <c r="O914">
        <v>-1.32886981964111</v>
      </c>
      <c r="P914">
        <v>23.149480819702099</v>
      </c>
      <c r="Q914">
        <v>21.812841415405298</v>
      </c>
      <c r="R914">
        <v>21.425983428955099</v>
      </c>
      <c r="S914">
        <v>20.878599166870099</v>
      </c>
      <c r="T914" t="s">
        <v>5385</v>
      </c>
      <c r="U914" t="s">
        <v>5386</v>
      </c>
      <c r="V914" t="s">
        <v>5387</v>
      </c>
      <c r="W914" t="s">
        <v>5388</v>
      </c>
    </row>
    <row r="915" spans="1:23" x14ac:dyDescent="0.25">
      <c r="A915" t="s">
        <v>5397</v>
      </c>
      <c r="B915">
        <v>262</v>
      </c>
      <c r="C915" t="s">
        <v>5397</v>
      </c>
      <c r="D915" t="s">
        <v>5398</v>
      </c>
      <c r="E915" t="s">
        <v>5399</v>
      </c>
      <c r="F915">
        <v>0.99860700000000002</v>
      </c>
      <c r="G915" t="s">
        <v>4</v>
      </c>
      <c r="H915" t="s">
        <v>5402</v>
      </c>
      <c r="I915" t="s">
        <v>23</v>
      </c>
      <c r="J915" t="s">
        <v>5403</v>
      </c>
      <c r="K915">
        <v>9</v>
      </c>
      <c r="L915" t="s">
        <v>5</v>
      </c>
      <c r="N915">
        <v>1.3760974739096801</v>
      </c>
      <c r="O915">
        <v>-0.769101142883301</v>
      </c>
      <c r="P915">
        <v>26.785814285278299</v>
      </c>
      <c r="Q915">
        <v>26.470758438110401</v>
      </c>
      <c r="R915">
        <v>25.900764465331999</v>
      </c>
      <c r="S915">
        <v>25.81760597229</v>
      </c>
      <c r="T915" t="s">
        <v>5396</v>
      </c>
      <c r="U915" t="s">
        <v>1155</v>
      </c>
      <c r="V915" t="s">
        <v>318</v>
      </c>
    </row>
    <row r="916" spans="1:23" x14ac:dyDescent="0.25">
      <c r="A916" t="s">
        <v>5397</v>
      </c>
      <c r="B916">
        <v>535</v>
      </c>
      <c r="C916" t="s">
        <v>5397</v>
      </c>
      <c r="D916" t="s">
        <v>5398</v>
      </c>
      <c r="E916" t="s">
        <v>5399</v>
      </c>
      <c r="F916">
        <v>0.98530099999999998</v>
      </c>
      <c r="G916" t="s">
        <v>4</v>
      </c>
      <c r="H916" t="s">
        <v>5404</v>
      </c>
      <c r="I916" t="s">
        <v>23</v>
      </c>
      <c r="J916" t="s">
        <v>5405</v>
      </c>
      <c r="K916">
        <v>12</v>
      </c>
      <c r="L916" t="s">
        <v>5</v>
      </c>
      <c r="N916">
        <v>4.5427179469142397E-2</v>
      </c>
      <c r="O916">
        <v>4.4268608093261698E-2</v>
      </c>
      <c r="P916">
        <v>27.317775726318398</v>
      </c>
      <c r="Q916">
        <v>26.9179801940918</v>
      </c>
      <c r="R916">
        <v>27.403812408447301</v>
      </c>
      <c r="S916">
        <v>26.9204807281494</v>
      </c>
      <c r="T916" t="s">
        <v>5396</v>
      </c>
      <c r="U916" t="s">
        <v>1155</v>
      </c>
      <c r="V916" t="s">
        <v>318</v>
      </c>
    </row>
    <row r="917" spans="1:23" x14ac:dyDescent="0.25">
      <c r="A917" t="s">
        <v>5397</v>
      </c>
      <c r="B917">
        <v>632</v>
      </c>
      <c r="C917" t="s">
        <v>5397</v>
      </c>
      <c r="D917" t="s">
        <v>5398</v>
      </c>
      <c r="E917" t="s">
        <v>5399</v>
      </c>
      <c r="F917">
        <v>0.99981900000000001</v>
      </c>
      <c r="G917" t="s">
        <v>4</v>
      </c>
      <c r="H917" t="s">
        <v>5406</v>
      </c>
      <c r="I917" t="s">
        <v>961</v>
      </c>
      <c r="J917" t="s">
        <v>5407</v>
      </c>
      <c r="K917">
        <v>5</v>
      </c>
      <c r="L917" t="s">
        <v>5</v>
      </c>
      <c r="N917">
        <v>1.51611268977598</v>
      </c>
      <c r="O917">
        <v>1.91716957092285</v>
      </c>
      <c r="P917">
        <v>23.545925140380898</v>
      </c>
      <c r="Q917">
        <v>24.212154388427699</v>
      </c>
      <c r="R917">
        <v>25.876005172729499</v>
      </c>
      <c r="S917">
        <v>25.716413497924801</v>
      </c>
      <c r="T917" t="s">
        <v>5396</v>
      </c>
      <c r="U917" t="s">
        <v>1155</v>
      </c>
      <c r="V917" t="s">
        <v>318</v>
      </c>
    </row>
    <row r="918" spans="1:23" x14ac:dyDescent="0.25">
      <c r="A918" t="s">
        <v>5411</v>
      </c>
      <c r="B918">
        <v>1839</v>
      </c>
      <c r="C918" t="s">
        <v>5411</v>
      </c>
      <c r="D918" t="s">
        <v>5412</v>
      </c>
      <c r="E918" t="s">
        <v>5413</v>
      </c>
      <c r="F918">
        <v>0.854128</v>
      </c>
      <c r="G918" t="s">
        <v>4</v>
      </c>
      <c r="H918" t="s">
        <v>5414</v>
      </c>
      <c r="I918" t="s">
        <v>23</v>
      </c>
      <c r="J918" t="s">
        <v>5415</v>
      </c>
      <c r="K918">
        <v>7</v>
      </c>
      <c r="L918" t="s">
        <v>5</v>
      </c>
      <c r="N918">
        <v>0</v>
      </c>
      <c r="O918">
        <v>6.4073562622070299E-2</v>
      </c>
      <c r="P918">
        <v>23.808036804199201</v>
      </c>
      <c r="Q918" t="s">
        <v>26965</v>
      </c>
      <c r="R918" t="s">
        <v>26965</v>
      </c>
      <c r="S918">
        <v>23.8721103668213</v>
      </c>
      <c r="T918" t="s">
        <v>5408</v>
      </c>
      <c r="U918" t="s">
        <v>5409</v>
      </c>
      <c r="V918" t="s">
        <v>5410</v>
      </c>
    </row>
    <row r="919" spans="1:23" x14ac:dyDescent="0.25">
      <c r="A919" t="s">
        <v>5418</v>
      </c>
      <c r="B919">
        <v>788</v>
      </c>
      <c r="C919" t="s">
        <v>5418</v>
      </c>
      <c r="D919" t="s">
        <v>5419</v>
      </c>
      <c r="E919" t="s">
        <v>5420</v>
      </c>
      <c r="F919">
        <v>0.99424599999999996</v>
      </c>
      <c r="G919" t="s">
        <v>4</v>
      </c>
      <c r="H919" t="s">
        <v>5421</v>
      </c>
      <c r="I919" t="s">
        <v>23</v>
      </c>
      <c r="J919" t="s">
        <v>5422</v>
      </c>
      <c r="K919">
        <v>7</v>
      </c>
      <c r="L919" t="s">
        <v>5</v>
      </c>
      <c r="N919">
        <v>9.9031806866124297E-2</v>
      </c>
      <c r="O919">
        <v>-0.18161392211914101</v>
      </c>
      <c r="P919">
        <v>25.278171539306602</v>
      </c>
      <c r="Q919">
        <v>25.801439285278299</v>
      </c>
      <c r="R919">
        <v>25.9165229797363</v>
      </c>
      <c r="S919">
        <v>24.799860000610401</v>
      </c>
      <c r="T919" t="s">
        <v>5416</v>
      </c>
      <c r="U919" t="s">
        <v>773</v>
      </c>
      <c r="V919" t="s">
        <v>5417</v>
      </c>
    </row>
    <row r="920" spans="1:23" x14ac:dyDescent="0.25">
      <c r="A920" t="s">
        <v>5418</v>
      </c>
      <c r="B920">
        <v>714</v>
      </c>
      <c r="C920" t="s">
        <v>5418</v>
      </c>
      <c r="D920" t="s">
        <v>5419</v>
      </c>
      <c r="E920" t="s">
        <v>5420</v>
      </c>
      <c r="F920">
        <v>1</v>
      </c>
      <c r="G920" t="s">
        <v>4</v>
      </c>
      <c r="H920" t="s">
        <v>5423</v>
      </c>
      <c r="I920" t="s">
        <v>23</v>
      </c>
      <c r="J920" t="s">
        <v>5424</v>
      </c>
      <c r="K920">
        <v>9</v>
      </c>
      <c r="L920" t="s">
        <v>5</v>
      </c>
      <c r="N920">
        <v>0.32479749681020798</v>
      </c>
      <c r="O920">
        <v>0.121962547302246</v>
      </c>
      <c r="P920">
        <v>29.3501377105713</v>
      </c>
      <c r="Q920">
        <v>29.077934265136701</v>
      </c>
      <c r="R920">
        <v>29.365259170532202</v>
      </c>
      <c r="S920">
        <v>29.306737899780298</v>
      </c>
      <c r="T920" t="s">
        <v>5416</v>
      </c>
      <c r="U920" t="s">
        <v>773</v>
      </c>
      <c r="V920" t="s">
        <v>5417</v>
      </c>
    </row>
    <row r="921" spans="1:23" x14ac:dyDescent="0.25">
      <c r="A921" t="s">
        <v>5427</v>
      </c>
      <c r="B921">
        <v>60</v>
      </c>
      <c r="C921" t="s">
        <v>5427</v>
      </c>
      <c r="D921" t="s">
        <v>5428</v>
      </c>
      <c r="E921" t="s">
        <v>5429</v>
      </c>
      <c r="F921">
        <v>1</v>
      </c>
      <c r="G921" t="s">
        <v>4</v>
      </c>
      <c r="H921" t="s">
        <v>5430</v>
      </c>
      <c r="I921" t="s">
        <v>23</v>
      </c>
      <c r="J921" t="s">
        <v>5431</v>
      </c>
      <c r="K921">
        <v>7</v>
      </c>
      <c r="L921" t="s">
        <v>5</v>
      </c>
      <c r="N921">
        <v>0.81018734989289398</v>
      </c>
      <c r="O921">
        <v>-0.40359878540039101</v>
      </c>
      <c r="P921">
        <v>24.620140075683601</v>
      </c>
      <c r="Q921">
        <v>24.644384384155298</v>
      </c>
      <c r="R921">
        <v>24.408727645873999</v>
      </c>
      <c r="S921">
        <v>24.048599243164102</v>
      </c>
      <c r="T921" t="s">
        <v>5425</v>
      </c>
      <c r="V921" t="s">
        <v>5426</v>
      </c>
    </row>
    <row r="922" spans="1:23" x14ac:dyDescent="0.25">
      <c r="A922" t="s">
        <v>5434</v>
      </c>
      <c r="B922">
        <v>434</v>
      </c>
      <c r="C922" t="s">
        <v>5434</v>
      </c>
      <c r="D922" t="s">
        <v>5435</v>
      </c>
      <c r="E922" t="s">
        <v>5436</v>
      </c>
      <c r="F922">
        <v>1</v>
      </c>
      <c r="G922" t="s">
        <v>4</v>
      </c>
      <c r="H922" t="s">
        <v>5437</v>
      </c>
      <c r="I922" t="s">
        <v>23</v>
      </c>
      <c r="J922" t="s">
        <v>5438</v>
      </c>
      <c r="K922">
        <v>4</v>
      </c>
      <c r="L922" t="s">
        <v>5</v>
      </c>
      <c r="N922">
        <v>1.10266352729087</v>
      </c>
      <c r="O922">
        <v>-0.314666748046875</v>
      </c>
      <c r="P922">
        <v>25.951292037963899</v>
      </c>
      <c r="Q922">
        <v>25.994531631469702</v>
      </c>
      <c r="R922">
        <v>25.749805450439499</v>
      </c>
      <c r="S922">
        <v>25.566684722900401</v>
      </c>
      <c r="T922" t="s">
        <v>5432</v>
      </c>
      <c r="V922" t="s">
        <v>5433</v>
      </c>
    </row>
    <row r="923" spans="1:23" x14ac:dyDescent="0.25">
      <c r="A923" t="s">
        <v>5441</v>
      </c>
      <c r="B923" t="s">
        <v>5442</v>
      </c>
      <c r="C923" t="s">
        <v>5443</v>
      </c>
      <c r="D923" t="s">
        <v>5444</v>
      </c>
      <c r="E923" t="s">
        <v>5445</v>
      </c>
      <c r="F923">
        <v>0.99983100000000003</v>
      </c>
      <c r="G923" t="s">
        <v>4</v>
      </c>
      <c r="H923" t="s">
        <v>5446</v>
      </c>
      <c r="I923" t="s">
        <v>573</v>
      </c>
      <c r="J923" t="s">
        <v>5447</v>
      </c>
      <c r="K923">
        <v>4</v>
      </c>
      <c r="L923" t="s">
        <v>5</v>
      </c>
      <c r="N923">
        <v>0.50162098602294602</v>
      </c>
      <c r="O923">
        <v>-0.32175254821777299</v>
      </c>
      <c r="P923">
        <v>23.736448287963899</v>
      </c>
      <c r="Q923">
        <v>23.979978561401399</v>
      </c>
      <c r="R923">
        <v>23.74560546875</v>
      </c>
      <c r="S923">
        <v>23.327316284179702</v>
      </c>
      <c r="T923" t="s">
        <v>5439</v>
      </c>
      <c r="U923" t="s">
        <v>5440</v>
      </c>
      <c r="V923" t="s">
        <v>318</v>
      </c>
    </row>
    <row r="924" spans="1:23" x14ac:dyDescent="0.25">
      <c r="A924" t="s">
        <v>5452</v>
      </c>
      <c r="B924">
        <v>350</v>
      </c>
      <c r="C924" t="s">
        <v>5452</v>
      </c>
      <c r="D924" t="s">
        <v>5453</v>
      </c>
      <c r="E924" t="s">
        <v>5454</v>
      </c>
      <c r="F924">
        <v>0.96234799999999998</v>
      </c>
      <c r="G924" t="s">
        <v>4</v>
      </c>
      <c r="H924" t="s">
        <v>5457</v>
      </c>
      <c r="I924" t="s">
        <v>23</v>
      </c>
      <c r="J924" t="s">
        <v>5458</v>
      </c>
      <c r="K924">
        <v>8</v>
      </c>
      <c r="L924" t="s">
        <v>5</v>
      </c>
      <c r="N924">
        <v>1.2335700857469001</v>
      </c>
      <c r="O924">
        <v>-0.309201240539551</v>
      </c>
      <c r="P924">
        <v>24.924970626831101</v>
      </c>
      <c r="Q924">
        <v>24.791934967041001</v>
      </c>
      <c r="R924">
        <v>24.5903511047363</v>
      </c>
      <c r="S924">
        <v>24.508152008056602</v>
      </c>
      <c r="T924" t="s">
        <v>5448</v>
      </c>
      <c r="U924" t="s">
        <v>5449</v>
      </c>
      <c r="V924" t="s">
        <v>5450</v>
      </c>
      <c r="W924" t="s">
        <v>5451</v>
      </c>
    </row>
    <row r="925" spans="1:23" x14ac:dyDescent="0.25">
      <c r="A925" t="s">
        <v>5462</v>
      </c>
      <c r="B925">
        <v>32</v>
      </c>
      <c r="C925" t="s">
        <v>5462</v>
      </c>
      <c r="D925" t="s">
        <v>5463</v>
      </c>
      <c r="E925" t="s">
        <v>5464</v>
      </c>
      <c r="F925">
        <v>0.97326199999999996</v>
      </c>
      <c r="G925" t="s">
        <v>4</v>
      </c>
      <c r="H925" t="s">
        <v>5465</v>
      </c>
      <c r="I925" t="s">
        <v>23</v>
      </c>
      <c r="J925" t="s">
        <v>5466</v>
      </c>
      <c r="K925">
        <v>6</v>
      </c>
      <c r="L925" t="s">
        <v>5</v>
      </c>
      <c r="N925">
        <v>0.80859241100170698</v>
      </c>
      <c r="O925">
        <v>-1.36432361602783</v>
      </c>
      <c r="P925">
        <v>24.302150726318398</v>
      </c>
      <c r="Q925">
        <v>25.2606201171875</v>
      </c>
      <c r="R925">
        <v>23.037229537963899</v>
      </c>
      <c r="S925">
        <v>23.7968940734863</v>
      </c>
      <c r="T925" t="s">
        <v>5459</v>
      </c>
      <c r="U925" t="s">
        <v>5460</v>
      </c>
      <c r="V925" t="s">
        <v>5461</v>
      </c>
      <c r="W925" t="s">
        <v>4957</v>
      </c>
    </row>
    <row r="926" spans="1:23" x14ac:dyDescent="0.25">
      <c r="A926" t="s">
        <v>5468</v>
      </c>
      <c r="B926">
        <v>119</v>
      </c>
      <c r="C926" t="s">
        <v>5468</v>
      </c>
      <c r="D926" t="s">
        <v>5469</v>
      </c>
      <c r="E926" t="s">
        <v>5470</v>
      </c>
      <c r="F926">
        <v>1</v>
      </c>
      <c r="G926" t="s">
        <v>4</v>
      </c>
      <c r="H926" t="s">
        <v>5471</v>
      </c>
      <c r="I926" t="s">
        <v>1101</v>
      </c>
      <c r="J926" t="s">
        <v>5472</v>
      </c>
      <c r="K926">
        <v>6</v>
      </c>
      <c r="L926" t="s">
        <v>5</v>
      </c>
      <c r="N926">
        <v>1.1206356067357</v>
      </c>
      <c r="O926">
        <v>-0.30617427825927701</v>
      </c>
      <c r="P926">
        <v>27.471580505371101</v>
      </c>
      <c r="Q926">
        <v>27.648353576660199</v>
      </c>
      <c r="R926">
        <v>27.2674045562744</v>
      </c>
      <c r="S926">
        <v>27.240180969238299</v>
      </c>
      <c r="T926" t="s">
        <v>5467</v>
      </c>
      <c r="U926" t="s">
        <v>367</v>
      </c>
      <c r="V926" t="s">
        <v>483</v>
      </c>
    </row>
    <row r="927" spans="1:23" x14ac:dyDescent="0.25">
      <c r="A927" t="s">
        <v>5476</v>
      </c>
      <c r="B927">
        <v>133</v>
      </c>
      <c r="C927" t="s">
        <v>5476</v>
      </c>
      <c r="D927" t="s">
        <v>5477</v>
      </c>
      <c r="E927" t="s">
        <v>5478</v>
      </c>
      <c r="F927">
        <v>1</v>
      </c>
      <c r="G927" t="s">
        <v>4</v>
      </c>
      <c r="H927" t="s">
        <v>5479</v>
      </c>
      <c r="I927" t="s">
        <v>5481</v>
      </c>
      <c r="J927" t="s">
        <v>5480</v>
      </c>
      <c r="K927">
        <v>10</v>
      </c>
      <c r="L927" t="s">
        <v>5</v>
      </c>
      <c r="N927">
        <v>1.74804588993891</v>
      </c>
      <c r="O927">
        <v>0.30291175842285201</v>
      </c>
      <c r="P927">
        <v>27.109785079956101</v>
      </c>
      <c r="Q927">
        <v>27.080095291137699</v>
      </c>
      <c r="R927">
        <v>27.436109542846701</v>
      </c>
      <c r="S927">
        <v>27.359594345092798</v>
      </c>
      <c r="T927" t="s">
        <v>5473</v>
      </c>
      <c r="U927" t="s">
        <v>5474</v>
      </c>
      <c r="V927" t="s">
        <v>5475</v>
      </c>
    </row>
    <row r="928" spans="1:23" x14ac:dyDescent="0.25">
      <c r="A928" t="s">
        <v>5476</v>
      </c>
      <c r="B928">
        <v>162</v>
      </c>
      <c r="C928" t="s">
        <v>5476</v>
      </c>
      <c r="D928" t="s">
        <v>5477</v>
      </c>
      <c r="E928" t="s">
        <v>5478</v>
      </c>
      <c r="F928">
        <v>1</v>
      </c>
      <c r="G928" t="s">
        <v>4</v>
      </c>
      <c r="H928" t="s">
        <v>5482</v>
      </c>
      <c r="I928" t="s">
        <v>1337</v>
      </c>
      <c r="J928" t="s">
        <v>5483</v>
      </c>
      <c r="K928">
        <v>18</v>
      </c>
      <c r="L928" t="s">
        <v>5</v>
      </c>
      <c r="N928">
        <v>0.96821162753605405</v>
      </c>
      <c r="O928">
        <v>-1.2648839950561499</v>
      </c>
      <c r="P928">
        <v>33.4210395812988</v>
      </c>
      <c r="Q928">
        <v>33.208492279052699</v>
      </c>
      <c r="R928">
        <v>31.6103000640869</v>
      </c>
      <c r="S928">
        <v>32.489463806152301</v>
      </c>
      <c r="T928" t="s">
        <v>5473</v>
      </c>
      <c r="U928" t="s">
        <v>5474</v>
      </c>
      <c r="V928" t="s">
        <v>5475</v>
      </c>
    </row>
    <row r="929" spans="1:23" x14ac:dyDescent="0.25">
      <c r="A929" t="s">
        <v>5476</v>
      </c>
      <c r="B929">
        <v>118</v>
      </c>
      <c r="C929" t="s">
        <v>5476</v>
      </c>
      <c r="D929" t="s">
        <v>5477</v>
      </c>
      <c r="E929" t="s">
        <v>5478</v>
      </c>
      <c r="F929">
        <v>0.84621000000000002</v>
      </c>
      <c r="G929" t="s">
        <v>4</v>
      </c>
      <c r="H929" t="s">
        <v>5484</v>
      </c>
      <c r="I929" t="s">
        <v>61</v>
      </c>
      <c r="J929" t="s">
        <v>5485</v>
      </c>
      <c r="K929">
        <v>7</v>
      </c>
      <c r="L929" t="s">
        <v>5</v>
      </c>
      <c r="N929">
        <v>2.7352809757218401E-2</v>
      </c>
      <c r="O929">
        <v>-0.10161018371581999</v>
      </c>
      <c r="P929">
        <v>23.074455261230501</v>
      </c>
      <c r="Q929">
        <v>24.283197402954102</v>
      </c>
      <c r="R929">
        <v>24.584743499755898</v>
      </c>
      <c r="S929">
        <v>22.569688796997099</v>
      </c>
      <c r="T929" t="s">
        <v>5473</v>
      </c>
      <c r="U929" t="s">
        <v>5474</v>
      </c>
      <c r="V929" t="s">
        <v>5475</v>
      </c>
    </row>
    <row r="930" spans="1:23" x14ac:dyDescent="0.25">
      <c r="A930" t="s">
        <v>5476</v>
      </c>
      <c r="B930">
        <v>119</v>
      </c>
      <c r="C930" t="s">
        <v>5476</v>
      </c>
      <c r="D930" t="s">
        <v>5477</v>
      </c>
      <c r="E930" t="s">
        <v>5478</v>
      </c>
      <c r="F930">
        <v>0.975576</v>
      </c>
      <c r="G930" t="s">
        <v>4</v>
      </c>
      <c r="H930" t="s">
        <v>5486</v>
      </c>
      <c r="I930" t="s">
        <v>62</v>
      </c>
      <c r="J930" t="s">
        <v>5487</v>
      </c>
      <c r="K930">
        <v>8</v>
      </c>
      <c r="L930" t="s">
        <v>5</v>
      </c>
      <c r="N930">
        <v>0.60752551156506396</v>
      </c>
      <c r="O930">
        <v>-0.64318370819091797</v>
      </c>
      <c r="P930">
        <v>25.689525604248001</v>
      </c>
      <c r="Q930">
        <v>24.939302444458001</v>
      </c>
      <c r="R930">
        <v>24.540378570556602</v>
      </c>
      <c r="S930">
        <v>24.802082061767599</v>
      </c>
      <c r="T930" t="s">
        <v>5473</v>
      </c>
      <c r="U930" t="s">
        <v>5474</v>
      </c>
      <c r="V930" t="s">
        <v>5475</v>
      </c>
    </row>
    <row r="931" spans="1:23" x14ac:dyDescent="0.25">
      <c r="A931" t="s">
        <v>5489</v>
      </c>
      <c r="B931">
        <v>239</v>
      </c>
      <c r="C931" t="s">
        <v>5489</v>
      </c>
      <c r="D931" t="s">
        <v>5490</v>
      </c>
      <c r="E931" t="s">
        <v>5491</v>
      </c>
      <c r="F931">
        <v>0.92827300000000001</v>
      </c>
      <c r="G931" t="s">
        <v>4</v>
      </c>
      <c r="H931" t="s">
        <v>5494</v>
      </c>
      <c r="I931" t="s">
        <v>23</v>
      </c>
      <c r="J931" t="s">
        <v>5495</v>
      </c>
      <c r="K931">
        <v>5</v>
      </c>
      <c r="L931" t="s">
        <v>5</v>
      </c>
      <c r="N931">
        <v>0.18091705316079501</v>
      </c>
      <c r="O931">
        <v>-0.18492794036865201</v>
      </c>
      <c r="P931">
        <v>23.586118698120099</v>
      </c>
      <c r="Q931">
        <v>22.864933013916001</v>
      </c>
      <c r="R931">
        <v>23.027070999145501</v>
      </c>
      <c r="S931">
        <v>23.054124832153299</v>
      </c>
      <c r="T931" t="s">
        <v>235</v>
      </c>
      <c r="U931" t="s">
        <v>527</v>
      </c>
      <c r="V931" t="s">
        <v>5488</v>
      </c>
      <c r="W931" t="s">
        <v>663</v>
      </c>
    </row>
    <row r="932" spans="1:23" x14ac:dyDescent="0.25">
      <c r="A932" t="s">
        <v>5499</v>
      </c>
      <c r="B932">
        <v>64</v>
      </c>
      <c r="C932" t="s">
        <v>5499</v>
      </c>
      <c r="D932" t="s">
        <v>5500</v>
      </c>
      <c r="E932" t="s">
        <v>5501</v>
      </c>
      <c r="F932">
        <v>0.99998299999999996</v>
      </c>
      <c r="G932" t="s">
        <v>4</v>
      </c>
      <c r="H932" t="s">
        <v>5502</v>
      </c>
      <c r="I932" t="s">
        <v>1334</v>
      </c>
      <c r="J932" t="s">
        <v>5503</v>
      </c>
      <c r="K932">
        <v>1</v>
      </c>
      <c r="L932" t="s">
        <v>5</v>
      </c>
      <c r="N932">
        <v>0</v>
      </c>
      <c r="O932" t="s">
        <v>26965</v>
      </c>
      <c r="P932" t="s">
        <v>26965</v>
      </c>
      <c r="Q932" t="s">
        <v>26965</v>
      </c>
      <c r="R932" t="s">
        <v>26965</v>
      </c>
      <c r="S932">
        <v>24.798030853271499</v>
      </c>
      <c r="T932" t="s">
        <v>5496</v>
      </c>
      <c r="U932" t="s">
        <v>5497</v>
      </c>
      <c r="V932" t="s">
        <v>1092</v>
      </c>
      <c r="W932" t="s">
        <v>5498</v>
      </c>
    </row>
    <row r="933" spans="1:23" x14ac:dyDescent="0.25">
      <c r="A933" t="s">
        <v>5499</v>
      </c>
      <c r="B933">
        <v>48</v>
      </c>
      <c r="C933" t="s">
        <v>5499</v>
      </c>
      <c r="D933" t="s">
        <v>5500</v>
      </c>
      <c r="E933" t="s">
        <v>5501</v>
      </c>
      <c r="F933">
        <v>0.99065999999999999</v>
      </c>
      <c r="G933" t="s">
        <v>4</v>
      </c>
      <c r="H933" t="s">
        <v>5504</v>
      </c>
      <c r="I933" t="s">
        <v>23</v>
      </c>
      <c r="J933" t="s">
        <v>5505</v>
      </c>
      <c r="K933">
        <v>3</v>
      </c>
      <c r="L933" t="s">
        <v>5</v>
      </c>
      <c r="N933">
        <v>1.1778253386145601</v>
      </c>
      <c r="O933">
        <v>-0.94466114044189498</v>
      </c>
      <c r="P933">
        <v>23.9135131835938</v>
      </c>
      <c r="Q933">
        <v>23.798179626464801</v>
      </c>
      <c r="R933">
        <v>22.661382675170898</v>
      </c>
      <c r="S933">
        <v>23.160987854003899</v>
      </c>
      <c r="T933" t="s">
        <v>5496</v>
      </c>
      <c r="U933" t="s">
        <v>5497</v>
      </c>
      <c r="V933" t="s">
        <v>1092</v>
      </c>
      <c r="W933" t="s">
        <v>5498</v>
      </c>
    </row>
    <row r="934" spans="1:23" x14ac:dyDescent="0.25">
      <c r="A934" t="s">
        <v>5509</v>
      </c>
      <c r="B934">
        <v>554</v>
      </c>
      <c r="C934" t="s">
        <v>5509</v>
      </c>
      <c r="D934" t="s">
        <v>5510</v>
      </c>
      <c r="E934" t="s">
        <v>5511</v>
      </c>
      <c r="F934">
        <v>1</v>
      </c>
      <c r="G934" t="s">
        <v>4</v>
      </c>
      <c r="H934" t="s">
        <v>5512</v>
      </c>
      <c r="I934" t="s">
        <v>23</v>
      </c>
      <c r="J934" t="s">
        <v>5513</v>
      </c>
      <c r="K934">
        <v>12</v>
      </c>
      <c r="L934" t="s">
        <v>5</v>
      </c>
      <c r="N934">
        <v>0</v>
      </c>
      <c r="O934" t="s">
        <v>26965</v>
      </c>
      <c r="P934">
        <v>21.783607482910199</v>
      </c>
      <c r="Q934" t="s">
        <v>26965</v>
      </c>
      <c r="R934" t="s">
        <v>26965</v>
      </c>
      <c r="S934" t="s">
        <v>26965</v>
      </c>
      <c r="T934" t="s">
        <v>5506</v>
      </c>
      <c r="U934" t="s">
        <v>5507</v>
      </c>
      <c r="V934" t="s">
        <v>5508</v>
      </c>
    </row>
    <row r="935" spans="1:23" x14ac:dyDescent="0.25">
      <c r="A935" t="s">
        <v>5516</v>
      </c>
      <c r="B935">
        <v>502</v>
      </c>
      <c r="C935" t="s">
        <v>5516</v>
      </c>
      <c r="D935" t="s">
        <v>5517</v>
      </c>
      <c r="E935" t="s">
        <v>5518</v>
      </c>
      <c r="F935">
        <v>0.99857899999999999</v>
      </c>
      <c r="G935" t="s">
        <v>4</v>
      </c>
      <c r="H935" t="s">
        <v>5519</v>
      </c>
      <c r="I935" t="s">
        <v>23</v>
      </c>
      <c r="J935" t="s">
        <v>5520</v>
      </c>
      <c r="K935">
        <v>4</v>
      </c>
      <c r="L935" t="s">
        <v>5</v>
      </c>
      <c r="N935">
        <v>0.73732105951374505</v>
      </c>
      <c r="O935">
        <v>-1.10762786865234</v>
      </c>
      <c r="P935">
        <v>22.883827209472699</v>
      </c>
      <c r="Q935">
        <v>21.813116073608398</v>
      </c>
      <c r="R935">
        <v>21.379360198974599</v>
      </c>
      <c r="S935">
        <v>21.1023273468018</v>
      </c>
      <c r="T935" t="s">
        <v>4853</v>
      </c>
      <c r="U935" t="s">
        <v>5514</v>
      </c>
      <c r="V935" t="s">
        <v>5515</v>
      </c>
    </row>
    <row r="936" spans="1:23" x14ac:dyDescent="0.25">
      <c r="A936" t="s">
        <v>5522</v>
      </c>
      <c r="B936">
        <v>223</v>
      </c>
      <c r="C936" t="s">
        <v>5522</v>
      </c>
      <c r="D936" t="s">
        <v>5523</v>
      </c>
      <c r="E936" t="s">
        <v>5524</v>
      </c>
      <c r="F936">
        <v>0.99996799999999997</v>
      </c>
      <c r="G936" t="s">
        <v>4</v>
      </c>
      <c r="H936" t="s">
        <v>5525</v>
      </c>
      <c r="I936" t="s">
        <v>23</v>
      </c>
      <c r="J936" t="s">
        <v>5526</v>
      </c>
      <c r="K936">
        <v>2</v>
      </c>
      <c r="L936" t="s">
        <v>5</v>
      </c>
      <c r="N936">
        <v>0</v>
      </c>
      <c r="O936">
        <v>0.60659027099609397</v>
      </c>
      <c r="P936">
        <v>24.838026046752901</v>
      </c>
      <c r="Q936" t="s">
        <v>26965</v>
      </c>
      <c r="R936">
        <v>25.444616317748999</v>
      </c>
      <c r="S936" t="s">
        <v>26965</v>
      </c>
      <c r="V936" t="s">
        <v>5521</v>
      </c>
    </row>
    <row r="937" spans="1:23" x14ac:dyDescent="0.25">
      <c r="A937" t="s">
        <v>5522</v>
      </c>
      <c r="B937">
        <v>53</v>
      </c>
      <c r="C937" t="s">
        <v>5522</v>
      </c>
      <c r="D937" t="s">
        <v>5523</v>
      </c>
      <c r="E937" t="s">
        <v>5524</v>
      </c>
      <c r="F937">
        <v>0.97746200000000005</v>
      </c>
      <c r="G937" t="s">
        <v>4</v>
      </c>
      <c r="H937" t="s">
        <v>5527</v>
      </c>
      <c r="I937" t="s">
        <v>23</v>
      </c>
      <c r="J937" t="s">
        <v>5528</v>
      </c>
      <c r="K937">
        <v>7</v>
      </c>
      <c r="L937" t="s">
        <v>5</v>
      </c>
      <c r="N937">
        <v>0</v>
      </c>
      <c r="O937">
        <v>-1.3725414276123</v>
      </c>
      <c r="P937" t="s">
        <v>26965</v>
      </c>
      <c r="Q937">
        <v>23.453121185302699</v>
      </c>
      <c r="R937">
        <v>22.278526306152301</v>
      </c>
      <c r="S937">
        <v>21.882633209228501</v>
      </c>
      <c r="V937" t="s">
        <v>5521</v>
      </c>
    </row>
    <row r="938" spans="1:23" x14ac:dyDescent="0.25">
      <c r="A938" t="s">
        <v>5522</v>
      </c>
      <c r="B938">
        <v>276</v>
      </c>
      <c r="C938" t="s">
        <v>5522</v>
      </c>
      <c r="D938" t="s">
        <v>5523</v>
      </c>
      <c r="E938" t="s">
        <v>5524</v>
      </c>
      <c r="F938">
        <v>1</v>
      </c>
      <c r="G938" t="s">
        <v>4</v>
      </c>
      <c r="H938" t="s">
        <v>5529</v>
      </c>
      <c r="I938" t="s">
        <v>23</v>
      </c>
      <c r="J938" t="s">
        <v>5530</v>
      </c>
      <c r="K938">
        <v>20</v>
      </c>
      <c r="L938" t="s">
        <v>5</v>
      </c>
      <c r="N938">
        <v>4.0540880443763203E-3</v>
      </c>
      <c r="O938">
        <v>-2.0303726196289102E-3</v>
      </c>
      <c r="P938">
        <v>24.534927368164102</v>
      </c>
      <c r="Q938">
        <v>24.252414703369102</v>
      </c>
      <c r="R938">
        <v>24.454252243041999</v>
      </c>
      <c r="S938">
        <v>24.329029083251999</v>
      </c>
      <c r="V938" t="s">
        <v>5521</v>
      </c>
    </row>
    <row r="939" spans="1:23" x14ac:dyDescent="0.25">
      <c r="A939" t="s">
        <v>5522</v>
      </c>
      <c r="B939">
        <v>206</v>
      </c>
      <c r="C939" t="s">
        <v>5522</v>
      </c>
      <c r="D939" t="s">
        <v>5523</v>
      </c>
      <c r="E939" t="s">
        <v>5524</v>
      </c>
      <c r="F939">
        <v>1</v>
      </c>
      <c r="G939" t="s">
        <v>4</v>
      </c>
      <c r="H939" t="s">
        <v>5531</v>
      </c>
      <c r="I939" t="s">
        <v>23</v>
      </c>
      <c r="J939" t="s">
        <v>5532</v>
      </c>
      <c r="K939">
        <v>1</v>
      </c>
      <c r="L939" t="s">
        <v>5</v>
      </c>
      <c r="N939">
        <v>0.15451333018521199</v>
      </c>
      <c r="O939">
        <v>-0.165448188781738</v>
      </c>
      <c r="P939">
        <v>25.0350246429443</v>
      </c>
      <c r="Q939">
        <v>24.349082946777301</v>
      </c>
      <c r="R939">
        <v>24.672874450683601</v>
      </c>
      <c r="S939">
        <v>24.380336761474599</v>
      </c>
      <c r="V939" t="s">
        <v>5521</v>
      </c>
    </row>
    <row r="940" spans="1:23" x14ac:dyDescent="0.25">
      <c r="A940" t="s">
        <v>5533</v>
      </c>
      <c r="B940">
        <v>38</v>
      </c>
      <c r="C940" t="s">
        <v>5533</v>
      </c>
      <c r="D940" t="s">
        <v>5534</v>
      </c>
      <c r="E940" t="s">
        <v>5535</v>
      </c>
      <c r="F940">
        <v>1</v>
      </c>
      <c r="G940" t="s">
        <v>4</v>
      </c>
      <c r="H940" t="s">
        <v>5536</v>
      </c>
      <c r="I940" t="s">
        <v>23</v>
      </c>
      <c r="J940" t="s">
        <v>5537</v>
      </c>
      <c r="K940">
        <v>9</v>
      </c>
      <c r="L940" t="s">
        <v>5</v>
      </c>
      <c r="N940">
        <v>1.21953323384726</v>
      </c>
      <c r="O940">
        <v>0.423049926757813</v>
      </c>
      <c r="P940">
        <v>27.0723476409912</v>
      </c>
      <c r="Q940">
        <v>26.8580417633057</v>
      </c>
      <c r="R940">
        <v>27.368862152099599</v>
      </c>
      <c r="S940">
        <v>27.407627105712901</v>
      </c>
    </row>
    <row r="941" spans="1:23" x14ac:dyDescent="0.25">
      <c r="A941" t="s">
        <v>5540</v>
      </c>
      <c r="B941">
        <v>495</v>
      </c>
      <c r="C941" t="s">
        <v>5540</v>
      </c>
      <c r="D941" t="s">
        <v>5541</v>
      </c>
      <c r="E941" t="s">
        <v>5542</v>
      </c>
      <c r="F941">
        <v>1</v>
      </c>
      <c r="G941" t="s">
        <v>4</v>
      </c>
      <c r="H941" t="s">
        <v>5543</v>
      </c>
      <c r="I941" t="s">
        <v>23</v>
      </c>
      <c r="J941" t="s">
        <v>5544</v>
      </c>
      <c r="K941">
        <v>2</v>
      </c>
      <c r="L941" t="s">
        <v>5</v>
      </c>
      <c r="N941">
        <v>5.5835308755500503E-2</v>
      </c>
      <c r="O941">
        <v>0.112578392028809</v>
      </c>
      <c r="P941">
        <v>26.816898345947301</v>
      </c>
      <c r="Q941">
        <v>27.549659729003899</v>
      </c>
      <c r="R941">
        <v>26.752895355224599</v>
      </c>
      <c r="S941">
        <v>27.838819503784201</v>
      </c>
      <c r="T941" t="s">
        <v>5538</v>
      </c>
      <c r="V941" t="s">
        <v>5539</v>
      </c>
      <c r="W941" t="s">
        <v>3615</v>
      </c>
    </row>
    <row r="942" spans="1:23" x14ac:dyDescent="0.25">
      <c r="A942" t="s">
        <v>5548</v>
      </c>
      <c r="B942">
        <v>174</v>
      </c>
      <c r="C942" t="s">
        <v>5548</v>
      </c>
      <c r="D942" t="s">
        <v>5549</v>
      </c>
      <c r="E942" t="s">
        <v>5550</v>
      </c>
      <c r="F942">
        <v>1</v>
      </c>
      <c r="G942" t="s">
        <v>4</v>
      </c>
      <c r="H942" t="s">
        <v>5551</v>
      </c>
      <c r="I942" t="s">
        <v>23</v>
      </c>
      <c r="J942" t="s">
        <v>5552</v>
      </c>
      <c r="K942">
        <v>6</v>
      </c>
      <c r="L942" t="s">
        <v>5</v>
      </c>
      <c r="N942">
        <v>2.2831415628424501E-2</v>
      </c>
      <c r="O942">
        <v>5.3701400756835903E-2</v>
      </c>
      <c r="P942">
        <v>24.576002120971701</v>
      </c>
      <c r="Q942">
        <v>23.3391933441162</v>
      </c>
      <c r="R942">
        <v>23.6039943695068</v>
      </c>
      <c r="S942">
        <v>24.418603897094702</v>
      </c>
      <c r="T942" t="s">
        <v>5545</v>
      </c>
      <c r="U942" t="s">
        <v>3743</v>
      </c>
      <c r="V942" t="s">
        <v>5546</v>
      </c>
      <c r="W942" t="s">
        <v>5547</v>
      </c>
    </row>
    <row r="943" spans="1:23" x14ac:dyDescent="0.25">
      <c r="A943" t="s">
        <v>5556</v>
      </c>
      <c r="B943">
        <v>414</v>
      </c>
      <c r="C943" t="s">
        <v>5556</v>
      </c>
      <c r="D943" t="s">
        <v>5557</v>
      </c>
      <c r="E943" t="s">
        <v>5558</v>
      </c>
      <c r="F943">
        <v>0.949882</v>
      </c>
      <c r="G943" t="s">
        <v>4</v>
      </c>
      <c r="H943" t="s">
        <v>5563</v>
      </c>
      <c r="I943" t="s">
        <v>23</v>
      </c>
      <c r="J943" t="s">
        <v>5564</v>
      </c>
      <c r="K943">
        <v>6</v>
      </c>
      <c r="L943" t="s">
        <v>5</v>
      </c>
      <c r="N943">
        <v>0</v>
      </c>
      <c r="O943">
        <v>-2.1878814697265598</v>
      </c>
      <c r="P943">
        <v>22.960456848144499</v>
      </c>
      <c r="Q943" t="s">
        <v>26965</v>
      </c>
      <c r="R943" t="s">
        <v>26965</v>
      </c>
      <c r="S943">
        <v>20.772575378418001</v>
      </c>
      <c r="T943" t="s">
        <v>5553</v>
      </c>
      <c r="U943" t="s">
        <v>5554</v>
      </c>
      <c r="V943" t="s">
        <v>1092</v>
      </c>
      <c r="W943" t="s">
        <v>5555</v>
      </c>
    </row>
    <row r="944" spans="1:23" x14ac:dyDescent="0.25">
      <c r="A944" t="s">
        <v>5568</v>
      </c>
      <c r="B944">
        <v>407</v>
      </c>
      <c r="C944" t="s">
        <v>5568</v>
      </c>
      <c r="D944" t="s">
        <v>5569</v>
      </c>
      <c r="E944" t="s">
        <v>5570</v>
      </c>
      <c r="F944">
        <v>0.96542300000000003</v>
      </c>
      <c r="G944" t="s">
        <v>4</v>
      </c>
      <c r="H944" t="s">
        <v>5571</v>
      </c>
      <c r="I944" t="s">
        <v>23</v>
      </c>
      <c r="J944" t="s">
        <v>5572</v>
      </c>
      <c r="K944">
        <v>16</v>
      </c>
      <c r="L944" t="s">
        <v>5</v>
      </c>
      <c r="N944">
        <v>0.15844873441294</v>
      </c>
      <c r="O944">
        <v>-0.108684539794922</v>
      </c>
      <c r="P944">
        <v>25.501970291137699</v>
      </c>
      <c r="Q944">
        <v>25.281536102294901</v>
      </c>
      <c r="R944">
        <v>25.495550155639599</v>
      </c>
      <c r="S944">
        <v>25.0705871582031</v>
      </c>
      <c r="T944" t="s">
        <v>5565</v>
      </c>
      <c r="U944" t="s">
        <v>5566</v>
      </c>
      <c r="V944" t="s">
        <v>5567</v>
      </c>
    </row>
    <row r="945" spans="1:22" x14ac:dyDescent="0.25">
      <c r="A945" t="s">
        <v>5568</v>
      </c>
      <c r="B945">
        <v>18</v>
      </c>
      <c r="C945" t="s">
        <v>5568</v>
      </c>
      <c r="D945" t="s">
        <v>5569</v>
      </c>
      <c r="E945" t="s">
        <v>5570</v>
      </c>
      <c r="F945">
        <v>0.99675999999999998</v>
      </c>
      <c r="G945" t="s">
        <v>4</v>
      </c>
      <c r="H945" t="s">
        <v>5573</v>
      </c>
      <c r="I945" t="s">
        <v>23</v>
      </c>
      <c r="J945" t="s">
        <v>5574</v>
      </c>
      <c r="K945">
        <v>12</v>
      </c>
      <c r="L945" t="s">
        <v>5</v>
      </c>
      <c r="N945">
        <v>0</v>
      </c>
      <c r="O945">
        <v>-0.52559947967529297</v>
      </c>
      <c r="P945">
        <v>22.529314041137699</v>
      </c>
      <c r="Q945" t="s">
        <v>26965</v>
      </c>
      <c r="R945">
        <v>21.884424209594702</v>
      </c>
      <c r="S945">
        <v>22.123004913330099</v>
      </c>
      <c r="T945" t="s">
        <v>5565</v>
      </c>
      <c r="U945" t="s">
        <v>5566</v>
      </c>
      <c r="V945" t="s">
        <v>5567</v>
      </c>
    </row>
    <row r="946" spans="1:22" x14ac:dyDescent="0.25">
      <c r="A946" t="s">
        <v>5584</v>
      </c>
      <c r="B946">
        <v>1611</v>
      </c>
      <c r="C946" t="s">
        <v>5584</v>
      </c>
      <c r="D946" t="s">
        <v>5585</v>
      </c>
      <c r="E946" t="s">
        <v>5586</v>
      </c>
      <c r="F946">
        <v>1</v>
      </c>
      <c r="G946" t="s">
        <v>4</v>
      </c>
      <c r="H946" t="s">
        <v>5587</v>
      </c>
      <c r="I946" t="s">
        <v>590</v>
      </c>
      <c r="J946" t="s">
        <v>5588</v>
      </c>
      <c r="K946">
        <v>3</v>
      </c>
      <c r="L946" t="s">
        <v>5</v>
      </c>
      <c r="N946">
        <v>0</v>
      </c>
      <c r="O946">
        <v>0.16933345794677701</v>
      </c>
      <c r="P946">
        <v>24.049180984497099</v>
      </c>
      <c r="Q946">
        <v>23.934001922607401</v>
      </c>
      <c r="R946">
        <v>24.160924911498999</v>
      </c>
      <c r="S946" t="s">
        <v>26965</v>
      </c>
      <c r="V946" t="s">
        <v>5583</v>
      </c>
    </row>
    <row r="947" spans="1:22" x14ac:dyDescent="0.25">
      <c r="A947" t="s">
        <v>5584</v>
      </c>
      <c r="B947">
        <v>1612</v>
      </c>
      <c r="C947" t="s">
        <v>5584</v>
      </c>
      <c r="D947" t="s">
        <v>5585</v>
      </c>
      <c r="E947" t="s">
        <v>5586</v>
      </c>
      <c r="F947">
        <v>1</v>
      </c>
      <c r="G947" t="s">
        <v>4</v>
      </c>
      <c r="H947" t="s">
        <v>5589</v>
      </c>
      <c r="I947" t="s">
        <v>592</v>
      </c>
      <c r="J947" t="s">
        <v>5588</v>
      </c>
      <c r="K947">
        <v>4</v>
      </c>
      <c r="L947" t="s">
        <v>5</v>
      </c>
      <c r="N947">
        <v>0</v>
      </c>
      <c r="O947">
        <v>-0.46337318420410201</v>
      </c>
      <c r="P947">
        <v>24.543035507202099</v>
      </c>
      <c r="Q947">
        <v>24.553972244262699</v>
      </c>
      <c r="R947" t="s">
        <v>26965</v>
      </c>
      <c r="S947">
        <v>24.085130691528299</v>
      </c>
      <c r="V947" t="s">
        <v>5583</v>
      </c>
    </row>
    <row r="948" spans="1:22" x14ac:dyDescent="0.25">
      <c r="A948" t="s">
        <v>5584</v>
      </c>
      <c r="B948">
        <v>568</v>
      </c>
      <c r="C948" t="s">
        <v>5584</v>
      </c>
      <c r="D948" t="s">
        <v>5585</v>
      </c>
      <c r="E948" t="s">
        <v>5586</v>
      </c>
      <c r="F948">
        <v>0.99999099999999996</v>
      </c>
      <c r="G948" t="s">
        <v>4</v>
      </c>
      <c r="H948" t="s">
        <v>5590</v>
      </c>
      <c r="I948" t="s">
        <v>23</v>
      </c>
      <c r="J948" t="s">
        <v>5591</v>
      </c>
      <c r="K948">
        <v>1</v>
      </c>
      <c r="L948" t="s">
        <v>5</v>
      </c>
      <c r="N948">
        <v>0.215796089975206</v>
      </c>
      <c r="O948">
        <v>-0.17945003509521501</v>
      </c>
      <c r="P948">
        <v>25.078996658325199</v>
      </c>
      <c r="Q948">
        <v>24.750980377197301</v>
      </c>
      <c r="R948">
        <v>24.984550476074201</v>
      </c>
      <c r="S948">
        <v>24.486526489257798</v>
      </c>
      <c r="V948" t="s">
        <v>5583</v>
      </c>
    </row>
    <row r="949" spans="1:22" x14ac:dyDescent="0.25">
      <c r="A949" t="s">
        <v>5584</v>
      </c>
      <c r="B949">
        <v>1241</v>
      </c>
      <c r="C949" t="s">
        <v>5584</v>
      </c>
      <c r="D949" t="s">
        <v>5585</v>
      </c>
      <c r="E949" t="s">
        <v>5586</v>
      </c>
      <c r="F949">
        <v>1</v>
      </c>
      <c r="G949" t="s">
        <v>4</v>
      </c>
      <c r="H949" t="s">
        <v>5592</v>
      </c>
      <c r="I949" t="s">
        <v>5594</v>
      </c>
      <c r="J949" t="s">
        <v>5593</v>
      </c>
      <c r="K949">
        <v>12</v>
      </c>
      <c r="L949" t="s">
        <v>5</v>
      </c>
      <c r="N949">
        <v>0</v>
      </c>
      <c r="O949">
        <v>1.2765865325927701</v>
      </c>
      <c r="P949">
        <v>24.403276443481399</v>
      </c>
      <c r="Q949">
        <v>23.042482376098601</v>
      </c>
      <c r="R949">
        <v>24.999465942382798</v>
      </c>
      <c r="S949" t="s">
        <v>26965</v>
      </c>
      <c r="V949" t="s">
        <v>5583</v>
      </c>
    </row>
    <row r="950" spans="1:22" x14ac:dyDescent="0.25">
      <c r="A950" t="s">
        <v>5584</v>
      </c>
      <c r="B950">
        <v>713</v>
      </c>
      <c r="C950" t="s">
        <v>5584</v>
      </c>
      <c r="D950" t="s">
        <v>5585</v>
      </c>
      <c r="E950" t="s">
        <v>5586</v>
      </c>
      <c r="F950">
        <v>0.99372700000000003</v>
      </c>
      <c r="G950" t="s">
        <v>4</v>
      </c>
      <c r="H950" t="s">
        <v>5595</v>
      </c>
      <c r="I950" t="s">
        <v>23</v>
      </c>
      <c r="J950" t="s">
        <v>5596</v>
      </c>
      <c r="K950">
        <v>4</v>
      </c>
      <c r="L950" t="s">
        <v>5</v>
      </c>
      <c r="N950">
        <v>0.116207120415907</v>
      </c>
      <c r="O950">
        <v>-0.167065620422363</v>
      </c>
      <c r="P950">
        <v>25.191970825195298</v>
      </c>
      <c r="Q950">
        <v>24.3848876953125</v>
      </c>
      <c r="R950">
        <v>24.3449592590332</v>
      </c>
      <c r="S950">
        <v>24.897768020629901</v>
      </c>
      <c r="V950" t="s">
        <v>5583</v>
      </c>
    </row>
    <row r="951" spans="1:22" x14ac:dyDescent="0.25">
      <c r="A951" t="s">
        <v>5584</v>
      </c>
      <c r="B951">
        <v>866</v>
      </c>
      <c r="C951" t="s">
        <v>5584</v>
      </c>
      <c r="D951" t="s">
        <v>5585</v>
      </c>
      <c r="E951" t="s">
        <v>5586</v>
      </c>
      <c r="F951">
        <v>0.99976500000000001</v>
      </c>
      <c r="G951" t="s">
        <v>4</v>
      </c>
      <c r="H951" t="s">
        <v>5597</v>
      </c>
      <c r="I951" t="s">
        <v>23</v>
      </c>
      <c r="J951" t="s">
        <v>5598</v>
      </c>
      <c r="K951">
        <v>3</v>
      </c>
      <c r="L951" t="s">
        <v>5</v>
      </c>
      <c r="N951">
        <v>0.429054253685692</v>
      </c>
      <c r="O951">
        <v>-0.32659530639648399</v>
      </c>
      <c r="P951">
        <v>25.727361679077099</v>
      </c>
      <c r="Q951">
        <v>25.580263137817401</v>
      </c>
      <c r="R951">
        <v>25.604049682617202</v>
      </c>
      <c r="S951">
        <v>25.0503845214844</v>
      </c>
      <c r="V951" t="s">
        <v>5583</v>
      </c>
    </row>
    <row r="952" spans="1:22" x14ac:dyDescent="0.25">
      <c r="A952" t="s">
        <v>5584</v>
      </c>
      <c r="B952">
        <v>1022</v>
      </c>
      <c r="C952" t="s">
        <v>5584</v>
      </c>
      <c r="D952" t="s">
        <v>5585</v>
      </c>
      <c r="E952" t="s">
        <v>5586</v>
      </c>
      <c r="F952">
        <v>0.97553500000000004</v>
      </c>
      <c r="G952" t="s">
        <v>4</v>
      </c>
      <c r="H952" t="s">
        <v>5601</v>
      </c>
      <c r="I952" t="s">
        <v>1281</v>
      </c>
      <c r="J952" t="s">
        <v>5602</v>
      </c>
      <c r="K952">
        <v>15</v>
      </c>
      <c r="L952" t="s">
        <v>5</v>
      </c>
      <c r="N952">
        <v>1.1314429729916999</v>
      </c>
      <c r="O952">
        <v>1.3821649551391599</v>
      </c>
      <c r="P952">
        <v>26.0664463043213</v>
      </c>
      <c r="Q952">
        <v>25.369062423706101</v>
      </c>
      <c r="R952">
        <v>26.9078178405762</v>
      </c>
      <c r="S952">
        <v>27.292020797729499</v>
      </c>
      <c r="V952" t="s">
        <v>5583</v>
      </c>
    </row>
    <row r="953" spans="1:22" x14ac:dyDescent="0.25">
      <c r="A953" t="s">
        <v>5584</v>
      </c>
      <c r="B953">
        <v>602</v>
      </c>
      <c r="C953" t="s">
        <v>5584</v>
      </c>
      <c r="D953" t="s">
        <v>5585</v>
      </c>
      <c r="E953" t="s">
        <v>5586</v>
      </c>
      <c r="F953">
        <v>0.997587</v>
      </c>
      <c r="G953" t="s">
        <v>4</v>
      </c>
      <c r="H953" t="s">
        <v>5603</v>
      </c>
      <c r="I953" t="s">
        <v>23</v>
      </c>
      <c r="J953" t="s">
        <v>5604</v>
      </c>
      <c r="K953">
        <v>14</v>
      </c>
      <c r="L953" t="s">
        <v>5</v>
      </c>
      <c r="N953">
        <v>0.23639373312092499</v>
      </c>
      <c r="O953">
        <v>-0.19724464416503901</v>
      </c>
      <c r="P953">
        <v>24.959608078002901</v>
      </c>
      <c r="Q953">
        <v>24.911958694458001</v>
      </c>
      <c r="R953">
        <v>25.0391731262207</v>
      </c>
      <c r="S953">
        <v>24.437904357910199</v>
      </c>
      <c r="V953" t="s">
        <v>5583</v>
      </c>
    </row>
    <row r="954" spans="1:22" x14ac:dyDescent="0.25">
      <c r="A954" t="s">
        <v>5584</v>
      </c>
      <c r="B954">
        <v>796</v>
      </c>
      <c r="C954" t="s">
        <v>5584</v>
      </c>
      <c r="D954" t="s">
        <v>5585</v>
      </c>
      <c r="E954" t="s">
        <v>5586</v>
      </c>
      <c r="F954">
        <v>1</v>
      </c>
      <c r="G954" t="s">
        <v>4</v>
      </c>
      <c r="H954" t="s">
        <v>5608</v>
      </c>
      <c r="I954" t="s">
        <v>23</v>
      </c>
      <c r="J954" t="s">
        <v>5609</v>
      </c>
      <c r="K954">
        <v>2</v>
      </c>
      <c r="L954" t="s">
        <v>5</v>
      </c>
      <c r="N954">
        <v>0.53820532985470204</v>
      </c>
      <c r="O954">
        <v>0.38392543792724598</v>
      </c>
      <c r="P954">
        <v>27.170354843139599</v>
      </c>
      <c r="Q954">
        <v>26.925355911254901</v>
      </c>
      <c r="R954">
        <v>27.671215057373001</v>
      </c>
      <c r="S954">
        <v>27.192346572876001</v>
      </c>
      <c r="V954" t="s">
        <v>5583</v>
      </c>
    </row>
    <row r="955" spans="1:22" x14ac:dyDescent="0.25">
      <c r="A955" t="s">
        <v>5584</v>
      </c>
      <c r="B955">
        <v>807</v>
      </c>
      <c r="C955" t="s">
        <v>5584</v>
      </c>
      <c r="D955" t="s">
        <v>5585</v>
      </c>
      <c r="E955" t="s">
        <v>5586</v>
      </c>
      <c r="F955">
        <v>0.99942900000000001</v>
      </c>
      <c r="G955" t="s">
        <v>4</v>
      </c>
      <c r="H955" t="s">
        <v>5610</v>
      </c>
      <c r="I955" t="s">
        <v>23</v>
      </c>
      <c r="J955" t="s">
        <v>5611</v>
      </c>
      <c r="K955">
        <v>13</v>
      </c>
      <c r="L955" t="s">
        <v>5</v>
      </c>
      <c r="N955">
        <v>1.27136760948015</v>
      </c>
      <c r="O955">
        <v>-1.6614990234375</v>
      </c>
      <c r="P955">
        <v>26.699356079101602</v>
      </c>
      <c r="Q955">
        <v>26.603145599365199</v>
      </c>
      <c r="R955">
        <v>24.5919494628906</v>
      </c>
      <c r="S955">
        <v>25.3875541687012</v>
      </c>
      <c r="V955" t="s">
        <v>5583</v>
      </c>
    </row>
    <row r="956" spans="1:22" x14ac:dyDescent="0.25">
      <c r="A956" t="s">
        <v>5584</v>
      </c>
      <c r="B956">
        <v>527</v>
      </c>
      <c r="C956" t="s">
        <v>5584</v>
      </c>
      <c r="D956" t="s">
        <v>5585</v>
      </c>
      <c r="E956" t="s">
        <v>5586</v>
      </c>
      <c r="F956">
        <v>0.998</v>
      </c>
      <c r="G956" t="s">
        <v>4</v>
      </c>
      <c r="H956" t="s">
        <v>5612</v>
      </c>
      <c r="I956" t="s">
        <v>1078</v>
      </c>
      <c r="J956" t="s">
        <v>5613</v>
      </c>
      <c r="K956">
        <v>5</v>
      </c>
      <c r="L956" t="s">
        <v>5</v>
      </c>
      <c r="N956">
        <v>0</v>
      </c>
      <c r="O956">
        <v>2.2761268615722701</v>
      </c>
      <c r="P956">
        <v>24.3256015777588</v>
      </c>
      <c r="Q956" t="s">
        <v>26965</v>
      </c>
      <c r="R956" t="s">
        <v>26965</v>
      </c>
      <c r="S956">
        <v>26.601728439331101</v>
      </c>
      <c r="V956" t="s">
        <v>5583</v>
      </c>
    </row>
    <row r="957" spans="1:22" x14ac:dyDescent="0.25">
      <c r="A957" t="s">
        <v>5584</v>
      </c>
      <c r="B957">
        <v>539</v>
      </c>
      <c r="C957" t="s">
        <v>5584</v>
      </c>
      <c r="D957" t="s">
        <v>5585</v>
      </c>
      <c r="E957" t="s">
        <v>5586</v>
      </c>
      <c r="F957">
        <v>0.98519900000000005</v>
      </c>
      <c r="G957" t="s">
        <v>4</v>
      </c>
      <c r="H957" t="s">
        <v>5614</v>
      </c>
      <c r="I957" t="s">
        <v>5616</v>
      </c>
      <c r="J957" t="s">
        <v>5615</v>
      </c>
      <c r="K957">
        <v>17</v>
      </c>
      <c r="L957" t="s">
        <v>5</v>
      </c>
      <c r="N957">
        <v>0</v>
      </c>
      <c r="O957">
        <v>0.35702896118164101</v>
      </c>
      <c r="P957">
        <v>22.448844909668001</v>
      </c>
      <c r="Q957" t="s">
        <v>26965</v>
      </c>
      <c r="R957">
        <v>22.805873870849599</v>
      </c>
      <c r="S957" t="s">
        <v>26965</v>
      </c>
      <c r="V957" t="s">
        <v>5583</v>
      </c>
    </row>
    <row r="958" spans="1:22" x14ac:dyDescent="0.25">
      <c r="A958" t="s">
        <v>5584</v>
      </c>
      <c r="B958">
        <v>1545</v>
      </c>
      <c r="C958" t="s">
        <v>5584</v>
      </c>
      <c r="D958" t="s">
        <v>5585</v>
      </c>
      <c r="E958" t="s">
        <v>5586</v>
      </c>
      <c r="F958">
        <v>0.92924799999999996</v>
      </c>
      <c r="G958" t="s">
        <v>4</v>
      </c>
      <c r="H958" t="s">
        <v>5619</v>
      </c>
      <c r="I958" t="s">
        <v>23</v>
      </c>
      <c r="J958" t="s">
        <v>5620</v>
      </c>
      <c r="K958">
        <v>8</v>
      </c>
      <c r="L958" t="s">
        <v>5</v>
      </c>
      <c r="N958">
        <v>2.0494768092478799E-2</v>
      </c>
      <c r="O958">
        <v>5.8245658874511698E-2</v>
      </c>
      <c r="P958">
        <v>21.892116546630898</v>
      </c>
      <c r="Q958">
        <v>20.386060714721701</v>
      </c>
      <c r="R958">
        <v>20.718164443969702</v>
      </c>
      <c r="S958">
        <v>21.6765041351318</v>
      </c>
      <c r="V958" t="s">
        <v>5583</v>
      </c>
    </row>
    <row r="959" spans="1:22" x14ac:dyDescent="0.25">
      <c r="A959" t="s">
        <v>5584</v>
      </c>
      <c r="B959">
        <v>1549</v>
      </c>
      <c r="C959" t="s">
        <v>5584</v>
      </c>
      <c r="D959" t="s">
        <v>5585</v>
      </c>
      <c r="E959" t="s">
        <v>5586</v>
      </c>
      <c r="F959">
        <v>0.75912599999999997</v>
      </c>
      <c r="G959" t="s">
        <v>4</v>
      </c>
      <c r="H959" t="s">
        <v>5621</v>
      </c>
      <c r="I959" t="s">
        <v>1290</v>
      </c>
      <c r="J959" t="s">
        <v>5622</v>
      </c>
      <c r="K959">
        <v>12</v>
      </c>
      <c r="L959" t="s">
        <v>5</v>
      </c>
      <c r="N959">
        <v>0</v>
      </c>
      <c r="O959">
        <v>-2.8331251144409202</v>
      </c>
      <c r="P959">
        <v>22.2244682312012</v>
      </c>
      <c r="Q959">
        <v>21.6228351593018</v>
      </c>
      <c r="R959">
        <v>19.090526580810501</v>
      </c>
      <c r="S959" t="s">
        <v>26965</v>
      </c>
      <c r="V959" t="s">
        <v>5583</v>
      </c>
    </row>
    <row r="960" spans="1:22" x14ac:dyDescent="0.25">
      <c r="A960" t="s">
        <v>5584</v>
      </c>
      <c r="B960">
        <v>911</v>
      </c>
      <c r="C960" t="s">
        <v>5584</v>
      </c>
      <c r="D960" t="s">
        <v>5585</v>
      </c>
      <c r="E960" t="s">
        <v>5586</v>
      </c>
      <c r="F960">
        <v>0.99200900000000003</v>
      </c>
      <c r="G960" t="s">
        <v>4</v>
      </c>
      <c r="H960" t="s">
        <v>5623</v>
      </c>
      <c r="I960" t="s">
        <v>966</v>
      </c>
      <c r="J960" t="s">
        <v>5624</v>
      </c>
      <c r="K960">
        <v>3</v>
      </c>
      <c r="L960" t="s">
        <v>5</v>
      </c>
      <c r="N960">
        <v>0.56273749617909097</v>
      </c>
      <c r="O960">
        <v>-0.60810852050781306</v>
      </c>
      <c r="P960">
        <v>27.833400726318398</v>
      </c>
      <c r="Q960">
        <v>27.346971511840799</v>
      </c>
      <c r="R960">
        <v>27.308345794677699</v>
      </c>
      <c r="S960">
        <v>26.655809402465799</v>
      </c>
      <c r="V960" t="s">
        <v>5583</v>
      </c>
    </row>
    <row r="961" spans="1:22" x14ac:dyDescent="0.25">
      <c r="A961" t="s">
        <v>5584</v>
      </c>
      <c r="B961">
        <v>912</v>
      </c>
      <c r="C961" t="s">
        <v>5584</v>
      </c>
      <c r="D961" t="s">
        <v>5585</v>
      </c>
      <c r="E961" t="s">
        <v>5586</v>
      </c>
      <c r="F961">
        <v>0.84845899999999996</v>
      </c>
      <c r="G961" t="s">
        <v>4</v>
      </c>
      <c r="H961" t="s">
        <v>5625</v>
      </c>
      <c r="I961" t="s">
        <v>2190</v>
      </c>
      <c r="J961" t="s">
        <v>5626</v>
      </c>
      <c r="K961">
        <v>4</v>
      </c>
      <c r="L961" t="s">
        <v>5</v>
      </c>
      <c r="N961">
        <v>0</v>
      </c>
      <c r="O961">
        <v>-2.1111526489257799</v>
      </c>
      <c r="P961">
        <v>22.591287612915</v>
      </c>
      <c r="Q961" t="s">
        <v>26965</v>
      </c>
      <c r="R961">
        <v>20.148054122924801</v>
      </c>
      <c r="S961">
        <v>20.8122158050537</v>
      </c>
      <c r="V961" t="s">
        <v>5583</v>
      </c>
    </row>
    <row r="962" spans="1:22" x14ac:dyDescent="0.25">
      <c r="A962" t="s">
        <v>5584</v>
      </c>
      <c r="B962">
        <v>178</v>
      </c>
      <c r="C962" t="s">
        <v>5584</v>
      </c>
      <c r="D962" t="s">
        <v>5585</v>
      </c>
      <c r="E962" t="s">
        <v>5586</v>
      </c>
      <c r="F962">
        <v>0.99962899999999999</v>
      </c>
      <c r="G962" t="s">
        <v>4</v>
      </c>
      <c r="H962" t="s">
        <v>5627</v>
      </c>
      <c r="I962" t="s">
        <v>23</v>
      </c>
      <c r="J962" t="s">
        <v>5628</v>
      </c>
      <c r="K962">
        <v>6</v>
      </c>
      <c r="L962" t="s">
        <v>5</v>
      </c>
      <c r="N962">
        <v>1.2012257865323901</v>
      </c>
      <c r="O962">
        <v>-0.74715614318847701</v>
      </c>
      <c r="P962">
        <v>24.474012374877901</v>
      </c>
      <c r="Q962">
        <v>24.408662796020501</v>
      </c>
      <c r="R962">
        <v>23.500087738037099</v>
      </c>
      <c r="S962">
        <v>23.8882751464844</v>
      </c>
      <c r="V962" t="s">
        <v>5583</v>
      </c>
    </row>
    <row r="963" spans="1:22" x14ac:dyDescent="0.25">
      <c r="A963" t="s">
        <v>5584</v>
      </c>
      <c r="B963">
        <v>300</v>
      </c>
      <c r="C963" t="s">
        <v>5584</v>
      </c>
      <c r="D963" t="s">
        <v>5585</v>
      </c>
      <c r="E963" t="s">
        <v>5586</v>
      </c>
      <c r="F963">
        <v>0.88005500000000003</v>
      </c>
      <c r="G963" t="s">
        <v>4</v>
      </c>
      <c r="H963" t="s">
        <v>5633</v>
      </c>
      <c r="I963" t="s">
        <v>23</v>
      </c>
      <c r="J963" t="s">
        <v>5634</v>
      </c>
      <c r="K963">
        <v>11</v>
      </c>
      <c r="L963" t="s">
        <v>5</v>
      </c>
      <c r="N963">
        <v>0</v>
      </c>
      <c r="O963">
        <v>-9.0191841125488295E-2</v>
      </c>
      <c r="P963">
        <v>24.8802165985107</v>
      </c>
      <c r="Q963">
        <v>23.373317718505898</v>
      </c>
      <c r="R963">
        <v>24.036575317382798</v>
      </c>
      <c r="S963" t="s">
        <v>26965</v>
      </c>
      <c r="V963" t="s">
        <v>5583</v>
      </c>
    </row>
    <row r="964" spans="1:22" x14ac:dyDescent="0.25">
      <c r="A964" t="s">
        <v>5584</v>
      </c>
      <c r="B964">
        <v>496</v>
      </c>
      <c r="C964" t="s">
        <v>5584</v>
      </c>
      <c r="D964" t="s">
        <v>5585</v>
      </c>
      <c r="E964" t="s">
        <v>5586</v>
      </c>
      <c r="F964">
        <v>0.99999800000000005</v>
      </c>
      <c r="G964" t="s">
        <v>4</v>
      </c>
      <c r="H964" t="s">
        <v>5635</v>
      </c>
      <c r="I964" t="s">
        <v>270</v>
      </c>
      <c r="J964" t="s">
        <v>5636</v>
      </c>
      <c r="K964">
        <v>3</v>
      </c>
      <c r="L964" t="s">
        <v>5</v>
      </c>
      <c r="N964">
        <v>2.0642788435539701</v>
      </c>
      <c r="O964">
        <v>-1.408447265625</v>
      </c>
      <c r="P964">
        <v>28.085626602172901</v>
      </c>
      <c r="Q964">
        <v>27.830743789672901</v>
      </c>
      <c r="R964">
        <v>26.5167121887207</v>
      </c>
      <c r="S964">
        <v>26.582763671875</v>
      </c>
      <c r="V964" t="s">
        <v>5583</v>
      </c>
    </row>
    <row r="965" spans="1:22" x14ac:dyDescent="0.25">
      <c r="A965" t="s">
        <v>5584</v>
      </c>
      <c r="B965">
        <v>1063</v>
      </c>
      <c r="C965" t="s">
        <v>5584</v>
      </c>
      <c r="D965" t="s">
        <v>5585</v>
      </c>
      <c r="E965" t="s">
        <v>5586</v>
      </c>
      <c r="F965">
        <v>0.99992499999999995</v>
      </c>
      <c r="G965" t="s">
        <v>4</v>
      </c>
      <c r="H965" t="s">
        <v>5645</v>
      </c>
      <c r="I965" t="s">
        <v>3730</v>
      </c>
      <c r="J965" t="s">
        <v>5646</v>
      </c>
      <c r="K965">
        <v>7</v>
      </c>
      <c r="L965" t="s">
        <v>5</v>
      </c>
      <c r="N965">
        <v>0.68604642455030995</v>
      </c>
      <c r="O965">
        <v>0.21100234985351601</v>
      </c>
      <c r="P965">
        <v>25.750547409057599</v>
      </c>
      <c r="Q965">
        <v>25.625696182251001</v>
      </c>
      <c r="R965">
        <v>25.9948120117188</v>
      </c>
      <c r="S965">
        <v>25.8034362792969</v>
      </c>
      <c r="V965" t="s">
        <v>5583</v>
      </c>
    </row>
    <row r="966" spans="1:22" x14ac:dyDescent="0.25">
      <c r="A966" t="s">
        <v>5584</v>
      </c>
      <c r="B966">
        <v>1657</v>
      </c>
      <c r="C966" t="s">
        <v>5584</v>
      </c>
      <c r="D966" t="s">
        <v>5585</v>
      </c>
      <c r="E966" t="s">
        <v>5586</v>
      </c>
      <c r="F966">
        <v>1</v>
      </c>
      <c r="G966" t="s">
        <v>4</v>
      </c>
      <c r="H966" t="s">
        <v>5647</v>
      </c>
      <c r="I966" t="s">
        <v>1334</v>
      </c>
      <c r="J966" t="s">
        <v>5648</v>
      </c>
      <c r="K966">
        <v>3</v>
      </c>
      <c r="L966" t="s">
        <v>5</v>
      </c>
      <c r="N966">
        <v>0.395336988846062</v>
      </c>
      <c r="O966">
        <v>-0.131047248840332</v>
      </c>
      <c r="P966">
        <v>26.611751556396499</v>
      </c>
      <c r="Q966">
        <v>26.724424362182599</v>
      </c>
      <c r="R966">
        <v>26.4262084960938</v>
      </c>
      <c r="S966">
        <v>26.647872924804702</v>
      </c>
      <c r="V966" t="s">
        <v>5583</v>
      </c>
    </row>
    <row r="967" spans="1:22" x14ac:dyDescent="0.25">
      <c r="A967" t="s">
        <v>5584</v>
      </c>
      <c r="B967">
        <v>887</v>
      </c>
      <c r="C967" t="s">
        <v>5584</v>
      </c>
      <c r="D967" t="s">
        <v>5585</v>
      </c>
      <c r="E967" t="s">
        <v>5586</v>
      </c>
      <c r="F967">
        <v>0.99512</v>
      </c>
      <c r="G967" t="s">
        <v>4</v>
      </c>
      <c r="H967" t="s">
        <v>5649</v>
      </c>
      <c r="I967" t="s">
        <v>23</v>
      </c>
      <c r="J967" t="s">
        <v>5650</v>
      </c>
      <c r="K967">
        <v>3</v>
      </c>
      <c r="L967" t="s">
        <v>5</v>
      </c>
      <c r="N967">
        <v>6.5276594457160497E-2</v>
      </c>
      <c r="O967">
        <v>9.5692634582519503E-2</v>
      </c>
      <c r="P967">
        <v>26.116622924804702</v>
      </c>
      <c r="Q967">
        <v>25.448686599731399</v>
      </c>
      <c r="R967">
        <v>25.533412933349599</v>
      </c>
      <c r="S967">
        <v>26.223281860351602</v>
      </c>
      <c r="V967" t="s">
        <v>5583</v>
      </c>
    </row>
    <row r="968" spans="1:22" x14ac:dyDescent="0.25">
      <c r="A968" t="s">
        <v>5584</v>
      </c>
      <c r="B968">
        <v>429</v>
      </c>
      <c r="C968" t="s">
        <v>5584</v>
      </c>
      <c r="D968" t="s">
        <v>5585</v>
      </c>
      <c r="E968" t="s">
        <v>5586</v>
      </c>
      <c r="F968">
        <v>1</v>
      </c>
      <c r="G968" t="s">
        <v>4</v>
      </c>
      <c r="H968" t="s">
        <v>5651</v>
      </c>
      <c r="I968" t="s">
        <v>23</v>
      </c>
      <c r="J968" t="s">
        <v>5652</v>
      </c>
      <c r="K968">
        <v>3</v>
      </c>
      <c r="L968" t="s">
        <v>5</v>
      </c>
      <c r="N968">
        <v>1.4673473129177701</v>
      </c>
      <c r="O968">
        <v>-0.73393726348876998</v>
      </c>
      <c r="P968">
        <v>26.3010349273682</v>
      </c>
      <c r="Q968">
        <v>26.070894241333001</v>
      </c>
      <c r="R968">
        <v>25.5301723480225</v>
      </c>
      <c r="S968">
        <v>25.3738822937012</v>
      </c>
      <c r="V968" t="s">
        <v>5583</v>
      </c>
    </row>
    <row r="969" spans="1:22" x14ac:dyDescent="0.25">
      <c r="A969" t="s">
        <v>5584</v>
      </c>
      <c r="B969">
        <v>1136</v>
      </c>
      <c r="C969" t="s">
        <v>5584</v>
      </c>
      <c r="D969" t="s">
        <v>5585</v>
      </c>
      <c r="E969" t="s">
        <v>5586</v>
      </c>
      <c r="F969">
        <v>1</v>
      </c>
      <c r="G969" t="s">
        <v>4</v>
      </c>
      <c r="H969" t="s">
        <v>5653</v>
      </c>
      <c r="I969" t="s">
        <v>5655</v>
      </c>
      <c r="J969" t="s">
        <v>5654</v>
      </c>
      <c r="K969">
        <v>1</v>
      </c>
      <c r="L969" t="s">
        <v>5</v>
      </c>
      <c r="N969">
        <v>0.87427844718478798</v>
      </c>
      <c r="O969">
        <v>1.9672317504882799</v>
      </c>
      <c r="P969">
        <v>23.1818943023682</v>
      </c>
      <c r="Q969">
        <v>21.604219436645501</v>
      </c>
      <c r="R969">
        <v>24.217636108398398</v>
      </c>
      <c r="S969">
        <v>24.5029411315918</v>
      </c>
      <c r="V969" t="s">
        <v>5583</v>
      </c>
    </row>
    <row r="970" spans="1:22" x14ac:dyDescent="0.25">
      <c r="A970" t="s">
        <v>5584</v>
      </c>
      <c r="B970">
        <v>980</v>
      </c>
      <c r="C970" t="s">
        <v>5584</v>
      </c>
      <c r="D970" t="s">
        <v>5585</v>
      </c>
      <c r="E970" t="s">
        <v>5586</v>
      </c>
      <c r="F970">
        <v>0.76016799999999995</v>
      </c>
      <c r="G970" t="s">
        <v>4</v>
      </c>
      <c r="H970" t="s">
        <v>5660</v>
      </c>
      <c r="I970" t="s">
        <v>23</v>
      </c>
      <c r="J970" t="s">
        <v>5661</v>
      </c>
      <c r="K970">
        <v>7</v>
      </c>
      <c r="L970" t="s">
        <v>5</v>
      </c>
      <c r="N970">
        <v>0</v>
      </c>
      <c r="O970">
        <v>-0.167320251464844</v>
      </c>
      <c r="P970" t="s">
        <v>26965</v>
      </c>
      <c r="Q970">
        <v>25.476764678955099</v>
      </c>
      <c r="R970">
        <v>24.494237899780298</v>
      </c>
      <c r="S970">
        <v>26.124650955200199</v>
      </c>
      <c r="V970" t="s">
        <v>5583</v>
      </c>
    </row>
    <row r="971" spans="1:22" x14ac:dyDescent="0.25">
      <c r="A971" t="s">
        <v>5584</v>
      </c>
      <c r="B971">
        <v>1437</v>
      </c>
      <c r="C971" t="s">
        <v>5584</v>
      </c>
      <c r="D971" t="s">
        <v>5585</v>
      </c>
      <c r="E971" t="s">
        <v>5586</v>
      </c>
      <c r="F971">
        <v>0.99420200000000003</v>
      </c>
      <c r="G971" t="s">
        <v>4</v>
      </c>
      <c r="H971" t="s">
        <v>5662</v>
      </c>
      <c r="I971" t="s">
        <v>23</v>
      </c>
      <c r="J971" t="s">
        <v>5663</v>
      </c>
      <c r="K971">
        <v>1</v>
      </c>
      <c r="L971" t="s">
        <v>5</v>
      </c>
      <c r="N971">
        <v>0</v>
      </c>
      <c r="O971">
        <v>-2.5017242431640598</v>
      </c>
      <c r="P971">
        <v>24.301244735717798</v>
      </c>
      <c r="Q971" t="s">
        <v>26965</v>
      </c>
      <c r="R971">
        <v>21.802742004394499</v>
      </c>
      <c r="S971">
        <v>21.796298980712901</v>
      </c>
      <c r="V971" t="s">
        <v>5583</v>
      </c>
    </row>
    <row r="972" spans="1:22" x14ac:dyDescent="0.25">
      <c r="A972" t="s">
        <v>5584</v>
      </c>
      <c r="B972">
        <v>1375</v>
      </c>
      <c r="C972" t="s">
        <v>5584</v>
      </c>
      <c r="D972" t="s">
        <v>5585</v>
      </c>
      <c r="E972" t="s">
        <v>5586</v>
      </c>
      <c r="F972">
        <v>0.99821099999999996</v>
      </c>
      <c r="G972" t="s">
        <v>4</v>
      </c>
      <c r="H972" t="s">
        <v>5670</v>
      </c>
      <c r="I972" t="s">
        <v>5672</v>
      </c>
      <c r="J972" t="s">
        <v>5671</v>
      </c>
      <c r="K972">
        <v>6</v>
      </c>
      <c r="L972" t="s">
        <v>5</v>
      </c>
      <c r="N972">
        <v>1.8380548182240699</v>
      </c>
      <c r="O972">
        <v>0.487551689147949</v>
      </c>
      <c r="P972">
        <v>27.6837158203125</v>
      </c>
      <c r="Q972">
        <v>27.586563110351602</v>
      </c>
      <c r="R972">
        <v>28.0885105133057</v>
      </c>
      <c r="S972">
        <v>28.1568717956543</v>
      </c>
      <c r="V972" t="s">
        <v>5583</v>
      </c>
    </row>
    <row r="973" spans="1:22" x14ac:dyDescent="0.25">
      <c r="A973" t="s">
        <v>5584</v>
      </c>
      <c r="B973">
        <v>1643</v>
      </c>
      <c r="C973" t="s">
        <v>5584</v>
      </c>
      <c r="D973" t="s">
        <v>5585</v>
      </c>
      <c r="E973" t="s">
        <v>5586</v>
      </c>
      <c r="F973">
        <v>0.91217099999999995</v>
      </c>
      <c r="G973" t="s">
        <v>4</v>
      </c>
      <c r="H973" t="s">
        <v>5673</v>
      </c>
      <c r="I973" t="s">
        <v>62</v>
      </c>
      <c r="J973" t="s">
        <v>5674</v>
      </c>
      <c r="K973">
        <v>8</v>
      </c>
      <c r="L973" t="s">
        <v>5</v>
      </c>
      <c r="N973">
        <v>0.34746524188313199</v>
      </c>
      <c r="O973">
        <v>0.48535251617431602</v>
      </c>
      <c r="P973">
        <v>21.853765487670898</v>
      </c>
      <c r="Q973">
        <v>22.8918571472168</v>
      </c>
      <c r="R973">
        <v>22.892562866210898</v>
      </c>
      <c r="S973">
        <v>22.823764801025401</v>
      </c>
      <c r="V973" t="s">
        <v>5583</v>
      </c>
    </row>
    <row r="974" spans="1:22" x14ac:dyDescent="0.25">
      <c r="A974" t="s">
        <v>5584</v>
      </c>
      <c r="B974">
        <v>1131</v>
      </c>
      <c r="C974" t="s">
        <v>5584</v>
      </c>
      <c r="D974" t="s">
        <v>5585</v>
      </c>
      <c r="E974" t="s">
        <v>5586</v>
      </c>
      <c r="F974">
        <v>0.96764700000000003</v>
      </c>
      <c r="G974" t="s">
        <v>4</v>
      </c>
      <c r="H974" t="s">
        <v>5675</v>
      </c>
      <c r="I974" t="s">
        <v>5594</v>
      </c>
      <c r="J974" t="s">
        <v>5676</v>
      </c>
      <c r="K974">
        <v>7</v>
      </c>
      <c r="L974" t="s">
        <v>5</v>
      </c>
      <c r="N974">
        <v>0.29043578277312099</v>
      </c>
      <c r="O974">
        <v>0.47009372711181602</v>
      </c>
      <c r="P974">
        <v>23.312990188598601</v>
      </c>
      <c r="Q974">
        <v>23.308830261230501</v>
      </c>
      <c r="R974">
        <v>23.185905456543001</v>
      </c>
      <c r="S974">
        <v>24.376102447509801</v>
      </c>
      <c r="V974" t="s">
        <v>5583</v>
      </c>
    </row>
    <row r="975" spans="1:22" x14ac:dyDescent="0.25">
      <c r="A975" t="s">
        <v>5584</v>
      </c>
      <c r="B975">
        <v>692</v>
      </c>
      <c r="C975" t="s">
        <v>5584</v>
      </c>
      <c r="D975" t="s">
        <v>5585</v>
      </c>
      <c r="E975" t="s">
        <v>5586</v>
      </c>
      <c r="F975">
        <v>0.99990699999999999</v>
      </c>
      <c r="G975" t="s">
        <v>4</v>
      </c>
      <c r="H975" t="s">
        <v>5677</v>
      </c>
      <c r="I975" t="s">
        <v>23</v>
      </c>
      <c r="J975" t="s">
        <v>5678</v>
      </c>
      <c r="K975">
        <v>8</v>
      </c>
      <c r="L975" t="s">
        <v>5</v>
      </c>
      <c r="N975">
        <v>0</v>
      </c>
      <c r="O975">
        <v>0.90321254730224598</v>
      </c>
      <c r="P975" t="s">
        <v>26965</v>
      </c>
      <c r="Q975">
        <v>23.108848571777301</v>
      </c>
      <c r="R975">
        <v>23.787458419799801</v>
      </c>
      <c r="S975">
        <v>24.2366638183594</v>
      </c>
      <c r="V975" t="s">
        <v>5583</v>
      </c>
    </row>
    <row r="976" spans="1:22" x14ac:dyDescent="0.25">
      <c r="A976" t="s">
        <v>5681</v>
      </c>
      <c r="B976">
        <v>343</v>
      </c>
      <c r="C976" t="s">
        <v>5681</v>
      </c>
      <c r="D976" t="s">
        <v>5682</v>
      </c>
      <c r="E976" t="s">
        <v>5683</v>
      </c>
      <c r="F976">
        <v>0.89734800000000003</v>
      </c>
      <c r="G976" t="s">
        <v>4</v>
      </c>
      <c r="H976" t="s">
        <v>5684</v>
      </c>
      <c r="I976" t="s">
        <v>5686</v>
      </c>
      <c r="J976" t="s">
        <v>5685</v>
      </c>
      <c r="K976">
        <v>5</v>
      </c>
      <c r="L976" t="s">
        <v>5</v>
      </c>
      <c r="N976">
        <v>0.14656609783472499</v>
      </c>
      <c r="O976">
        <v>0.45598316192626998</v>
      </c>
      <c r="P976">
        <v>22.6824760437012</v>
      </c>
      <c r="Q976">
        <v>24.782917022705099</v>
      </c>
      <c r="R976">
        <v>24.434026718139599</v>
      </c>
      <c r="S976">
        <v>23.943332672119102</v>
      </c>
      <c r="T976" t="s">
        <v>5679</v>
      </c>
      <c r="V976" t="s">
        <v>5680</v>
      </c>
    </row>
    <row r="977" spans="1:22" x14ac:dyDescent="0.25">
      <c r="A977" t="s">
        <v>5694</v>
      </c>
      <c r="B977">
        <v>8</v>
      </c>
      <c r="C977" t="s">
        <v>5694</v>
      </c>
      <c r="D977" t="s">
        <v>5695</v>
      </c>
      <c r="E977" t="s">
        <v>5696</v>
      </c>
      <c r="F977">
        <v>1</v>
      </c>
      <c r="G977" t="s">
        <v>4</v>
      </c>
      <c r="H977" t="s">
        <v>5697</v>
      </c>
      <c r="I977" t="s">
        <v>3003</v>
      </c>
      <c r="J977" t="s">
        <v>5698</v>
      </c>
      <c r="K977">
        <v>7</v>
      </c>
      <c r="L977" t="s">
        <v>5</v>
      </c>
      <c r="N977">
        <v>0.30181388616138299</v>
      </c>
      <c r="O977">
        <v>-0.28787422180175798</v>
      </c>
      <c r="P977">
        <v>22.0627956390381</v>
      </c>
      <c r="Q977">
        <v>22.2410068511963</v>
      </c>
      <c r="R977">
        <v>22.204278945922901</v>
      </c>
      <c r="S977">
        <v>21.523775100708001</v>
      </c>
      <c r="T977" t="s">
        <v>5692</v>
      </c>
      <c r="V977" t="s">
        <v>5693</v>
      </c>
    </row>
    <row r="978" spans="1:22" x14ac:dyDescent="0.25">
      <c r="A978" t="s">
        <v>5694</v>
      </c>
      <c r="B978">
        <v>144</v>
      </c>
      <c r="C978" t="s">
        <v>5694</v>
      </c>
      <c r="D978" t="s">
        <v>5695</v>
      </c>
      <c r="E978" t="s">
        <v>5696</v>
      </c>
      <c r="F978">
        <v>0.871363</v>
      </c>
      <c r="G978" t="s">
        <v>4</v>
      </c>
      <c r="H978" t="s">
        <v>5702</v>
      </c>
      <c r="I978" t="s">
        <v>23</v>
      </c>
      <c r="J978" t="s">
        <v>5703</v>
      </c>
      <c r="K978">
        <v>15</v>
      </c>
      <c r="L978" t="s">
        <v>5</v>
      </c>
      <c r="N978">
        <v>0.10602779323402101</v>
      </c>
      <c r="O978">
        <v>0.15277099609375</v>
      </c>
      <c r="P978">
        <v>24.842109680175799</v>
      </c>
      <c r="Q978">
        <v>25.410087585449201</v>
      </c>
      <c r="R978">
        <v>24.883436203002901</v>
      </c>
      <c r="S978">
        <v>25.674303054809599</v>
      </c>
      <c r="T978" t="s">
        <v>5692</v>
      </c>
      <c r="V978" t="s">
        <v>5693</v>
      </c>
    </row>
    <row r="979" spans="1:22" x14ac:dyDescent="0.25">
      <c r="A979" t="s">
        <v>5706</v>
      </c>
      <c r="B979">
        <v>672</v>
      </c>
      <c r="C979" t="s">
        <v>5706</v>
      </c>
      <c r="D979" t="s">
        <v>5707</v>
      </c>
      <c r="E979" t="s">
        <v>5708</v>
      </c>
      <c r="F979">
        <v>0.99994099999999997</v>
      </c>
      <c r="G979" t="s">
        <v>4</v>
      </c>
      <c r="H979" t="s">
        <v>5709</v>
      </c>
      <c r="I979" t="s">
        <v>23</v>
      </c>
      <c r="J979" t="s">
        <v>5710</v>
      </c>
      <c r="K979">
        <v>9</v>
      </c>
      <c r="L979" t="s">
        <v>5</v>
      </c>
      <c r="N979">
        <v>0</v>
      </c>
      <c r="O979" t="s">
        <v>26965</v>
      </c>
      <c r="P979" t="s">
        <v>26965</v>
      </c>
      <c r="Q979">
        <v>21.440605163574201</v>
      </c>
      <c r="R979" t="s">
        <v>26965</v>
      </c>
      <c r="S979" t="s">
        <v>26965</v>
      </c>
      <c r="T979" t="s">
        <v>5704</v>
      </c>
      <c r="U979" t="s">
        <v>5705</v>
      </c>
      <c r="V979" t="s">
        <v>67</v>
      </c>
    </row>
    <row r="980" spans="1:22" x14ac:dyDescent="0.25">
      <c r="A980" t="s">
        <v>5706</v>
      </c>
      <c r="B980">
        <v>638</v>
      </c>
      <c r="C980" t="s">
        <v>5706</v>
      </c>
      <c r="D980" t="s">
        <v>5707</v>
      </c>
      <c r="E980" t="s">
        <v>5708</v>
      </c>
      <c r="F980">
        <v>0.95240899999999995</v>
      </c>
      <c r="G980" t="s">
        <v>4</v>
      </c>
      <c r="H980" t="s">
        <v>5711</v>
      </c>
      <c r="I980" t="s">
        <v>332</v>
      </c>
      <c r="J980" t="s">
        <v>5712</v>
      </c>
      <c r="K980">
        <v>9</v>
      </c>
      <c r="L980" t="s">
        <v>5</v>
      </c>
      <c r="N980">
        <v>0</v>
      </c>
      <c r="O980" t="s">
        <v>26965</v>
      </c>
      <c r="P980">
        <v>23.827064514160199</v>
      </c>
      <c r="Q980">
        <v>22.033655166626001</v>
      </c>
      <c r="R980" t="s">
        <v>26965</v>
      </c>
      <c r="S980" t="s">
        <v>26965</v>
      </c>
      <c r="T980" t="s">
        <v>5704</v>
      </c>
      <c r="U980" t="s">
        <v>5705</v>
      </c>
      <c r="V980" t="s">
        <v>67</v>
      </c>
    </row>
    <row r="981" spans="1:22" x14ac:dyDescent="0.25">
      <c r="A981" t="s">
        <v>5706</v>
      </c>
      <c r="B981">
        <v>640</v>
      </c>
      <c r="C981" t="s">
        <v>5706</v>
      </c>
      <c r="D981" t="s">
        <v>5707</v>
      </c>
      <c r="E981" t="s">
        <v>5708</v>
      </c>
      <c r="F981">
        <v>0.99848899999999996</v>
      </c>
      <c r="G981" t="s">
        <v>4</v>
      </c>
      <c r="H981" t="s">
        <v>5713</v>
      </c>
      <c r="I981" t="s">
        <v>1015</v>
      </c>
      <c r="J981" t="s">
        <v>5712</v>
      </c>
      <c r="K981">
        <v>11</v>
      </c>
      <c r="L981" t="s">
        <v>5</v>
      </c>
      <c r="N981">
        <v>0</v>
      </c>
      <c r="O981">
        <v>0.81530094146728505</v>
      </c>
      <c r="P981" t="s">
        <v>26965</v>
      </c>
      <c r="Q981">
        <v>23.009956359863299</v>
      </c>
      <c r="R981">
        <v>24.151279449462901</v>
      </c>
      <c r="S981">
        <v>23.4992351531982</v>
      </c>
      <c r="T981" t="s">
        <v>5704</v>
      </c>
      <c r="U981" t="s">
        <v>5705</v>
      </c>
      <c r="V981" t="s">
        <v>67</v>
      </c>
    </row>
    <row r="982" spans="1:22" x14ac:dyDescent="0.25">
      <c r="A982" t="s">
        <v>5717</v>
      </c>
      <c r="B982">
        <v>821</v>
      </c>
      <c r="C982" t="s">
        <v>5717</v>
      </c>
      <c r="D982" t="s">
        <v>5718</v>
      </c>
      <c r="E982" t="s">
        <v>5719</v>
      </c>
      <c r="F982">
        <v>0.999996</v>
      </c>
      <c r="G982" t="s">
        <v>4</v>
      </c>
      <c r="H982" t="s">
        <v>5720</v>
      </c>
      <c r="I982" t="s">
        <v>23</v>
      </c>
      <c r="J982" t="s">
        <v>5721</v>
      </c>
      <c r="K982">
        <v>9</v>
      </c>
      <c r="L982" t="s">
        <v>5</v>
      </c>
      <c r="N982">
        <v>0.774256934444708</v>
      </c>
      <c r="O982">
        <v>-0.122990608215332</v>
      </c>
      <c r="P982">
        <v>27.668376922607401</v>
      </c>
      <c r="Q982">
        <v>27.553108215331999</v>
      </c>
      <c r="R982">
        <v>27.481006622314499</v>
      </c>
      <c r="S982">
        <v>27.4944972991943</v>
      </c>
      <c r="T982" t="s">
        <v>5714</v>
      </c>
      <c r="U982" t="s">
        <v>5715</v>
      </c>
      <c r="V982" t="s">
        <v>5716</v>
      </c>
    </row>
    <row r="983" spans="1:22" x14ac:dyDescent="0.25">
      <c r="A983" t="s">
        <v>5723</v>
      </c>
      <c r="B983">
        <v>693</v>
      </c>
      <c r="C983" t="s">
        <v>5723</v>
      </c>
      <c r="D983" t="s">
        <v>5724</v>
      </c>
      <c r="E983" t="s">
        <v>5725</v>
      </c>
      <c r="F983">
        <v>0.90179100000000001</v>
      </c>
      <c r="G983" t="s">
        <v>4</v>
      </c>
      <c r="H983" t="s">
        <v>5728</v>
      </c>
      <c r="I983" t="s">
        <v>23</v>
      </c>
      <c r="J983" t="s">
        <v>5729</v>
      </c>
      <c r="K983">
        <v>3</v>
      </c>
      <c r="L983" t="s">
        <v>5</v>
      </c>
      <c r="N983">
        <v>0</v>
      </c>
      <c r="O983" t="s">
        <v>26965</v>
      </c>
      <c r="P983" t="s">
        <v>26965</v>
      </c>
      <c r="Q983" t="s">
        <v>26965</v>
      </c>
      <c r="R983">
        <v>23.544864654541001</v>
      </c>
      <c r="S983" t="s">
        <v>26965</v>
      </c>
      <c r="T983" t="s">
        <v>5722</v>
      </c>
      <c r="V983" t="s">
        <v>1092</v>
      </c>
    </row>
    <row r="984" spans="1:22" x14ac:dyDescent="0.25">
      <c r="A984" t="s">
        <v>5732</v>
      </c>
      <c r="B984">
        <v>461</v>
      </c>
      <c r="C984" t="s">
        <v>5732</v>
      </c>
      <c r="D984" t="s">
        <v>5733</v>
      </c>
      <c r="E984" t="s">
        <v>5734</v>
      </c>
      <c r="F984">
        <v>0.93028</v>
      </c>
      <c r="G984" t="s">
        <v>4</v>
      </c>
      <c r="H984" t="s">
        <v>5735</v>
      </c>
      <c r="I984" t="s">
        <v>23</v>
      </c>
      <c r="J984" t="s">
        <v>5736</v>
      </c>
      <c r="K984">
        <v>3</v>
      </c>
      <c r="L984" t="s">
        <v>5</v>
      </c>
      <c r="N984">
        <v>0</v>
      </c>
      <c r="O984">
        <v>2.7056655883789098</v>
      </c>
      <c r="P984">
        <v>22.104183197021499</v>
      </c>
      <c r="Q984" t="s">
        <v>26965</v>
      </c>
      <c r="R984">
        <v>24.556663513183601</v>
      </c>
      <c r="S984">
        <v>25.063034057617202</v>
      </c>
      <c r="T984" t="s">
        <v>5730</v>
      </c>
      <c r="V984" t="s">
        <v>5731</v>
      </c>
    </row>
    <row r="985" spans="1:22" x14ac:dyDescent="0.25">
      <c r="A985" t="s">
        <v>5732</v>
      </c>
      <c r="B985">
        <v>679</v>
      </c>
      <c r="C985" t="s">
        <v>5732</v>
      </c>
      <c r="D985" t="s">
        <v>5733</v>
      </c>
      <c r="E985" t="s">
        <v>5734</v>
      </c>
      <c r="F985">
        <v>0.99753899999999995</v>
      </c>
      <c r="G985" t="s">
        <v>4</v>
      </c>
      <c r="H985" t="s">
        <v>5739</v>
      </c>
      <c r="I985" t="s">
        <v>2151</v>
      </c>
      <c r="J985" t="s">
        <v>5740</v>
      </c>
      <c r="K985">
        <v>3</v>
      </c>
      <c r="L985" t="s">
        <v>5</v>
      </c>
      <c r="N985">
        <v>1.9709065833575801</v>
      </c>
      <c r="O985">
        <v>-0.56304073333740201</v>
      </c>
      <c r="P985">
        <v>25.797412872314499</v>
      </c>
      <c r="Q985">
        <v>25.680057525634801</v>
      </c>
      <c r="R985">
        <v>25.174324035644499</v>
      </c>
      <c r="S985">
        <v>25.177064895629901</v>
      </c>
      <c r="T985" t="s">
        <v>5730</v>
      </c>
      <c r="V985" t="s">
        <v>5731</v>
      </c>
    </row>
    <row r="986" spans="1:22" x14ac:dyDescent="0.25">
      <c r="A986" t="s">
        <v>5743</v>
      </c>
      <c r="B986">
        <v>913</v>
      </c>
      <c r="C986" t="s">
        <v>5743</v>
      </c>
      <c r="D986" t="s">
        <v>5744</v>
      </c>
      <c r="E986" t="s">
        <v>5745</v>
      </c>
      <c r="F986">
        <v>0.95573399999999997</v>
      </c>
      <c r="G986" t="s">
        <v>4</v>
      </c>
      <c r="H986" t="s">
        <v>5746</v>
      </c>
      <c r="I986" t="s">
        <v>23</v>
      </c>
      <c r="J986" t="s">
        <v>5747</v>
      </c>
      <c r="K986">
        <v>13</v>
      </c>
      <c r="L986" t="s">
        <v>5</v>
      </c>
      <c r="N986">
        <v>0</v>
      </c>
      <c r="O986">
        <v>1.5424175262451201</v>
      </c>
      <c r="P986" t="s">
        <v>26965</v>
      </c>
      <c r="Q986">
        <v>21.7917366027832</v>
      </c>
      <c r="R986">
        <v>23.334154129028299</v>
      </c>
      <c r="S986" t="s">
        <v>26965</v>
      </c>
      <c r="T986" t="s">
        <v>5741</v>
      </c>
      <c r="U986" t="s">
        <v>5742</v>
      </c>
      <c r="V986" t="s">
        <v>483</v>
      </c>
    </row>
    <row r="987" spans="1:22" x14ac:dyDescent="0.25">
      <c r="A987" t="s">
        <v>5752</v>
      </c>
      <c r="B987">
        <v>500</v>
      </c>
      <c r="C987" t="s">
        <v>5752</v>
      </c>
      <c r="D987" t="s">
        <v>5753</v>
      </c>
      <c r="E987" t="s">
        <v>5754</v>
      </c>
      <c r="F987">
        <v>0.993479</v>
      </c>
      <c r="G987" t="s">
        <v>4</v>
      </c>
      <c r="H987" t="s">
        <v>5755</v>
      </c>
      <c r="I987" t="s">
        <v>23</v>
      </c>
      <c r="J987" t="s">
        <v>5756</v>
      </c>
      <c r="K987">
        <v>4</v>
      </c>
      <c r="L987" t="s">
        <v>5</v>
      </c>
      <c r="N987">
        <v>0</v>
      </c>
      <c r="O987">
        <v>-1.0465993881225599</v>
      </c>
      <c r="P987">
        <v>24.7667350769043</v>
      </c>
      <c r="Q987">
        <v>22.1386814117432</v>
      </c>
      <c r="R987" t="s">
        <v>26965</v>
      </c>
      <c r="S987">
        <v>22.4061088562012</v>
      </c>
    </row>
    <row r="988" spans="1:22" x14ac:dyDescent="0.25">
      <c r="A988" t="s">
        <v>5752</v>
      </c>
      <c r="B988">
        <v>241</v>
      </c>
      <c r="C988" t="s">
        <v>5752</v>
      </c>
      <c r="D988" t="s">
        <v>5753</v>
      </c>
      <c r="E988" t="s">
        <v>5754</v>
      </c>
      <c r="F988">
        <v>0.99998100000000001</v>
      </c>
      <c r="G988" t="s">
        <v>4</v>
      </c>
      <c r="H988" t="s">
        <v>5761</v>
      </c>
      <c r="I988" t="s">
        <v>23</v>
      </c>
      <c r="J988" t="s">
        <v>5762</v>
      </c>
      <c r="K988">
        <v>3</v>
      </c>
      <c r="L988" t="s">
        <v>5</v>
      </c>
      <c r="N988">
        <v>0.33949924778392998</v>
      </c>
      <c r="O988">
        <v>-0.151446342468262</v>
      </c>
      <c r="P988">
        <v>23.3576984405518</v>
      </c>
      <c r="Q988">
        <v>23.641189575195298</v>
      </c>
      <c r="R988">
        <v>23.434154510498001</v>
      </c>
      <c r="S988">
        <v>23.2618408203125</v>
      </c>
    </row>
    <row r="989" spans="1:22" x14ac:dyDescent="0.25">
      <c r="A989" t="s">
        <v>5752</v>
      </c>
      <c r="B989">
        <v>83</v>
      </c>
      <c r="C989" t="s">
        <v>5752</v>
      </c>
      <c r="D989" t="s">
        <v>5753</v>
      </c>
      <c r="E989" t="s">
        <v>5754</v>
      </c>
      <c r="F989">
        <v>1</v>
      </c>
      <c r="G989" t="s">
        <v>4</v>
      </c>
      <c r="H989" t="s">
        <v>5763</v>
      </c>
      <c r="I989" t="s">
        <v>23</v>
      </c>
      <c r="J989" t="s">
        <v>5764</v>
      </c>
      <c r="K989">
        <v>3</v>
      </c>
      <c r="L989" t="s">
        <v>5</v>
      </c>
      <c r="N989">
        <v>0.54020356758454102</v>
      </c>
      <c r="O989">
        <v>-1.09276676177979</v>
      </c>
      <c r="P989">
        <v>27.219188690185501</v>
      </c>
      <c r="Q989">
        <v>26.835208892822301</v>
      </c>
      <c r="R989">
        <v>26.6724967956543</v>
      </c>
      <c r="S989">
        <v>25.196367263793899</v>
      </c>
    </row>
    <row r="990" spans="1:22" x14ac:dyDescent="0.25">
      <c r="A990" t="s">
        <v>5752</v>
      </c>
      <c r="B990">
        <v>813</v>
      </c>
      <c r="C990" t="s">
        <v>5752</v>
      </c>
      <c r="D990" t="s">
        <v>5753</v>
      </c>
      <c r="E990" t="s">
        <v>5754</v>
      </c>
      <c r="F990">
        <v>0.98302699999999998</v>
      </c>
      <c r="G990" t="s">
        <v>4</v>
      </c>
      <c r="H990" t="s">
        <v>5765</v>
      </c>
      <c r="I990" t="s">
        <v>5767</v>
      </c>
      <c r="J990" t="s">
        <v>5766</v>
      </c>
      <c r="K990">
        <v>1</v>
      </c>
      <c r="L990" t="s">
        <v>5</v>
      </c>
      <c r="N990">
        <v>1.4781470277950199</v>
      </c>
      <c r="O990">
        <v>-1.49896907806396</v>
      </c>
      <c r="P990">
        <v>25.657310485839801</v>
      </c>
      <c r="Q990">
        <v>25.113862991333001</v>
      </c>
      <c r="R990">
        <v>23.9557991027832</v>
      </c>
      <c r="S990">
        <v>23.817436218261701</v>
      </c>
    </row>
    <row r="991" spans="1:22" x14ac:dyDescent="0.25">
      <c r="A991" t="s">
        <v>5752</v>
      </c>
      <c r="B991">
        <v>831</v>
      </c>
      <c r="C991" t="s">
        <v>5752</v>
      </c>
      <c r="D991" t="s">
        <v>5753</v>
      </c>
      <c r="E991" t="s">
        <v>5754</v>
      </c>
      <c r="F991">
        <v>0.99882800000000005</v>
      </c>
      <c r="G991" t="s">
        <v>4</v>
      </c>
      <c r="H991" t="s">
        <v>5768</v>
      </c>
      <c r="I991" t="s">
        <v>23</v>
      </c>
      <c r="J991" t="s">
        <v>5769</v>
      </c>
      <c r="K991">
        <v>3</v>
      </c>
      <c r="L991" t="s">
        <v>5</v>
      </c>
      <c r="N991">
        <v>0.71009080870917896</v>
      </c>
      <c r="O991">
        <v>-0.23172569274902299</v>
      </c>
      <c r="P991">
        <v>27.003889083862301</v>
      </c>
      <c r="Q991">
        <v>26.763065338134801</v>
      </c>
      <c r="R991">
        <v>26.660577774047901</v>
      </c>
      <c r="S991">
        <v>26.6429252624512</v>
      </c>
    </row>
    <row r="992" spans="1:22" x14ac:dyDescent="0.25">
      <c r="A992" t="s">
        <v>5752</v>
      </c>
      <c r="B992">
        <v>805</v>
      </c>
      <c r="C992" t="s">
        <v>5752</v>
      </c>
      <c r="D992" t="s">
        <v>5753</v>
      </c>
      <c r="E992" t="s">
        <v>5754</v>
      </c>
      <c r="F992">
        <v>0.99996099999999999</v>
      </c>
      <c r="G992" t="s">
        <v>4</v>
      </c>
      <c r="H992" t="s">
        <v>5770</v>
      </c>
      <c r="I992" t="s">
        <v>5041</v>
      </c>
      <c r="J992" t="s">
        <v>5771</v>
      </c>
      <c r="K992">
        <v>1</v>
      </c>
      <c r="L992" t="s">
        <v>5</v>
      </c>
      <c r="N992">
        <v>0.38817256772126901</v>
      </c>
      <c r="O992">
        <v>0.112529754638672</v>
      </c>
      <c r="P992">
        <v>25.822015762329102</v>
      </c>
      <c r="Q992">
        <v>25.7129802703857</v>
      </c>
      <c r="R992">
        <v>25.973993301391602</v>
      </c>
      <c r="S992">
        <v>25.7860622406006</v>
      </c>
    </row>
    <row r="993" spans="1:23" x14ac:dyDescent="0.25">
      <c r="A993" t="s">
        <v>5752</v>
      </c>
      <c r="B993">
        <v>400</v>
      </c>
      <c r="C993" t="s">
        <v>5752</v>
      </c>
      <c r="D993" t="s">
        <v>5753</v>
      </c>
      <c r="E993" t="s">
        <v>5754</v>
      </c>
      <c r="F993">
        <v>0.98836400000000002</v>
      </c>
      <c r="G993" t="s">
        <v>4</v>
      </c>
      <c r="H993" t="s">
        <v>5772</v>
      </c>
      <c r="I993" t="s">
        <v>23</v>
      </c>
      <c r="J993" t="s">
        <v>5773</v>
      </c>
      <c r="K993">
        <v>3</v>
      </c>
      <c r="L993" t="s">
        <v>5</v>
      </c>
      <c r="N993">
        <v>0.15766709083557601</v>
      </c>
      <c r="O993">
        <v>0.50540256500244096</v>
      </c>
      <c r="P993">
        <v>22.5157375335693</v>
      </c>
      <c r="Q993">
        <v>24.655782699585</v>
      </c>
      <c r="R993">
        <v>24.415641784668001</v>
      </c>
      <c r="S993">
        <v>23.7666835784912</v>
      </c>
    </row>
    <row r="994" spans="1:23" x14ac:dyDescent="0.25">
      <c r="A994" t="s">
        <v>5776</v>
      </c>
      <c r="B994">
        <v>692</v>
      </c>
      <c r="C994" t="s">
        <v>5776</v>
      </c>
      <c r="D994" t="s">
        <v>5777</v>
      </c>
      <c r="E994" t="s">
        <v>5778</v>
      </c>
      <c r="F994">
        <v>1</v>
      </c>
      <c r="G994" t="s">
        <v>4</v>
      </c>
      <c r="H994" t="s">
        <v>5779</v>
      </c>
      <c r="I994" t="s">
        <v>23</v>
      </c>
      <c r="J994" t="s">
        <v>5780</v>
      </c>
      <c r="K994">
        <v>5</v>
      </c>
      <c r="L994" t="s">
        <v>5</v>
      </c>
      <c r="N994">
        <v>0.10736328902110499</v>
      </c>
      <c r="O994">
        <v>8.3198547363281302E-3</v>
      </c>
      <c r="P994">
        <v>24.693811416626001</v>
      </c>
      <c r="Q994">
        <v>24.642072677612301</v>
      </c>
      <c r="R994">
        <v>24.672063827514599</v>
      </c>
      <c r="S994">
        <v>24.6804599761963</v>
      </c>
      <c r="T994" t="s">
        <v>5774</v>
      </c>
      <c r="U994" t="s">
        <v>5775</v>
      </c>
      <c r="V994" t="s">
        <v>3974</v>
      </c>
    </row>
    <row r="995" spans="1:23" x14ac:dyDescent="0.25">
      <c r="A995" t="s">
        <v>5776</v>
      </c>
      <c r="B995">
        <v>28</v>
      </c>
      <c r="C995" t="s">
        <v>5776</v>
      </c>
      <c r="D995" t="s">
        <v>5777</v>
      </c>
      <c r="E995" t="s">
        <v>5778</v>
      </c>
      <c r="F995">
        <v>1</v>
      </c>
      <c r="G995" t="s">
        <v>4</v>
      </c>
      <c r="H995" t="s">
        <v>5781</v>
      </c>
      <c r="I995" t="s">
        <v>23</v>
      </c>
      <c r="J995" t="s">
        <v>5782</v>
      </c>
      <c r="K995">
        <v>8</v>
      </c>
      <c r="L995" t="s">
        <v>5</v>
      </c>
      <c r="N995">
        <v>0.90166219420632998</v>
      </c>
      <c r="O995">
        <v>-0.29396152496337902</v>
      </c>
      <c r="P995">
        <v>23.3186550140381</v>
      </c>
      <c r="Q995">
        <v>23.176515579223601</v>
      </c>
      <c r="R995">
        <v>22.862911224365199</v>
      </c>
      <c r="S995">
        <v>23.044336318969702</v>
      </c>
      <c r="T995" t="s">
        <v>5774</v>
      </c>
      <c r="U995" t="s">
        <v>5775</v>
      </c>
      <c r="V995" t="s">
        <v>3974</v>
      </c>
    </row>
    <row r="996" spans="1:23" x14ac:dyDescent="0.25">
      <c r="A996" t="s">
        <v>5786</v>
      </c>
      <c r="B996">
        <v>239</v>
      </c>
      <c r="C996" t="s">
        <v>5786</v>
      </c>
      <c r="D996" t="s">
        <v>5787</v>
      </c>
      <c r="E996" t="s">
        <v>5788</v>
      </c>
      <c r="F996">
        <v>0.83404299999999998</v>
      </c>
      <c r="G996" t="s">
        <v>4</v>
      </c>
      <c r="H996" t="s">
        <v>5791</v>
      </c>
      <c r="I996" t="s">
        <v>23</v>
      </c>
      <c r="J996" t="s">
        <v>5792</v>
      </c>
      <c r="K996">
        <v>9</v>
      </c>
      <c r="L996" t="s">
        <v>5</v>
      </c>
      <c r="N996">
        <v>0</v>
      </c>
      <c r="O996">
        <v>-0.63617706298828103</v>
      </c>
      <c r="P996">
        <v>23.169269561767599</v>
      </c>
      <c r="Q996">
        <v>22.811763763427699</v>
      </c>
      <c r="R996" t="s">
        <v>26965</v>
      </c>
      <c r="S996">
        <v>22.3543395996094</v>
      </c>
      <c r="T996" t="s">
        <v>5783</v>
      </c>
      <c r="U996" t="s">
        <v>5784</v>
      </c>
      <c r="V996" t="s">
        <v>892</v>
      </c>
      <c r="W996" t="s">
        <v>5785</v>
      </c>
    </row>
    <row r="997" spans="1:23" x14ac:dyDescent="0.25">
      <c r="A997" t="s">
        <v>5796</v>
      </c>
      <c r="B997">
        <v>171</v>
      </c>
      <c r="C997" t="s">
        <v>5796</v>
      </c>
      <c r="D997" t="s">
        <v>5797</v>
      </c>
      <c r="E997" t="s">
        <v>5798</v>
      </c>
      <c r="F997">
        <v>0.76700400000000002</v>
      </c>
      <c r="G997" t="s">
        <v>4</v>
      </c>
      <c r="H997" t="s">
        <v>5799</v>
      </c>
      <c r="I997" t="s">
        <v>5801</v>
      </c>
      <c r="J997" t="s">
        <v>5800</v>
      </c>
      <c r="K997">
        <v>11</v>
      </c>
      <c r="L997" t="s">
        <v>5</v>
      </c>
      <c r="N997">
        <v>0</v>
      </c>
      <c r="O997">
        <v>0.95291709899902299</v>
      </c>
      <c r="P997" t="s">
        <v>26965</v>
      </c>
      <c r="Q997">
        <v>22.307775497436499</v>
      </c>
      <c r="R997" t="s">
        <v>26965</v>
      </c>
      <c r="S997">
        <v>23.260692596435501</v>
      </c>
      <c r="T997" t="s">
        <v>5793</v>
      </c>
      <c r="U997" t="s">
        <v>5794</v>
      </c>
      <c r="V997" t="s">
        <v>5795</v>
      </c>
      <c r="W997" t="s">
        <v>663</v>
      </c>
    </row>
    <row r="998" spans="1:23" x14ac:dyDescent="0.25">
      <c r="A998" t="s">
        <v>5796</v>
      </c>
      <c r="B998">
        <v>173</v>
      </c>
      <c r="C998" t="s">
        <v>5796</v>
      </c>
      <c r="D998" t="s">
        <v>5797</v>
      </c>
      <c r="E998" t="s">
        <v>5798</v>
      </c>
      <c r="F998">
        <v>0.99986299999999995</v>
      </c>
      <c r="G998" t="s">
        <v>4</v>
      </c>
      <c r="H998" t="s">
        <v>5802</v>
      </c>
      <c r="I998" t="s">
        <v>5804</v>
      </c>
      <c r="J998" t="s">
        <v>5803</v>
      </c>
      <c r="K998">
        <v>13</v>
      </c>
      <c r="L998" t="s">
        <v>5</v>
      </c>
      <c r="N998">
        <v>0.294027319173988</v>
      </c>
      <c r="O998">
        <v>-0.50013446807861295</v>
      </c>
      <c r="P998">
        <v>24.690830230712901</v>
      </c>
      <c r="Q998">
        <v>24.036241531372099</v>
      </c>
      <c r="R998">
        <v>24.397020339965799</v>
      </c>
      <c r="S998">
        <v>23.3297824859619</v>
      </c>
      <c r="T998" t="s">
        <v>5793</v>
      </c>
      <c r="U998" t="s">
        <v>5794</v>
      </c>
      <c r="V998" t="s">
        <v>5795</v>
      </c>
      <c r="W998" t="s">
        <v>663</v>
      </c>
    </row>
    <row r="999" spans="1:23" x14ac:dyDescent="0.25">
      <c r="A999" t="s">
        <v>5796</v>
      </c>
      <c r="B999">
        <v>264</v>
      </c>
      <c r="C999" t="s">
        <v>5796</v>
      </c>
      <c r="D999" t="s">
        <v>5797</v>
      </c>
      <c r="E999" t="s">
        <v>5798</v>
      </c>
      <c r="F999">
        <v>0.770347</v>
      </c>
      <c r="G999" t="s">
        <v>4</v>
      </c>
      <c r="H999" t="s">
        <v>5805</v>
      </c>
      <c r="I999" t="s">
        <v>5807</v>
      </c>
      <c r="J999" t="s">
        <v>5806</v>
      </c>
      <c r="K999">
        <v>21</v>
      </c>
      <c r="L999" t="s">
        <v>5</v>
      </c>
      <c r="N999">
        <v>0</v>
      </c>
      <c r="O999">
        <v>0.80390453338623002</v>
      </c>
      <c r="P999" t="s">
        <v>26965</v>
      </c>
      <c r="Q999">
        <v>24.362321853637699</v>
      </c>
      <c r="R999">
        <v>25.1127109527588</v>
      </c>
      <c r="S999">
        <v>25.219741821289102</v>
      </c>
      <c r="T999" t="s">
        <v>5793</v>
      </c>
      <c r="U999" t="s">
        <v>5794</v>
      </c>
      <c r="V999" t="s">
        <v>5795</v>
      </c>
      <c r="W999" t="s">
        <v>663</v>
      </c>
    </row>
    <row r="1000" spans="1:23" x14ac:dyDescent="0.25">
      <c r="A1000" t="s">
        <v>5796</v>
      </c>
      <c r="B1000">
        <v>189</v>
      </c>
      <c r="C1000" t="s">
        <v>5796</v>
      </c>
      <c r="D1000" t="s">
        <v>5797</v>
      </c>
      <c r="E1000" t="s">
        <v>5798</v>
      </c>
      <c r="F1000">
        <v>0.85653699999999999</v>
      </c>
      <c r="G1000" t="s">
        <v>4</v>
      </c>
      <c r="H1000" t="s">
        <v>5808</v>
      </c>
      <c r="I1000" t="s">
        <v>5810</v>
      </c>
      <c r="J1000" t="s">
        <v>5809</v>
      </c>
      <c r="K1000">
        <v>12</v>
      </c>
      <c r="L1000" t="s">
        <v>5</v>
      </c>
      <c r="N1000">
        <v>0.77812480655425598</v>
      </c>
      <c r="O1000">
        <v>-0.382858276367188</v>
      </c>
      <c r="P1000">
        <v>26.055524826049801</v>
      </c>
      <c r="Q1000">
        <v>25.820798873901399</v>
      </c>
      <c r="R1000">
        <v>25.691230773925799</v>
      </c>
      <c r="S1000">
        <v>25.419376373291001</v>
      </c>
      <c r="T1000" t="s">
        <v>5793</v>
      </c>
      <c r="U1000" t="s">
        <v>5794</v>
      </c>
      <c r="V1000" t="s">
        <v>5795</v>
      </c>
      <c r="W1000" t="s">
        <v>663</v>
      </c>
    </row>
    <row r="1001" spans="1:23" x14ac:dyDescent="0.25">
      <c r="A1001" t="s">
        <v>5796</v>
      </c>
      <c r="B1001">
        <v>190</v>
      </c>
      <c r="C1001" t="s">
        <v>5796</v>
      </c>
      <c r="D1001" t="s">
        <v>5797</v>
      </c>
      <c r="E1001" t="s">
        <v>5798</v>
      </c>
      <c r="F1001">
        <v>0.98025700000000004</v>
      </c>
      <c r="G1001" t="s">
        <v>4</v>
      </c>
      <c r="H1001" t="s">
        <v>5811</v>
      </c>
      <c r="I1001" t="s">
        <v>5813</v>
      </c>
      <c r="J1001" t="s">
        <v>5812</v>
      </c>
      <c r="K1001">
        <v>13</v>
      </c>
      <c r="L1001" t="s">
        <v>5</v>
      </c>
      <c r="N1001">
        <v>0.75343705901760005</v>
      </c>
      <c r="O1001">
        <v>0.468930244445801</v>
      </c>
      <c r="P1001">
        <v>23.364528656005898</v>
      </c>
      <c r="Q1001">
        <v>22.936609268188501</v>
      </c>
      <c r="R1001">
        <v>23.6993293762207</v>
      </c>
      <c r="S1001">
        <v>23.539669036865199</v>
      </c>
      <c r="T1001" t="s">
        <v>5793</v>
      </c>
      <c r="U1001" t="s">
        <v>5794</v>
      </c>
      <c r="V1001" t="s">
        <v>5795</v>
      </c>
      <c r="W1001" t="s">
        <v>663</v>
      </c>
    </row>
    <row r="1002" spans="1:23" x14ac:dyDescent="0.25">
      <c r="A1002" t="s">
        <v>5815</v>
      </c>
      <c r="B1002">
        <v>17</v>
      </c>
      <c r="C1002" t="s">
        <v>5815</v>
      </c>
      <c r="D1002" t="s">
        <v>5816</v>
      </c>
      <c r="E1002" t="s">
        <v>5817</v>
      </c>
      <c r="F1002">
        <v>1</v>
      </c>
      <c r="G1002" t="s">
        <v>4</v>
      </c>
      <c r="H1002" t="s">
        <v>5818</v>
      </c>
      <c r="I1002" t="s">
        <v>23</v>
      </c>
      <c r="J1002" t="s">
        <v>5819</v>
      </c>
      <c r="K1002">
        <v>3</v>
      </c>
      <c r="L1002" t="s">
        <v>5</v>
      </c>
      <c r="N1002">
        <v>0.31599976593113099</v>
      </c>
      <c r="O1002">
        <v>0.108534812927246</v>
      </c>
      <c r="P1002">
        <v>24.842445373535199</v>
      </c>
      <c r="Q1002">
        <v>24.5901794433594</v>
      </c>
      <c r="R1002">
        <v>24.840381622314499</v>
      </c>
      <c r="S1002">
        <v>24.809312820434599</v>
      </c>
      <c r="V1002" t="s">
        <v>5814</v>
      </c>
    </row>
    <row r="1003" spans="1:23" x14ac:dyDescent="0.25">
      <c r="A1003" t="s">
        <v>5824</v>
      </c>
      <c r="B1003" t="s">
        <v>5831</v>
      </c>
      <c r="C1003" t="s">
        <v>5826</v>
      </c>
      <c r="D1003" t="s">
        <v>5827</v>
      </c>
      <c r="E1003" t="s">
        <v>5828</v>
      </c>
      <c r="F1003">
        <v>0.75956199999999996</v>
      </c>
      <c r="G1003" t="s">
        <v>4</v>
      </c>
      <c r="H1003" t="s">
        <v>5832</v>
      </c>
      <c r="I1003" t="s">
        <v>5834</v>
      </c>
      <c r="J1003" t="s">
        <v>5833</v>
      </c>
      <c r="K1003">
        <v>18</v>
      </c>
      <c r="L1003" t="s">
        <v>5</v>
      </c>
      <c r="N1003">
        <v>0.46798460756705501</v>
      </c>
      <c r="O1003">
        <v>-1.65283679962158</v>
      </c>
      <c r="P1003">
        <v>24.778011322021499</v>
      </c>
      <c r="Q1003">
        <v>24.415449142456101</v>
      </c>
      <c r="R1003">
        <v>24.2633457183838</v>
      </c>
      <c r="S1003">
        <v>21.6244411468506</v>
      </c>
      <c r="T1003" t="s">
        <v>5820</v>
      </c>
      <c r="U1003" t="s">
        <v>5821</v>
      </c>
      <c r="V1003" t="s">
        <v>5822</v>
      </c>
      <c r="W1003" t="s">
        <v>5823</v>
      </c>
    </row>
    <row r="1004" spans="1:23" x14ac:dyDescent="0.25">
      <c r="A1004" t="s">
        <v>5840</v>
      </c>
      <c r="B1004">
        <v>10</v>
      </c>
      <c r="C1004" t="s">
        <v>5840</v>
      </c>
      <c r="D1004" t="s">
        <v>5841</v>
      </c>
      <c r="E1004" t="s">
        <v>5842</v>
      </c>
      <c r="F1004">
        <v>0.99413499999999999</v>
      </c>
      <c r="G1004" t="s">
        <v>4</v>
      </c>
      <c r="H1004" t="s">
        <v>5843</v>
      </c>
      <c r="I1004" t="s">
        <v>23</v>
      </c>
      <c r="J1004" t="s">
        <v>5844</v>
      </c>
      <c r="K1004">
        <v>3</v>
      </c>
      <c r="L1004" t="s">
        <v>5</v>
      </c>
      <c r="N1004">
        <v>0.88764072128784</v>
      </c>
      <c r="O1004">
        <v>-0.46129608154296903</v>
      </c>
      <c r="P1004">
        <v>30.401311874389599</v>
      </c>
      <c r="Q1004">
        <v>30.309755325317401</v>
      </c>
      <c r="R1004">
        <v>30.072910308837901</v>
      </c>
      <c r="S1004">
        <v>29.7155647277832</v>
      </c>
      <c r="T1004" t="s">
        <v>5838</v>
      </c>
      <c r="V1004" t="s">
        <v>5839</v>
      </c>
      <c r="W1004" t="s">
        <v>4957</v>
      </c>
    </row>
    <row r="1005" spans="1:23" x14ac:dyDescent="0.25">
      <c r="A1005" t="s">
        <v>5849</v>
      </c>
      <c r="B1005">
        <v>24</v>
      </c>
      <c r="C1005" t="s">
        <v>5849</v>
      </c>
      <c r="D1005" t="s">
        <v>5850</v>
      </c>
      <c r="E1005" t="s">
        <v>5851</v>
      </c>
      <c r="F1005">
        <v>0.99483200000000005</v>
      </c>
      <c r="G1005" t="s">
        <v>4</v>
      </c>
      <c r="H1005" t="s">
        <v>5852</v>
      </c>
      <c r="I1005" t="s">
        <v>23</v>
      </c>
      <c r="J1005" t="s">
        <v>5853</v>
      </c>
      <c r="K1005">
        <v>3</v>
      </c>
      <c r="L1005" t="s">
        <v>5</v>
      </c>
      <c r="N1005">
        <v>5.94941789022643E-2</v>
      </c>
      <c r="O1005">
        <v>-0.141975402832031</v>
      </c>
      <c r="P1005">
        <v>22.994035720825199</v>
      </c>
      <c r="Q1005">
        <v>21.541795730590799</v>
      </c>
      <c r="R1005">
        <v>22.404523849487301</v>
      </c>
      <c r="S1005">
        <v>21.847356796264599</v>
      </c>
      <c r="T1005" t="s">
        <v>5845</v>
      </c>
      <c r="U1005" t="s">
        <v>5846</v>
      </c>
      <c r="V1005" t="s">
        <v>5847</v>
      </c>
      <c r="W1005" t="s">
        <v>5848</v>
      </c>
    </row>
    <row r="1006" spans="1:23" x14ac:dyDescent="0.25">
      <c r="A1006" t="s">
        <v>5866</v>
      </c>
      <c r="B1006">
        <v>284</v>
      </c>
      <c r="C1006" t="s">
        <v>5866</v>
      </c>
      <c r="D1006" t="s">
        <v>5867</v>
      </c>
      <c r="E1006" t="s">
        <v>5868</v>
      </c>
      <c r="F1006">
        <v>1</v>
      </c>
      <c r="G1006" t="s">
        <v>4</v>
      </c>
      <c r="H1006" t="s">
        <v>5869</v>
      </c>
      <c r="I1006" t="s">
        <v>84</v>
      </c>
      <c r="J1006" t="s">
        <v>5870</v>
      </c>
      <c r="K1006">
        <v>7</v>
      </c>
      <c r="L1006" t="s">
        <v>5</v>
      </c>
      <c r="N1006">
        <v>0.93750724920436002</v>
      </c>
      <c r="O1006">
        <v>-0.309405326843262</v>
      </c>
      <c r="P1006">
        <v>28.104446411132798</v>
      </c>
      <c r="Q1006">
        <v>28.138534545898398</v>
      </c>
      <c r="R1006">
        <v>27.926204681396499</v>
      </c>
      <c r="S1006">
        <v>27.6979656219482</v>
      </c>
      <c r="T1006" t="s">
        <v>5863</v>
      </c>
      <c r="U1006" t="s">
        <v>5864</v>
      </c>
      <c r="V1006" t="s">
        <v>5865</v>
      </c>
      <c r="W1006" t="s">
        <v>663</v>
      </c>
    </row>
    <row r="1007" spans="1:23" x14ac:dyDescent="0.25">
      <c r="A1007" t="s">
        <v>5866</v>
      </c>
      <c r="B1007">
        <v>379</v>
      </c>
      <c r="C1007" t="s">
        <v>5866</v>
      </c>
      <c r="D1007" t="s">
        <v>5867</v>
      </c>
      <c r="E1007" t="s">
        <v>5868</v>
      </c>
      <c r="F1007">
        <v>0.99999899999999997</v>
      </c>
      <c r="G1007" t="s">
        <v>4</v>
      </c>
      <c r="H1007" t="s">
        <v>5871</v>
      </c>
      <c r="I1007" t="s">
        <v>23</v>
      </c>
      <c r="J1007" t="s">
        <v>5872</v>
      </c>
      <c r="K1007">
        <v>2</v>
      </c>
      <c r="L1007" t="s">
        <v>5</v>
      </c>
      <c r="N1007">
        <v>0.889118744202963</v>
      </c>
      <c r="O1007">
        <v>0.82393264770507801</v>
      </c>
      <c r="P1007">
        <v>22.956739425659201</v>
      </c>
      <c r="Q1007">
        <v>22.901243209838899</v>
      </c>
      <c r="R1007">
        <v>24.080503463745099</v>
      </c>
      <c r="S1007">
        <v>23.4253444671631</v>
      </c>
      <c r="T1007" t="s">
        <v>5863</v>
      </c>
      <c r="U1007" t="s">
        <v>5864</v>
      </c>
      <c r="V1007" t="s">
        <v>5865</v>
      </c>
      <c r="W1007" t="s">
        <v>663</v>
      </c>
    </row>
    <row r="1008" spans="1:23" x14ac:dyDescent="0.25">
      <c r="A1008" t="s">
        <v>5866</v>
      </c>
      <c r="B1008">
        <v>216</v>
      </c>
      <c r="C1008" t="s">
        <v>5866</v>
      </c>
      <c r="D1008" t="s">
        <v>5867</v>
      </c>
      <c r="E1008" t="s">
        <v>5868</v>
      </c>
      <c r="F1008">
        <v>0.99965599999999999</v>
      </c>
      <c r="G1008" t="s">
        <v>4</v>
      </c>
      <c r="H1008" t="s">
        <v>5875</v>
      </c>
      <c r="I1008" t="s">
        <v>23</v>
      </c>
      <c r="J1008" t="s">
        <v>5876</v>
      </c>
      <c r="K1008">
        <v>9</v>
      </c>
      <c r="L1008" t="s">
        <v>5</v>
      </c>
      <c r="N1008">
        <v>0.59076459382637903</v>
      </c>
      <c r="O1008">
        <v>-0.38827991485595698</v>
      </c>
      <c r="P1008">
        <v>26.082899093627901</v>
      </c>
      <c r="Q1008">
        <v>25.7829685211182</v>
      </c>
      <c r="R1008">
        <v>25.348375320434599</v>
      </c>
      <c r="S1008">
        <v>25.740932464599599</v>
      </c>
      <c r="T1008" t="s">
        <v>5863</v>
      </c>
      <c r="U1008" t="s">
        <v>5864</v>
      </c>
      <c r="V1008" t="s">
        <v>5865</v>
      </c>
      <c r="W1008" t="s">
        <v>663</v>
      </c>
    </row>
    <row r="1009" spans="1:23" x14ac:dyDescent="0.25">
      <c r="A1009" t="s">
        <v>5866</v>
      </c>
      <c r="B1009">
        <v>116</v>
      </c>
      <c r="C1009" t="s">
        <v>5866</v>
      </c>
      <c r="D1009" t="s">
        <v>5867</v>
      </c>
      <c r="E1009" t="s">
        <v>5868</v>
      </c>
      <c r="F1009">
        <v>0.96306700000000001</v>
      </c>
      <c r="G1009" t="s">
        <v>4</v>
      </c>
      <c r="H1009" t="s">
        <v>5877</v>
      </c>
      <c r="I1009" t="s">
        <v>23</v>
      </c>
      <c r="J1009" t="s">
        <v>5878</v>
      </c>
      <c r="K1009">
        <v>13</v>
      </c>
      <c r="L1009" t="s">
        <v>5</v>
      </c>
      <c r="N1009">
        <v>9.7043830419803898E-2</v>
      </c>
      <c r="O1009">
        <v>0.31532669067382801</v>
      </c>
      <c r="P1009">
        <v>29.0242729187012</v>
      </c>
      <c r="Q1009">
        <v>31.178962707519499</v>
      </c>
      <c r="R1009">
        <v>30.588529586791999</v>
      </c>
      <c r="S1009">
        <v>30.245359420776399</v>
      </c>
      <c r="T1009" t="s">
        <v>5863</v>
      </c>
      <c r="U1009" t="s">
        <v>5864</v>
      </c>
      <c r="V1009" t="s">
        <v>5865</v>
      </c>
      <c r="W1009" t="s">
        <v>663</v>
      </c>
    </row>
    <row r="1010" spans="1:23" x14ac:dyDescent="0.25">
      <c r="A1010" t="s">
        <v>5883</v>
      </c>
      <c r="B1010">
        <v>71</v>
      </c>
      <c r="C1010" t="s">
        <v>5883</v>
      </c>
      <c r="D1010" t="s">
        <v>5884</v>
      </c>
      <c r="E1010" t="s">
        <v>5885</v>
      </c>
      <c r="F1010">
        <v>0.98204400000000003</v>
      </c>
      <c r="G1010" t="s">
        <v>4</v>
      </c>
      <c r="H1010" t="s">
        <v>5886</v>
      </c>
      <c r="I1010" t="s">
        <v>23</v>
      </c>
      <c r="J1010" t="s">
        <v>5887</v>
      </c>
      <c r="K1010">
        <v>10</v>
      </c>
      <c r="L1010" t="s">
        <v>5</v>
      </c>
      <c r="N1010">
        <v>1.6684394719321201</v>
      </c>
      <c r="O1010">
        <v>-1.0917100906372099</v>
      </c>
      <c r="P1010">
        <v>22.457761764526399</v>
      </c>
      <c r="Q1010">
        <v>22.740097045898398</v>
      </c>
      <c r="R1010">
        <v>21.5877895355225</v>
      </c>
      <c r="S1010">
        <v>21.426649093627901</v>
      </c>
      <c r="T1010" t="s">
        <v>5879</v>
      </c>
      <c r="U1010" t="s">
        <v>5880</v>
      </c>
      <c r="V1010" t="s">
        <v>5881</v>
      </c>
      <c r="W1010" t="s">
        <v>5882</v>
      </c>
    </row>
    <row r="1011" spans="1:23" x14ac:dyDescent="0.25">
      <c r="A1011" t="s">
        <v>5891</v>
      </c>
      <c r="B1011">
        <v>186</v>
      </c>
      <c r="C1011" t="s">
        <v>5891</v>
      </c>
      <c r="D1011" t="s">
        <v>5892</v>
      </c>
      <c r="E1011" t="s">
        <v>5893</v>
      </c>
      <c r="F1011">
        <v>0.99998500000000001</v>
      </c>
      <c r="G1011" t="s">
        <v>4</v>
      </c>
      <c r="H1011" t="s">
        <v>5894</v>
      </c>
      <c r="I1011" t="s">
        <v>23</v>
      </c>
      <c r="J1011" t="s">
        <v>5895</v>
      </c>
      <c r="K1011">
        <v>9</v>
      </c>
      <c r="L1011" t="s">
        <v>5</v>
      </c>
      <c r="N1011">
        <v>0.31123554126464498</v>
      </c>
      <c r="O1011">
        <v>-0.32722568511962902</v>
      </c>
      <c r="P1011">
        <v>26.8604125976563</v>
      </c>
      <c r="Q1011">
        <v>26.4421501159668</v>
      </c>
      <c r="R1011">
        <v>26.651573181152301</v>
      </c>
      <c r="S1011">
        <v>25.996538162231399</v>
      </c>
      <c r="T1011" t="s">
        <v>5888</v>
      </c>
      <c r="U1011" t="s">
        <v>1274</v>
      </c>
      <c r="V1011" t="s">
        <v>5889</v>
      </c>
      <c r="W1011" t="s">
        <v>5890</v>
      </c>
    </row>
    <row r="1012" spans="1:23" x14ac:dyDescent="0.25">
      <c r="A1012" t="s">
        <v>5898</v>
      </c>
      <c r="B1012">
        <v>119</v>
      </c>
      <c r="C1012" t="s">
        <v>5898</v>
      </c>
      <c r="D1012" t="s">
        <v>5899</v>
      </c>
      <c r="E1012" t="s">
        <v>5900</v>
      </c>
      <c r="F1012">
        <v>0.77413900000000002</v>
      </c>
      <c r="G1012" t="s">
        <v>4</v>
      </c>
      <c r="H1012" t="s">
        <v>5901</v>
      </c>
      <c r="I1012" t="s">
        <v>23</v>
      </c>
      <c r="J1012" t="s">
        <v>5902</v>
      </c>
      <c r="K1012">
        <v>1</v>
      </c>
      <c r="L1012" t="s">
        <v>5</v>
      </c>
      <c r="N1012">
        <v>0.62306602981692305</v>
      </c>
      <c r="O1012">
        <v>2.3300580978393599</v>
      </c>
      <c r="P1012">
        <v>24.016227722168001</v>
      </c>
      <c r="Q1012">
        <v>21.461839675903299</v>
      </c>
      <c r="R1012">
        <v>24.493139266967798</v>
      </c>
      <c r="S1012">
        <v>25.645044326782202</v>
      </c>
      <c r="T1012" t="s">
        <v>5896</v>
      </c>
      <c r="U1012" t="s">
        <v>3095</v>
      </c>
      <c r="V1012" t="s">
        <v>5897</v>
      </c>
      <c r="W1012" t="s">
        <v>3097</v>
      </c>
    </row>
    <row r="1013" spans="1:23" x14ac:dyDescent="0.25">
      <c r="A1013" t="s">
        <v>5915</v>
      </c>
      <c r="B1013">
        <v>160</v>
      </c>
      <c r="C1013" t="s">
        <v>5915</v>
      </c>
      <c r="D1013" t="s">
        <v>5916</v>
      </c>
      <c r="E1013" t="s">
        <v>5917</v>
      </c>
      <c r="F1013">
        <v>0.85838499999999995</v>
      </c>
      <c r="G1013" t="s">
        <v>4</v>
      </c>
      <c r="H1013" t="s">
        <v>5920</v>
      </c>
      <c r="I1013" t="s">
        <v>23</v>
      </c>
      <c r="J1013" t="s">
        <v>5921</v>
      </c>
      <c r="K1013">
        <v>3</v>
      </c>
      <c r="L1013" t="s">
        <v>5</v>
      </c>
      <c r="N1013">
        <v>0.34909129016635998</v>
      </c>
      <c r="O1013">
        <v>-0.39174556732177701</v>
      </c>
      <c r="P1013">
        <v>25.016016006469702</v>
      </c>
      <c r="Q1013">
        <v>24.465381622314499</v>
      </c>
      <c r="R1013">
        <v>24.034395217895501</v>
      </c>
      <c r="S1013">
        <v>24.663511276245099</v>
      </c>
      <c r="T1013" t="s">
        <v>3094</v>
      </c>
      <c r="U1013" t="s">
        <v>3095</v>
      </c>
      <c r="V1013" t="s">
        <v>5914</v>
      </c>
      <c r="W1013" t="s">
        <v>3097</v>
      </c>
    </row>
    <row r="1014" spans="1:23" x14ac:dyDescent="0.25">
      <c r="A1014" t="s">
        <v>5925</v>
      </c>
      <c r="B1014">
        <v>210</v>
      </c>
      <c r="C1014" t="s">
        <v>5925</v>
      </c>
      <c r="D1014" t="s">
        <v>5926</v>
      </c>
      <c r="E1014" t="s">
        <v>5927</v>
      </c>
      <c r="F1014">
        <v>0.99668000000000001</v>
      </c>
      <c r="G1014" t="s">
        <v>4</v>
      </c>
      <c r="H1014" t="s">
        <v>5928</v>
      </c>
      <c r="I1014" t="s">
        <v>2876</v>
      </c>
      <c r="J1014" t="s">
        <v>5929</v>
      </c>
      <c r="K1014">
        <v>14</v>
      </c>
      <c r="L1014" t="s">
        <v>5</v>
      </c>
      <c r="N1014">
        <v>0.56336667944317897</v>
      </c>
      <c r="O1014">
        <v>1.1157207489013701</v>
      </c>
      <c r="P1014">
        <v>23.506881713867202</v>
      </c>
      <c r="Q1014">
        <v>24.725255966186499</v>
      </c>
      <c r="R1014">
        <v>25.661991119384801</v>
      </c>
      <c r="S1014">
        <v>24.801588058471701</v>
      </c>
      <c r="T1014" t="s">
        <v>5922</v>
      </c>
      <c r="U1014" t="s">
        <v>5923</v>
      </c>
      <c r="V1014" t="s">
        <v>5924</v>
      </c>
      <c r="W1014" t="s">
        <v>5882</v>
      </c>
    </row>
    <row r="1015" spans="1:23" x14ac:dyDescent="0.25">
      <c r="A1015" t="s">
        <v>5941</v>
      </c>
      <c r="B1015">
        <v>2</v>
      </c>
      <c r="C1015" t="s">
        <v>5941</v>
      </c>
      <c r="D1015" t="s">
        <v>5942</v>
      </c>
      <c r="E1015" t="s">
        <v>5943</v>
      </c>
      <c r="F1015">
        <v>1</v>
      </c>
      <c r="G1015" t="s">
        <v>4</v>
      </c>
      <c r="H1015" t="s">
        <v>5944</v>
      </c>
      <c r="I1015" t="s">
        <v>23</v>
      </c>
      <c r="J1015" t="s">
        <v>5945</v>
      </c>
      <c r="K1015">
        <v>1</v>
      </c>
      <c r="L1015" t="s">
        <v>5</v>
      </c>
      <c r="N1015">
        <v>0</v>
      </c>
      <c r="O1015" t="s">
        <v>26965</v>
      </c>
      <c r="P1015">
        <v>21.767734527587901</v>
      </c>
      <c r="Q1015" t="s">
        <v>26965</v>
      </c>
      <c r="R1015" t="s">
        <v>26965</v>
      </c>
      <c r="S1015" t="s">
        <v>26965</v>
      </c>
      <c r="T1015" t="s">
        <v>5938</v>
      </c>
      <c r="U1015" t="s">
        <v>5939</v>
      </c>
      <c r="V1015" t="s">
        <v>5940</v>
      </c>
      <c r="W1015" t="s">
        <v>3097</v>
      </c>
    </row>
    <row r="1016" spans="1:23" x14ac:dyDescent="0.25">
      <c r="A1016" t="s">
        <v>5946</v>
      </c>
      <c r="B1016">
        <v>67</v>
      </c>
      <c r="C1016" t="s">
        <v>5946</v>
      </c>
      <c r="D1016" t="s">
        <v>5947</v>
      </c>
      <c r="E1016" t="s">
        <v>5948</v>
      </c>
      <c r="F1016">
        <v>0.999865</v>
      </c>
      <c r="G1016" t="s">
        <v>4</v>
      </c>
      <c r="H1016" t="s">
        <v>5949</v>
      </c>
      <c r="I1016" t="s">
        <v>23</v>
      </c>
      <c r="J1016" t="s">
        <v>5950</v>
      </c>
      <c r="K1016">
        <v>8</v>
      </c>
      <c r="L1016" t="s">
        <v>5</v>
      </c>
      <c r="N1016">
        <v>1.4943454342368001</v>
      </c>
      <c r="O1016">
        <v>1.2706356048584</v>
      </c>
      <c r="P1016">
        <v>23.0511569976807</v>
      </c>
      <c r="Q1016">
        <v>23.198925018310501</v>
      </c>
      <c r="R1016">
        <v>24.616724014282202</v>
      </c>
      <c r="S1016">
        <v>24.174629211425799</v>
      </c>
      <c r="T1016" t="s">
        <v>3094</v>
      </c>
      <c r="U1016" t="s">
        <v>5939</v>
      </c>
      <c r="V1016" t="s">
        <v>5914</v>
      </c>
      <c r="W1016" t="s">
        <v>3097</v>
      </c>
    </row>
    <row r="1017" spans="1:23" x14ac:dyDescent="0.25">
      <c r="A1017" t="s">
        <v>5954</v>
      </c>
      <c r="B1017">
        <v>2</v>
      </c>
      <c r="C1017" t="s">
        <v>5954</v>
      </c>
      <c r="D1017" t="s">
        <v>5955</v>
      </c>
      <c r="E1017" t="s">
        <v>5956</v>
      </c>
      <c r="F1017">
        <v>1</v>
      </c>
      <c r="G1017" t="s">
        <v>4</v>
      </c>
      <c r="H1017" t="s">
        <v>5957</v>
      </c>
      <c r="I1017" t="s">
        <v>23</v>
      </c>
      <c r="J1017" t="s">
        <v>5958</v>
      </c>
      <c r="K1017">
        <v>1</v>
      </c>
      <c r="L1017" t="s">
        <v>5</v>
      </c>
      <c r="N1017">
        <v>0</v>
      </c>
      <c r="O1017" t="s">
        <v>26965</v>
      </c>
      <c r="P1017" t="s">
        <v>26965</v>
      </c>
      <c r="Q1017" t="s">
        <v>26965</v>
      </c>
      <c r="R1017">
        <v>21.695234298706101</v>
      </c>
      <c r="S1017">
        <v>21.854946136474599</v>
      </c>
      <c r="T1017" t="s">
        <v>235</v>
      </c>
      <c r="U1017" t="s">
        <v>5951</v>
      </c>
      <c r="V1017" t="s">
        <v>5952</v>
      </c>
      <c r="W1017" t="s">
        <v>5953</v>
      </c>
    </row>
    <row r="1018" spans="1:23" x14ac:dyDescent="0.25">
      <c r="A1018" t="s">
        <v>5961</v>
      </c>
      <c r="B1018">
        <v>301</v>
      </c>
      <c r="C1018" t="s">
        <v>5961</v>
      </c>
      <c r="D1018" t="s">
        <v>5962</v>
      </c>
      <c r="E1018" t="s">
        <v>5963</v>
      </c>
      <c r="F1018">
        <v>0.99362700000000004</v>
      </c>
      <c r="G1018" t="s">
        <v>4</v>
      </c>
      <c r="H1018" t="s">
        <v>5964</v>
      </c>
      <c r="I1018" t="s">
        <v>23</v>
      </c>
      <c r="J1018" t="s">
        <v>5965</v>
      </c>
      <c r="K1018">
        <v>9</v>
      </c>
      <c r="L1018" t="s">
        <v>5</v>
      </c>
      <c r="N1018">
        <v>0</v>
      </c>
      <c r="O1018">
        <v>0.46767234802246099</v>
      </c>
      <c r="P1018">
        <v>23.1555786132813</v>
      </c>
      <c r="Q1018">
        <v>23.0941162109375</v>
      </c>
      <c r="R1018" t="s">
        <v>26965</v>
      </c>
      <c r="S1018">
        <v>23.5925197601318</v>
      </c>
      <c r="T1018" t="s">
        <v>5959</v>
      </c>
      <c r="V1018" t="s">
        <v>5960</v>
      </c>
      <c r="W1018" t="s">
        <v>5202</v>
      </c>
    </row>
    <row r="1019" spans="1:23" x14ac:dyDescent="0.25">
      <c r="A1019" t="s">
        <v>5968</v>
      </c>
      <c r="B1019">
        <v>43</v>
      </c>
      <c r="C1019" t="s">
        <v>5968</v>
      </c>
      <c r="D1019" t="s">
        <v>5969</v>
      </c>
      <c r="E1019" t="s">
        <v>5970</v>
      </c>
      <c r="F1019">
        <v>0.98142799999999997</v>
      </c>
      <c r="G1019" t="s">
        <v>4</v>
      </c>
      <c r="H1019" t="s">
        <v>5971</v>
      </c>
      <c r="I1019" t="s">
        <v>23</v>
      </c>
      <c r="J1019" t="s">
        <v>5972</v>
      </c>
      <c r="K1019">
        <v>4</v>
      </c>
      <c r="L1019" t="s">
        <v>5</v>
      </c>
      <c r="N1019">
        <v>1.2208852787195901</v>
      </c>
      <c r="O1019">
        <v>-2.99968814849854</v>
      </c>
      <c r="P1019">
        <v>27.080705642700199</v>
      </c>
      <c r="Q1019">
        <v>27.207506179809599</v>
      </c>
      <c r="R1019">
        <v>23.376235961914102</v>
      </c>
      <c r="S1019">
        <v>24.912599563598601</v>
      </c>
      <c r="T1019" t="s">
        <v>3094</v>
      </c>
      <c r="U1019" t="s">
        <v>5966</v>
      </c>
      <c r="V1019" t="s">
        <v>5967</v>
      </c>
      <c r="W1019" t="s">
        <v>3097</v>
      </c>
    </row>
    <row r="1020" spans="1:23" x14ac:dyDescent="0.25">
      <c r="A1020" t="s">
        <v>5989</v>
      </c>
      <c r="B1020">
        <v>48</v>
      </c>
      <c r="C1020" t="s">
        <v>5989</v>
      </c>
      <c r="D1020" t="s">
        <v>5990</v>
      </c>
      <c r="E1020" t="s">
        <v>5991</v>
      </c>
      <c r="F1020">
        <v>1</v>
      </c>
      <c r="G1020" t="s">
        <v>4</v>
      </c>
      <c r="H1020" t="s">
        <v>5992</v>
      </c>
      <c r="I1020" t="s">
        <v>23</v>
      </c>
      <c r="J1020" t="s">
        <v>5993</v>
      </c>
      <c r="K1020">
        <v>3</v>
      </c>
      <c r="L1020" t="s">
        <v>5</v>
      </c>
      <c r="N1020">
        <v>0.52542964247437396</v>
      </c>
      <c r="O1020">
        <v>-0.238792419433594</v>
      </c>
      <c r="P1020">
        <v>27.9349460601807</v>
      </c>
      <c r="Q1020">
        <v>27.593845367431602</v>
      </c>
      <c r="R1020">
        <v>27.5428142547607</v>
      </c>
      <c r="S1020">
        <v>27.5083923339844</v>
      </c>
      <c r="T1020" t="s">
        <v>5986</v>
      </c>
      <c r="U1020" t="s">
        <v>367</v>
      </c>
      <c r="V1020" t="s">
        <v>5987</v>
      </c>
      <c r="W1020" t="s">
        <v>5988</v>
      </c>
    </row>
    <row r="1021" spans="1:23" x14ac:dyDescent="0.25">
      <c r="A1021" t="s">
        <v>5996</v>
      </c>
      <c r="B1021">
        <v>54</v>
      </c>
      <c r="C1021" t="s">
        <v>5996</v>
      </c>
      <c r="D1021" t="s">
        <v>5997</v>
      </c>
      <c r="E1021" t="s">
        <v>5998</v>
      </c>
      <c r="F1021">
        <v>0.99924199999999996</v>
      </c>
      <c r="G1021" t="s">
        <v>4</v>
      </c>
      <c r="H1021" t="s">
        <v>5999</v>
      </c>
      <c r="I1021" t="s">
        <v>23</v>
      </c>
      <c r="J1021" t="s">
        <v>6000</v>
      </c>
      <c r="K1021">
        <v>3</v>
      </c>
      <c r="L1021" t="s">
        <v>5</v>
      </c>
      <c r="N1021">
        <v>0</v>
      </c>
      <c r="O1021">
        <v>-1.2814188003539999</v>
      </c>
      <c r="P1021">
        <v>21.293336868286101</v>
      </c>
      <c r="Q1021">
        <v>20.6281852722168</v>
      </c>
      <c r="R1021" t="s">
        <v>26965</v>
      </c>
      <c r="S1021">
        <v>19.6793422698975</v>
      </c>
      <c r="T1021" t="s">
        <v>5994</v>
      </c>
      <c r="U1021" t="s">
        <v>5995</v>
      </c>
      <c r="V1021" t="s">
        <v>5914</v>
      </c>
      <c r="W1021" t="s">
        <v>3097</v>
      </c>
    </row>
    <row r="1022" spans="1:23" x14ac:dyDescent="0.25">
      <c r="A1022" t="s">
        <v>6001</v>
      </c>
      <c r="B1022">
        <v>98</v>
      </c>
      <c r="C1022" t="s">
        <v>6001</v>
      </c>
      <c r="D1022" t="s">
        <v>6002</v>
      </c>
      <c r="E1022" t="s">
        <v>6003</v>
      </c>
      <c r="F1022">
        <v>0.99999199999999999</v>
      </c>
      <c r="G1022" t="s">
        <v>4</v>
      </c>
      <c r="H1022" t="s">
        <v>6004</v>
      </c>
      <c r="I1022" t="s">
        <v>23</v>
      </c>
      <c r="J1022" t="s">
        <v>6005</v>
      </c>
      <c r="K1022">
        <v>6</v>
      </c>
      <c r="L1022" t="s">
        <v>5</v>
      </c>
      <c r="N1022">
        <v>1.28132419635887</v>
      </c>
      <c r="O1022">
        <v>-0.46238136291503901</v>
      </c>
      <c r="P1022">
        <v>24.287500381469702</v>
      </c>
      <c r="Q1022">
        <v>24.161924362182599</v>
      </c>
      <c r="R1022">
        <v>23.671848297119102</v>
      </c>
      <c r="S1022">
        <v>23.8528137207031</v>
      </c>
      <c r="T1022" t="s">
        <v>3094</v>
      </c>
      <c r="U1022" t="s">
        <v>3095</v>
      </c>
      <c r="V1022" t="s">
        <v>4300</v>
      </c>
      <c r="W1022" t="s">
        <v>3097</v>
      </c>
    </row>
    <row r="1023" spans="1:23" x14ac:dyDescent="0.25">
      <c r="A1023" t="s">
        <v>6009</v>
      </c>
      <c r="B1023">
        <v>312</v>
      </c>
      <c r="C1023" t="s">
        <v>6009</v>
      </c>
      <c r="D1023" t="s">
        <v>6010</v>
      </c>
      <c r="E1023" t="s">
        <v>6011</v>
      </c>
      <c r="F1023">
        <v>0.81400499999999998</v>
      </c>
      <c r="G1023" t="s">
        <v>4</v>
      </c>
      <c r="H1023" t="s">
        <v>6014</v>
      </c>
      <c r="I1023" t="s">
        <v>23</v>
      </c>
      <c r="J1023" t="s">
        <v>6015</v>
      </c>
      <c r="K1023">
        <v>10</v>
      </c>
      <c r="L1023" t="s">
        <v>5</v>
      </c>
      <c r="N1023">
        <v>0.95642371243970603</v>
      </c>
      <c r="O1023">
        <v>-0.253094673156738</v>
      </c>
      <c r="P1023">
        <v>27.178071975708001</v>
      </c>
      <c r="Q1023">
        <v>27.200321197509801</v>
      </c>
      <c r="R1023">
        <v>26.8448162078857</v>
      </c>
      <c r="S1023">
        <v>27.027387619018601</v>
      </c>
      <c r="T1023" t="s">
        <v>6006</v>
      </c>
      <c r="U1023" t="s">
        <v>6007</v>
      </c>
      <c r="V1023" t="s">
        <v>6008</v>
      </c>
    </row>
    <row r="1024" spans="1:23" x14ac:dyDescent="0.25">
      <c r="A1024" t="s">
        <v>6009</v>
      </c>
      <c r="B1024">
        <v>165</v>
      </c>
      <c r="C1024" t="s">
        <v>6009</v>
      </c>
      <c r="D1024" t="s">
        <v>6010</v>
      </c>
      <c r="E1024" t="s">
        <v>6011</v>
      </c>
      <c r="F1024">
        <v>0.97600399999999998</v>
      </c>
      <c r="G1024" t="s">
        <v>4</v>
      </c>
      <c r="H1024" t="s">
        <v>6018</v>
      </c>
      <c r="I1024" t="s">
        <v>23</v>
      </c>
      <c r="J1024" t="s">
        <v>6019</v>
      </c>
      <c r="K1024">
        <v>11</v>
      </c>
      <c r="L1024" t="s">
        <v>5</v>
      </c>
      <c r="N1024">
        <v>0</v>
      </c>
      <c r="O1024" t="s">
        <v>26965</v>
      </c>
      <c r="P1024" t="s">
        <v>26965</v>
      </c>
      <c r="Q1024" t="s">
        <v>26965</v>
      </c>
      <c r="R1024">
        <v>22.878168106079102</v>
      </c>
      <c r="S1024" t="s">
        <v>26965</v>
      </c>
      <c r="T1024" t="s">
        <v>6006</v>
      </c>
      <c r="U1024" t="s">
        <v>6007</v>
      </c>
      <c r="V1024" t="s">
        <v>6008</v>
      </c>
    </row>
    <row r="1025" spans="1:23" x14ac:dyDescent="0.25">
      <c r="A1025" t="s">
        <v>6009</v>
      </c>
      <c r="B1025">
        <v>172</v>
      </c>
      <c r="C1025" t="s">
        <v>6009</v>
      </c>
      <c r="D1025" t="s">
        <v>6010</v>
      </c>
      <c r="E1025" t="s">
        <v>6011</v>
      </c>
      <c r="F1025">
        <v>0.99939100000000003</v>
      </c>
      <c r="G1025" t="s">
        <v>4</v>
      </c>
      <c r="H1025" t="s">
        <v>6020</v>
      </c>
      <c r="I1025" t="s">
        <v>23</v>
      </c>
      <c r="J1025" t="s">
        <v>6021</v>
      </c>
      <c r="K1025">
        <v>18</v>
      </c>
      <c r="L1025" t="s">
        <v>5</v>
      </c>
      <c r="N1025">
        <v>1.2754293721826599</v>
      </c>
      <c r="O1025">
        <v>-1.39908790588379</v>
      </c>
      <c r="P1025">
        <v>24.3043823242188</v>
      </c>
      <c r="Q1025">
        <v>24.469175338745099</v>
      </c>
      <c r="R1025">
        <v>23.3131294250488</v>
      </c>
      <c r="S1025">
        <v>22.6622524261475</v>
      </c>
      <c r="T1025" t="s">
        <v>6006</v>
      </c>
      <c r="U1025" t="s">
        <v>6007</v>
      </c>
      <c r="V1025" t="s">
        <v>6008</v>
      </c>
    </row>
    <row r="1026" spans="1:23" x14ac:dyDescent="0.25">
      <c r="A1026" t="s">
        <v>6025</v>
      </c>
      <c r="B1026" t="s">
        <v>6026</v>
      </c>
      <c r="C1026" t="s">
        <v>6027</v>
      </c>
      <c r="D1026" t="s">
        <v>6028</v>
      </c>
      <c r="E1026" t="s">
        <v>6029</v>
      </c>
      <c r="F1026">
        <v>0.99999099999999996</v>
      </c>
      <c r="G1026" t="s">
        <v>4</v>
      </c>
      <c r="H1026" t="s">
        <v>6030</v>
      </c>
      <c r="I1026" t="s">
        <v>23</v>
      </c>
      <c r="J1026" t="s">
        <v>6031</v>
      </c>
      <c r="K1026">
        <v>1</v>
      </c>
      <c r="L1026" t="s">
        <v>5</v>
      </c>
      <c r="N1026">
        <v>1.74661184688417</v>
      </c>
      <c r="O1026">
        <v>1.3318662643432599</v>
      </c>
      <c r="P1026">
        <v>24.084724426269499</v>
      </c>
      <c r="Q1026">
        <v>24.238559722900401</v>
      </c>
      <c r="R1026">
        <v>25.6570644378662</v>
      </c>
      <c r="S1026">
        <v>25.329952239990199</v>
      </c>
      <c r="T1026" t="s">
        <v>6022</v>
      </c>
      <c r="U1026" t="s">
        <v>6023</v>
      </c>
      <c r="V1026" t="s">
        <v>6024</v>
      </c>
      <c r="W1026" t="s">
        <v>1632</v>
      </c>
    </row>
    <row r="1027" spans="1:23" x14ac:dyDescent="0.25">
      <c r="A1027" t="s">
        <v>6041</v>
      </c>
      <c r="B1027">
        <v>2</v>
      </c>
      <c r="C1027" t="s">
        <v>6041</v>
      </c>
      <c r="D1027" t="s">
        <v>6042</v>
      </c>
      <c r="E1027" t="s">
        <v>6043</v>
      </c>
      <c r="F1027">
        <v>0.99524900000000005</v>
      </c>
      <c r="G1027" t="s">
        <v>4</v>
      </c>
      <c r="H1027" t="s">
        <v>6044</v>
      </c>
      <c r="I1027" t="s">
        <v>23</v>
      </c>
      <c r="J1027" t="s">
        <v>6045</v>
      </c>
      <c r="K1027">
        <v>1</v>
      </c>
      <c r="L1027" t="s">
        <v>5</v>
      </c>
      <c r="N1027">
        <v>0.84221217598504905</v>
      </c>
      <c r="O1027">
        <v>-0.173153877258301</v>
      </c>
      <c r="P1027">
        <v>24.5378932952881</v>
      </c>
      <c r="Q1027">
        <v>24.4100227355957</v>
      </c>
      <c r="R1027">
        <v>24.337833404541001</v>
      </c>
      <c r="S1027">
        <v>24.2637748718262</v>
      </c>
      <c r="T1027" t="s">
        <v>6040</v>
      </c>
      <c r="U1027" t="s">
        <v>661</v>
      </c>
      <c r="V1027" t="s">
        <v>236</v>
      </c>
      <c r="W1027" t="s">
        <v>663</v>
      </c>
    </row>
    <row r="1028" spans="1:23" x14ac:dyDescent="0.25">
      <c r="A1028" t="s">
        <v>6041</v>
      </c>
      <c r="B1028">
        <v>14</v>
      </c>
      <c r="C1028" t="s">
        <v>6041</v>
      </c>
      <c r="D1028" t="s">
        <v>6042</v>
      </c>
      <c r="E1028" t="s">
        <v>6043</v>
      </c>
      <c r="F1028">
        <v>0.99999899999999997</v>
      </c>
      <c r="G1028" t="s">
        <v>4</v>
      </c>
      <c r="H1028" t="s">
        <v>6046</v>
      </c>
      <c r="I1028" t="s">
        <v>1067</v>
      </c>
      <c r="J1028" t="s">
        <v>6047</v>
      </c>
      <c r="K1028">
        <v>13</v>
      </c>
      <c r="L1028" t="s">
        <v>5</v>
      </c>
      <c r="N1028">
        <v>1.00430426550675</v>
      </c>
      <c r="O1028">
        <v>-0.53599357604980502</v>
      </c>
      <c r="P1028">
        <v>22.493921279907202</v>
      </c>
      <c r="Q1028">
        <v>22.783586502075199</v>
      </c>
      <c r="R1028">
        <v>21.991720199585</v>
      </c>
      <c r="S1028">
        <v>22.213800430297901</v>
      </c>
      <c r="T1028" t="s">
        <v>6040</v>
      </c>
      <c r="U1028" t="s">
        <v>661</v>
      </c>
      <c r="V1028" t="s">
        <v>236</v>
      </c>
      <c r="W1028" t="s">
        <v>663</v>
      </c>
    </row>
    <row r="1029" spans="1:23" x14ac:dyDescent="0.25">
      <c r="A1029" t="s">
        <v>6051</v>
      </c>
      <c r="B1029">
        <v>21</v>
      </c>
      <c r="C1029" t="s">
        <v>6051</v>
      </c>
      <c r="D1029" t="s">
        <v>6052</v>
      </c>
      <c r="E1029" t="s">
        <v>6053</v>
      </c>
      <c r="F1029">
        <v>0.99999899999999997</v>
      </c>
      <c r="G1029" t="s">
        <v>4</v>
      </c>
      <c r="H1029" t="s">
        <v>6054</v>
      </c>
      <c r="I1029" t="s">
        <v>23</v>
      </c>
      <c r="J1029" t="s">
        <v>6055</v>
      </c>
      <c r="K1029">
        <v>3</v>
      </c>
      <c r="L1029" t="s">
        <v>5</v>
      </c>
      <c r="N1029">
        <v>0</v>
      </c>
      <c r="O1029">
        <v>-2.2538871765136701</v>
      </c>
      <c r="P1029">
        <v>24.578941345214801</v>
      </c>
      <c r="Q1029">
        <v>24.6543083190918</v>
      </c>
      <c r="R1029">
        <v>22.362737655639599</v>
      </c>
      <c r="S1029" t="s">
        <v>26965</v>
      </c>
      <c r="T1029" t="s">
        <v>6048</v>
      </c>
      <c r="U1029" t="s">
        <v>6049</v>
      </c>
      <c r="V1029" t="s">
        <v>6050</v>
      </c>
    </row>
    <row r="1030" spans="1:23" x14ac:dyDescent="0.25">
      <c r="A1030" t="s">
        <v>6064</v>
      </c>
      <c r="B1030">
        <v>2</v>
      </c>
      <c r="C1030" t="s">
        <v>6064</v>
      </c>
      <c r="D1030" t="s">
        <v>6065</v>
      </c>
      <c r="E1030" t="s">
        <v>6066</v>
      </c>
      <c r="F1030">
        <v>0.89721899999999999</v>
      </c>
      <c r="G1030" t="s">
        <v>4</v>
      </c>
      <c r="H1030" t="s">
        <v>6067</v>
      </c>
      <c r="I1030" t="s">
        <v>23</v>
      </c>
      <c r="J1030" t="s">
        <v>6068</v>
      </c>
      <c r="K1030">
        <v>1</v>
      </c>
      <c r="L1030" t="s">
        <v>5</v>
      </c>
      <c r="N1030">
        <v>0</v>
      </c>
      <c r="O1030" t="s">
        <v>26965</v>
      </c>
      <c r="P1030">
        <v>23.308692932128899</v>
      </c>
      <c r="Q1030" t="s">
        <v>26965</v>
      </c>
      <c r="R1030" t="s">
        <v>26965</v>
      </c>
      <c r="S1030" t="s">
        <v>26965</v>
      </c>
      <c r="T1030" t="s">
        <v>6060</v>
      </c>
      <c r="U1030" t="s">
        <v>6061</v>
      </c>
      <c r="V1030" t="s">
        <v>6062</v>
      </c>
      <c r="W1030" t="s">
        <v>6063</v>
      </c>
    </row>
    <row r="1031" spans="1:23" x14ac:dyDescent="0.25">
      <c r="A1031" t="s">
        <v>6071</v>
      </c>
      <c r="B1031">
        <v>15</v>
      </c>
      <c r="C1031" t="s">
        <v>6071</v>
      </c>
      <c r="D1031" t="s">
        <v>6072</v>
      </c>
      <c r="E1031" t="s">
        <v>6073</v>
      </c>
      <c r="F1031">
        <v>0.99829400000000001</v>
      </c>
      <c r="G1031" t="s">
        <v>4</v>
      </c>
      <c r="H1031" t="s">
        <v>6074</v>
      </c>
      <c r="I1031" t="s">
        <v>23</v>
      </c>
      <c r="J1031" t="s">
        <v>6075</v>
      </c>
      <c r="K1031">
        <v>14</v>
      </c>
      <c r="L1031" t="s">
        <v>5</v>
      </c>
      <c r="N1031">
        <v>0.27773900149856101</v>
      </c>
      <c r="O1031">
        <v>-0.68663978576660201</v>
      </c>
      <c r="P1031">
        <v>24.438030242919901</v>
      </c>
      <c r="Q1031">
        <v>24.635721206665</v>
      </c>
      <c r="R1031">
        <v>24.750572204589801</v>
      </c>
      <c r="S1031">
        <v>22.9498996734619</v>
      </c>
      <c r="T1031" t="s">
        <v>6069</v>
      </c>
      <c r="V1031" t="s">
        <v>6070</v>
      </c>
      <c r="W1031" t="s">
        <v>1249</v>
      </c>
    </row>
    <row r="1032" spans="1:23" x14ac:dyDescent="0.25">
      <c r="A1032" t="s">
        <v>6078</v>
      </c>
      <c r="B1032">
        <v>335</v>
      </c>
      <c r="C1032" t="s">
        <v>6078</v>
      </c>
      <c r="D1032" t="s">
        <v>6079</v>
      </c>
      <c r="E1032" t="s">
        <v>6080</v>
      </c>
      <c r="F1032">
        <v>0.99980100000000005</v>
      </c>
      <c r="G1032" t="s">
        <v>4</v>
      </c>
      <c r="H1032" t="s">
        <v>6081</v>
      </c>
      <c r="I1032" t="s">
        <v>23</v>
      </c>
      <c r="J1032" t="s">
        <v>6082</v>
      </c>
      <c r="K1032">
        <v>10</v>
      </c>
      <c r="L1032" t="s">
        <v>5</v>
      </c>
      <c r="N1032">
        <v>0.39151299104828802</v>
      </c>
      <c r="O1032">
        <v>-0.414721488952637</v>
      </c>
      <c r="P1032">
        <v>23.022388458251999</v>
      </c>
      <c r="Q1032">
        <v>23.229406356811499</v>
      </c>
      <c r="R1032">
        <v>22.327783584594702</v>
      </c>
      <c r="S1032">
        <v>23.094568252563501</v>
      </c>
      <c r="T1032" t="s">
        <v>6076</v>
      </c>
      <c r="U1032" t="s">
        <v>6077</v>
      </c>
      <c r="V1032" t="s">
        <v>2252</v>
      </c>
      <c r="W1032" t="s">
        <v>4957</v>
      </c>
    </row>
    <row r="1033" spans="1:23" x14ac:dyDescent="0.25">
      <c r="A1033" t="s">
        <v>6105</v>
      </c>
      <c r="B1033">
        <v>207</v>
      </c>
      <c r="C1033" t="s">
        <v>6105</v>
      </c>
      <c r="D1033" t="s">
        <v>6106</v>
      </c>
      <c r="E1033" t="s">
        <v>6107</v>
      </c>
      <c r="F1033">
        <v>0.99135499999999999</v>
      </c>
      <c r="G1033" t="s">
        <v>4</v>
      </c>
      <c r="H1033" t="s">
        <v>6108</v>
      </c>
      <c r="I1033" t="s">
        <v>2876</v>
      </c>
      <c r="J1033" t="s">
        <v>6109</v>
      </c>
      <c r="K1033">
        <v>14</v>
      </c>
      <c r="L1033" t="s">
        <v>5</v>
      </c>
      <c r="N1033">
        <v>0</v>
      </c>
      <c r="O1033">
        <v>-0.834225654602051</v>
      </c>
      <c r="P1033" t="s">
        <v>26965</v>
      </c>
      <c r="Q1033">
        <v>23.1877632141113</v>
      </c>
      <c r="R1033">
        <v>22.991044998168899</v>
      </c>
      <c r="S1033">
        <v>21.716030120849599</v>
      </c>
      <c r="T1033" t="s">
        <v>6103</v>
      </c>
      <c r="U1033" t="s">
        <v>5923</v>
      </c>
      <c r="V1033" t="s">
        <v>6104</v>
      </c>
      <c r="W1033" t="s">
        <v>5882</v>
      </c>
    </row>
    <row r="1034" spans="1:23" x14ac:dyDescent="0.25">
      <c r="A1034" t="s">
        <v>6111</v>
      </c>
      <c r="B1034">
        <v>689</v>
      </c>
      <c r="C1034" t="s">
        <v>6111</v>
      </c>
      <c r="D1034" t="s">
        <v>6112</v>
      </c>
      <c r="E1034" t="s">
        <v>6113</v>
      </c>
      <c r="F1034">
        <v>0.80159599999999998</v>
      </c>
      <c r="G1034" t="s">
        <v>4</v>
      </c>
      <c r="H1034" t="s">
        <v>6114</v>
      </c>
      <c r="I1034" t="s">
        <v>23</v>
      </c>
      <c r="J1034" t="s">
        <v>6115</v>
      </c>
      <c r="K1034">
        <v>18</v>
      </c>
      <c r="L1034" t="s">
        <v>5</v>
      </c>
      <c r="N1034">
        <v>0</v>
      </c>
      <c r="O1034" t="s">
        <v>26965</v>
      </c>
      <c r="P1034" t="s">
        <v>26965</v>
      </c>
      <c r="Q1034" t="s">
        <v>26965</v>
      </c>
      <c r="R1034">
        <v>22.843969345092798</v>
      </c>
      <c r="S1034" t="s">
        <v>26965</v>
      </c>
      <c r="T1034" t="s">
        <v>6110</v>
      </c>
      <c r="U1034" t="s">
        <v>527</v>
      </c>
      <c r="V1034" t="s">
        <v>3803</v>
      </c>
      <c r="W1034" t="s">
        <v>663</v>
      </c>
    </row>
    <row r="1035" spans="1:23" x14ac:dyDescent="0.25">
      <c r="A1035" t="s">
        <v>6119</v>
      </c>
      <c r="B1035">
        <v>2</v>
      </c>
      <c r="C1035" t="s">
        <v>6119</v>
      </c>
      <c r="D1035" t="s">
        <v>6120</v>
      </c>
      <c r="E1035" t="s">
        <v>6121</v>
      </c>
      <c r="F1035">
        <v>1</v>
      </c>
      <c r="G1035" t="s">
        <v>4</v>
      </c>
      <c r="H1035" t="s">
        <v>6122</v>
      </c>
      <c r="I1035" t="s">
        <v>23</v>
      </c>
      <c r="J1035" t="s">
        <v>6123</v>
      </c>
      <c r="K1035">
        <v>1</v>
      </c>
      <c r="L1035" t="s">
        <v>5</v>
      </c>
      <c r="N1035">
        <v>0.79311360559338895</v>
      </c>
      <c r="O1035">
        <v>-0.36462497711181602</v>
      </c>
      <c r="P1035">
        <v>24.523128509521499</v>
      </c>
      <c r="Q1035">
        <v>24.843021392822301</v>
      </c>
      <c r="R1035">
        <v>24.367263793945298</v>
      </c>
      <c r="S1035">
        <v>24.269636154174801</v>
      </c>
      <c r="T1035" t="s">
        <v>6116</v>
      </c>
      <c r="U1035" t="s">
        <v>6117</v>
      </c>
      <c r="V1035" t="s">
        <v>6118</v>
      </c>
      <c r="W1035" t="s">
        <v>3615</v>
      </c>
    </row>
    <row r="1036" spans="1:23" x14ac:dyDescent="0.25">
      <c r="A1036" t="s">
        <v>6125</v>
      </c>
      <c r="B1036">
        <v>113</v>
      </c>
      <c r="C1036" t="s">
        <v>6125</v>
      </c>
      <c r="D1036" t="s">
        <v>6126</v>
      </c>
      <c r="E1036" t="s">
        <v>6127</v>
      </c>
      <c r="F1036">
        <v>0.99955099999999997</v>
      </c>
      <c r="G1036" t="s">
        <v>4</v>
      </c>
      <c r="H1036" t="s">
        <v>6128</v>
      </c>
      <c r="I1036" t="s">
        <v>915</v>
      </c>
      <c r="J1036" t="s">
        <v>6129</v>
      </c>
      <c r="K1036">
        <v>6</v>
      </c>
      <c r="L1036" t="s">
        <v>5</v>
      </c>
      <c r="N1036">
        <v>0.21665161586871801</v>
      </c>
      <c r="O1036">
        <v>0.115901947021484</v>
      </c>
      <c r="P1036">
        <v>26.716072082519499</v>
      </c>
      <c r="Q1036">
        <v>26.418973922729499</v>
      </c>
      <c r="R1036">
        <v>26.804889678955099</v>
      </c>
      <c r="S1036">
        <v>26.5619602203369</v>
      </c>
      <c r="T1036" t="s">
        <v>6124</v>
      </c>
      <c r="U1036" t="s">
        <v>3095</v>
      </c>
      <c r="V1036" t="s">
        <v>5914</v>
      </c>
      <c r="W1036" t="s">
        <v>3097</v>
      </c>
    </row>
    <row r="1037" spans="1:23" x14ac:dyDescent="0.25">
      <c r="A1037" t="s">
        <v>6125</v>
      </c>
      <c r="B1037">
        <v>115</v>
      </c>
      <c r="C1037" t="s">
        <v>6125</v>
      </c>
      <c r="D1037" t="s">
        <v>6126</v>
      </c>
      <c r="E1037" t="s">
        <v>6127</v>
      </c>
      <c r="F1037">
        <v>0.83092100000000002</v>
      </c>
      <c r="G1037" t="s">
        <v>4</v>
      </c>
      <c r="H1037" t="s">
        <v>6130</v>
      </c>
      <c r="I1037" t="s">
        <v>23</v>
      </c>
      <c r="J1037" t="s">
        <v>6131</v>
      </c>
      <c r="K1037">
        <v>8</v>
      </c>
      <c r="L1037" t="s">
        <v>5</v>
      </c>
      <c r="N1037">
        <v>0.33302694849982001</v>
      </c>
      <c r="O1037">
        <v>-0.53916358947753895</v>
      </c>
      <c r="P1037">
        <v>23.771224975585898</v>
      </c>
      <c r="Q1037">
        <v>24.779516220092798</v>
      </c>
      <c r="R1037">
        <v>24.063816070556602</v>
      </c>
      <c r="S1037">
        <v>23.408597946166999</v>
      </c>
      <c r="T1037" t="s">
        <v>6124</v>
      </c>
      <c r="U1037" t="s">
        <v>3095</v>
      </c>
      <c r="V1037" t="s">
        <v>5914</v>
      </c>
      <c r="W1037" t="s">
        <v>3097</v>
      </c>
    </row>
    <row r="1038" spans="1:23" x14ac:dyDescent="0.25">
      <c r="A1038" t="s">
        <v>6134</v>
      </c>
      <c r="B1038">
        <v>146</v>
      </c>
      <c r="C1038" t="s">
        <v>6134</v>
      </c>
      <c r="D1038" t="s">
        <v>6135</v>
      </c>
      <c r="E1038" t="s">
        <v>6136</v>
      </c>
      <c r="F1038">
        <v>0.99388100000000001</v>
      </c>
      <c r="G1038" t="s">
        <v>4</v>
      </c>
      <c r="H1038" t="s">
        <v>6137</v>
      </c>
      <c r="I1038" t="s">
        <v>23</v>
      </c>
      <c r="J1038" t="s">
        <v>6138</v>
      </c>
      <c r="K1038">
        <v>8</v>
      </c>
      <c r="L1038" t="s">
        <v>5</v>
      </c>
      <c r="N1038">
        <v>0.36429741652695502</v>
      </c>
      <c r="O1038">
        <v>1.0960044860839799</v>
      </c>
      <c r="P1038">
        <v>22.428337097168001</v>
      </c>
      <c r="Q1038">
        <v>24.675460815429702</v>
      </c>
      <c r="R1038">
        <v>24.6393146514893</v>
      </c>
      <c r="S1038">
        <v>24.656492233276399</v>
      </c>
      <c r="T1038" t="s">
        <v>6132</v>
      </c>
      <c r="U1038" t="s">
        <v>3095</v>
      </c>
      <c r="V1038" t="s">
        <v>6133</v>
      </c>
      <c r="W1038" t="s">
        <v>3097</v>
      </c>
    </row>
    <row r="1039" spans="1:23" x14ac:dyDescent="0.25">
      <c r="A1039" t="s">
        <v>6143</v>
      </c>
      <c r="B1039">
        <v>469</v>
      </c>
      <c r="C1039" t="s">
        <v>6143</v>
      </c>
      <c r="D1039" t="s">
        <v>6144</v>
      </c>
      <c r="E1039" t="s">
        <v>6145</v>
      </c>
      <c r="F1039">
        <v>0.99366699999999997</v>
      </c>
      <c r="G1039" t="s">
        <v>4</v>
      </c>
      <c r="H1039" t="s">
        <v>6146</v>
      </c>
      <c r="I1039" t="s">
        <v>23</v>
      </c>
      <c r="J1039" t="s">
        <v>6147</v>
      </c>
      <c r="K1039">
        <v>3</v>
      </c>
      <c r="L1039" t="s">
        <v>5</v>
      </c>
      <c r="N1039">
        <v>0</v>
      </c>
      <c r="O1039" t="s">
        <v>26965</v>
      </c>
      <c r="P1039" t="s">
        <v>26965</v>
      </c>
      <c r="Q1039" t="s">
        <v>26965</v>
      </c>
      <c r="R1039">
        <v>21.463436126708999</v>
      </c>
      <c r="S1039">
        <v>21.401298522949201</v>
      </c>
      <c r="T1039" t="s">
        <v>6139</v>
      </c>
      <c r="U1039" t="s">
        <v>6140</v>
      </c>
      <c r="V1039" t="s">
        <v>6141</v>
      </c>
      <c r="W1039" t="s">
        <v>6142</v>
      </c>
    </row>
    <row r="1040" spans="1:23" x14ac:dyDescent="0.25">
      <c r="A1040" t="s">
        <v>6152</v>
      </c>
      <c r="B1040">
        <v>209</v>
      </c>
      <c r="C1040" t="s">
        <v>6152</v>
      </c>
      <c r="D1040" t="s">
        <v>6153</v>
      </c>
      <c r="E1040" t="s">
        <v>6154</v>
      </c>
      <c r="F1040">
        <v>0.99840799999999996</v>
      </c>
      <c r="G1040" t="s">
        <v>4</v>
      </c>
      <c r="H1040" t="s">
        <v>6157</v>
      </c>
      <c r="I1040" t="s">
        <v>5807</v>
      </c>
      <c r="J1040" t="s">
        <v>6158</v>
      </c>
      <c r="K1040">
        <v>18</v>
      </c>
      <c r="L1040" t="s">
        <v>5</v>
      </c>
      <c r="N1040">
        <v>0.49046177047544198</v>
      </c>
      <c r="O1040">
        <v>1.0573482513427701</v>
      </c>
      <c r="P1040">
        <v>25.593004226684599</v>
      </c>
      <c r="Q1040">
        <v>23.973424911498999</v>
      </c>
      <c r="R1040">
        <v>25.764533996581999</v>
      </c>
      <c r="S1040">
        <v>25.916591644287099</v>
      </c>
      <c r="T1040" t="s">
        <v>6148</v>
      </c>
      <c r="U1040" t="s">
        <v>6149</v>
      </c>
      <c r="V1040" t="s">
        <v>6150</v>
      </c>
      <c r="W1040" t="s">
        <v>6151</v>
      </c>
    </row>
    <row r="1041" spans="1:23" x14ac:dyDescent="0.25">
      <c r="A1041" t="s">
        <v>6162</v>
      </c>
      <c r="B1041">
        <v>339</v>
      </c>
      <c r="C1041" t="s">
        <v>6162</v>
      </c>
      <c r="D1041" t="s">
        <v>6163</v>
      </c>
      <c r="E1041" t="s">
        <v>6164</v>
      </c>
      <c r="F1041">
        <v>0.96339900000000001</v>
      </c>
      <c r="G1041" t="s">
        <v>4</v>
      </c>
      <c r="H1041" t="s">
        <v>6165</v>
      </c>
      <c r="I1041" t="s">
        <v>23</v>
      </c>
      <c r="J1041" t="s">
        <v>6166</v>
      </c>
      <c r="K1041">
        <v>21</v>
      </c>
      <c r="L1041" t="s">
        <v>5</v>
      </c>
      <c r="N1041">
        <v>0.96350342842662795</v>
      </c>
      <c r="O1041">
        <v>-2.0094137191772501</v>
      </c>
      <c r="P1041">
        <v>25.329748153686499</v>
      </c>
      <c r="Q1041">
        <v>23.9848537445068</v>
      </c>
      <c r="R1041">
        <v>22.913694381713899</v>
      </c>
      <c r="S1041">
        <v>22.382080078125</v>
      </c>
      <c r="T1041" t="s">
        <v>6159</v>
      </c>
      <c r="U1041" t="s">
        <v>6160</v>
      </c>
      <c r="V1041" t="s">
        <v>6161</v>
      </c>
      <c r="W1041" t="s">
        <v>2729</v>
      </c>
    </row>
    <row r="1042" spans="1:23" x14ac:dyDescent="0.25">
      <c r="A1042" t="s">
        <v>6169</v>
      </c>
      <c r="B1042">
        <v>528</v>
      </c>
      <c r="C1042" t="s">
        <v>6169</v>
      </c>
      <c r="D1042" t="s">
        <v>6170</v>
      </c>
      <c r="E1042" t="s">
        <v>6171</v>
      </c>
      <c r="F1042">
        <v>1</v>
      </c>
      <c r="G1042" t="s">
        <v>4</v>
      </c>
      <c r="H1042" t="s">
        <v>6172</v>
      </c>
      <c r="I1042" t="s">
        <v>23</v>
      </c>
      <c r="J1042" t="s">
        <v>6173</v>
      </c>
      <c r="K1042">
        <v>6</v>
      </c>
      <c r="L1042" t="s">
        <v>5</v>
      </c>
      <c r="N1042">
        <v>2.2698136763119701</v>
      </c>
      <c r="O1042">
        <v>-0.38353729248046903</v>
      </c>
      <c r="P1042">
        <v>24.723798751831101</v>
      </c>
      <c r="Q1042">
        <v>24.7359828948975</v>
      </c>
      <c r="R1042">
        <v>24.373914718627901</v>
      </c>
      <c r="S1042">
        <v>24.318792343139599</v>
      </c>
      <c r="T1042" t="s">
        <v>6167</v>
      </c>
      <c r="U1042" t="s">
        <v>6168</v>
      </c>
      <c r="V1042" t="s">
        <v>67</v>
      </c>
    </row>
    <row r="1043" spans="1:23" x14ac:dyDescent="0.25">
      <c r="A1043" t="s">
        <v>6186</v>
      </c>
      <c r="B1043">
        <v>60</v>
      </c>
      <c r="C1043" t="s">
        <v>6186</v>
      </c>
      <c r="D1043" t="s">
        <v>6187</v>
      </c>
      <c r="E1043" t="s">
        <v>6188</v>
      </c>
      <c r="F1043">
        <v>0.99999899999999997</v>
      </c>
      <c r="G1043" t="s">
        <v>4</v>
      </c>
      <c r="H1043" t="s">
        <v>6189</v>
      </c>
      <c r="I1043" t="s">
        <v>23</v>
      </c>
      <c r="J1043" t="s">
        <v>6190</v>
      </c>
      <c r="K1043">
        <v>3</v>
      </c>
      <c r="L1043" t="s">
        <v>5</v>
      </c>
      <c r="N1043">
        <v>0.60100330280494096</v>
      </c>
      <c r="O1043">
        <v>-0.78150081634521495</v>
      </c>
      <c r="P1043">
        <v>24.782117843627901</v>
      </c>
      <c r="Q1043">
        <v>23.998003005981399</v>
      </c>
      <c r="R1043">
        <v>23.8995666503906</v>
      </c>
      <c r="S1043">
        <v>23.317552566528299</v>
      </c>
      <c r="T1043" t="s">
        <v>6183</v>
      </c>
      <c r="U1043" t="s">
        <v>6184</v>
      </c>
      <c r="V1043" t="s">
        <v>6185</v>
      </c>
    </row>
    <row r="1044" spans="1:23" x14ac:dyDescent="0.25">
      <c r="A1044" t="s">
        <v>6192</v>
      </c>
      <c r="B1044">
        <v>145</v>
      </c>
      <c r="C1044" t="s">
        <v>6192</v>
      </c>
      <c r="D1044" t="s">
        <v>6193</v>
      </c>
      <c r="E1044" t="s">
        <v>6194</v>
      </c>
      <c r="F1044">
        <v>0.96563699999999997</v>
      </c>
      <c r="G1044" t="s">
        <v>4</v>
      </c>
      <c r="H1044" t="s">
        <v>6197</v>
      </c>
      <c r="I1044" t="s">
        <v>23</v>
      </c>
      <c r="J1044" t="s">
        <v>6198</v>
      </c>
      <c r="K1044">
        <v>2</v>
      </c>
      <c r="L1044" t="s">
        <v>5</v>
      </c>
      <c r="N1044">
        <v>0</v>
      </c>
      <c r="O1044">
        <v>0.82695293426513705</v>
      </c>
      <c r="P1044">
        <v>23.629787445068398</v>
      </c>
      <c r="Q1044" t="s">
        <v>26965</v>
      </c>
      <c r="R1044">
        <v>24.543153762817401</v>
      </c>
      <c r="S1044">
        <v>24.370326995849599</v>
      </c>
      <c r="T1044" t="s">
        <v>6191</v>
      </c>
      <c r="U1044" t="s">
        <v>359</v>
      </c>
      <c r="V1044" t="s">
        <v>1044</v>
      </c>
    </row>
    <row r="1045" spans="1:23" x14ac:dyDescent="0.25">
      <c r="A1045" t="s">
        <v>6192</v>
      </c>
      <c r="B1045">
        <v>148</v>
      </c>
      <c r="C1045" t="s">
        <v>6192</v>
      </c>
      <c r="D1045" t="s">
        <v>6193</v>
      </c>
      <c r="E1045" t="s">
        <v>6194</v>
      </c>
      <c r="F1045">
        <v>0.99976799999999999</v>
      </c>
      <c r="G1045" t="s">
        <v>4</v>
      </c>
      <c r="H1045" t="s">
        <v>6199</v>
      </c>
      <c r="I1045" t="s">
        <v>23</v>
      </c>
      <c r="J1045" t="s">
        <v>6200</v>
      </c>
      <c r="K1045">
        <v>5</v>
      </c>
      <c r="L1045" t="s">
        <v>5</v>
      </c>
      <c r="N1045">
        <v>0.21313473854130599</v>
      </c>
      <c r="O1045">
        <v>0.21566963195800801</v>
      </c>
      <c r="P1045">
        <v>24.28369140625</v>
      </c>
      <c r="Q1045">
        <v>24.971715927123999</v>
      </c>
      <c r="R1045">
        <v>24.957439422607401</v>
      </c>
      <c r="S1045">
        <v>24.729307174682599</v>
      </c>
      <c r="T1045" t="s">
        <v>6191</v>
      </c>
      <c r="U1045" t="s">
        <v>359</v>
      </c>
      <c r="V1045" t="s">
        <v>1044</v>
      </c>
    </row>
    <row r="1046" spans="1:23" x14ac:dyDescent="0.25">
      <c r="A1046" t="s">
        <v>6205</v>
      </c>
      <c r="B1046">
        <v>934</v>
      </c>
      <c r="C1046" t="s">
        <v>6205</v>
      </c>
      <c r="D1046" t="s">
        <v>6206</v>
      </c>
      <c r="E1046" t="s">
        <v>6207</v>
      </c>
      <c r="F1046">
        <v>1</v>
      </c>
      <c r="G1046" t="s">
        <v>4</v>
      </c>
      <c r="H1046" t="s">
        <v>6208</v>
      </c>
      <c r="I1046" t="s">
        <v>2990</v>
      </c>
      <c r="J1046" t="s">
        <v>6209</v>
      </c>
      <c r="K1046">
        <v>3</v>
      </c>
      <c r="L1046" t="s">
        <v>5</v>
      </c>
      <c r="N1046">
        <v>0.40643557413575898</v>
      </c>
      <c r="O1046">
        <v>-0.13064384460449199</v>
      </c>
      <c r="P1046">
        <v>28.341382980346701</v>
      </c>
      <c r="Q1046">
        <v>28.116493225097699</v>
      </c>
      <c r="R1046">
        <v>28.1421909332275</v>
      </c>
      <c r="S1046">
        <v>28.054397583007798</v>
      </c>
      <c r="T1046" t="s">
        <v>6201</v>
      </c>
      <c r="U1046" t="s">
        <v>6202</v>
      </c>
      <c r="V1046" t="s">
        <v>6203</v>
      </c>
      <c r="W1046" t="s">
        <v>6204</v>
      </c>
    </row>
    <row r="1047" spans="1:23" x14ac:dyDescent="0.25">
      <c r="A1047" t="s">
        <v>6205</v>
      </c>
      <c r="B1047">
        <v>2669</v>
      </c>
      <c r="C1047" t="s">
        <v>6205</v>
      </c>
      <c r="D1047" t="s">
        <v>6206</v>
      </c>
      <c r="E1047" t="s">
        <v>6207</v>
      </c>
      <c r="F1047">
        <v>1</v>
      </c>
      <c r="G1047" t="s">
        <v>4</v>
      </c>
      <c r="H1047" t="s">
        <v>6210</v>
      </c>
      <c r="I1047" t="s">
        <v>23</v>
      </c>
      <c r="J1047" t="s">
        <v>6211</v>
      </c>
      <c r="K1047">
        <v>11</v>
      </c>
      <c r="L1047" t="s">
        <v>5</v>
      </c>
      <c r="N1047">
        <v>1.28103925659683</v>
      </c>
      <c r="O1047">
        <v>-0.62725353240966797</v>
      </c>
      <c r="P1047">
        <v>26.007165908813501</v>
      </c>
      <c r="Q1047">
        <v>25.7091979980469</v>
      </c>
      <c r="R1047">
        <v>25.219039916992202</v>
      </c>
      <c r="S1047">
        <v>25.2428169250488</v>
      </c>
      <c r="T1047" t="s">
        <v>6201</v>
      </c>
      <c r="U1047" t="s">
        <v>6202</v>
      </c>
      <c r="V1047" t="s">
        <v>6203</v>
      </c>
      <c r="W1047" t="s">
        <v>6204</v>
      </c>
    </row>
    <row r="1048" spans="1:23" x14ac:dyDescent="0.25">
      <c r="A1048" t="s">
        <v>6205</v>
      </c>
      <c r="B1048">
        <v>916</v>
      </c>
      <c r="C1048" t="s">
        <v>6205</v>
      </c>
      <c r="D1048" t="s">
        <v>6206</v>
      </c>
      <c r="E1048" t="s">
        <v>6207</v>
      </c>
      <c r="F1048">
        <v>0.99999800000000005</v>
      </c>
      <c r="G1048" t="s">
        <v>4</v>
      </c>
      <c r="H1048" t="s">
        <v>6212</v>
      </c>
      <c r="I1048" t="s">
        <v>1357</v>
      </c>
      <c r="J1048" t="s">
        <v>6213</v>
      </c>
      <c r="K1048">
        <v>1</v>
      </c>
      <c r="L1048" t="s">
        <v>5</v>
      </c>
      <c r="N1048">
        <v>1.06627630584449</v>
      </c>
      <c r="O1048">
        <v>-1.72802829742432</v>
      </c>
      <c r="P1048">
        <v>23.441898345947301</v>
      </c>
      <c r="Q1048">
        <v>23.391525268554702</v>
      </c>
      <c r="R1048">
        <v>21.147434234619102</v>
      </c>
      <c r="S1048">
        <v>22.229932785034201</v>
      </c>
      <c r="T1048" t="s">
        <v>6201</v>
      </c>
      <c r="U1048" t="s">
        <v>6202</v>
      </c>
      <c r="V1048" t="s">
        <v>6203</v>
      </c>
      <c r="W1048" t="s">
        <v>6204</v>
      </c>
    </row>
    <row r="1049" spans="1:23" x14ac:dyDescent="0.25">
      <c r="A1049" t="s">
        <v>6205</v>
      </c>
      <c r="B1049">
        <v>1832</v>
      </c>
      <c r="C1049" t="s">
        <v>6205</v>
      </c>
      <c r="D1049" t="s">
        <v>6206</v>
      </c>
      <c r="E1049" t="s">
        <v>6207</v>
      </c>
      <c r="F1049">
        <v>0.97175599999999995</v>
      </c>
      <c r="G1049" t="s">
        <v>4</v>
      </c>
      <c r="H1049" t="s">
        <v>6214</v>
      </c>
      <c r="I1049" t="s">
        <v>6216</v>
      </c>
      <c r="J1049" t="s">
        <v>6215</v>
      </c>
      <c r="K1049">
        <v>3</v>
      </c>
      <c r="L1049" t="s">
        <v>5</v>
      </c>
      <c r="N1049">
        <v>0.28509569031327198</v>
      </c>
      <c r="O1049">
        <v>-4.8712730407714802E-2</v>
      </c>
      <c r="P1049">
        <v>26.069091796875</v>
      </c>
      <c r="Q1049">
        <v>26.154354095458999</v>
      </c>
      <c r="R1049">
        <v>26.1090278625488</v>
      </c>
      <c r="S1049">
        <v>26.016992568969702</v>
      </c>
      <c r="T1049" t="s">
        <v>6201</v>
      </c>
      <c r="U1049" t="s">
        <v>6202</v>
      </c>
      <c r="V1049" t="s">
        <v>6203</v>
      </c>
      <c r="W1049" t="s">
        <v>6204</v>
      </c>
    </row>
    <row r="1050" spans="1:23" x14ac:dyDescent="0.25">
      <c r="A1050" t="s">
        <v>6218</v>
      </c>
      <c r="B1050">
        <v>322</v>
      </c>
      <c r="C1050" t="s">
        <v>6218</v>
      </c>
      <c r="D1050" t="s">
        <v>6219</v>
      </c>
      <c r="E1050" t="s">
        <v>6220</v>
      </c>
      <c r="F1050">
        <v>0.83031299999999997</v>
      </c>
      <c r="G1050" t="s">
        <v>4</v>
      </c>
      <c r="H1050" t="s">
        <v>6221</v>
      </c>
      <c r="I1050" t="s">
        <v>6223</v>
      </c>
      <c r="J1050" t="s">
        <v>6222</v>
      </c>
      <c r="K1050">
        <v>11</v>
      </c>
      <c r="L1050" t="s">
        <v>5</v>
      </c>
      <c r="N1050">
        <v>0</v>
      </c>
      <c r="O1050">
        <v>-3.1843643188476598</v>
      </c>
      <c r="P1050">
        <v>25.115968704223601</v>
      </c>
      <c r="Q1050" t="s">
        <v>26965</v>
      </c>
      <c r="R1050">
        <v>21.931604385376001</v>
      </c>
      <c r="S1050" t="s">
        <v>26965</v>
      </c>
      <c r="T1050" t="s">
        <v>6217</v>
      </c>
      <c r="U1050" t="s">
        <v>359</v>
      </c>
      <c r="V1050" t="s">
        <v>236</v>
      </c>
    </row>
    <row r="1051" spans="1:23" x14ac:dyDescent="0.25">
      <c r="A1051" t="s">
        <v>6218</v>
      </c>
      <c r="B1051">
        <v>323</v>
      </c>
      <c r="C1051" t="s">
        <v>6218</v>
      </c>
      <c r="D1051" t="s">
        <v>6219</v>
      </c>
      <c r="E1051" t="s">
        <v>6220</v>
      </c>
      <c r="F1051">
        <v>0.98568900000000004</v>
      </c>
      <c r="G1051" t="s">
        <v>4</v>
      </c>
      <c r="H1051" t="s">
        <v>6224</v>
      </c>
      <c r="I1051" t="s">
        <v>6226</v>
      </c>
      <c r="J1051" t="s">
        <v>6225</v>
      </c>
      <c r="K1051">
        <v>12</v>
      </c>
      <c r="L1051" t="s">
        <v>5</v>
      </c>
      <c r="N1051">
        <v>0.40621529736859802</v>
      </c>
      <c r="O1051">
        <v>-0.25135326385498002</v>
      </c>
      <c r="P1051">
        <v>26.402154922485401</v>
      </c>
      <c r="Q1051">
        <v>26.740339279174801</v>
      </c>
      <c r="R1051">
        <v>26.479265213012699</v>
      </c>
      <c r="S1051">
        <v>26.1605224609375</v>
      </c>
      <c r="T1051" t="s">
        <v>6217</v>
      </c>
      <c r="U1051" t="s">
        <v>359</v>
      </c>
      <c r="V1051" t="s">
        <v>236</v>
      </c>
    </row>
    <row r="1052" spans="1:23" x14ac:dyDescent="0.25">
      <c r="A1052" t="s">
        <v>6218</v>
      </c>
      <c r="B1052">
        <v>333</v>
      </c>
      <c r="C1052" t="s">
        <v>6218</v>
      </c>
      <c r="D1052" t="s">
        <v>6219</v>
      </c>
      <c r="E1052" t="s">
        <v>6220</v>
      </c>
      <c r="F1052">
        <v>0.87594300000000003</v>
      </c>
      <c r="G1052" t="s">
        <v>4</v>
      </c>
      <c r="H1052" t="s">
        <v>6227</v>
      </c>
      <c r="I1052" t="s">
        <v>3552</v>
      </c>
      <c r="J1052" t="s">
        <v>6228</v>
      </c>
      <c r="K1052">
        <v>6</v>
      </c>
      <c r="L1052" t="s">
        <v>5</v>
      </c>
      <c r="N1052">
        <v>0</v>
      </c>
      <c r="O1052" t="s">
        <v>26965</v>
      </c>
      <c r="P1052">
        <v>23.936698913574201</v>
      </c>
      <c r="Q1052" t="s">
        <v>26965</v>
      </c>
      <c r="R1052" t="s">
        <v>26965</v>
      </c>
      <c r="S1052" t="s">
        <v>26965</v>
      </c>
      <c r="T1052" t="s">
        <v>6217</v>
      </c>
      <c r="U1052" t="s">
        <v>359</v>
      </c>
      <c r="V1052" t="s">
        <v>236</v>
      </c>
    </row>
    <row r="1053" spans="1:23" x14ac:dyDescent="0.25">
      <c r="A1053" t="s">
        <v>6218</v>
      </c>
      <c r="B1053">
        <v>339</v>
      </c>
      <c r="C1053" t="s">
        <v>6218</v>
      </c>
      <c r="D1053" t="s">
        <v>6219</v>
      </c>
      <c r="E1053" t="s">
        <v>6220</v>
      </c>
      <c r="F1053">
        <v>0.99162600000000001</v>
      </c>
      <c r="G1053" t="s">
        <v>4</v>
      </c>
      <c r="H1053" t="s">
        <v>6229</v>
      </c>
      <c r="I1053" t="s">
        <v>23</v>
      </c>
      <c r="J1053" t="s">
        <v>6230</v>
      </c>
      <c r="K1053">
        <v>7</v>
      </c>
      <c r="L1053" t="s">
        <v>5</v>
      </c>
      <c r="N1053">
        <v>2.4091639264730298</v>
      </c>
      <c r="O1053">
        <v>-3.0697793960571298</v>
      </c>
      <c r="P1053">
        <v>23.934810638427699</v>
      </c>
      <c r="Q1053">
        <v>23.667415618896499</v>
      </c>
      <c r="R1053">
        <v>20.869440078735401</v>
      </c>
      <c r="S1053">
        <v>20.593227386474599</v>
      </c>
      <c r="T1053" t="s">
        <v>6217</v>
      </c>
      <c r="U1053" t="s">
        <v>359</v>
      </c>
      <c r="V1053" t="s">
        <v>236</v>
      </c>
    </row>
    <row r="1054" spans="1:23" x14ac:dyDescent="0.25">
      <c r="A1054" t="s">
        <v>6232</v>
      </c>
      <c r="B1054">
        <v>361</v>
      </c>
      <c r="C1054" t="s">
        <v>6232</v>
      </c>
      <c r="D1054" t="s">
        <v>6233</v>
      </c>
      <c r="E1054" t="s">
        <v>6234</v>
      </c>
      <c r="F1054">
        <v>0.99993399999999999</v>
      </c>
      <c r="G1054" t="s">
        <v>4</v>
      </c>
      <c r="H1054" t="s">
        <v>6235</v>
      </c>
      <c r="I1054" t="s">
        <v>23</v>
      </c>
      <c r="J1054" t="s">
        <v>6236</v>
      </c>
      <c r="K1054">
        <v>18</v>
      </c>
      <c r="L1054" t="s">
        <v>5</v>
      </c>
      <c r="N1054">
        <v>0.119751097750236</v>
      </c>
      <c r="O1054">
        <v>0.16949558258056599</v>
      </c>
      <c r="P1054">
        <v>22.090131759643601</v>
      </c>
      <c r="Q1054">
        <v>21.1438884735107</v>
      </c>
      <c r="R1054">
        <v>21.6909370422363</v>
      </c>
      <c r="S1054">
        <v>21.882074356079102</v>
      </c>
      <c r="T1054" t="s">
        <v>6231</v>
      </c>
      <c r="U1054" t="s">
        <v>359</v>
      </c>
      <c r="V1054" t="s">
        <v>236</v>
      </c>
    </row>
    <row r="1055" spans="1:23" x14ac:dyDescent="0.25">
      <c r="A1055" t="s">
        <v>6232</v>
      </c>
      <c r="B1055">
        <v>280</v>
      </c>
      <c r="C1055" t="s">
        <v>6232</v>
      </c>
      <c r="D1055" t="s">
        <v>6233</v>
      </c>
      <c r="E1055" t="s">
        <v>6234</v>
      </c>
      <c r="F1055">
        <v>0.99809700000000001</v>
      </c>
      <c r="G1055" t="s">
        <v>4</v>
      </c>
      <c r="H1055" t="s">
        <v>6237</v>
      </c>
      <c r="I1055" t="s">
        <v>6239</v>
      </c>
      <c r="J1055" t="s">
        <v>6238</v>
      </c>
      <c r="K1055">
        <v>1</v>
      </c>
      <c r="L1055" t="s">
        <v>5</v>
      </c>
      <c r="N1055">
        <v>1.26475669997998</v>
      </c>
      <c r="O1055">
        <v>-0.90474510192871105</v>
      </c>
      <c r="P1055">
        <v>25.317378997802699</v>
      </c>
      <c r="Q1055">
        <v>25.063858032226602</v>
      </c>
      <c r="R1055">
        <v>24.465692520141602</v>
      </c>
      <c r="S1055">
        <v>24.106054306030298</v>
      </c>
      <c r="T1055" t="s">
        <v>6231</v>
      </c>
      <c r="U1055" t="s">
        <v>359</v>
      </c>
      <c r="V1055" t="s">
        <v>236</v>
      </c>
    </row>
    <row r="1056" spans="1:23" x14ac:dyDescent="0.25">
      <c r="A1056" t="s">
        <v>6232</v>
      </c>
      <c r="B1056">
        <v>284</v>
      </c>
      <c r="C1056" t="s">
        <v>6232</v>
      </c>
      <c r="D1056" t="s">
        <v>6233</v>
      </c>
      <c r="E1056" t="s">
        <v>6234</v>
      </c>
      <c r="F1056">
        <v>0.86841999999999997</v>
      </c>
      <c r="G1056" t="s">
        <v>4</v>
      </c>
      <c r="H1056" t="s">
        <v>6240</v>
      </c>
      <c r="I1056" t="s">
        <v>81</v>
      </c>
      <c r="J1056" t="s">
        <v>6241</v>
      </c>
      <c r="K1056">
        <v>5</v>
      </c>
      <c r="L1056" t="s">
        <v>5</v>
      </c>
      <c r="N1056">
        <v>0</v>
      </c>
      <c r="O1056">
        <v>1.4622726440429701</v>
      </c>
      <c r="P1056">
        <v>22.343700408935501</v>
      </c>
      <c r="Q1056" t="s">
        <v>26965</v>
      </c>
      <c r="R1056">
        <v>23.805973052978501</v>
      </c>
      <c r="S1056" t="s">
        <v>26965</v>
      </c>
      <c r="T1056" t="s">
        <v>6231</v>
      </c>
      <c r="U1056" t="s">
        <v>359</v>
      </c>
      <c r="V1056" t="s">
        <v>236</v>
      </c>
    </row>
    <row r="1057" spans="1:23" x14ac:dyDescent="0.25">
      <c r="A1057" t="s">
        <v>6232</v>
      </c>
      <c r="B1057">
        <v>301</v>
      </c>
      <c r="C1057" t="s">
        <v>6232</v>
      </c>
      <c r="D1057" t="s">
        <v>6233</v>
      </c>
      <c r="E1057" t="s">
        <v>6234</v>
      </c>
      <c r="F1057">
        <v>0.94321999999999995</v>
      </c>
      <c r="G1057" t="s">
        <v>4</v>
      </c>
      <c r="H1057" t="s">
        <v>6246</v>
      </c>
      <c r="I1057" t="s">
        <v>6248</v>
      </c>
      <c r="J1057" t="s">
        <v>6247</v>
      </c>
      <c r="K1057">
        <v>1</v>
      </c>
      <c r="L1057" t="s">
        <v>5</v>
      </c>
      <c r="N1057">
        <v>0</v>
      </c>
      <c r="O1057">
        <v>-0.81812286376953103</v>
      </c>
      <c r="P1057">
        <v>24.936473846435501</v>
      </c>
      <c r="Q1057">
        <v>24.066692352294901</v>
      </c>
      <c r="R1057">
        <v>23.6834602355957</v>
      </c>
      <c r="S1057" t="s">
        <v>26965</v>
      </c>
      <c r="T1057" t="s">
        <v>6231</v>
      </c>
      <c r="U1057" t="s">
        <v>359</v>
      </c>
      <c r="V1057" t="s">
        <v>236</v>
      </c>
    </row>
    <row r="1058" spans="1:23" x14ac:dyDescent="0.25">
      <c r="A1058" t="s">
        <v>6232</v>
      </c>
      <c r="B1058">
        <v>250</v>
      </c>
      <c r="C1058" t="s">
        <v>6232</v>
      </c>
      <c r="D1058" t="s">
        <v>6233</v>
      </c>
      <c r="E1058" t="s">
        <v>6234</v>
      </c>
      <c r="F1058">
        <v>0.95589199999999996</v>
      </c>
      <c r="G1058" t="s">
        <v>4</v>
      </c>
      <c r="H1058" t="s">
        <v>6249</v>
      </c>
      <c r="I1058" t="s">
        <v>61</v>
      </c>
      <c r="J1058" t="s">
        <v>6250</v>
      </c>
      <c r="K1058">
        <v>21</v>
      </c>
      <c r="L1058" t="s">
        <v>5</v>
      </c>
      <c r="N1058">
        <v>0</v>
      </c>
      <c r="O1058">
        <v>1.3072757720947299</v>
      </c>
      <c r="P1058" t="s">
        <v>26965</v>
      </c>
      <c r="Q1058">
        <v>23.018640518188501</v>
      </c>
      <c r="R1058">
        <v>23.803215026855501</v>
      </c>
      <c r="S1058">
        <v>24.848617553710898</v>
      </c>
      <c r="T1058" t="s">
        <v>6231</v>
      </c>
      <c r="U1058" t="s">
        <v>359</v>
      </c>
      <c r="V1058" t="s">
        <v>236</v>
      </c>
    </row>
    <row r="1059" spans="1:23" x14ac:dyDescent="0.25">
      <c r="A1059" t="s">
        <v>6254</v>
      </c>
      <c r="B1059">
        <v>920</v>
      </c>
      <c r="C1059" t="s">
        <v>6254</v>
      </c>
      <c r="D1059" t="s">
        <v>6255</v>
      </c>
      <c r="E1059" t="s">
        <v>6256</v>
      </c>
      <c r="F1059">
        <v>0.99483699999999997</v>
      </c>
      <c r="G1059" t="s">
        <v>4</v>
      </c>
      <c r="H1059" t="s">
        <v>6260</v>
      </c>
      <c r="I1059" t="s">
        <v>23</v>
      </c>
      <c r="J1059" t="s">
        <v>6261</v>
      </c>
      <c r="K1059">
        <v>18</v>
      </c>
      <c r="L1059" t="s">
        <v>5</v>
      </c>
      <c r="N1059">
        <v>2.1866025728580198</v>
      </c>
      <c r="O1059">
        <v>-2.0372772216796902</v>
      </c>
      <c r="P1059">
        <v>26.068292617797901</v>
      </c>
      <c r="Q1059">
        <v>25.885881423950199</v>
      </c>
      <c r="R1059">
        <v>23.802129745483398</v>
      </c>
      <c r="S1059">
        <v>24.077489852905298</v>
      </c>
      <c r="T1059" t="s">
        <v>6251</v>
      </c>
      <c r="U1059" t="s">
        <v>6252</v>
      </c>
      <c r="V1059" t="s">
        <v>6253</v>
      </c>
    </row>
    <row r="1060" spans="1:23" x14ac:dyDescent="0.25">
      <c r="A1060" t="s">
        <v>6265</v>
      </c>
      <c r="B1060">
        <v>422</v>
      </c>
      <c r="C1060" t="s">
        <v>6265</v>
      </c>
      <c r="D1060" t="s">
        <v>6266</v>
      </c>
      <c r="E1060" t="s">
        <v>6267</v>
      </c>
      <c r="F1060">
        <v>0.97386399999999995</v>
      </c>
      <c r="G1060" t="s">
        <v>4</v>
      </c>
      <c r="H1060" t="s">
        <v>6268</v>
      </c>
      <c r="I1060" t="s">
        <v>23</v>
      </c>
      <c r="J1060" t="s">
        <v>6269</v>
      </c>
      <c r="K1060">
        <v>8</v>
      </c>
      <c r="L1060" t="s">
        <v>5</v>
      </c>
      <c r="N1060">
        <v>1.0705578287714299</v>
      </c>
      <c r="O1060">
        <v>-0.44769382476806602</v>
      </c>
      <c r="P1060">
        <v>23.550981521606399</v>
      </c>
      <c r="Q1060">
        <v>23.305772781372099</v>
      </c>
      <c r="R1060">
        <v>23.047416687011701</v>
      </c>
      <c r="S1060">
        <v>22.9139499664307</v>
      </c>
      <c r="T1060" t="s">
        <v>6262</v>
      </c>
      <c r="U1060" t="s">
        <v>6263</v>
      </c>
      <c r="V1060" t="s">
        <v>6264</v>
      </c>
      <c r="W1060" t="s">
        <v>1453</v>
      </c>
    </row>
    <row r="1061" spans="1:23" x14ac:dyDescent="0.25">
      <c r="A1061" t="s">
        <v>6265</v>
      </c>
      <c r="B1061">
        <v>394</v>
      </c>
      <c r="C1061" t="s">
        <v>6265</v>
      </c>
      <c r="D1061" t="s">
        <v>6266</v>
      </c>
      <c r="E1061" t="s">
        <v>6267</v>
      </c>
      <c r="F1061">
        <v>1</v>
      </c>
      <c r="G1061" t="s">
        <v>4</v>
      </c>
      <c r="H1061" t="s">
        <v>6270</v>
      </c>
      <c r="I1061" t="s">
        <v>1459</v>
      </c>
      <c r="J1061" t="s">
        <v>6271</v>
      </c>
      <c r="K1061">
        <v>22</v>
      </c>
      <c r="L1061" t="s">
        <v>5</v>
      </c>
      <c r="N1061">
        <v>1.07386818734893</v>
      </c>
      <c r="O1061">
        <v>0.49060535430908198</v>
      </c>
      <c r="P1061">
        <v>28.512994766235401</v>
      </c>
      <c r="Q1061">
        <v>28.208763122558601</v>
      </c>
      <c r="R1061">
        <v>28.8590793609619</v>
      </c>
      <c r="S1061">
        <v>28.843889236450199</v>
      </c>
      <c r="T1061" t="s">
        <v>6262</v>
      </c>
      <c r="U1061" t="s">
        <v>6263</v>
      </c>
      <c r="V1061" t="s">
        <v>6264</v>
      </c>
      <c r="W1061" t="s">
        <v>1453</v>
      </c>
    </row>
    <row r="1062" spans="1:23" x14ac:dyDescent="0.25">
      <c r="A1062" t="s">
        <v>6274</v>
      </c>
      <c r="B1062">
        <v>290</v>
      </c>
      <c r="C1062" t="s">
        <v>6274</v>
      </c>
      <c r="D1062" t="s">
        <v>6275</v>
      </c>
      <c r="E1062" t="s">
        <v>6276</v>
      </c>
      <c r="F1062">
        <v>0.951237</v>
      </c>
      <c r="G1062" t="s">
        <v>4</v>
      </c>
      <c r="H1062" t="s">
        <v>6277</v>
      </c>
      <c r="I1062" t="s">
        <v>23</v>
      </c>
      <c r="J1062" t="s">
        <v>6278</v>
      </c>
      <c r="K1062">
        <v>15</v>
      </c>
      <c r="L1062" t="s">
        <v>5</v>
      </c>
      <c r="N1062">
        <v>0</v>
      </c>
      <c r="O1062" t="s">
        <v>26965</v>
      </c>
      <c r="P1062">
        <v>22.312492370605501</v>
      </c>
      <c r="Q1062" t="s">
        <v>26965</v>
      </c>
      <c r="R1062" t="s">
        <v>26965</v>
      </c>
      <c r="S1062" t="s">
        <v>26965</v>
      </c>
      <c r="U1062" t="s">
        <v>6272</v>
      </c>
      <c r="V1062" t="s">
        <v>6273</v>
      </c>
    </row>
    <row r="1063" spans="1:23" x14ac:dyDescent="0.25">
      <c r="A1063" t="s">
        <v>6282</v>
      </c>
      <c r="B1063">
        <v>52</v>
      </c>
      <c r="C1063" t="s">
        <v>6282</v>
      </c>
      <c r="D1063" t="s">
        <v>6283</v>
      </c>
      <c r="E1063" t="s">
        <v>6284</v>
      </c>
      <c r="F1063">
        <v>0.78626399999999996</v>
      </c>
      <c r="G1063" t="s">
        <v>4</v>
      </c>
      <c r="H1063" t="s">
        <v>6287</v>
      </c>
      <c r="I1063" t="s">
        <v>3359</v>
      </c>
      <c r="J1063" t="s">
        <v>6288</v>
      </c>
      <c r="K1063">
        <v>13</v>
      </c>
      <c r="L1063" t="s">
        <v>5</v>
      </c>
      <c r="N1063">
        <v>0</v>
      </c>
      <c r="O1063" t="s">
        <v>26965</v>
      </c>
      <c r="P1063">
        <v>23.256666183471701</v>
      </c>
      <c r="Q1063">
        <v>22.906263351440401</v>
      </c>
      <c r="R1063" t="s">
        <v>26965</v>
      </c>
      <c r="S1063" t="s">
        <v>26965</v>
      </c>
      <c r="T1063" t="s">
        <v>6279</v>
      </c>
      <c r="U1063" t="s">
        <v>6280</v>
      </c>
      <c r="V1063" t="s">
        <v>6281</v>
      </c>
    </row>
    <row r="1064" spans="1:23" x14ac:dyDescent="0.25">
      <c r="A1064" t="s">
        <v>6282</v>
      </c>
      <c r="B1064">
        <v>132</v>
      </c>
      <c r="C1064" t="s">
        <v>6282</v>
      </c>
      <c r="D1064" t="s">
        <v>6283</v>
      </c>
      <c r="E1064" t="s">
        <v>6284</v>
      </c>
      <c r="F1064">
        <v>0.94037499999999996</v>
      </c>
      <c r="G1064" t="s">
        <v>4</v>
      </c>
      <c r="H1064" t="s">
        <v>6289</v>
      </c>
      <c r="I1064" t="s">
        <v>23</v>
      </c>
      <c r="J1064" t="s">
        <v>6290</v>
      </c>
      <c r="K1064">
        <v>13</v>
      </c>
      <c r="L1064" t="s">
        <v>5</v>
      </c>
      <c r="N1064">
        <v>0</v>
      </c>
      <c r="O1064" t="s">
        <v>26965</v>
      </c>
      <c r="P1064">
        <v>23.4435424804688</v>
      </c>
      <c r="Q1064" t="s">
        <v>26965</v>
      </c>
      <c r="R1064" t="s">
        <v>26965</v>
      </c>
      <c r="S1064" t="s">
        <v>26965</v>
      </c>
      <c r="T1064" t="s">
        <v>6279</v>
      </c>
      <c r="U1064" t="s">
        <v>6280</v>
      </c>
      <c r="V1064" t="s">
        <v>6281</v>
      </c>
    </row>
    <row r="1065" spans="1:23" x14ac:dyDescent="0.25">
      <c r="A1065" t="s">
        <v>6294</v>
      </c>
      <c r="B1065">
        <v>257</v>
      </c>
      <c r="C1065" t="s">
        <v>6294</v>
      </c>
      <c r="D1065" t="s">
        <v>6295</v>
      </c>
      <c r="E1065" t="s">
        <v>6296</v>
      </c>
      <c r="F1065">
        <v>1</v>
      </c>
      <c r="G1065" t="s">
        <v>4</v>
      </c>
      <c r="H1065" t="s">
        <v>6297</v>
      </c>
      <c r="I1065" t="s">
        <v>23</v>
      </c>
      <c r="J1065" t="s">
        <v>6298</v>
      </c>
      <c r="K1065">
        <v>4</v>
      </c>
      <c r="L1065" t="s">
        <v>5</v>
      </c>
      <c r="N1065">
        <v>0.41989695170671798</v>
      </c>
      <c r="O1065">
        <v>0.195895195007324</v>
      </c>
      <c r="P1065">
        <v>24.010177612304702</v>
      </c>
      <c r="Q1065">
        <v>23.8535766601563</v>
      </c>
      <c r="R1065">
        <v>23.9707946777344</v>
      </c>
      <c r="S1065">
        <v>24.2847499847412</v>
      </c>
      <c r="T1065" t="s">
        <v>6291</v>
      </c>
      <c r="U1065" t="s">
        <v>6292</v>
      </c>
      <c r="V1065" t="s">
        <v>6293</v>
      </c>
    </row>
    <row r="1066" spans="1:23" x14ac:dyDescent="0.25">
      <c r="A1066" t="s">
        <v>6294</v>
      </c>
      <c r="B1066">
        <v>575</v>
      </c>
      <c r="C1066" t="s">
        <v>6294</v>
      </c>
      <c r="D1066" t="s">
        <v>6295</v>
      </c>
      <c r="E1066" t="s">
        <v>6296</v>
      </c>
      <c r="F1066">
        <v>1</v>
      </c>
      <c r="G1066" t="s">
        <v>4</v>
      </c>
      <c r="H1066" t="s">
        <v>6301</v>
      </c>
      <c r="I1066" t="s">
        <v>23</v>
      </c>
      <c r="J1066" t="s">
        <v>6302</v>
      </c>
      <c r="K1066">
        <v>4</v>
      </c>
      <c r="L1066" t="s">
        <v>5</v>
      </c>
      <c r="N1066">
        <v>0.14427422134519899</v>
      </c>
      <c r="O1066">
        <v>0.41009616851806602</v>
      </c>
      <c r="P1066">
        <v>24.177141189575199</v>
      </c>
      <c r="Q1066">
        <v>23.025703430175799</v>
      </c>
      <c r="R1066">
        <v>23.2134304046631</v>
      </c>
      <c r="S1066">
        <v>24.809606552123999</v>
      </c>
      <c r="T1066" t="s">
        <v>6291</v>
      </c>
      <c r="U1066" t="s">
        <v>6292</v>
      </c>
      <c r="V1066" t="s">
        <v>6293</v>
      </c>
    </row>
    <row r="1067" spans="1:23" x14ac:dyDescent="0.25">
      <c r="A1067" t="s">
        <v>6311</v>
      </c>
      <c r="B1067">
        <v>299</v>
      </c>
      <c r="C1067" t="s">
        <v>6311</v>
      </c>
      <c r="D1067" t="s">
        <v>6312</v>
      </c>
      <c r="E1067" t="s">
        <v>6313</v>
      </c>
      <c r="F1067">
        <v>1</v>
      </c>
      <c r="G1067" t="s">
        <v>4</v>
      </c>
      <c r="H1067" t="s">
        <v>6314</v>
      </c>
      <c r="I1067" t="s">
        <v>23</v>
      </c>
      <c r="J1067" t="s">
        <v>6315</v>
      </c>
      <c r="K1067">
        <v>10</v>
      </c>
      <c r="L1067" t="s">
        <v>5</v>
      </c>
      <c r="N1067">
        <v>2.4492513566816099</v>
      </c>
      <c r="O1067">
        <v>-0.70545005798339799</v>
      </c>
      <c r="P1067">
        <v>26.4601860046387</v>
      </c>
      <c r="Q1067">
        <v>26.474584579467798</v>
      </c>
      <c r="R1067">
        <v>25.8034858703613</v>
      </c>
      <c r="S1067">
        <v>25.720384597778299</v>
      </c>
      <c r="T1067" t="s">
        <v>6310</v>
      </c>
      <c r="V1067" t="s">
        <v>3469</v>
      </c>
      <c r="W1067" t="s">
        <v>4957</v>
      </c>
    </row>
    <row r="1068" spans="1:23" x14ac:dyDescent="0.25">
      <c r="A1068" t="s">
        <v>6319</v>
      </c>
      <c r="B1068">
        <v>635</v>
      </c>
      <c r="C1068" t="s">
        <v>6319</v>
      </c>
      <c r="D1068" t="s">
        <v>6320</v>
      </c>
      <c r="E1068" t="s">
        <v>6321</v>
      </c>
      <c r="F1068">
        <v>0.99921400000000005</v>
      </c>
      <c r="G1068" t="s">
        <v>4</v>
      </c>
      <c r="H1068" t="s">
        <v>6322</v>
      </c>
      <c r="I1068" t="s">
        <v>23</v>
      </c>
      <c r="J1068" t="s">
        <v>6323</v>
      </c>
      <c r="K1068">
        <v>7</v>
      </c>
      <c r="L1068" t="s">
        <v>5</v>
      </c>
      <c r="N1068">
        <v>0</v>
      </c>
      <c r="O1068">
        <v>-0.30944061279296903</v>
      </c>
      <c r="P1068" t="s">
        <v>26965</v>
      </c>
      <c r="Q1068">
        <v>22.349300384521499</v>
      </c>
      <c r="R1068">
        <v>22.039859771728501</v>
      </c>
      <c r="S1068" t="s">
        <v>26965</v>
      </c>
      <c r="T1068" t="s">
        <v>6316</v>
      </c>
      <c r="U1068" t="s">
        <v>6317</v>
      </c>
      <c r="V1068" t="s">
        <v>6318</v>
      </c>
    </row>
    <row r="1069" spans="1:23" x14ac:dyDescent="0.25">
      <c r="A1069" t="s">
        <v>6327</v>
      </c>
      <c r="B1069">
        <v>2547</v>
      </c>
      <c r="C1069" t="s">
        <v>6327</v>
      </c>
      <c r="D1069" t="s">
        <v>6328</v>
      </c>
      <c r="E1069" t="s">
        <v>6329</v>
      </c>
      <c r="F1069">
        <v>0.97387199999999996</v>
      </c>
      <c r="G1069" t="s">
        <v>4</v>
      </c>
      <c r="H1069" t="s">
        <v>6330</v>
      </c>
      <c r="I1069" t="s">
        <v>23</v>
      </c>
      <c r="J1069" t="s">
        <v>6331</v>
      </c>
      <c r="K1069">
        <v>12</v>
      </c>
      <c r="L1069" t="s">
        <v>5</v>
      </c>
      <c r="N1069">
        <v>1.3256773597313001</v>
      </c>
      <c r="O1069">
        <v>-1.4955797195434599</v>
      </c>
      <c r="P1069">
        <v>24.567844390869102</v>
      </c>
      <c r="Q1069">
        <v>25.239688873291001</v>
      </c>
      <c r="R1069">
        <v>23.379676818847699</v>
      </c>
      <c r="S1069">
        <v>23.4366970062256</v>
      </c>
      <c r="T1069" t="s">
        <v>6324</v>
      </c>
      <c r="U1069" t="s">
        <v>6325</v>
      </c>
      <c r="V1069" t="s">
        <v>6326</v>
      </c>
    </row>
    <row r="1070" spans="1:23" x14ac:dyDescent="0.25">
      <c r="A1070" t="s">
        <v>6327</v>
      </c>
      <c r="B1070">
        <v>1600</v>
      </c>
      <c r="C1070" t="s">
        <v>6327</v>
      </c>
      <c r="D1070" t="s">
        <v>6328</v>
      </c>
      <c r="E1070" t="s">
        <v>6329</v>
      </c>
      <c r="F1070">
        <v>0.99512699999999998</v>
      </c>
      <c r="G1070" t="s">
        <v>4</v>
      </c>
      <c r="H1070" t="s">
        <v>6332</v>
      </c>
      <c r="I1070" t="s">
        <v>84</v>
      </c>
      <c r="J1070" t="s">
        <v>6333</v>
      </c>
      <c r="K1070">
        <v>18</v>
      </c>
      <c r="L1070" t="s">
        <v>5</v>
      </c>
      <c r="N1070">
        <v>1.28710391556739</v>
      </c>
      <c r="O1070">
        <v>-1.3881139755248999</v>
      </c>
      <c r="P1070">
        <v>24.860460281372099</v>
      </c>
      <c r="Q1070">
        <v>25.505731582641602</v>
      </c>
      <c r="R1070">
        <v>23.8554782867432</v>
      </c>
      <c r="S1070">
        <v>23.7344856262207</v>
      </c>
      <c r="T1070" t="s">
        <v>6324</v>
      </c>
      <c r="U1070" t="s">
        <v>6325</v>
      </c>
      <c r="V1070" t="s">
        <v>6326</v>
      </c>
    </row>
    <row r="1071" spans="1:23" x14ac:dyDescent="0.25">
      <c r="A1071" t="s">
        <v>6337</v>
      </c>
      <c r="B1071">
        <v>822</v>
      </c>
      <c r="C1071" t="s">
        <v>6337</v>
      </c>
      <c r="D1071" t="s">
        <v>6338</v>
      </c>
      <c r="E1071" t="s">
        <v>6339</v>
      </c>
      <c r="F1071">
        <v>0.82387500000000002</v>
      </c>
      <c r="G1071" t="s">
        <v>4</v>
      </c>
      <c r="H1071" t="s">
        <v>6340</v>
      </c>
      <c r="I1071" t="s">
        <v>23</v>
      </c>
      <c r="J1071" t="s">
        <v>6341</v>
      </c>
      <c r="K1071">
        <v>13</v>
      </c>
      <c r="L1071" t="s">
        <v>5</v>
      </c>
      <c r="N1071">
        <v>0</v>
      </c>
      <c r="O1071" t="s">
        <v>26965</v>
      </c>
      <c r="P1071" t="s">
        <v>26965</v>
      </c>
      <c r="Q1071" t="s">
        <v>26965</v>
      </c>
      <c r="R1071">
        <v>24.616050720214801</v>
      </c>
      <c r="S1071" t="s">
        <v>26965</v>
      </c>
      <c r="T1071" t="s">
        <v>6334</v>
      </c>
      <c r="U1071" t="s">
        <v>6335</v>
      </c>
      <c r="V1071" t="s">
        <v>6336</v>
      </c>
    </row>
    <row r="1072" spans="1:23" x14ac:dyDescent="0.25">
      <c r="A1072" t="s">
        <v>6337</v>
      </c>
      <c r="B1072">
        <v>1110</v>
      </c>
      <c r="C1072" t="s">
        <v>6337</v>
      </c>
      <c r="D1072" t="s">
        <v>6338</v>
      </c>
      <c r="E1072" t="s">
        <v>6339</v>
      </c>
      <c r="F1072">
        <v>0.99861699999999998</v>
      </c>
      <c r="G1072" t="s">
        <v>4</v>
      </c>
      <c r="H1072" t="s">
        <v>6342</v>
      </c>
      <c r="I1072" t="s">
        <v>6344</v>
      </c>
      <c r="J1072" t="s">
        <v>6343</v>
      </c>
      <c r="K1072">
        <v>2</v>
      </c>
      <c r="L1072" t="s">
        <v>5</v>
      </c>
      <c r="N1072">
        <v>0</v>
      </c>
      <c r="O1072" t="s">
        <v>26965</v>
      </c>
      <c r="P1072" t="s">
        <v>26965</v>
      </c>
      <c r="Q1072" t="s">
        <v>26965</v>
      </c>
      <c r="R1072">
        <v>23.6153774261475</v>
      </c>
      <c r="S1072" t="s">
        <v>26965</v>
      </c>
      <c r="T1072" t="s">
        <v>6334</v>
      </c>
      <c r="U1072" t="s">
        <v>6335</v>
      </c>
      <c r="V1072" t="s">
        <v>6336</v>
      </c>
    </row>
    <row r="1073" spans="1:22" x14ac:dyDescent="0.25">
      <c r="A1073" t="s">
        <v>6337</v>
      </c>
      <c r="B1073">
        <v>1115</v>
      </c>
      <c r="C1073" t="s">
        <v>6337</v>
      </c>
      <c r="D1073" t="s">
        <v>6338</v>
      </c>
      <c r="E1073" t="s">
        <v>6339</v>
      </c>
      <c r="F1073">
        <v>0.99941800000000003</v>
      </c>
      <c r="G1073" t="s">
        <v>4</v>
      </c>
      <c r="H1073" t="s">
        <v>6345</v>
      </c>
      <c r="I1073" t="s">
        <v>6347</v>
      </c>
      <c r="J1073" t="s">
        <v>6346</v>
      </c>
      <c r="K1073">
        <v>7</v>
      </c>
      <c r="L1073" t="s">
        <v>5</v>
      </c>
      <c r="N1073">
        <v>0.653266011392441</v>
      </c>
      <c r="O1073">
        <v>-0.53454399108886697</v>
      </c>
      <c r="P1073">
        <v>26.660442352294901</v>
      </c>
      <c r="Q1073">
        <v>26.059326171875</v>
      </c>
      <c r="R1073">
        <v>25.879655838012699</v>
      </c>
      <c r="S1073">
        <v>25.771024703979499</v>
      </c>
      <c r="T1073" t="s">
        <v>6334</v>
      </c>
      <c r="U1073" t="s">
        <v>6335</v>
      </c>
      <c r="V1073" t="s">
        <v>6336</v>
      </c>
    </row>
    <row r="1074" spans="1:22" x14ac:dyDescent="0.25">
      <c r="A1074" t="s">
        <v>6337</v>
      </c>
      <c r="B1074">
        <v>1545</v>
      </c>
      <c r="C1074" t="s">
        <v>6337</v>
      </c>
      <c r="D1074" t="s">
        <v>6338</v>
      </c>
      <c r="E1074" t="s">
        <v>6339</v>
      </c>
      <c r="F1074">
        <v>0.997471</v>
      </c>
      <c r="G1074" t="s">
        <v>4</v>
      </c>
      <c r="H1074" t="s">
        <v>6348</v>
      </c>
      <c r="I1074" t="s">
        <v>23</v>
      </c>
      <c r="J1074" t="s">
        <v>6349</v>
      </c>
      <c r="K1074">
        <v>18</v>
      </c>
      <c r="L1074" t="s">
        <v>5</v>
      </c>
      <c r="N1074">
        <v>0.146023489132248</v>
      </c>
      <c r="O1074">
        <v>0.479565620422363</v>
      </c>
      <c r="P1074">
        <v>23.408727645873999</v>
      </c>
      <c r="Q1074">
        <v>21.432167053222699</v>
      </c>
      <c r="R1074">
        <v>23.4645080566406</v>
      </c>
      <c r="S1074">
        <v>22.335517883300799</v>
      </c>
      <c r="T1074" t="s">
        <v>6334</v>
      </c>
      <c r="U1074" t="s">
        <v>6335</v>
      </c>
      <c r="V1074" t="s">
        <v>6336</v>
      </c>
    </row>
    <row r="1075" spans="1:22" x14ac:dyDescent="0.25">
      <c r="A1075" t="s">
        <v>6337</v>
      </c>
      <c r="B1075">
        <v>80</v>
      </c>
      <c r="C1075" t="s">
        <v>6337</v>
      </c>
      <c r="D1075" t="s">
        <v>6338</v>
      </c>
      <c r="E1075" t="s">
        <v>6339</v>
      </c>
      <c r="F1075">
        <v>0.87465199999999999</v>
      </c>
      <c r="G1075" t="s">
        <v>4</v>
      </c>
      <c r="H1075" t="s">
        <v>6350</v>
      </c>
      <c r="I1075" t="s">
        <v>23</v>
      </c>
      <c r="J1075" t="s">
        <v>6351</v>
      </c>
      <c r="K1075">
        <v>21</v>
      </c>
      <c r="L1075" t="s">
        <v>5</v>
      </c>
      <c r="N1075">
        <v>0.59044448960753204</v>
      </c>
      <c r="O1075">
        <v>-1.11940097808838</v>
      </c>
      <c r="P1075">
        <v>24.397739410400401</v>
      </c>
      <c r="Q1075">
        <v>25.013334274291999</v>
      </c>
      <c r="R1075">
        <v>24.228759765625</v>
      </c>
      <c r="S1075">
        <v>22.9435119628906</v>
      </c>
      <c r="T1075" t="s">
        <v>6334</v>
      </c>
      <c r="U1075" t="s">
        <v>6335</v>
      </c>
      <c r="V1075" t="s">
        <v>6336</v>
      </c>
    </row>
    <row r="1076" spans="1:22" x14ac:dyDescent="0.25">
      <c r="A1076" t="s">
        <v>6337</v>
      </c>
      <c r="B1076">
        <v>1423</v>
      </c>
      <c r="C1076" t="s">
        <v>6337</v>
      </c>
      <c r="D1076" t="s">
        <v>6338</v>
      </c>
      <c r="E1076" t="s">
        <v>6339</v>
      </c>
      <c r="F1076">
        <v>0.90843099999999999</v>
      </c>
      <c r="G1076" t="s">
        <v>4</v>
      </c>
      <c r="H1076" t="s">
        <v>6352</v>
      </c>
      <c r="I1076" t="s">
        <v>23</v>
      </c>
      <c r="J1076" t="s">
        <v>6353</v>
      </c>
      <c r="K1076">
        <v>14</v>
      </c>
      <c r="L1076" t="s">
        <v>5</v>
      </c>
      <c r="N1076">
        <v>0</v>
      </c>
      <c r="O1076" t="s">
        <v>26965</v>
      </c>
      <c r="P1076" t="s">
        <v>26965</v>
      </c>
      <c r="Q1076" t="s">
        <v>26965</v>
      </c>
      <c r="R1076">
        <v>23.581298828125</v>
      </c>
      <c r="S1076">
        <v>23.801933288574201</v>
      </c>
      <c r="T1076" t="s">
        <v>6334</v>
      </c>
      <c r="U1076" t="s">
        <v>6335</v>
      </c>
      <c r="V1076" t="s">
        <v>6336</v>
      </c>
    </row>
    <row r="1077" spans="1:22" x14ac:dyDescent="0.25">
      <c r="A1077" t="s">
        <v>6337</v>
      </c>
      <c r="B1077">
        <v>1427</v>
      </c>
      <c r="C1077" t="s">
        <v>6337</v>
      </c>
      <c r="D1077" t="s">
        <v>6338</v>
      </c>
      <c r="E1077" t="s">
        <v>6339</v>
      </c>
      <c r="F1077">
        <v>0.83526199999999995</v>
      </c>
      <c r="G1077" t="s">
        <v>4</v>
      </c>
      <c r="H1077" t="s">
        <v>6356</v>
      </c>
      <c r="I1077" t="s">
        <v>84</v>
      </c>
      <c r="J1077" t="s">
        <v>6357</v>
      </c>
      <c r="K1077">
        <v>18</v>
      </c>
      <c r="L1077" t="s">
        <v>5</v>
      </c>
      <c r="N1077">
        <v>0.71820403723261395</v>
      </c>
      <c r="O1077">
        <v>0.85864639282226596</v>
      </c>
      <c r="P1077">
        <v>22.8051452636719</v>
      </c>
      <c r="Q1077">
        <v>23.149250030517599</v>
      </c>
      <c r="R1077">
        <v>23.429052352905298</v>
      </c>
      <c r="S1077">
        <v>24.2426357269287</v>
      </c>
      <c r="T1077" t="s">
        <v>6334</v>
      </c>
      <c r="U1077" t="s">
        <v>6335</v>
      </c>
      <c r="V1077" t="s">
        <v>6336</v>
      </c>
    </row>
    <row r="1078" spans="1:22" x14ac:dyDescent="0.25">
      <c r="A1078" t="s">
        <v>6337</v>
      </c>
      <c r="B1078">
        <v>1359</v>
      </c>
      <c r="C1078" t="s">
        <v>6337</v>
      </c>
      <c r="D1078" t="s">
        <v>6338</v>
      </c>
      <c r="E1078" t="s">
        <v>6339</v>
      </c>
      <c r="F1078">
        <v>1</v>
      </c>
      <c r="G1078" t="s">
        <v>4</v>
      </c>
      <c r="H1078" t="s">
        <v>6358</v>
      </c>
      <c r="I1078" t="s">
        <v>23</v>
      </c>
      <c r="J1078" t="s">
        <v>6359</v>
      </c>
      <c r="K1078">
        <v>7</v>
      </c>
      <c r="L1078" t="s">
        <v>5</v>
      </c>
      <c r="N1078">
        <v>0</v>
      </c>
      <c r="O1078">
        <v>-0.43662357330322299</v>
      </c>
      <c r="P1078">
        <v>23.922161102294901</v>
      </c>
      <c r="Q1078">
        <v>24.540910720825199</v>
      </c>
      <c r="R1078" t="s">
        <v>26965</v>
      </c>
      <c r="S1078">
        <v>23.7949123382568</v>
      </c>
      <c r="T1078" t="s">
        <v>6334</v>
      </c>
      <c r="U1078" t="s">
        <v>6335</v>
      </c>
      <c r="V1078" t="s">
        <v>6336</v>
      </c>
    </row>
    <row r="1079" spans="1:22" x14ac:dyDescent="0.25">
      <c r="A1079" t="s">
        <v>6337</v>
      </c>
      <c r="B1079">
        <v>622</v>
      </c>
      <c r="C1079" t="s">
        <v>6337</v>
      </c>
      <c r="D1079" t="s">
        <v>6338</v>
      </c>
      <c r="E1079" t="s">
        <v>6339</v>
      </c>
      <c r="F1079">
        <v>0.77282700000000004</v>
      </c>
      <c r="G1079" t="s">
        <v>4</v>
      </c>
      <c r="H1079" t="s">
        <v>6362</v>
      </c>
      <c r="I1079" t="s">
        <v>23</v>
      </c>
      <c r="J1079" t="s">
        <v>6363</v>
      </c>
      <c r="K1079">
        <v>25</v>
      </c>
      <c r="L1079" t="s">
        <v>5</v>
      </c>
      <c r="N1079">
        <v>0</v>
      </c>
      <c r="O1079">
        <v>-1.7553567886352499</v>
      </c>
      <c r="P1079">
        <v>24.692375183105501</v>
      </c>
      <c r="Q1079">
        <v>23.7957057952881</v>
      </c>
      <c r="R1079" t="s">
        <v>26965</v>
      </c>
      <c r="S1079">
        <v>22.488683700561499</v>
      </c>
      <c r="T1079" t="s">
        <v>6334</v>
      </c>
      <c r="U1079" t="s">
        <v>6335</v>
      </c>
      <c r="V1079" t="s">
        <v>6336</v>
      </c>
    </row>
    <row r="1080" spans="1:22" x14ac:dyDescent="0.25">
      <c r="A1080" t="s">
        <v>6337</v>
      </c>
      <c r="B1080">
        <v>429</v>
      </c>
      <c r="C1080" t="s">
        <v>6337</v>
      </c>
      <c r="D1080" t="s">
        <v>6338</v>
      </c>
      <c r="E1080" t="s">
        <v>6339</v>
      </c>
      <c r="F1080">
        <v>0.99887099999999995</v>
      </c>
      <c r="G1080" t="s">
        <v>4</v>
      </c>
      <c r="H1080" t="s">
        <v>6366</v>
      </c>
      <c r="I1080" t="s">
        <v>6368</v>
      </c>
      <c r="J1080" t="s">
        <v>6367</v>
      </c>
      <c r="K1080">
        <v>21</v>
      </c>
      <c r="L1080" t="s">
        <v>5</v>
      </c>
      <c r="N1080">
        <v>0.90606566534701405</v>
      </c>
      <c r="O1080">
        <v>-2.55002021789551</v>
      </c>
      <c r="P1080">
        <v>25.432975769043001</v>
      </c>
      <c r="Q1080">
        <v>24.289472579956101</v>
      </c>
      <c r="R1080">
        <v>23.123683929443398</v>
      </c>
      <c r="S1080">
        <v>21.498723983764599</v>
      </c>
      <c r="T1080" t="s">
        <v>6334</v>
      </c>
      <c r="U1080" t="s">
        <v>6335</v>
      </c>
      <c r="V1080" t="s">
        <v>6336</v>
      </c>
    </row>
    <row r="1081" spans="1:22" x14ac:dyDescent="0.25">
      <c r="A1081" t="s">
        <v>6337</v>
      </c>
      <c r="B1081">
        <v>983</v>
      </c>
      <c r="C1081" t="s">
        <v>6337</v>
      </c>
      <c r="D1081" t="s">
        <v>6338</v>
      </c>
      <c r="E1081" t="s">
        <v>6339</v>
      </c>
      <c r="F1081">
        <v>0.99880400000000003</v>
      </c>
      <c r="G1081" t="s">
        <v>4</v>
      </c>
      <c r="H1081" t="s">
        <v>6369</v>
      </c>
      <c r="I1081" t="s">
        <v>23</v>
      </c>
      <c r="J1081" t="s">
        <v>6370</v>
      </c>
      <c r="K1081">
        <v>3</v>
      </c>
      <c r="L1081" t="s">
        <v>5</v>
      </c>
      <c r="N1081">
        <v>0</v>
      </c>
      <c r="O1081">
        <v>-0.825103759765625</v>
      </c>
      <c r="P1081">
        <v>24.143125534057599</v>
      </c>
      <c r="Q1081">
        <v>24.531957626342798</v>
      </c>
      <c r="R1081">
        <v>23.512437820434599</v>
      </c>
      <c r="S1081" t="s">
        <v>26965</v>
      </c>
      <c r="T1081" t="s">
        <v>6334</v>
      </c>
      <c r="U1081" t="s">
        <v>6335</v>
      </c>
      <c r="V1081" t="s">
        <v>6336</v>
      </c>
    </row>
    <row r="1082" spans="1:22" x14ac:dyDescent="0.25">
      <c r="A1082" t="s">
        <v>6337</v>
      </c>
      <c r="B1082">
        <v>1096</v>
      </c>
      <c r="C1082" t="s">
        <v>6337</v>
      </c>
      <c r="D1082" t="s">
        <v>6338</v>
      </c>
      <c r="E1082" t="s">
        <v>6339</v>
      </c>
      <c r="F1082">
        <v>0.96060500000000004</v>
      </c>
      <c r="G1082" t="s">
        <v>4</v>
      </c>
      <c r="H1082" t="s">
        <v>6371</v>
      </c>
      <c r="I1082" t="s">
        <v>6373</v>
      </c>
      <c r="J1082" t="s">
        <v>6372</v>
      </c>
      <c r="K1082">
        <v>23</v>
      </c>
      <c r="L1082" t="s">
        <v>5</v>
      </c>
      <c r="N1082">
        <v>1.2868675287262099</v>
      </c>
      <c r="O1082">
        <v>-0.77272701263427701</v>
      </c>
      <c r="P1082">
        <v>26.478710174560501</v>
      </c>
      <c r="Q1082">
        <v>26.117475509643601</v>
      </c>
      <c r="R1082">
        <v>25.553443908691399</v>
      </c>
      <c r="S1082">
        <v>25.497287750244102</v>
      </c>
      <c r="T1082" t="s">
        <v>6334</v>
      </c>
      <c r="U1082" t="s">
        <v>6335</v>
      </c>
      <c r="V1082" t="s">
        <v>6336</v>
      </c>
    </row>
    <row r="1083" spans="1:22" x14ac:dyDescent="0.25">
      <c r="A1083" t="s">
        <v>6337</v>
      </c>
      <c r="B1083">
        <v>1459</v>
      </c>
      <c r="C1083" t="s">
        <v>6337</v>
      </c>
      <c r="D1083" t="s">
        <v>6338</v>
      </c>
      <c r="E1083" t="s">
        <v>6339</v>
      </c>
      <c r="F1083">
        <v>0.97602500000000003</v>
      </c>
      <c r="G1083" t="s">
        <v>4</v>
      </c>
      <c r="H1083" t="s">
        <v>6376</v>
      </c>
      <c r="I1083" t="s">
        <v>23</v>
      </c>
      <c r="J1083" t="s">
        <v>6377</v>
      </c>
      <c r="K1083">
        <v>4</v>
      </c>
      <c r="L1083" t="s">
        <v>5</v>
      </c>
      <c r="N1083">
        <v>1.16774726859992E-2</v>
      </c>
      <c r="O1083">
        <v>1.13372802734375E-2</v>
      </c>
      <c r="P1083">
        <v>28.212339401245099</v>
      </c>
      <c r="Q1083">
        <v>27.619749069213899</v>
      </c>
      <c r="R1083">
        <v>27.868618011474599</v>
      </c>
      <c r="S1083">
        <v>27.9861450195313</v>
      </c>
      <c r="T1083" t="s">
        <v>6334</v>
      </c>
      <c r="U1083" t="s">
        <v>6335</v>
      </c>
      <c r="V1083" t="s">
        <v>6336</v>
      </c>
    </row>
    <row r="1084" spans="1:22" x14ac:dyDescent="0.25">
      <c r="A1084" t="s">
        <v>6337</v>
      </c>
      <c r="B1084">
        <v>268</v>
      </c>
      <c r="C1084" t="s">
        <v>6337</v>
      </c>
      <c r="D1084" t="s">
        <v>6338</v>
      </c>
      <c r="E1084" t="s">
        <v>6339</v>
      </c>
      <c r="F1084">
        <v>0.86278100000000002</v>
      </c>
      <c r="G1084" t="s">
        <v>4</v>
      </c>
      <c r="H1084" t="s">
        <v>6380</v>
      </c>
      <c r="I1084" t="s">
        <v>23</v>
      </c>
      <c r="J1084" t="s">
        <v>6381</v>
      </c>
      <c r="K1084">
        <v>7</v>
      </c>
      <c r="L1084" t="s">
        <v>5</v>
      </c>
      <c r="N1084">
        <v>0.31610299411548698</v>
      </c>
      <c r="O1084">
        <v>-0.37218189239501998</v>
      </c>
      <c r="P1084">
        <v>27.1451110839844</v>
      </c>
      <c r="Q1084">
        <v>26.385185241699201</v>
      </c>
      <c r="R1084">
        <v>26.1798191070557</v>
      </c>
      <c r="S1084">
        <v>26.606113433837901</v>
      </c>
      <c r="T1084" t="s">
        <v>6334</v>
      </c>
      <c r="U1084" t="s">
        <v>6335</v>
      </c>
      <c r="V1084" t="s">
        <v>6336</v>
      </c>
    </row>
    <row r="1085" spans="1:22" x14ac:dyDescent="0.25">
      <c r="A1085" t="s">
        <v>6337</v>
      </c>
      <c r="B1085">
        <v>382</v>
      </c>
      <c r="C1085" t="s">
        <v>6337</v>
      </c>
      <c r="D1085" t="s">
        <v>6338</v>
      </c>
      <c r="E1085" t="s">
        <v>6339</v>
      </c>
      <c r="F1085">
        <v>0.96466300000000005</v>
      </c>
      <c r="G1085" t="s">
        <v>4</v>
      </c>
      <c r="H1085" t="s">
        <v>6384</v>
      </c>
      <c r="I1085" t="s">
        <v>23</v>
      </c>
      <c r="J1085" t="s">
        <v>6385</v>
      </c>
      <c r="K1085">
        <v>9</v>
      </c>
      <c r="L1085" t="s">
        <v>5</v>
      </c>
      <c r="N1085">
        <v>0.26231140917298701</v>
      </c>
      <c r="O1085">
        <v>-0.123871803283691</v>
      </c>
      <c r="P1085">
        <v>27.580896377563501</v>
      </c>
      <c r="Q1085">
        <v>27.332618713378899</v>
      </c>
      <c r="R1085">
        <v>27.452226638793899</v>
      </c>
      <c r="S1085">
        <v>27.213544845581101</v>
      </c>
      <c r="T1085" t="s">
        <v>6334</v>
      </c>
      <c r="U1085" t="s">
        <v>6335</v>
      </c>
      <c r="V1085" t="s">
        <v>6336</v>
      </c>
    </row>
    <row r="1086" spans="1:22" x14ac:dyDescent="0.25">
      <c r="A1086" t="s">
        <v>6337</v>
      </c>
      <c r="B1086">
        <v>464</v>
      </c>
      <c r="C1086" t="s">
        <v>6337</v>
      </c>
      <c r="D1086" t="s">
        <v>6338</v>
      </c>
      <c r="E1086" t="s">
        <v>6339</v>
      </c>
      <c r="F1086">
        <v>0.86987599999999998</v>
      </c>
      <c r="G1086" t="s">
        <v>4</v>
      </c>
      <c r="H1086" t="s">
        <v>6388</v>
      </c>
      <c r="I1086" t="s">
        <v>23</v>
      </c>
      <c r="J1086" t="s">
        <v>6389</v>
      </c>
      <c r="K1086">
        <v>26</v>
      </c>
      <c r="L1086" t="s">
        <v>5</v>
      </c>
      <c r="N1086">
        <v>0</v>
      </c>
      <c r="O1086">
        <v>0.15411281585693401</v>
      </c>
      <c r="P1086">
        <v>23.570684432983398</v>
      </c>
      <c r="Q1086" t="s">
        <v>26965</v>
      </c>
      <c r="R1086">
        <v>23.8890190124512</v>
      </c>
      <c r="S1086">
        <v>23.560575485229499</v>
      </c>
      <c r="T1086" t="s">
        <v>6334</v>
      </c>
      <c r="U1086" t="s">
        <v>6335</v>
      </c>
      <c r="V1086" t="s">
        <v>6336</v>
      </c>
    </row>
    <row r="1087" spans="1:22" x14ac:dyDescent="0.25">
      <c r="A1087" t="s">
        <v>6337</v>
      </c>
      <c r="B1087">
        <v>552</v>
      </c>
      <c r="C1087" t="s">
        <v>6337</v>
      </c>
      <c r="D1087" t="s">
        <v>6338</v>
      </c>
      <c r="E1087" t="s">
        <v>6339</v>
      </c>
      <c r="F1087">
        <v>0.98330600000000001</v>
      </c>
      <c r="G1087" t="s">
        <v>4</v>
      </c>
      <c r="H1087" t="s">
        <v>6390</v>
      </c>
      <c r="I1087" t="s">
        <v>23</v>
      </c>
      <c r="J1087" t="s">
        <v>6391</v>
      </c>
      <c r="K1087">
        <v>17</v>
      </c>
      <c r="L1087" t="s">
        <v>5</v>
      </c>
      <c r="N1087">
        <v>0.11324774986292099</v>
      </c>
      <c r="O1087">
        <v>-0.100040435791016</v>
      </c>
      <c r="P1087">
        <v>25.828010559081999</v>
      </c>
      <c r="Q1087">
        <v>25.272060394287099</v>
      </c>
      <c r="R1087">
        <v>25.562702178955099</v>
      </c>
      <c r="S1087">
        <v>25.337287902831999</v>
      </c>
      <c r="T1087" t="s">
        <v>6334</v>
      </c>
      <c r="U1087" t="s">
        <v>6335</v>
      </c>
      <c r="V1087" t="s">
        <v>6336</v>
      </c>
    </row>
    <row r="1088" spans="1:22" x14ac:dyDescent="0.25">
      <c r="A1088" t="s">
        <v>6395</v>
      </c>
      <c r="B1088">
        <v>327</v>
      </c>
      <c r="C1088" t="s">
        <v>6395</v>
      </c>
      <c r="D1088" t="s">
        <v>6396</v>
      </c>
      <c r="E1088" t="s">
        <v>6397</v>
      </c>
      <c r="F1088">
        <v>0.90825800000000001</v>
      </c>
      <c r="G1088" t="s">
        <v>4</v>
      </c>
      <c r="H1088" t="s">
        <v>6398</v>
      </c>
      <c r="I1088" t="s">
        <v>23</v>
      </c>
      <c r="J1088" t="s">
        <v>6399</v>
      </c>
      <c r="K1088">
        <v>1</v>
      </c>
      <c r="L1088" t="s">
        <v>5</v>
      </c>
      <c r="N1088">
        <v>0.315469932105016</v>
      </c>
      <c r="O1088">
        <v>0.59974956512451205</v>
      </c>
      <c r="P1088">
        <v>21.436037063598601</v>
      </c>
      <c r="Q1088">
        <v>22.341150283813501</v>
      </c>
      <c r="R1088">
        <v>23.026767730712901</v>
      </c>
      <c r="S1088">
        <v>21.9499187469482</v>
      </c>
      <c r="T1088" t="s">
        <v>6392</v>
      </c>
      <c r="U1088" t="s">
        <v>6393</v>
      </c>
      <c r="V1088" t="s">
        <v>6394</v>
      </c>
    </row>
    <row r="1089" spans="1:23" x14ac:dyDescent="0.25">
      <c r="A1089" t="s">
        <v>6395</v>
      </c>
      <c r="B1089">
        <v>329</v>
      </c>
      <c r="C1089" t="s">
        <v>6395</v>
      </c>
      <c r="D1089" t="s">
        <v>6396</v>
      </c>
      <c r="E1089" t="s">
        <v>6397</v>
      </c>
      <c r="F1089">
        <v>0.99441299999999999</v>
      </c>
      <c r="G1089" t="s">
        <v>4</v>
      </c>
      <c r="H1089" t="s">
        <v>6400</v>
      </c>
      <c r="I1089" t="s">
        <v>23</v>
      </c>
      <c r="J1089" t="s">
        <v>6401</v>
      </c>
      <c r="K1089">
        <v>3</v>
      </c>
      <c r="L1089" t="s">
        <v>5</v>
      </c>
      <c r="N1089">
        <v>0.26629184572469999</v>
      </c>
      <c r="O1089">
        <v>-0.56464099884033203</v>
      </c>
      <c r="P1089">
        <v>24.713872909545898</v>
      </c>
      <c r="Q1089">
        <v>23.309247970581101</v>
      </c>
      <c r="R1089">
        <v>23.121202468872099</v>
      </c>
      <c r="S1089">
        <v>23.772636413574201</v>
      </c>
      <c r="T1089" t="s">
        <v>6392</v>
      </c>
      <c r="U1089" t="s">
        <v>6393</v>
      </c>
      <c r="V1089" t="s">
        <v>6394</v>
      </c>
    </row>
    <row r="1090" spans="1:23" x14ac:dyDescent="0.25">
      <c r="A1090" t="s">
        <v>6405</v>
      </c>
      <c r="B1090">
        <v>273</v>
      </c>
      <c r="C1090" t="s">
        <v>6405</v>
      </c>
      <c r="D1090" t="s">
        <v>6406</v>
      </c>
      <c r="E1090" t="s">
        <v>6407</v>
      </c>
      <c r="F1090">
        <v>0.86391499999999999</v>
      </c>
      <c r="G1090" t="s">
        <v>4</v>
      </c>
      <c r="H1090" t="s">
        <v>6408</v>
      </c>
      <c r="I1090" t="s">
        <v>1231</v>
      </c>
      <c r="J1090" t="s">
        <v>6409</v>
      </c>
      <c r="K1090">
        <v>8</v>
      </c>
      <c r="L1090" t="s">
        <v>5</v>
      </c>
      <c r="N1090">
        <v>0.93761931605298199</v>
      </c>
      <c r="O1090">
        <v>-0.93569183349609397</v>
      </c>
      <c r="P1090">
        <v>22.2450466156006</v>
      </c>
      <c r="Q1090">
        <v>21.5553894042969</v>
      </c>
      <c r="R1090">
        <v>20.9114475250244</v>
      </c>
      <c r="S1090">
        <v>21.017604827880898</v>
      </c>
      <c r="T1090" t="s">
        <v>6402</v>
      </c>
      <c r="U1090" t="s">
        <v>6403</v>
      </c>
      <c r="V1090" t="s">
        <v>6404</v>
      </c>
    </row>
    <row r="1091" spans="1:23" x14ac:dyDescent="0.25">
      <c r="A1091" t="s">
        <v>6405</v>
      </c>
      <c r="B1091">
        <v>275</v>
      </c>
      <c r="C1091" t="s">
        <v>6405</v>
      </c>
      <c r="D1091" t="s">
        <v>6406</v>
      </c>
      <c r="E1091" t="s">
        <v>6407</v>
      </c>
      <c r="F1091">
        <v>0.99954900000000002</v>
      </c>
      <c r="G1091" t="s">
        <v>4</v>
      </c>
      <c r="H1091" t="s">
        <v>6410</v>
      </c>
      <c r="I1091" t="s">
        <v>6412</v>
      </c>
      <c r="J1091" t="s">
        <v>6411</v>
      </c>
      <c r="K1091">
        <v>10</v>
      </c>
      <c r="L1091" t="s">
        <v>5</v>
      </c>
      <c r="N1091">
        <v>1.02369123198079</v>
      </c>
      <c r="O1091">
        <v>-0.43375778198242199</v>
      </c>
      <c r="P1091">
        <v>25.6359977722168</v>
      </c>
      <c r="Q1091">
        <v>25.406133651733398</v>
      </c>
      <c r="R1091">
        <v>25.00071144104</v>
      </c>
      <c r="S1091">
        <v>25.173904418945298</v>
      </c>
      <c r="T1091" t="s">
        <v>6402</v>
      </c>
      <c r="U1091" t="s">
        <v>6403</v>
      </c>
      <c r="V1091" t="s">
        <v>6404</v>
      </c>
    </row>
    <row r="1092" spans="1:23" x14ac:dyDescent="0.25">
      <c r="A1092" t="s">
        <v>6405</v>
      </c>
      <c r="B1092">
        <v>264</v>
      </c>
      <c r="C1092" t="s">
        <v>6405</v>
      </c>
      <c r="D1092" t="s">
        <v>6406</v>
      </c>
      <c r="E1092" t="s">
        <v>6407</v>
      </c>
      <c r="F1092">
        <v>0.85863599999999995</v>
      </c>
      <c r="G1092" t="s">
        <v>4</v>
      </c>
      <c r="H1092" t="s">
        <v>6415</v>
      </c>
      <c r="I1092" t="s">
        <v>6417</v>
      </c>
      <c r="J1092" t="s">
        <v>6416</v>
      </c>
      <c r="K1092">
        <v>3</v>
      </c>
      <c r="L1092" t="s">
        <v>5</v>
      </c>
      <c r="N1092">
        <v>0</v>
      </c>
      <c r="O1092">
        <v>-0.54234981536865201</v>
      </c>
      <c r="P1092">
        <v>23.518814086914102</v>
      </c>
      <c r="Q1092">
        <v>23.5233669281006</v>
      </c>
      <c r="R1092">
        <v>22.9787406921387</v>
      </c>
      <c r="S1092" t="s">
        <v>26965</v>
      </c>
      <c r="T1092" t="s">
        <v>6402</v>
      </c>
      <c r="U1092" t="s">
        <v>6403</v>
      </c>
      <c r="V1092" t="s">
        <v>6404</v>
      </c>
    </row>
    <row r="1093" spans="1:23" x14ac:dyDescent="0.25">
      <c r="A1093" t="s">
        <v>6405</v>
      </c>
      <c r="B1093">
        <v>2</v>
      </c>
      <c r="C1093" t="s">
        <v>6405</v>
      </c>
      <c r="D1093" t="s">
        <v>6406</v>
      </c>
      <c r="E1093" t="s">
        <v>6407</v>
      </c>
      <c r="F1093">
        <v>1</v>
      </c>
      <c r="G1093" t="s">
        <v>4</v>
      </c>
      <c r="H1093" t="s">
        <v>6418</v>
      </c>
      <c r="I1093" t="s">
        <v>23</v>
      </c>
      <c r="J1093" t="s">
        <v>6419</v>
      </c>
      <c r="K1093">
        <v>1</v>
      </c>
      <c r="L1093" t="s">
        <v>5</v>
      </c>
      <c r="N1093">
        <v>0</v>
      </c>
      <c r="O1093" t="s">
        <v>26965</v>
      </c>
      <c r="P1093" t="s">
        <v>26965</v>
      </c>
      <c r="Q1093" t="s">
        <v>26965</v>
      </c>
      <c r="R1093" t="s">
        <v>26965</v>
      </c>
      <c r="S1093">
        <v>21.3304653167725</v>
      </c>
      <c r="T1093" t="s">
        <v>6402</v>
      </c>
      <c r="U1093" t="s">
        <v>6403</v>
      </c>
      <c r="V1093" t="s">
        <v>6404</v>
      </c>
    </row>
    <row r="1094" spans="1:23" x14ac:dyDescent="0.25">
      <c r="A1094" t="s">
        <v>6405</v>
      </c>
      <c r="B1094">
        <v>285</v>
      </c>
      <c r="C1094" t="s">
        <v>6405</v>
      </c>
      <c r="D1094" t="s">
        <v>6406</v>
      </c>
      <c r="E1094" t="s">
        <v>6407</v>
      </c>
      <c r="F1094">
        <v>0.975499</v>
      </c>
      <c r="G1094" t="s">
        <v>4</v>
      </c>
      <c r="H1094" t="s">
        <v>6423</v>
      </c>
      <c r="I1094" t="s">
        <v>4845</v>
      </c>
      <c r="J1094" t="s">
        <v>6424</v>
      </c>
      <c r="K1094">
        <v>3</v>
      </c>
      <c r="L1094" t="s">
        <v>5</v>
      </c>
      <c r="N1094">
        <v>0.67447530552443202</v>
      </c>
      <c r="O1094">
        <v>-0.453387260437012</v>
      </c>
      <c r="P1094">
        <v>26.4947109222412</v>
      </c>
      <c r="Q1094">
        <v>26.012737274169901</v>
      </c>
      <c r="R1094">
        <v>25.867429733276399</v>
      </c>
      <c r="S1094">
        <v>25.7332439422607</v>
      </c>
      <c r="T1094" t="s">
        <v>6402</v>
      </c>
      <c r="U1094" t="s">
        <v>6403</v>
      </c>
      <c r="V1094" t="s">
        <v>6404</v>
      </c>
    </row>
    <row r="1095" spans="1:23" x14ac:dyDescent="0.25">
      <c r="A1095" t="s">
        <v>6431</v>
      </c>
      <c r="B1095">
        <v>117</v>
      </c>
      <c r="C1095" t="s">
        <v>6431</v>
      </c>
      <c r="D1095" t="s">
        <v>6432</v>
      </c>
      <c r="E1095" t="s">
        <v>6433</v>
      </c>
      <c r="F1095">
        <v>0.99755400000000005</v>
      </c>
      <c r="G1095" t="s">
        <v>4</v>
      </c>
      <c r="H1095" t="s">
        <v>6434</v>
      </c>
      <c r="I1095" t="s">
        <v>6436</v>
      </c>
      <c r="J1095" t="s">
        <v>6435</v>
      </c>
      <c r="K1095">
        <v>15</v>
      </c>
      <c r="L1095" t="s">
        <v>5</v>
      </c>
      <c r="N1095">
        <v>0.142960734581113</v>
      </c>
      <c r="O1095">
        <v>0.16292381286621099</v>
      </c>
      <c r="P1095">
        <v>24.942348480224599</v>
      </c>
      <c r="Q1095">
        <v>24.664760589599599</v>
      </c>
      <c r="R1095">
        <v>25.335483551025401</v>
      </c>
      <c r="S1095">
        <v>24.5974731445313</v>
      </c>
      <c r="T1095" t="s">
        <v>2221</v>
      </c>
      <c r="V1095" t="s">
        <v>6429</v>
      </c>
      <c r="W1095" t="s">
        <v>6430</v>
      </c>
    </row>
    <row r="1096" spans="1:23" x14ac:dyDescent="0.25">
      <c r="A1096" t="s">
        <v>6431</v>
      </c>
      <c r="B1096">
        <v>15</v>
      </c>
      <c r="C1096" t="s">
        <v>6431</v>
      </c>
      <c r="D1096" t="s">
        <v>6432</v>
      </c>
      <c r="E1096" t="s">
        <v>6433</v>
      </c>
      <c r="F1096">
        <v>1</v>
      </c>
      <c r="G1096" t="s">
        <v>4</v>
      </c>
      <c r="H1096" t="s">
        <v>6437</v>
      </c>
      <c r="I1096" t="s">
        <v>23</v>
      </c>
      <c r="J1096" t="s">
        <v>6438</v>
      </c>
      <c r="K1096">
        <v>6</v>
      </c>
      <c r="L1096" t="s">
        <v>5</v>
      </c>
      <c r="N1096">
        <v>0.58271188137180197</v>
      </c>
      <c r="O1096">
        <v>-0.22626399993896501</v>
      </c>
      <c r="P1096">
        <v>27.2076930999756</v>
      </c>
      <c r="Q1096">
        <v>26.949825286865199</v>
      </c>
      <c r="R1096">
        <v>26.921049118041999</v>
      </c>
      <c r="S1096">
        <v>26.783941268920898</v>
      </c>
      <c r="T1096" t="s">
        <v>2221</v>
      </c>
      <c r="V1096" t="s">
        <v>6429</v>
      </c>
      <c r="W1096" t="s">
        <v>6430</v>
      </c>
    </row>
    <row r="1097" spans="1:23" x14ac:dyDescent="0.25">
      <c r="A1097" t="s">
        <v>6440</v>
      </c>
      <c r="B1097" t="s">
        <v>6441</v>
      </c>
      <c r="C1097" t="s">
        <v>6442</v>
      </c>
      <c r="D1097" t="s">
        <v>6443</v>
      </c>
      <c r="E1097" t="s">
        <v>6444</v>
      </c>
      <c r="F1097">
        <v>1</v>
      </c>
      <c r="G1097" t="s">
        <v>4</v>
      </c>
      <c r="H1097" t="s">
        <v>6445</v>
      </c>
      <c r="I1097" t="s">
        <v>23</v>
      </c>
      <c r="J1097" t="s">
        <v>6446</v>
      </c>
      <c r="K1097">
        <v>4</v>
      </c>
      <c r="L1097" t="s">
        <v>5</v>
      </c>
      <c r="N1097">
        <v>0.62130600550232695</v>
      </c>
      <c r="O1097">
        <v>0.10272216796875</v>
      </c>
      <c r="P1097">
        <v>22.226469039916999</v>
      </c>
      <c r="Q1097">
        <v>22.297876358032202</v>
      </c>
      <c r="R1097">
        <v>22.415525436401399</v>
      </c>
      <c r="S1097">
        <v>22.314264297485401</v>
      </c>
      <c r="T1097" t="s">
        <v>6439</v>
      </c>
      <c r="U1097" t="s">
        <v>2630</v>
      </c>
      <c r="W1097" t="s">
        <v>1353</v>
      </c>
    </row>
    <row r="1098" spans="1:23" x14ac:dyDescent="0.25">
      <c r="A1098" t="s">
        <v>6449</v>
      </c>
      <c r="B1098">
        <v>327</v>
      </c>
      <c r="C1098" t="s">
        <v>6449</v>
      </c>
      <c r="D1098" t="s">
        <v>6450</v>
      </c>
      <c r="E1098" t="s">
        <v>6451</v>
      </c>
      <c r="F1098">
        <v>0.99999499999999997</v>
      </c>
      <c r="G1098" t="s">
        <v>4</v>
      </c>
      <c r="H1098" t="s">
        <v>6452</v>
      </c>
      <c r="I1098" t="s">
        <v>23</v>
      </c>
      <c r="J1098" t="s">
        <v>6453</v>
      </c>
      <c r="K1098">
        <v>15</v>
      </c>
      <c r="L1098" t="s">
        <v>5</v>
      </c>
      <c r="N1098">
        <v>0.77928298520186101</v>
      </c>
      <c r="O1098">
        <v>-0.488555908203125</v>
      </c>
      <c r="P1098">
        <v>23.977535247802699</v>
      </c>
      <c r="Q1098">
        <v>23.7669868469238</v>
      </c>
      <c r="R1098">
        <v>23.586805343627901</v>
      </c>
      <c r="S1098">
        <v>23.180604934692401</v>
      </c>
      <c r="T1098" t="s">
        <v>6447</v>
      </c>
      <c r="U1098" t="s">
        <v>6448</v>
      </c>
      <c r="V1098" t="s">
        <v>236</v>
      </c>
    </row>
    <row r="1099" spans="1:23" x14ac:dyDescent="0.25">
      <c r="A1099" t="s">
        <v>6457</v>
      </c>
      <c r="B1099">
        <v>235</v>
      </c>
      <c r="C1099" t="s">
        <v>6457</v>
      </c>
      <c r="D1099" t="s">
        <v>6458</v>
      </c>
      <c r="E1099" t="s">
        <v>6459</v>
      </c>
      <c r="F1099">
        <v>0.99814999999999998</v>
      </c>
      <c r="G1099" t="s">
        <v>4</v>
      </c>
      <c r="H1099" t="s">
        <v>6460</v>
      </c>
      <c r="I1099" t="s">
        <v>23</v>
      </c>
      <c r="J1099" t="s">
        <v>6461</v>
      </c>
      <c r="K1099">
        <v>3</v>
      </c>
      <c r="L1099" t="s">
        <v>5</v>
      </c>
      <c r="N1099">
        <v>0</v>
      </c>
      <c r="O1099">
        <v>-0.90038490295410201</v>
      </c>
      <c r="P1099" t="s">
        <v>26965</v>
      </c>
      <c r="Q1099">
        <v>23.681531906127901</v>
      </c>
      <c r="R1099">
        <v>22.7811470031738</v>
      </c>
      <c r="S1099" t="s">
        <v>26965</v>
      </c>
      <c r="T1099" t="s">
        <v>6454</v>
      </c>
      <c r="V1099" t="s">
        <v>6455</v>
      </c>
      <c r="W1099" t="s">
        <v>6456</v>
      </c>
    </row>
    <row r="1100" spans="1:23" x14ac:dyDescent="0.25">
      <c r="A1100" t="s">
        <v>6457</v>
      </c>
      <c r="B1100">
        <v>317</v>
      </c>
      <c r="C1100" t="s">
        <v>6457</v>
      </c>
      <c r="D1100" t="s">
        <v>6458</v>
      </c>
      <c r="E1100" t="s">
        <v>6459</v>
      </c>
      <c r="F1100">
        <v>0.96463900000000002</v>
      </c>
      <c r="G1100" t="s">
        <v>4</v>
      </c>
      <c r="H1100" t="s">
        <v>6462</v>
      </c>
      <c r="I1100" t="s">
        <v>1101</v>
      </c>
      <c r="J1100" t="s">
        <v>6463</v>
      </c>
      <c r="K1100">
        <v>3</v>
      </c>
      <c r="L1100" t="s">
        <v>5</v>
      </c>
      <c r="N1100">
        <v>0</v>
      </c>
      <c r="O1100">
        <v>-0.72670936584472701</v>
      </c>
      <c r="P1100">
        <v>23.694873809814499</v>
      </c>
      <c r="Q1100">
        <v>23.155933380126999</v>
      </c>
      <c r="R1100">
        <v>22.698694229126001</v>
      </c>
      <c r="S1100" t="s">
        <v>26965</v>
      </c>
      <c r="T1100" t="s">
        <v>6454</v>
      </c>
      <c r="V1100" t="s">
        <v>6455</v>
      </c>
      <c r="W1100" t="s">
        <v>6456</v>
      </c>
    </row>
    <row r="1101" spans="1:23" x14ac:dyDescent="0.25">
      <c r="A1101" t="s">
        <v>6466</v>
      </c>
      <c r="B1101" t="s">
        <v>6473</v>
      </c>
      <c r="C1101" t="s">
        <v>6468</v>
      </c>
      <c r="D1101" t="s">
        <v>6469</v>
      </c>
      <c r="E1101" t="s">
        <v>6470</v>
      </c>
      <c r="F1101">
        <v>1</v>
      </c>
      <c r="G1101" t="s">
        <v>4</v>
      </c>
      <c r="H1101" t="s">
        <v>6474</v>
      </c>
      <c r="I1101" t="s">
        <v>1337</v>
      </c>
      <c r="J1101" t="s">
        <v>6475</v>
      </c>
      <c r="K1101">
        <v>22</v>
      </c>
      <c r="L1101" t="s">
        <v>5</v>
      </c>
      <c r="N1101">
        <v>0.58869933166628596</v>
      </c>
      <c r="O1101">
        <v>-0.53743934631347701</v>
      </c>
      <c r="P1101">
        <v>26.2179145812988</v>
      </c>
      <c r="Q1101">
        <v>25.535728454589801</v>
      </c>
      <c r="R1101">
        <v>25.376996994018601</v>
      </c>
      <c r="S1101">
        <v>25.3017673492432</v>
      </c>
      <c r="T1101" t="s">
        <v>6464</v>
      </c>
      <c r="U1101" t="s">
        <v>6465</v>
      </c>
      <c r="V1101" t="s">
        <v>483</v>
      </c>
    </row>
    <row r="1102" spans="1:23" x14ac:dyDescent="0.25">
      <c r="A1102" t="s">
        <v>6479</v>
      </c>
      <c r="B1102">
        <v>135</v>
      </c>
      <c r="C1102" t="s">
        <v>6479</v>
      </c>
      <c r="D1102" t="s">
        <v>6480</v>
      </c>
      <c r="E1102" t="s">
        <v>6481</v>
      </c>
      <c r="F1102">
        <v>0.99934699999999999</v>
      </c>
      <c r="G1102" t="s">
        <v>4</v>
      </c>
      <c r="H1102" t="s">
        <v>6482</v>
      </c>
      <c r="I1102" t="s">
        <v>23</v>
      </c>
      <c r="J1102" t="s">
        <v>6483</v>
      </c>
      <c r="K1102">
        <v>6</v>
      </c>
      <c r="L1102" t="s">
        <v>5</v>
      </c>
      <c r="N1102">
        <v>0.34805591866061197</v>
      </c>
      <c r="O1102">
        <v>-0.28268909454345698</v>
      </c>
      <c r="P1102">
        <v>24.408857345581101</v>
      </c>
      <c r="Q1102">
        <v>23.994726181030298</v>
      </c>
      <c r="R1102">
        <v>24.1396179199219</v>
      </c>
      <c r="S1102">
        <v>23.6985874176025</v>
      </c>
      <c r="T1102" t="s">
        <v>6476</v>
      </c>
      <c r="U1102" t="s">
        <v>6477</v>
      </c>
      <c r="V1102" t="s">
        <v>3469</v>
      </c>
      <c r="W1102" t="s">
        <v>6478</v>
      </c>
    </row>
    <row r="1103" spans="1:23" x14ac:dyDescent="0.25">
      <c r="A1103" t="s">
        <v>6488</v>
      </c>
      <c r="B1103">
        <v>26</v>
      </c>
      <c r="C1103" t="s">
        <v>6488</v>
      </c>
      <c r="D1103" t="s">
        <v>6489</v>
      </c>
      <c r="E1103" t="s">
        <v>6490</v>
      </c>
      <c r="F1103">
        <v>0.99879499999999999</v>
      </c>
      <c r="G1103" t="s">
        <v>4</v>
      </c>
      <c r="H1103" t="s">
        <v>6491</v>
      </c>
      <c r="I1103" t="s">
        <v>23</v>
      </c>
      <c r="J1103" t="s">
        <v>6492</v>
      </c>
      <c r="K1103">
        <v>1</v>
      </c>
      <c r="L1103" t="s">
        <v>5</v>
      </c>
      <c r="N1103">
        <v>2.9124292297617602</v>
      </c>
      <c r="O1103">
        <v>-2.8618860244750999</v>
      </c>
      <c r="P1103">
        <v>25.591064453125</v>
      </c>
      <c r="Q1103">
        <v>25.394798278808601</v>
      </c>
      <c r="R1103">
        <v>22.610834121704102</v>
      </c>
      <c r="S1103">
        <v>22.6512565612793</v>
      </c>
      <c r="T1103" t="s">
        <v>6484</v>
      </c>
      <c r="U1103" t="s">
        <v>6485</v>
      </c>
      <c r="V1103" t="s">
        <v>6486</v>
      </c>
      <c r="W1103" t="s">
        <v>6487</v>
      </c>
    </row>
    <row r="1104" spans="1:23" x14ac:dyDescent="0.25">
      <c r="A1104" t="s">
        <v>6495</v>
      </c>
      <c r="B1104">
        <v>562</v>
      </c>
      <c r="C1104" t="s">
        <v>6495</v>
      </c>
      <c r="D1104" t="s">
        <v>6496</v>
      </c>
      <c r="E1104" t="s">
        <v>6497</v>
      </c>
      <c r="F1104">
        <v>1</v>
      </c>
      <c r="G1104" t="s">
        <v>4</v>
      </c>
      <c r="H1104" t="s">
        <v>6498</v>
      </c>
      <c r="I1104" t="s">
        <v>23</v>
      </c>
      <c r="J1104" t="s">
        <v>6499</v>
      </c>
      <c r="K1104">
        <v>5</v>
      </c>
      <c r="L1104" t="s">
        <v>5</v>
      </c>
      <c r="N1104">
        <v>1.18312203609402</v>
      </c>
      <c r="O1104">
        <v>-0.554684638977051</v>
      </c>
      <c r="P1104">
        <v>27.3219089508057</v>
      </c>
      <c r="Q1104">
        <v>27.192253112793001</v>
      </c>
      <c r="R1104">
        <v>26.837135314941399</v>
      </c>
      <c r="S1104">
        <v>26.5676574707031</v>
      </c>
      <c r="T1104" t="s">
        <v>6493</v>
      </c>
      <c r="U1104" t="s">
        <v>6494</v>
      </c>
      <c r="W1104" t="s">
        <v>484</v>
      </c>
    </row>
    <row r="1105" spans="1:23" x14ac:dyDescent="0.25">
      <c r="A1105" t="s">
        <v>6502</v>
      </c>
      <c r="B1105">
        <v>3</v>
      </c>
      <c r="C1105" t="s">
        <v>6502</v>
      </c>
      <c r="D1105" t="s">
        <v>6503</v>
      </c>
      <c r="E1105" t="s">
        <v>6504</v>
      </c>
      <c r="F1105">
        <v>0.99881399999999998</v>
      </c>
      <c r="G1105" t="s">
        <v>4</v>
      </c>
      <c r="H1105" t="s">
        <v>6505</v>
      </c>
      <c r="I1105" t="s">
        <v>23</v>
      </c>
      <c r="J1105" t="s">
        <v>6506</v>
      </c>
      <c r="K1105">
        <v>2</v>
      </c>
      <c r="L1105" t="s">
        <v>5</v>
      </c>
      <c r="N1105">
        <v>0.67481525972531398</v>
      </c>
      <c r="O1105">
        <v>-0.48056221008300798</v>
      </c>
      <c r="P1105">
        <v>24.4398708343506</v>
      </c>
      <c r="Q1105">
        <v>24.0530815124512</v>
      </c>
      <c r="R1105">
        <v>23.947084426879901</v>
      </c>
      <c r="S1105">
        <v>23.584743499755898</v>
      </c>
      <c r="T1105" t="s">
        <v>6500</v>
      </c>
      <c r="U1105" t="s">
        <v>3021</v>
      </c>
      <c r="V1105" t="s">
        <v>6501</v>
      </c>
    </row>
    <row r="1106" spans="1:23" x14ac:dyDescent="0.25">
      <c r="A1106" t="s">
        <v>6502</v>
      </c>
      <c r="B1106">
        <v>389</v>
      </c>
      <c r="C1106" t="s">
        <v>6502</v>
      </c>
      <c r="D1106" t="s">
        <v>6503</v>
      </c>
      <c r="E1106" t="s">
        <v>6504</v>
      </c>
      <c r="F1106">
        <v>1</v>
      </c>
      <c r="G1106" t="s">
        <v>4</v>
      </c>
      <c r="H1106" t="s">
        <v>6513</v>
      </c>
      <c r="I1106" t="s">
        <v>23</v>
      </c>
      <c r="J1106" t="s">
        <v>6514</v>
      </c>
      <c r="K1106">
        <v>1</v>
      </c>
      <c r="L1106" t="s">
        <v>5</v>
      </c>
      <c r="N1106">
        <v>0.751524349092483</v>
      </c>
      <c r="O1106">
        <v>-1.5375394821167001</v>
      </c>
      <c r="P1106">
        <v>23.834413528442401</v>
      </c>
      <c r="Q1106">
        <v>22.712823867797901</v>
      </c>
      <c r="R1106">
        <v>21.2366046905518</v>
      </c>
      <c r="S1106">
        <v>22.235553741455099</v>
      </c>
      <c r="T1106" t="s">
        <v>6500</v>
      </c>
      <c r="U1106" t="s">
        <v>3021</v>
      </c>
      <c r="V1106" t="s">
        <v>6501</v>
      </c>
    </row>
    <row r="1107" spans="1:23" x14ac:dyDescent="0.25">
      <c r="A1107" t="s">
        <v>6518</v>
      </c>
      <c r="B1107">
        <v>252</v>
      </c>
      <c r="C1107" t="s">
        <v>6518</v>
      </c>
      <c r="D1107" t="s">
        <v>6519</v>
      </c>
      <c r="E1107" t="s">
        <v>6520</v>
      </c>
      <c r="F1107">
        <v>0.97909599999999997</v>
      </c>
      <c r="G1107" t="s">
        <v>4</v>
      </c>
      <c r="H1107" t="s">
        <v>6521</v>
      </c>
      <c r="I1107" t="s">
        <v>23</v>
      </c>
      <c r="J1107" t="s">
        <v>6522</v>
      </c>
      <c r="K1107">
        <v>4</v>
      </c>
      <c r="L1107" t="s">
        <v>5</v>
      </c>
      <c r="N1107">
        <v>0.35361247822575798</v>
      </c>
      <c r="O1107">
        <v>-0.783175468444824</v>
      </c>
      <c r="P1107">
        <v>23.028369903564499</v>
      </c>
      <c r="Q1107">
        <v>24.176836013793899</v>
      </c>
      <c r="R1107">
        <v>23.4127388000488</v>
      </c>
      <c r="S1107">
        <v>22.226116180419901</v>
      </c>
      <c r="T1107" t="s">
        <v>3020</v>
      </c>
      <c r="U1107" t="s">
        <v>3021</v>
      </c>
      <c r="V1107" t="s">
        <v>6517</v>
      </c>
    </row>
    <row r="1108" spans="1:23" x14ac:dyDescent="0.25">
      <c r="A1108" t="s">
        <v>6524</v>
      </c>
      <c r="B1108">
        <v>187</v>
      </c>
      <c r="C1108" t="s">
        <v>6524</v>
      </c>
      <c r="D1108" t="s">
        <v>6525</v>
      </c>
      <c r="E1108" t="s">
        <v>6526</v>
      </c>
      <c r="F1108">
        <v>1</v>
      </c>
      <c r="G1108" t="s">
        <v>4</v>
      </c>
      <c r="H1108" t="s">
        <v>6527</v>
      </c>
      <c r="I1108" t="s">
        <v>23</v>
      </c>
      <c r="J1108" t="s">
        <v>6528</v>
      </c>
      <c r="K1108">
        <v>3</v>
      </c>
      <c r="L1108" t="s">
        <v>5</v>
      </c>
      <c r="N1108">
        <v>0.55194061342143597</v>
      </c>
      <c r="O1108">
        <v>-0.59915256500244096</v>
      </c>
      <c r="P1108">
        <v>21.665399551391602</v>
      </c>
      <c r="Q1108">
        <v>22.3426418304443</v>
      </c>
      <c r="R1108">
        <v>21.634315490722699</v>
      </c>
      <c r="S1108">
        <v>21.175420761108398</v>
      </c>
      <c r="T1108" t="s">
        <v>6523</v>
      </c>
      <c r="U1108" t="s">
        <v>6049</v>
      </c>
      <c r="V1108" t="s">
        <v>236</v>
      </c>
    </row>
    <row r="1109" spans="1:23" x14ac:dyDescent="0.25">
      <c r="A1109" t="s">
        <v>6529</v>
      </c>
      <c r="B1109">
        <v>241</v>
      </c>
      <c r="C1109" t="s">
        <v>6529</v>
      </c>
      <c r="D1109" t="s">
        <v>6530</v>
      </c>
      <c r="E1109" t="s">
        <v>6531</v>
      </c>
      <c r="F1109">
        <v>1</v>
      </c>
      <c r="G1109" t="s">
        <v>4</v>
      </c>
      <c r="H1109" t="s">
        <v>6532</v>
      </c>
      <c r="I1109" t="s">
        <v>23</v>
      </c>
      <c r="J1109" t="s">
        <v>6533</v>
      </c>
      <c r="K1109">
        <v>5</v>
      </c>
      <c r="L1109" t="s">
        <v>5</v>
      </c>
      <c r="N1109">
        <v>0</v>
      </c>
      <c r="O1109">
        <v>-0.75976371765136697</v>
      </c>
      <c r="P1109" t="s">
        <v>26965</v>
      </c>
      <c r="Q1109">
        <v>23.0215759277344</v>
      </c>
      <c r="R1109">
        <v>22.261812210083001</v>
      </c>
      <c r="S1109" t="s">
        <v>26965</v>
      </c>
      <c r="T1109" t="s">
        <v>6523</v>
      </c>
      <c r="U1109" t="s">
        <v>6049</v>
      </c>
      <c r="V1109" t="s">
        <v>236</v>
      </c>
    </row>
    <row r="1110" spans="1:23" x14ac:dyDescent="0.25">
      <c r="A1110" t="s">
        <v>6529</v>
      </c>
      <c r="B1110">
        <v>447</v>
      </c>
      <c r="C1110" t="s">
        <v>6529</v>
      </c>
      <c r="D1110" t="s">
        <v>6530</v>
      </c>
      <c r="E1110" t="s">
        <v>6531</v>
      </c>
      <c r="F1110">
        <v>0.99356299999999997</v>
      </c>
      <c r="G1110" t="s">
        <v>4</v>
      </c>
      <c r="H1110" t="s">
        <v>6534</v>
      </c>
      <c r="I1110" t="s">
        <v>23</v>
      </c>
      <c r="J1110" t="s">
        <v>6535</v>
      </c>
      <c r="K1110">
        <v>8</v>
      </c>
      <c r="L1110" t="s">
        <v>5</v>
      </c>
      <c r="N1110">
        <v>1.18899639123649</v>
      </c>
      <c r="O1110">
        <v>-0.901644706726074</v>
      </c>
      <c r="P1110">
        <v>24.266923904418899</v>
      </c>
      <c r="Q1110">
        <v>24.126522064208999</v>
      </c>
      <c r="R1110">
        <v>23.064277648925799</v>
      </c>
      <c r="S1110">
        <v>23.52587890625</v>
      </c>
      <c r="T1110" t="s">
        <v>6523</v>
      </c>
      <c r="U1110" t="s">
        <v>6049</v>
      </c>
      <c r="V1110" t="s">
        <v>236</v>
      </c>
    </row>
    <row r="1111" spans="1:23" x14ac:dyDescent="0.25">
      <c r="A1111" t="s">
        <v>6529</v>
      </c>
      <c r="B1111">
        <v>267</v>
      </c>
      <c r="C1111" t="s">
        <v>6529</v>
      </c>
      <c r="D1111" t="s">
        <v>6530</v>
      </c>
      <c r="E1111" t="s">
        <v>6531</v>
      </c>
      <c r="F1111">
        <v>0.84556600000000004</v>
      </c>
      <c r="G1111" t="s">
        <v>4</v>
      </c>
      <c r="H1111" t="s">
        <v>6538</v>
      </c>
      <c r="I1111" t="s">
        <v>23</v>
      </c>
      <c r="J1111" t="s">
        <v>6539</v>
      </c>
      <c r="K1111">
        <v>4</v>
      </c>
      <c r="L1111" t="s">
        <v>5</v>
      </c>
      <c r="N1111">
        <v>0</v>
      </c>
      <c r="O1111">
        <v>0.12651252746582001</v>
      </c>
      <c r="P1111" t="s">
        <v>26965</v>
      </c>
      <c r="Q1111">
        <v>23.201215744018601</v>
      </c>
      <c r="R1111">
        <v>23.3277282714844</v>
      </c>
      <c r="S1111" t="s">
        <v>26965</v>
      </c>
      <c r="T1111" t="s">
        <v>6523</v>
      </c>
      <c r="U1111" t="s">
        <v>6049</v>
      </c>
      <c r="V1111" t="s">
        <v>236</v>
      </c>
    </row>
    <row r="1112" spans="1:23" x14ac:dyDescent="0.25">
      <c r="A1112" t="s">
        <v>6542</v>
      </c>
      <c r="B1112">
        <v>616</v>
      </c>
      <c r="C1112" t="s">
        <v>6542</v>
      </c>
      <c r="D1112" t="s">
        <v>6543</v>
      </c>
      <c r="E1112" t="s">
        <v>6544</v>
      </c>
      <c r="F1112">
        <v>0.75668500000000005</v>
      </c>
      <c r="G1112" t="s">
        <v>4</v>
      </c>
      <c r="H1112" t="s">
        <v>6547</v>
      </c>
      <c r="I1112" t="s">
        <v>23</v>
      </c>
      <c r="J1112" t="s">
        <v>6548</v>
      </c>
      <c r="K1112">
        <v>9</v>
      </c>
      <c r="L1112" t="s">
        <v>5</v>
      </c>
      <c r="N1112">
        <v>0</v>
      </c>
      <c r="O1112">
        <v>-0.30532932281494102</v>
      </c>
      <c r="P1112">
        <v>23.433008193969702</v>
      </c>
      <c r="Q1112" t="s">
        <v>26965</v>
      </c>
      <c r="R1112">
        <v>23.901502609252901</v>
      </c>
      <c r="S1112">
        <v>22.353855133056602</v>
      </c>
      <c r="T1112" t="s">
        <v>6540</v>
      </c>
      <c r="U1112" t="s">
        <v>6541</v>
      </c>
      <c r="V1112" t="s">
        <v>4678</v>
      </c>
      <c r="W1112" t="s">
        <v>4215</v>
      </c>
    </row>
    <row r="1113" spans="1:23" x14ac:dyDescent="0.25">
      <c r="A1113" t="s">
        <v>6542</v>
      </c>
      <c r="B1113">
        <v>590</v>
      </c>
      <c r="C1113" t="s">
        <v>6542</v>
      </c>
      <c r="D1113" t="s">
        <v>6543</v>
      </c>
      <c r="E1113" t="s">
        <v>6544</v>
      </c>
      <c r="F1113">
        <v>0.94323999999999997</v>
      </c>
      <c r="G1113" t="s">
        <v>4</v>
      </c>
      <c r="H1113" t="s">
        <v>6552</v>
      </c>
      <c r="I1113" t="s">
        <v>1357</v>
      </c>
      <c r="J1113" t="s">
        <v>6553</v>
      </c>
      <c r="K1113">
        <v>9</v>
      </c>
      <c r="L1113" t="s">
        <v>5</v>
      </c>
      <c r="N1113">
        <v>0</v>
      </c>
      <c r="O1113">
        <v>-0.108620643615723</v>
      </c>
      <c r="P1113">
        <v>23.120744705200199</v>
      </c>
      <c r="Q1113">
        <v>22.632007598876999</v>
      </c>
      <c r="R1113" t="s">
        <v>26965</v>
      </c>
      <c r="S1113">
        <v>22.767755508422901</v>
      </c>
      <c r="T1113" t="s">
        <v>6540</v>
      </c>
      <c r="U1113" t="s">
        <v>6541</v>
      </c>
      <c r="V1113" t="s">
        <v>4678</v>
      </c>
      <c r="W1113" t="s">
        <v>4215</v>
      </c>
    </row>
    <row r="1114" spans="1:23" x14ac:dyDescent="0.25">
      <c r="A1114" t="s">
        <v>6542</v>
      </c>
      <c r="B1114">
        <v>556</v>
      </c>
      <c r="C1114" t="s">
        <v>6542</v>
      </c>
      <c r="D1114" t="s">
        <v>6543</v>
      </c>
      <c r="E1114" t="s">
        <v>6544</v>
      </c>
      <c r="F1114">
        <v>1</v>
      </c>
      <c r="G1114" t="s">
        <v>4</v>
      </c>
      <c r="H1114" t="s">
        <v>6554</v>
      </c>
      <c r="I1114" t="s">
        <v>23</v>
      </c>
      <c r="J1114" t="s">
        <v>6555</v>
      </c>
      <c r="K1114">
        <v>3</v>
      </c>
      <c r="L1114" t="s">
        <v>5</v>
      </c>
      <c r="N1114">
        <v>1.1119434035368301</v>
      </c>
      <c r="O1114">
        <v>0.207717895507813</v>
      </c>
      <c r="P1114">
        <v>25.108688354492202</v>
      </c>
      <c r="Q1114">
        <v>25.213563919067401</v>
      </c>
      <c r="R1114">
        <v>25.336982727050799</v>
      </c>
      <c r="S1114">
        <v>25.4007053375244</v>
      </c>
      <c r="T1114" t="s">
        <v>6540</v>
      </c>
      <c r="U1114" t="s">
        <v>6541</v>
      </c>
      <c r="V1114" t="s">
        <v>4678</v>
      </c>
      <c r="W1114" t="s">
        <v>4215</v>
      </c>
    </row>
    <row r="1115" spans="1:23" x14ac:dyDescent="0.25">
      <c r="A1115" t="s">
        <v>6542</v>
      </c>
      <c r="B1115">
        <v>675</v>
      </c>
      <c r="C1115" t="s">
        <v>6542</v>
      </c>
      <c r="D1115" t="s">
        <v>6543</v>
      </c>
      <c r="E1115" t="s">
        <v>6544</v>
      </c>
      <c r="F1115">
        <v>0.78665200000000002</v>
      </c>
      <c r="G1115" t="s">
        <v>4</v>
      </c>
      <c r="H1115" t="s">
        <v>6556</v>
      </c>
      <c r="I1115" t="s">
        <v>6558</v>
      </c>
      <c r="J1115" t="s">
        <v>6557</v>
      </c>
      <c r="K1115">
        <v>8</v>
      </c>
      <c r="L1115" t="s">
        <v>5</v>
      </c>
      <c r="N1115">
        <v>0</v>
      </c>
      <c r="O1115" t="s">
        <v>26965</v>
      </c>
      <c r="P1115" t="s">
        <v>26965</v>
      </c>
      <c r="Q1115" t="s">
        <v>26965</v>
      </c>
      <c r="R1115">
        <v>22.1312561035156</v>
      </c>
      <c r="S1115">
        <v>22.003982543945298</v>
      </c>
      <c r="T1115" t="s">
        <v>6540</v>
      </c>
      <c r="U1115" t="s">
        <v>6541</v>
      </c>
      <c r="V1115" t="s">
        <v>4678</v>
      </c>
      <c r="W1115" t="s">
        <v>4215</v>
      </c>
    </row>
    <row r="1116" spans="1:23" x14ac:dyDescent="0.25">
      <c r="A1116" t="s">
        <v>6542</v>
      </c>
      <c r="B1116">
        <v>573</v>
      </c>
      <c r="C1116" t="s">
        <v>6542</v>
      </c>
      <c r="D1116" t="s">
        <v>6543</v>
      </c>
      <c r="E1116" t="s">
        <v>6544</v>
      </c>
      <c r="F1116">
        <v>0.99470899999999995</v>
      </c>
      <c r="G1116" t="s">
        <v>4</v>
      </c>
      <c r="H1116" t="s">
        <v>6561</v>
      </c>
      <c r="I1116" t="s">
        <v>1342</v>
      </c>
      <c r="J1116" t="s">
        <v>6562</v>
      </c>
      <c r="K1116">
        <v>3</v>
      </c>
      <c r="L1116" t="s">
        <v>5</v>
      </c>
      <c r="N1116">
        <v>0.54799113862508297</v>
      </c>
      <c r="O1116">
        <v>0.33629608154296903</v>
      </c>
      <c r="P1116">
        <v>25.132770538330099</v>
      </c>
      <c r="Q1116">
        <v>24.673521041870099</v>
      </c>
      <c r="R1116">
        <v>25.2671012878418</v>
      </c>
      <c r="S1116">
        <v>25.2117824554443</v>
      </c>
      <c r="T1116" t="s">
        <v>6540</v>
      </c>
      <c r="U1116" t="s">
        <v>6541</v>
      </c>
      <c r="V1116" t="s">
        <v>4678</v>
      </c>
      <c r="W1116" t="s">
        <v>4215</v>
      </c>
    </row>
    <row r="1117" spans="1:23" x14ac:dyDescent="0.25">
      <c r="A1117" t="s">
        <v>6542</v>
      </c>
      <c r="B1117">
        <v>1089</v>
      </c>
      <c r="C1117" t="s">
        <v>6542</v>
      </c>
      <c r="D1117" t="s">
        <v>6543</v>
      </c>
      <c r="E1117" t="s">
        <v>6544</v>
      </c>
      <c r="F1117">
        <v>0.999749</v>
      </c>
      <c r="G1117" t="s">
        <v>4</v>
      </c>
      <c r="H1117" t="s">
        <v>6563</v>
      </c>
      <c r="I1117" t="s">
        <v>23</v>
      </c>
      <c r="J1117" t="s">
        <v>6564</v>
      </c>
      <c r="K1117">
        <v>3</v>
      </c>
      <c r="L1117" t="s">
        <v>5</v>
      </c>
      <c r="N1117">
        <v>0.27895066472508001</v>
      </c>
      <c r="O1117">
        <v>0.62755870819091797</v>
      </c>
      <c r="P1117">
        <v>24.665357589721701</v>
      </c>
      <c r="Q1117">
        <v>23.288557052612301</v>
      </c>
      <c r="R1117">
        <v>25.058294296264599</v>
      </c>
      <c r="S1117">
        <v>24.1507377624512</v>
      </c>
      <c r="T1117" t="s">
        <v>6540</v>
      </c>
      <c r="U1117" t="s">
        <v>6541</v>
      </c>
      <c r="V1117" t="s">
        <v>4678</v>
      </c>
      <c r="W1117" t="s">
        <v>4215</v>
      </c>
    </row>
    <row r="1118" spans="1:23" x14ac:dyDescent="0.25">
      <c r="A1118" t="s">
        <v>6576</v>
      </c>
      <c r="B1118">
        <v>661</v>
      </c>
      <c r="C1118" t="s">
        <v>6576</v>
      </c>
      <c r="D1118" t="s">
        <v>6577</v>
      </c>
      <c r="E1118" t="s">
        <v>6578</v>
      </c>
      <c r="F1118">
        <v>0.99999499999999997</v>
      </c>
      <c r="G1118" t="s">
        <v>4</v>
      </c>
      <c r="H1118" t="s">
        <v>6579</v>
      </c>
      <c r="I1118" t="s">
        <v>393</v>
      </c>
      <c r="J1118" t="s">
        <v>6580</v>
      </c>
      <c r="K1118">
        <v>1</v>
      </c>
      <c r="L1118" t="s">
        <v>5</v>
      </c>
      <c r="N1118">
        <v>0.69884767130206205</v>
      </c>
      <c r="O1118">
        <v>0.468045234680176</v>
      </c>
      <c r="P1118">
        <v>22.145040512085</v>
      </c>
      <c r="Q1118">
        <v>22.4109802246094</v>
      </c>
      <c r="R1118">
        <v>22.955711364746101</v>
      </c>
      <c r="S1118">
        <v>22.536399841308601</v>
      </c>
      <c r="T1118" t="s">
        <v>6573</v>
      </c>
      <c r="U1118" t="s">
        <v>6574</v>
      </c>
      <c r="V1118" t="s">
        <v>6575</v>
      </c>
    </row>
    <row r="1119" spans="1:23" x14ac:dyDescent="0.25">
      <c r="A1119" t="s">
        <v>6576</v>
      </c>
      <c r="B1119">
        <v>719</v>
      </c>
      <c r="C1119" t="s">
        <v>6576</v>
      </c>
      <c r="D1119" t="s">
        <v>6577</v>
      </c>
      <c r="E1119" t="s">
        <v>6578</v>
      </c>
      <c r="F1119">
        <v>0.86005399999999999</v>
      </c>
      <c r="G1119" t="s">
        <v>4</v>
      </c>
      <c r="H1119" t="s">
        <v>6583</v>
      </c>
      <c r="I1119" t="s">
        <v>23</v>
      </c>
      <c r="J1119" t="s">
        <v>6584</v>
      </c>
      <c r="K1119">
        <v>3</v>
      </c>
      <c r="L1119" t="s">
        <v>5</v>
      </c>
      <c r="N1119">
        <v>0.79215380664313595</v>
      </c>
      <c r="O1119">
        <v>-1.24094390869141</v>
      </c>
      <c r="P1119">
        <v>22.462688446044901</v>
      </c>
      <c r="Q1119">
        <v>22.593431472778299</v>
      </c>
      <c r="R1119">
        <v>21.853309631347699</v>
      </c>
      <c r="S1119">
        <v>20.720922470092798</v>
      </c>
      <c r="T1119" t="s">
        <v>6573</v>
      </c>
      <c r="U1119" t="s">
        <v>6574</v>
      </c>
      <c r="V1119" t="s">
        <v>6575</v>
      </c>
    </row>
    <row r="1120" spans="1:23" x14ac:dyDescent="0.25">
      <c r="A1120" t="s">
        <v>6587</v>
      </c>
      <c r="B1120">
        <v>2007</v>
      </c>
      <c r="C1120" t="s">
        <v>6587</v>
      </c>
      <c r="D1120" t="s">
        <v>6588</v>
      </c>
      <c r="E1120" t="s">
        <v>6589</v>
      </c>
      <c r="F1120">
        <v>0.96025400000000005</v>
      </c>
      <c r="G1120" t="s">
        <v>4</v>
      </c>
      <c r="H1120" t="s">
        <v>6592</v>
      </c>
      <c r="I1120" t="s">
        <v>23</v>
      </c>
      <c r="J1120" t="s">
        <v>6593</v>
      </c>
      <c r="K1120">
        <v>16</v>
      </c>
      <c r="L1120" t="s">
        <v>5</v>
      </c>
      <c r="N1120">
        <v>0.16066159132420901</v>
      </c>
      <c r="O1120">
        <v>-0.296069145202637</v>
      </c>
      <c r="P1120">
        <v>26.695644378662099</v>
      </c>
      <c r="Q1120">
        <v>25.497013092041001</v>
      </c>
      <c r="R1120">
        <v>25.564970016479499</v>
      </c>
      <c r="S1120">
        <v>26.035549163818398</v>
      </c>
      <c r="T1120" t="s">
        <v>6585</v>
      </c>
      <c r="U1120" t="s">
        <v>6586</v>
      </c>
      <c r="V1120" t="s">
        <v>318</v>
      </c>
    </row>
    <row r="1121" spans="1:23" x14ac:dyDescent="0.25">
      <c r="A1121" t="s">
        <v>6587</v>
      </c>
      <c r="B1121">
        <v>2027</v>
      </c>
      <c r="C1121" t="s">
        <v>6587</v>
      </c>
      <c r="D1121" t="s">
        <v>6588</v>
      </c>
      <c r="E1121" t="s">
        <v>6589</v>
      </c>
      <c r="F1121">
        <v>0.96701300000000001</v>
      </c>
      <c r="G1121" t="s">
        <v>4</v>
      </c>
      <c r="H1121" t="s">
        <v>6594</v>
      </c>
      <c r="I1121" t="s">
        <v>23</v>
      </c>
      <c r="J1121" t="s">
        <v>6595</v>
      </c>
      <c r="K1121">
        <v>11</v>
      </c>
      <c r="L1121" t="s">
        <v>5</v>
      </c>
      <c r="N1121">
        <v>0</v>
      </c>
      <c r="O1121" t="s">
        <v>26965</v>
      </c>
      <c r="P1121">
        <v>20.845596313476602</v>
      </c>
      <c r="Q1121" t="s">
        <v>26965</v>
      </c>
      <c r="R1121" t="s">
        <v>26965</v>
      </c>
      <c r="S1121" t="s">
        <v>26965</v>
      </c>
      <c r="T1121" t="s">
        <v>6585</v>
      </c>
      <c r="U1121" t="s">
        <v>6586</v>
      </c>
      <c r="V1121" t="s">
        <v>318</v>
      </c>
    </row>
    <row r="1122" spans="1:23" x14ac:dyDescent="0.25">
      <c r="A1122" t="s">
        <v>6598</v>
      </c>
      <c r="B1122">
        <v>89</v>
      </c>
      <c r="C1122" t="s">
        <v>6598</v>
      </c>
      <c r="D1122" t="s">
        <v>6599</v>
      </c>
      <c r="E1122" t="s">
        <v>6600</v>
      </c>
      <c r="F1122">
        <v>0.99994099999999997</v>
      </c>
      <c r="G1122" t="s">
        <v>4</v>
      </c>
      <c r="H1122" t="s">
        <v>6601</v>
      </c>
      <c r="I1122" t="s">
        <v>23</v>
      </c>
      <c r="J1122" t="s">
        <v>6602</v>
      </c>
      <c r="K1122">
        <v>3</v>
      </c>
      <c r="L1122" t="s">
        <v>5</v>
      </c>
      <c r="N1122">
        <v>9.0493218902947301E-2</v>
      </c>
      <c r="O1122">
        <v>-0.14595603942871099</v>
      </c>
      <c r="P1122">
        <v>23.725879669189499</v>
      </c>
      <c r="Q1122">
        <v>22.6550388336182</v>
      </c>
      <c r="R1122">
        <v>23.105718612670898</v>
      </c>
      <c r="S1122">
        <v>22.9832878112793</v>
      </c>
      <c r="T1122" t="s">
        <v>6596</v>
      </c>
      <c r="V1122" t="s">
        <v>6597</v>
      </c>
    </row>
    <row r="1123" spans="1:23" x14ac:dyDescent="0.25">
      <c r="A1123" t="s">
        <v>6611</v>
      </c>
      <c r="B1123">
        <v>5</v>
      </c>
      <c r="C1123" t="s">
        <v>6611</v>
      </c>
      <c r="D1123" t="s">
        <v>6612</v>
      </c>
      <c r="E1123" t="s">
        <v>6613</v>
      </c>
      <c r="F1123">
        <v>1</v>
      </c>
      <c r="G1123" t="s">
        <v>4</v>
      </c>
      <c r="H1123" t="s">
        <v>6617</v>
      </c>
      <c r="I1123" t="s">
        <v>23</v>
      </c>
      <c r="J1123" t="s">
        <v>6618</v>
      </c>
      <c r="K1123">
        <v>5</v>
      </c>
      <c r="L1123" t="s">
        <v>5</v>
      </c>
      <c r="N1123">
        <v>0.65214595552812504</v>
      </c>
      <c r="O1123">
        <v>-0.91059875488281306</v>
      </c>
      <c r="P1123">
        <v>24.260189056396499</v>
      </c>
      <c r="Q1123">
        <v>23.3093872070313</v>
      </c>
      <c r="R1123">
        <v>23.087997436523398</v>
      </c>
      <c r="S1123">
        <v>22.6603813171387</v>
      </c>
      <c r="T1123" t="s">
        <v>6610</v>
      </c>
      <c r="U1123" t="s">
        <v>1572</v>
      </c>
      <c r="V1123" t="s">
        <v>275</v>
      </c>
      <c r="W1123" t="s">
        <v>663</v>
      </c>
    </row>
    <row r="1124" spans="1:23" x14ac:dyDescent="0.25">
      <c r="A1124" t="s">
        <v>6628</v>
      </c>
      <c r="B1124">
        <v>11</v>
      </c>
      <c r="C1124" t="s">
        <v>6628</v>
      </c>
      <c r="D1124" t="s">
        <v>6629</v>
      </c>
      <c r="E1124" t="s">
        <v>6630</v>
      </c>
      <c r="F1124">
        <v>0.80985200000000002</v>
      </c>
      <c r="G1124" t="s">
        <v>4</v>
      </c>
      <c r="H1124" t="s">
        <v>6631</v>
      </c>
      <c r="I1124" t="s">
        <v>6633</v>
      </c>
      <c r="J1124" t="s">
        <v>6632</v>
      </c>
      <c r="K1124">
        <v>10</v>
      </c>
      <c r="L1124" t="s">
        <v>5</v>
      </c>
      <c r="N1124">
        <v>0</v>
      </c>
      <c r="O1124">
        <v>0.14415550231933599</v>
      </c>
      <c r="P1124" t="s">
        <v>26965</v>
      </c>
      <c r="Q1124">
        <v>26.635887145996101</v>
      </c>
      <c r="R1124">
        <v>26.932245254516602</v>
      </c>
      <c r="S1124">
        <v>26.6278400421143</v>
      </c>
      <c r="T1124" t="s">
        <v>6625</v>
      </c>
      <c r="U1124" t="s">
        <v>6626</v>
      </c>
      <c r="V1124" t="s">
        <v>6627</v>
      </c>
      <c r="W1124" t="s">
        <v>3706</v>
      </c>
    </row>
    <row r="1125" spans="1:23" x14ac:dyDescent="0.25">
      <c r="A1125" t="s">
        <v>6628</v>
      </c>
      <c r="B1125">
        <v>12</v>
      </c>
      <c r="C1125" t="s">
        <v>6628</v>
      </c>
      <c r="D1125" t="s">
        <v>6629</v>
      </c>
      <c r="E1125" t="s">
        <v>6630</v>
      </c>
      <c r="F1125">
        <v>0.96279000000000003</v>
      </c>
      <c r="G1125" t="s">
        <v>4</v>
      </c>
      <c r="H1125" t="s">
        <v>6634</v>
      </c>
      <c r="I1125" t="s">
        <v>6636</v>
      </c>
      <c r="J1125" t="s">
        <v>6635</v>
      </c>
      <c r="K1125">
        <v>11</v>
      </c>
      <c r="L1125" t="s">
        <v>5</v>
      </c>
      <c r="N1125">
        <v>0.45121837334991699</v>
      </c>
      <c r="O1125">
        <v>-0.33631801605224598</v>
      </c>
      <c r="P1125">
        <v>28.909248352050799</v>
      </c>
      <c r="Q1125">
        <v>28.358419418335</v>
      </c>
      <c r="R1125">
        <v>28.242408752441399</v>
      </c>
      <c r="S1125">
        <v>28.352622985839801</v>
      </c>
      <c r="T1125" t="s">
        <v>6625</v>
      </c>
      <c r="U1125" t="s">
        <v>6626</v>
      </c>
      <c r="V1125" t="s">
        <v>6627</v>
      </c>
      <c r="W1125" t="s">
        <v>3706</v>
      </c>
    </row>
    <row r="1126" spans="1:23" x14ac:dyDescent="0.25">
      <c r="A1126" t="s">
        <v>6628</v>
      </c>
      <c r="B1126">
        <v>108</v>
      </c>
      <c r="C1126" t="s">
        <v>6628</v>
      </c>
      <c r="D1126" t="s">
        <v>6629</v>
      </c>
      <c r="E1126" t="s">
        <v>6630</v>
      </c>
      <c r="F1126">
        <v>0.99272199999999999</v>
      </c>
      <c r="G1126" t="s">
        <v>4</v>
      </c>
      <c r="H1126" t="s">
        <v>6637</v>
      </c>
      <c r="I1126" t="s">
        <v>23</v>
      </c>
      <c r="J1126" t="s">
        <v>6638</v>
      </c>
      <c r="K1126">
        <v>29</v>
      </c>
      <c r="L1126" t="s">
        <v>5</v>
      </c>
      <c r="N1126">
        <v>0.50520186208760298</v>
      </c>
      <c r="O1126">
        <v>-0.52249813079833995</v>
      </c>
      <c r="P1126">
        <v>25.243616104126001</v>
      </c>
      <c r="Q1126">
        <v>24.463199615478501</v>
      </c>
      <c r="R1126">
        <v>24.332311630248999</v>
      </c>
      <c r="S1126">
        <v>24.3295078277588</v>
      </c>
      <c r="T1126" t="s">
        <v>6625</v>
      </c>
      <c r="U1126" t="s">
        <v>6626</v>
      </c>
      <c r="V1126" t="s">
        <v>6627</v>
      </c>
      <c r="W1126" t="s">
        <v>3706</v>
      </c>
    </row>
    <row r="1127" spans="1:23" x14ac:dyDescent="0.25">
      <c r="A1127" t="s">
        <v>6628</v>
      </c>
      <c r="B1127">
        <v>139</v>
      </c>
      <c r="C1127" t="s">
        <v>6628</v>
      </c>
      <c r="D1127" t="s">
        <v>6629</v>
      </c>
      <c r="E1127" t="s">
        <v>6630</v>
      </c>
      <c r="F1127">
        <v>0.99072800000000005</v>
      </c>
      <c r="G1127" t="s">
        <v>4</v>
      </c>
      <c r="H1127" t="s">
        <v>6639</v>
      </c>
      <c r="I1127" t="s">
        <v>6641</v>
      </c>
      <c r="J1127" t="s">
        <v>6640</v>
      </c>
      <c r="K1127">
        <v>6</v>
      </c>
      <c r="L1127" t="s">
        <v>5</v>
      </c>
      <c r="N1127">
        <v>0.395228464062924</v>
      </c>
      <c r="O1127">
        <v>-0.19346046447753901</v>
      </c>
      <c r="P1127">
        <v>28.622579574585</v>
      </c>
      <c r="Q1127">
        <v>28.319328308105501</v>
      </c>
      <c r="R1127">
        <v>28.1739807128906</v>
      </c>
      <c r="S1127">
        <v>28.381006240844702</v>
      </c>
      <c r="T1127" t="s">
        <v>6625</v>
      </c>
      <c r="U1127" t="s">
        <v>6626</v>
      </c>
      <c r="V1127" t="s">
        <v>6627</v>
      </c>
      <c r="W1127" t="s">
        <v>3706</v>
      </c>
    </row>
    <row r="1128" spans="1:23" x14ac:dyDescent="0.25">
      <c r="A1128" t="s">
        <v>6628</v>
      </c>
      <c r="B1128">
        <v>140</v>
      </c>
      <c r="C1128" t="s">
        <v>6628</v>
      </c>
      <c r="D1128" t="s">
        <v>6629</v>
      </c>
      <c r="E1128" t="s">
        <v>6630</v>
      </c>
      <c r="F1128">
        <v>0.98241100000000003</v>
      </c>
      <c r="G1128" t="s">
        <v>4</v>
      </c>
      <c r="H1128" t="s">
        <v>6642</v>
      </c>
      <c r="I1128" t="s">
        <v>4316</v>
      </c>
      <c r="J1128" t="s">
        <v>6643</v>
      </c>
      <c r="K1128">
        <v>7</v>
      </c>
      <c r="L1128" t="s">
        <v>5</v>
      </c>
      <c r="N1128">
        <v>0.24038090915847299</v>
      </c>
      <c r="O1128">
        <v>-0.49704074859619102</v>
      </c>
      <c r="P1128">
        <v>26.505760192871101</v>
      </c>
      <c r="Q1128">
        <v>26.008213043212901</v>
      </c>
      <c r="R1128">
        <v>26.465816497802699</v>
      </c>
      <c r="S1128">
        <v>25.054075241088899</v>
      </c>
      <c r="T1128" t="s">
        <v>6625</v>
      </c>
      <c r="U1128" t="s">
        <v>6626</v>
      </c>
      <c r="V1128" t="s">
        <v>6627</v>
      </c>
      <c r="W1128" t="s">
        <v>3706</v>
      </c>
    </row>
    <row r="1129" spans="1:23" x14ac:dyDescent="0.25">
      <c r="A1129" t="s">
        <v>6628</v>
      </c>
      <c r="B1129">
        <v>21</v>
      </c>
      <c r="C1129" t="s">
        <v>6628</v>
      </c>
      <c r="D1129" t="s">
        <v>6629</v>
      </c>
      <c r="E1129" t="s">
        <v>6630</v>
      </c>
      <c r="F1129">
        <v>0.99998399999999998</v>
      </c>
      <c r="G1129" t="s">
        <v>4</v>
      </c>
      <c r="H1129" t="s">
        <v>6644</v>
      </c>
      <c r="I1129" t="s">
        <v>6646</v>
      </c>
      <c r="J1129" t="s">
        <v>6645</v>
      </c>
      <c r="K1129">
        <v>3</v>
      </c>
      <c r="L1129" t="s">
        <v>5</v>
      </c>
      <c r="N1129">
        <v>0</v>
      </c>
      <c r="O1129">
        <v>-1.17660140991211</v>
      </c>
      <c r="P1129">
        <v>23.2634162902832</v>
      </c>
      <c r="Q1129" t="s">
        <v>26965</v>
      </c>
      <c r="R1129">
        <v>22.321081161498999</v>
      </c>
      <c r="S1129">
        <v>21.8525485992432</v>
      </c>
      <c r="T1129" t="s">
        <v>6625</v>
      </c>
      <c r="U1129" t="s">
        <v>6626</v>
      </c>
      <c r="V1129" t="s">
        <v>6627</v>
      </c>
      <c r="W1129" t="s">
        <v>3706</v>
      </c>
    </row>
    <row r="1130" spans="1:23" x14ac:dyDescent="0.25">
      <c r="A1130" t="s">
        <v>6628</v>
      </c>
      <c r="B1130">
        <v>27</v>
      </c>
      <c r="C1130" t="s">
        <v>6628</v>
      </c>
      <c r="D1130" t="s">
        <v>6629</v>
      </c>
      <c r="E1130" t="s">
        <v>6630</v>
      </c>
      <c r="F1130">
        <v>0.99494700000000003</v>
      </c>
      <c r="G1130" t="s">
        <v>4</v>
      </c>
      <c r="H1130" t="s">
        <v>6650</v>
      </c>
      <c r="I1130" t="s">
        <v>6652</v>
      </c>
      <c r="J1130" t="s">
        <v>6651</v>
      </c>
      <c r="K1130">
        <v>8</v>
      </c>
      <c r="L1130" t="s">
        <v>5</v>
      </c>
      <c r="N1130">
        <v>0.93526191527498703</v>
      </c>
      <c r="O1130">
        <v>-0.78081035614013705</v>
      </c>
      <c r="P1130">
        <v>29.094211578369102</v>
      </c>
      <c r="Q1130">
        <v>28.7499904632568</v>
      </c>
      <c r="R1130">
        <v>27.905294418335</v>
      </c>
      <c r="S1130">
        <v>28.3772869110107</v>
      </c>
      <c r="T1130" t="s">
        <v>6625</v>
      </c>
      <c r="U1130" t="s">
        <v>6626</v>
      </c>
      <c r="V1130" t="s">
        <v>6627</v>
      </c>
      <c r="W1130" t="s">
        <v>3706</v>
      </c>
    </row>
    <row r="1131" spans="1:23" x14ac:dyDescent="0.25">
      <c r="A1131" t="s">
        <v>6658</v>
      </c>
      <c r="B1131">
        <v>758</v>
      </c>
      <c r="C1131" t="s">
        <v>6658</v>
      </c>
      <c r="D1131" t="s">
        <v>6659</v>
      </c>
      <c r="E1131" t="s">
        <v>6660</v>
      </c>
      <c r="F1131">
        <v>0.99819800000000003</v>
      </c>
      <c r="G1131" t="s">
        <v>4</v>
      </c>
      <c r="H1131" t="s">
        <v>6661</v>
      </c>
      <c r="I1131" t="s">
        <v>23</v>
      </c>
      <c r="J1131" t="s">
        <v>6662</v>
      </c>
      <c r="K1131">
        <v>4</v>
      </c>
      <c r="L1131" t="s">
        <v>5</v>
      </c>
      <c r="N1131">
        <v>0</v>
      </c>
      <c r="O1131" t="s">
        <v>26965</v>
      </c>
      <c r="P1131">
        <v>22.389188766479499</v>
      </c>
      <c r="Q1131" t="s">
        <v>26965</v>
      </c>
      <c r="R1131" t="s">
        <v>26965</v>
      </c>
      <c r="S1131" t="s">
        <v>26965</v>
      </c>
      <c r="T1131" t="s">
        <v>6655</v>
      </c>
      <c r="U1131" t="s">
        <v>6656</v>
      </c>
      <c r="V1131" t="s">
        <v>6657</v>
      </c>
      <c r="W1131" t="s">
        <v>3706</v>
      </c>
    </row>
    <row r="1132" spans="1:23" x14ac:dyDescent="0.25">
      <c r="A1132" t="s">
        <v>6658</v>
      </c>
      <c r="B1132">
        <v>762</v>
      </c>
      <c r="C1132" t="s">
        <v>6658</v>
      </c>
      <c r="D1132" t="s">
        <v>6659</v>
      </c>
      <c r="E1132" t="s">
        <v>6660</v>
      </c>
      <c r="F1132">
        <v>1</v>
      </c>
      <c r="G1132" t="s">
        <v>4</v>
      </c>
      <c r="H1132" t="s">
        <v>6663</v>
      </c>
      <c r="I1132" t="s">
        <v>23</v>
      </c>
      <c r="J1132" t="s">
        <v>6664</v>
      </c>
      <c r="K1132">
        <v>8</v>
      </c>
      <c r="L1132" t="s">
        <v>5</v>
      </c>
      <c r="N1132">
        <v>0.16196992200636501</v>
      </c>
      <c r="O1132">
        <v>-0.461346626281738</v>
      </c>
      <c r="P1132">
        <v>22.8016567230225</v>
      </c>
      <c r="Q1132">
        <v>23.423807144165</v>
      </c>
      <c r="R1132">
        <v>23.597415924072301</v>
      </c>
      <c r="S1132">
        <v>21.7053546905518</v>
      </c>
      <c r="T1132" t="s">
        <v>6655</v>
      </c>
      <c r="U1132" t="s">
        <v>6656</v>
      </c>
      <c r="V1132" t="s">
        <v>6657</v>
      </c>
      <c r="W1132" t="s">
        <v>3706</v>
      </c>
    </row>
    <row r="1133" spans="1:23" x14ac:dyDescent="0.25">
      <c r="A1133" t="s">
        <v>6658</v>
      </c>
      <c r="B1133">
        <v>704</v>
      </c>
      <c r="C1133" t="s">
        <v>6658</v>
      </c>
      <c r="D1133" t="s">
        <v>6659</v>
      </c>
      <c r="E1133" t="s">
        <v>6660</v>
      </c>
      <c r="F1133">
        <v>0.999977</v>
      </c>
      <c r="G1133" t="s">
        <v>4</v>
      </c>
      <c r="H1133" t="s">
        <v>6666</v>
      </c>
      <c r="I1133" t="s">
        <v>1337</v>
      </c>
      <c r="J1133" t="s">
        <v>6667</v>
      </c>
      <c r="K1133">
        <v>9</v>
      </c>
      <c r="L1133" t="s">
        <v>5</v>
      </c>
      <c r="N1133">
        <v>0.58571925087604804</v>
      </c>
      <c r="O1133">
        <v>-0.31330680847168002</v>
      </c>
      <c r="P1133">
        <v>24.863061904907202</v>
      </c>
      <c r="Q1133">
        <v>24.581701278686499</v>
      </c>
      <c r="R1133">
        <v>24.2653503417969</v>
      </c>
      <c r="S1133">
        <v>24.552799224853501</v>
      </c>
      <c r="T1133" t="s">
        <v>6655</v>
      </c>
      <c r="U1133" t="s">
        <v>6656</v>
      </c>
      <c r="V1133" t="s">
        <v>6657</v>
      </c>
      <c r="W1133" t="s">
        <v>3706</v>
      </c>
    </row>
    <row r="1134" spans="1:23" x14ac:dyDescent="0.25">
      <c r="A1134" t="s">
        <v>6658</v>
      </c>
      <c r="B1134">
        <v>689</v>
      </c>
      <c r="C1134" t="s">
        <v>6658</v>
      </c>
      <c r="D1134" t="s">
        <v>6659</v>
      </c>
      <c r="E1134" t="s">
        <v>6660</v>
      </c>
      <c r="F1134">
        <v>1</v>
      </c>
      <c r="G1134" t="s">
        <v>4</v>
      </c>
      <c r="H1134" t="s">
        <v>6668</v>
      </c>
      <c r="I1134" t="s">
        <v>6670</v>
      </c>
      <c r="J1134" t="s">
        <v>6669</v>
      </c>
      <c r="K1134">
        <v>31</v>
      </c>
      <c r="L1134" t="s">
        <v>5</v>
      </c>
      <c r="N1134">
        <v>0.99678627391831198</v>
      </c>
      <c r="O1134">
        <v>-0.64777755737304699</v>
      </c>
      <c r="P1134">
        <v>26.554119110107401</v>
      </c>
      <c r="Q1134">
        <v>26.117811203002901</v>
      </c>
      <c r="R1134">
        <v>25.733476638793899</v>
      </c>
      <c r="S1134">
        <v>25.642898559570298</v>
      </c>
      <c r="T1134" t="s">
        <v>6655</v>
      </c>
      <c r="U1134" t="s">
        <v>6656</v>
      </c>
      <c r="V1134" t="s">
        <v>6657</v>
      </c>
      <c r="W1134" t="s">
        <v>3706</v>
      </c>
    </row>
    <row r="1135" spans="1:23" x14ac:dyDescent="0.25">
      <c r="A1135" t="s">
        <v>6673</v>
      </c>
      <c r="B1135">
        <v>192</v>
      </c>
      <c r="C1135" t="s">
        <v>6673</v>
      </c>
      <c r="D1135" t="s">
        <v>6674</v>
      </c>
      <c r="E1135" t="s">
        <v>6675</v>
      </c>
      <c r="F1135">
        <v>1</v>
      </c>
      <c r="G1135" t="s">
        <v>4</v>
      </c>
      <c r="H1135" t="s">
        <v>6676</v>
      </c>
      <c r="I1135" t="s">
        <v>23</v>
      </c>
      <c r="J1135" t="s">
        <v>6677</v>
      </c>
      <c r="K1135">
        <v>14</v>
      </c>
      <c r="L1135" t="s">
        <v>5</v>
      </c>
      <c r="N1135">
        <v>3.22277697046332</v>
      </c>
      <c r="O1135">
        <v>-0.65622901916503895</v>
      </c>
      <c r="P1135">
        <v>27.194696426391602</v>
      </c>
      <c r="Q1135">
        <v>27.2058296203613</v>
      </c>
      <c r="R1135">
        <v>26.528964996337901</v>
      </c>
      <c r="S1135">
        <v>26.559103012085</v>
      </c>
      <c r="T1135" t="s">
        <v>6671</v>
      </c>
      <c r="U1135" t="s">
        <v>105</v>
      </c>
      <c r="V1135" t="s">
        <v>6672</v>
      </c>
    </row>
    <row r="1136" spans="1:23" x14ac:dyDescent="0.25">
      <c r="A1136" t="s">
        <v>6680</v>
      </c>
      <c r="B1136">
        <v>14</v>
      </c>
      <c r="C1136" t="s">
        <v>6680</v>
      </c>
      <c r="D1136" t="s">
        <v>6681</v>
      </c>
      <c r="E1136" t="s">
        <v>6682</v>
      </c>
      <c r="F1136">
        <v>0.93211999999999995</v>
      </c>
      <c r="G1136" t="s">
        <v>4</v>
      </c>
      <c r="H1136" t="s">
        <v>6683</v>
      </c>
      <c r="I1136" t="s">
        <v>23</v>
      </c>
      <c r="J1136" t="s">
        <v>6684</v>
      </c>
      <c r="K1136">
        <v>10</v>
      </c>
      <c r="L1136" t="s">
        <v>5</v>
      </c>
      <c r="N1136">
        <v>0</v>
      </c>
      <c r="O1136" t="s">
        <v>26965</v>
      </c>
      <c r="P1136">
        <v>23.25364112854</v>
      </c>
      <c r="Q1136" t="s">
        <v>26965</v>
      </c>
      <c r="R1136" t="s">
        <v>26965</v>
      </c>
      <c r="S1136" t="s">
        <v>26965</v>
      </c>
      <c r="T1136" t="s">
        <v>6678</v>
      </c>
      <c r="U1136" t="s">
        <v>954</v>
      </c>
      <c r="V1136" t="s">
        <v>6679</v>
      </c>
    </row>
    <row r="1137" spans="1:23" x14ac:dyDescent="0.25">
      <c r="A1137" t="s">
        <v>6687</v>
      </c>
      <c r="B1137">
        <v>263</v>
      </c>
      <c r="C1137" t="s">
        <v>6687</v>
      </c>
      <c r="D1137" t="s">
        <v>6688</v>
      </c>
      <c r="E1137" t="s">
        <v>6689</v>
      </c>
      <c r="F1137">
        <v>0.99900100000000003</v>
      </c>
      <c r="G1137" t="s">
        <v>4</v>
      </c>
      <c r="H1137" t="s">
        <v>6690</v>
      </c>
      <c r="I1137" t="s">
        <v>23</v>
      </c>
      <c r="J1137" t="s">
        <v>6691</v>
      </c>
      <c r="K1137">
        <v>11</v>
      </c>
      <c r="L1137" t="s">
        <v>5</v>
      </c>
      <c r="N1137">
        <v>1.8389949620785799</v>
      </c>
      <c r="O1137">
        <v>-0.78807067871093806</v>
      </c>
      <c r="P1137">
        <v>25.340042114257798</v>
      </c>
      <c r="Q1137">
        <v>25.2986946105957</v>
      </c>
      <c r="R1137">
        <v>24.624944686889599</v>
      </c>
      <c r="S1137">
        <v>24.437650680541999</v>
      </c>
      <c r="T1137" t="s">
        <v>6685</v>
      </c>
      <c r="U1137" t="s">
        <v>3095</v>
      </c>
      <c r="V1137" t="s">
        <v>6686</v>
      </c>
      <c r="W1137" t="s">
        <v>3097</v>
      </c>
    </row>
    <row r="1138" spans="1:23" x14ac:dyDescent="0.25">
      <c r="A1138" t="s">
        <v>6709</v>
      </c>
      <c r="B1138">
        <v>10</v>
      </c>
      <c r="C1138" t="s">
        <v>6709</v>
      </c>
      <c r="D1138" t="s">
        <v>6710</v>
      </c>
      <c r="E1138" t="s">
        <v>6711</v>
      </c>
      <c r="F1138">
        <v>1</v>
      </c>
      <c r="G1138" t="s">
        <v>4</v>
      </c>
      <c r="H1138" t="s">
        <v>6712</v>
      </c>
      <c r="I1138" t="s">
        <v>23</v>
      </c>
      <c r="J1138" t="s">
        <v>6713</v>
      </c>
      <c r="K1138">
        <v>9</v>
      </c>
      <c r="L1138" t="s">
        <v>5</v>
      </c>
      <c r="N1138">
        <v>0</v>
      </c>
      <c r="O1138">
        <v>-1.4525728225707999</v>
      </c>
      <c r="P1138">
        <v>25.404575347900401</v>
      </c>
      <c r="Q1138" t="s">
        <v>26965</v>
      </c>
      <c r="R1138">
        <v>23.470106124877901</v>
      </c>
      <c r="S1138">
        <v>24.4338989257813</v>
      </c>
      <c r="V1138" t="s">
        <v>6707</v>
      </c>
      <c r="W1138" t="s">
        <v>6708</v>
      </c>
    </row>
    <row r="1139" spans="1:23" x14ac:dyDescent="0.25">
      <c r="A1139" t="s">
        <v>6715</v>
      </c>
      <c r="B1139">
        <v>225</v>
      </c>
      <c r="C1139" t="s">
        <v>6715</v>
      </c>
      <c r="D1139" t="s">
        <v>6716</v>
      </c>
      <c r="E1139" t="s">
        <v>6717</v>
      </c>
      <c r="F1139">
        <v>0.99934100000000003</v>
      </c>
      <c r="G1139" t="s">
        <v>4</v>
      </c>
      <c r="H1139" t="s">
        <v>6718</v>
      </c>
      <c r="I1139" t="s">
        <v>332</v>
      </c>
      <c r="J1139" t="s">
        <v>6719</v>
      </c>
      <c r="K1139">
        <v>9</v>
      </c>
      <c r="L1139" t="s">
        <v>5</v>
      </c>
      <c r="N1139">
        <v>0.44756190045366601</v>
      </c>
      <c r="O1139">
        <v>-0.65569019317626998</v>
      </c>
      <c r="P1139">
        <v>25.440187454223601</v>
      </c>
      <c r="Q1139">
        <v>25.425632476806602</v>
      </c>
      <c r="R1139">
        <v>25.3291320800781</v>
      </c>
      <c r="S1139">
        <v>24.225307464599599</v>
      </c>
      <c r="T1139" t="s">
        <v>6714</v>
      </c>
      <c r="U1139" t="s">
        <v>1572</v>
      </c>
      <c r="V1139" t="s">
        <v>318</v>
      </c>
    </row>
    <row r="1140" spans="1:23" x14ac:dyDescent="0.25">
      <c r="A1140" t="s">
        <v>6715</v>
      </c>
      <c r="B1140">
        <v>286</v>
      </c>
      <c r="C1140" t="s">
        <v>6715</v>
      </c>
      <c r="D1140" t="s">
        <v>6716</v>
      </c>
      <c r="E1140" t="s">
        <v>6717</v>
      </c>
      <c r="F1140">
        <v>1</v>
      </c>
      <c r="G1140" t="s">
        <v>4</v>
      </c>
      <c r="H1140" t="s">
        <v>6720</v>
      </c>
      <c r="I1140" t="s">
        <v>23</v>
      </c>
      <c r="J1140" t="s">
        <v>6721</v>
      </c>
      <c r="K1140">
        <v>5</v>
      </c>
      <c r="L1140" t="s">
        <v>5</v>
      </c>
      <c r="N1140">
        <v>0</v>
      </c>
      <c r="O1140" t="s">
        <v>26965</v>
      </c>
      <c r="P1140">
        <v>23.6158256530762</v>
      </c>
      <c r="Q1140" t="s">
        <v>26965</v>
      </c>
      <c r="R1140" t="s">
        <v>26965</v>
      </c>
      <c r="S1140" t="s">
        <v>26965</v>
      </c>
      <c r="T1140" t="s">
        <v>6714</v>
      </c>
      <c r="U1140" t="s">
        <v>1572</v>
      </c>
      <c r="V1140" t="s">
        <v>318</v>
      </c>
    </row>
    <row r="1141" spans="1:23" x14ac:dyDescent="0.25">
      <c r="A1141" t="s">
        <v>6725</v>
      </c>
      <c r="B1141">
        <v>211</v>
      </c>
      <c r="C1141" t="s">
        <v>6725</v>
      </c>
      <c r="D1141" t="s">
        <v>6726</v>
      </c>
      <c r="E1141" t="s">
        <v>6727</v>
      </c>
      <c r="F1141">
        <v>0.93558399999999997</v>
      </c>
      <c r="G1141" t="s">
        <v>4</v>
      </c>
      <c r="H1141" t="s">
        <v>6728</v>
      </c>
      <c r="I1141" t="s">
        <v>23</v>
      </c>
      <c r="J1141" t="s">
        <v>6729</v>
      </c>
      <c r="K1141">
        <v>9</v>
      </c>
      <c r="L1141" t="s">
        <v>5</v>
      </c>
      <c r="N1141">
        <v>0.54218306054637</v>
      </c>
      <c r="O1141">
        <v>-1.2653379440307599</v>
      </c>
      <c r="P1141">
        <v>22.4394130706787</v>
      </c>
      <c r="Q1141">
        <v>24.145460128784201</v>
      </c>
      <c r="R1141">
        <v>22.242374420166001</v>
      </c>
      <c r="S1141">
        <v>21.811822891235401</v>
      </c>
      <c r="T1141" t="s">
        <v>6722</v>
      </c>
      <c r="U1141" t="s">
        <v>6723</v>
      </c>
      <c r="V1141" t="s">
        <v>6724</v>
      </c>
    </row>
    <row r="1142" spans="1:23" x14ac:dyDescent="0.25">
      <c r="A1142" t="s">
        <v>6733</v>
      </c>
      <c r="B1142">
        <v>968</v>
      </c>
      <c r="C1142" t="s">
        <v>6733</v>
      </c>
      <c r="D1142" t="s">
        <v>6734</v>
      </c>
      <c r="E1142" t="s">
        <v>6735</v>
      </c>
      <c r="F1142">
        <v>1</v>
      </c>
      <c r="G1142" t="s">
        <v>4</v>
      </c>
      <c r="H1142" t="s">
        <v>6736</v>
      </c>
      <c r="I1142" t="s">
        <v>6738</v>
      </c>
      <c r="J1142" t="s">
        <v>6737</v>
      </c>
      <c r="K1142">
        <v>13</v>
      </c>
      <c r="L1142" t="s">
        <v>5</v>
      </c>
      <c r="N1142">
        <v>7.5667705742266195E-2</v>
      </c>
      <c r="O1142">
        <v>0.13477134704589799</v>
      </c>
      <c r="P1142">
        <v>23.904445648193398</v>
      </c>
      <c r="Q1142">
        <v>22.942062377929702</v>
      </c>
      <c r="R1142">
        <v>23.896522521972699</v>
      </c>
      <c r="S1142">
        <v>23.219528198242202</v>
      </c>
      <c r="T1142" t="s">
        <v>6730</v>
      </c>
      <c r="U1142" t="s">
        <v>6731</v>
      </c>
      <c r="V1142" t="s">
        <v>6732</v>
      </c>
    </row>
    <row r="1143" spans="1:23" x14ac:dyDescent="0.25">
      <c r="A1143" t="s">
        <v>6733</v>
      </c>
      <c r="B1143">
        <v>1217</v>
      </c>
      <c r="C1143" t="s">
        <v>6733</v>
      </c>
      <c r="D1143" t="s">
        <v>6734</v>
      </c>
      <c r="E1143" t="s">
        <v>6735</v>
      </c>
      <c r="F1143">
        <v>0.99879899999999999</v>
      </c>
      <c r="G1143" t="s">
        <v>4</v>
      </c>
      <c r="H1143" t="s">
        <v>6739</v>
      </c>
      <c r="I1143" t="s">
        <v>23</v>
      </c>
      <c r="J1143" t="s">
        <v>6740</v>
      </c>
      <c r="K1143">
        <v>10</v>
      </c>
      <c r="L1143" t="s">
        <v>5</v>
      </c>
      <c r="N1143">
        <v>1.27689145478349</v>
      </c>
      <c r="O1143">
        <v>-0.38594627380371099</v>
      </c>
      <c r="P1143">
        <v>26.087539672851602</v>
      </c>
      <c r="Q1143">
        <v>25.9436225891113</v>
      </c>
      <c r="R1143">
        <v>25.687658309936499</v>
      </c>
      <c r="S1143">
        <v>25.571611404418899</v>
      </c>
      <c r="T1143" t="s">
        <v>6730</v>
      </c>
      <c r="U1143" t="s">
        <v>6731</v>
      </c>
      <c r="V1143" t="s">
        <v>6732</v>
      </c>
    </row>
    <row r="1144" spans="1:23" x14ac:dyDescent="0.25">
      <c r="A1144" t="s">
        <v>6733</v>
      </c>
      <c r="B1144">
        <v>1194</v>
      </c>
      <c r="C1144" t="s">
        <v>6733</v>
      </c>
      <c r="D1144" t="s">
        <v>6734</v>
      </c>
      <c r="E1144" t="s">
        <v>6735</v>
      </c>
      <c r="F1144">
        <v>1</v>
      </c>
      <c r="G1144" t="s">
        <v>4</v>
      </c>
      <c r="H1144" t="s">
        <v>6741</v>
      </c>
      <c r="I1144" t="s">
        <v>23</v>
      </c>
      <c r="J1144" t="s">
        <v>6742</v>
      </c>
      <c r="K1144">
        <v>4</v>
      </c>
      <c r="L1144" t="s">
        <v>5</v>
      </c>
      <c r="N1144">
        <v>1.79459566917388</v>
      </c>
      <c r="O1144">
        <v>-0.55744647979736295</v>
      </c>
      <c r="P1144">
        <v>25.023099899291999</v>
      </c>
      <c r="Q1144">
        <v>25.153755187988299</v>
      </c>
      <c r="R1144">
        <v>24.501970291137699</v>
      </c>
      <c r="S1144">
        <v>24.559991836547901</v>
      </c>
      <c r="T1144" t="s">
        <v>6730</v>
      </c>
      <c r="U1144" t="s">
        <v>6731</v>
      </c>
      <c r="V1144" t="s">
        <v>6732</v>
      </c>
    </row>
    <row r="1145" spans="1:23" x14ac:dyDescent="0.25">
      <c r="A1145" t="s">
        <v>6744</v>
      </c>
      <c r="B1145">
        <v>2203</v>
      </c>
      <c r="C1145" t="s">
        <v>6744</v>
      </c>
      <c r="D1145" t="s">
        <v>6745</v>
      </c>
      <c r="E1145" t="s">
        <v>6746</v>
      </c>
      <c r="F1145">
        <v>0.88671800000000001</v>
      </c>
      <c r="G1145" t="s">
        <v>4</v>
      </c>
      <c r="H1145" t="s">
        <v>6747</v>
      </c>
      <c r="I1145" t="s">
        <v>23</v>
      </c>
      <c r="J1145" t="s">
        <v>6748</v>
      </c>
      <c r="K1145">
        <v>8</v>
      </c>
      <c r="L1145" t="s">
        <v>5</v>
      </c>
      <c r="N1145">
        <v>0</v>
      </c>
      <c r="O1145">
        <v>-0.59857654571533203</v>
      </c>
      <c r="P1145">
        <v>23.330602645873999</v>
      </c>
      <c r="Q1145" t="s">
        <v>26965</v>
      </c>
      <c r="R1145">
        <v>23.215208053588899</v>
      </c>
      <c r="S1145">
        <v>22.248844146728501</v>
      </c>
      <c r="T1145" t="s">
        <v>6743</v>
      </c>
      <c r="V1145" t="s">
        <v>1092</v>
      </c>
    </row>
    <row r="1146" spans="1:23" x14ac:dyDescent="0.25">
      <c r="A1146" t="s">
        <v>6744</v>
      </c>
      <c r="B1146">
        <v>2099</v>
      </c>
      <c r="C1146" t="s">
        <v>6744</v>
      </c>
      <c r="D1146" t="s">
        <v>6745</v>
      </c>
      <c r="E1146" t="s">
        <v>6746</v>
      </c>
      <c r="F1146">
        <v>0.99999800000000005</v>
      </c>
      <c r="G1146" t="s">
        <v>4</v>
      </c>
      <c r="H1146" t="s">
        <v>6749</v>
      </c>
      <c r="I1146" t="s">
        <v>23</v>
      </c>
      <c r="J1146" t="s">
        <v>6750</v>
      </c>
      <c r="K1146">
        <v>1</v>
      </c>
      <c r="L1146" t="s">
        <v>5</v>
      </c>
      <c r="N1146">
        <v>1.35310051699569</v>
      </c>
      <c r="O1146">
        <v>-0.751498222351074</v>
      </c>
      <c r="P1146">
        <v>23.712194442748999</v>
      </c>
      <c r="Q1146">
        <v>23.572189331054702</v>
      </c>
      <c r="R1146">
        <v>23.038738250732401</v>
      </c>
      <c r="S1146">
        <v>22.742649078369102</v>
      </c>
      <c r="T1146" t="s">
        <v>6743</v>
      </c>
      <c r="V1146" t="s">
        <v>1092</v>
      </c>
    </row>
    <row r="1147" spans="1:23" x14ac:dyDescent="0.25">
      <c r="A1147" t="s">
        <v>6753</v>
      </c>
      <c r="B1147">
        <v>976</v>
      </c>
      <c r="C1147" t="s">
        <v>6753</v>
      </c>
      <c r="D1147" t="s">
        <v>6754</v>
      </c>
      <c r="E1147" t="s">
        <v>6755</v>
      </c>
      <c r="F1147">
        <v>0.94964199999999999</v>
      </c>
      <c r="G1147" t="s">
        <v>4</v>
      </c>
      <c r="H1147" t="s">
        <v>6756</v>
      </c>
      <c r="I1147" t="s">
        <v>23</v>
      </c>
      <c r="J1147" t="s">
        <v>6757</v>
      </c>
      <c r="K1147">
        <v>10</v>
      </c>
      <c r="L1147" t="s">
        <v>5</v>
      </c>
      <c r="N1147">
        <v>2.0602871139697601</v>
      </c>
      <c r="O1147">
        <v>-1.8016061782836901</v>
      </c>
      <c r="P1147">
        <v>26.1827583312988</v>
      </c>
      <c r="Q1147">
        <v>26.0653381347656</v>
      </c>
      <c r="R1147">
        <v>24.481115341186499</v>
      </c>
      <c r="S1147">
        <v>24.163768768310501</v>
      </c>
      <c r="U1147" t="s">
        <v>135</v>
      </c>
      <c r="V1147" t="s">
        <v>764</v>
      </c>
    </row>
    <row r="1148" spans="1:23" x14ac:dyDescent="0.25">
      <c r="A1148" t="s">
        <v>6753</v>
      </c>
      <c r="B1148">
        <v>289</v>
      </c>
      <c r="C1148" t="s">
        <v>6753</v>
      </c>
      <c r="D1148" t="s">
        <v>6754</v>
      </c>
      <c r="E1148" t="s">
        <v>6755</v>
      </c>
      <c r="F1148">
        <v>0.99942799999999998</v>
      </c>
      <c r="G1148" t="s">
        <v>4</v>
      </c>
      <c r="H1148" t="s">
        <v>6758</v>
      </c>
      <c r="I1148" t="s">
        <v>1281</v>
      </c>
      <c r="J1148" t="s">
        <v>6759</v>
      </c>
      <c r="K1148">
        <v>10</v>
      </c>
      <c r="L1148" t="s">
        <v>5</v>
      </c>
      <c r="N1148">
        <v>0</v>
      </c>
      <c r="O1148">
        <v>-0.97465610504150402</v>
      </c>
      <c r="P1148">
        <v>24.5980415344238</v>
      </c>
      <c r="Q1148">
        <v>27.695112228393601</v>
      </c>
      <c r="R1148" t="s">
        <v>26965</v>
      </c>
      <c r="S1148">
        <v>25.171920776367202</v>
      </c>
      <c r="U1148" t="s">
        <v>135</v>
      </c>
      <c r="V1148" t="s">
        <v>764</v>
      </c>
    </row>
    <row r="1149" spans="1:23" x14ac:dyDescent="0.25">
      <c r="A1149" t="s">
        <v>6753</v>
      </c>
      <c r="B1149">
        <v>292</v>
      </c>
      <c r="C1149" t="s">
        <v>6753</v>
      </c>
      <c r="D1149" t="s">
        <v>6754</v>
      </c>
      <c r="E1149" t="s">
        <v>6755</v>
      </c>
      <c r="F1149">
        <v>0.98096899999999998</v>
      </c>
      <c r="G1149" t="s">
        <v>4</v>
      </c>
      <c r="H1149" t="s">
        <v>6760</v>
      </c>
      <c r="I1149" t="s">
        <v>66</v>
      </c>
      <c r="J1149" t="s">
        <v>6761</v>
      </c>
      <c r="K1149">
        <v>13</v>
      </c>
      <c r="L1149" t="s">
        <v>5</v>
      </c>
      <c r="N1149">
        <v>0.29408685584668698</v>
      </c>
      <c r="O1149">
        <v>1.1651144027710001</v>
      </c>
      <c r="P1149">
        <v>28.0374240875244</v>
      </c>
      <c r="Q1149">
        <v>25.135004043579102</v>
      </c>
      <c r="R1149">
        <v>27.892381668090799</v>
      </c>
      <c r="S1149">
        <v>27.610275268554702</v>
      </c>
      <c r="U1149" t="s">
        <v>135</v>
      </c>
      <c r="V1149" t="s">
        <v>764</v>
      </c>
    </row>
    <row r="1150" spans="1:23" x14ac:dyDescent="0.25">
      <c r="A1150" t="s">
        <v>6753</v>
      </c>
      <c r="B1150">
        <v>364</v>
      </c>
      <c r="C1150" t="s">
        <v>6753</v>
      </c>
      <c r="D1150" t="s">
        <v>6754</v>
      </c>
      <c r="E1150" t="s">
        <v>6755</v>
      </c>
      <c r="F1150">
        <v>0.99995999999999996</v>
      </c>
      <c r="G1150" t="s">
        <v>4</v>
      </c>
      <c r="H1150" t="s">
        <v>6766</v>
      </c>
      <c r="I1150" t="s">
        <v>23</v>
      </c>
      <c r="J1150" t="s">
        <v>6767</v>
      </c>
      <c r="K1150">
        <v>18</v>
      </c>
      <c r="L1150" t="s">
        <v>5</v>
      </c>
      <c r="N1150">
        <v>0.38231937051361697</v>
      </c>
      <c r="O1150">
        <v>0.14533519744873</v>
      </c>
      <c r="P1150">
        <v>25.723747253418001</v>
      </c>
      <c r="Q1150">
        <v>25.783641815185501</v>
      </c>
      <c r="R1150">
        <v>26.0381889343262</v>
      </c>
      <c r="S1150">
        <v>25.759870529174801</v>
      </c>
      <c r="U1150" t="s">
        <v>135</v>
      </c>
      <c r="V1150" t="s">
        <v>764</v>
      </c>
    </row>
    <row r="1151" spans="1:23" x14ac:dyDescent="0.25">
      <c r="A1151" t="s">
        <v>6753</v>
      </c>
      <c r="B1151">
        <v>617</v>
      </c>
      <c r="C1151" t="s">
        <v>6753</v>
      </c>
      <c r="D1151" t="s">
        <v>6754</v>
      </c>
      <c r="E1151" t="s">
        <v>6755</v>
      </c>
      <c r="F1151">
        <v>0.99954600000000005</v>
      </c>
      <c r="G1151" t="s">
        <v>4</v>
      </c>
      <c r="H1151" t="s">
        <v>6768</v>
      </c>
      <c r="I1151" t="s">
        <v>3359</v>
      </c>
      <c r="J1151" t="s">
        <v>6769</v>
      </c>
      <c r="K1151">
        <v>6</v>
      </c>
      <c r="L1151" t="s">
        <v>5</v>
      </c>
      <c r="N1151">
        <v>0</v>
      </c>
      <c r="O1151">
        <v>-0.76461219787597701</v>
      </c>
      <c r="P1151" t="s">
        <v>26965</v>
      </c>
      <c r="Q1151">
        <v>24.1900119781494</v>
      </c>
      <c r="R1151">
        <v>23.550043106079102</v>
      </c>
      <c r="S1151">
        <v>23.300756454467798</v>
      </c>
      <c r="U1151" t="s">
        <v>135</v>
      </c>
      <c r="V1151" t="s">
        <v>764</v>
      </c>
    </row>
    <row r="1152" spans="1:23" x14ac:dyDescent="0.25">
      <c r="A1152" t="s">
        <v>6753</v>
      </c>
      <c r="B1152">
        <v>1015</v>
      </c>
      <c r="C1152" t="s">
        <v>6753</v>
      </c>
      <c r="D1152" t="s">
        <v>6754</v>
      </c>
      <c r="E1152" t="s">
        <v>6755</v>
      </c>
      <c r="F1152">
        <v>0.87749299999999997</v>
      </c>
      <c r="G1152" t="s">
        <v>4</v>
      </c>
      <c r="H1152" t="s">
        <v>6772</v>
      </c>
      <c r="I1152" t="s">
        <v>23</v>
      </c>
      <c r="J1152" t="s">
        <v>6773</v>
      </c>
      <c r="K1152">
        <v>3</v>
      </c>
      <c r="L1152" t="s">
        <v>5</v>
      </c>
      <c r="N1152">
        <v>0.404959754819468</v>
      </c>
      <c r="O1152">
        <v>-1.39016342163086</v>
      </c>
      <c r="P1152">
        <v>26.3457546234131</v>
      </c>
      <c r="Q1152">
        <v>25.965652465820298</v>
      </c>
      <c r="R1152">
        <v>26.0403861999512</v>
      </c>
      <c r="S1152">
        <v>23.490694046020501</v>
      </c>
      <c r="U1152" t="s">
        <v>135</v>
      </c>
      <c r="V1152" t="s">
        <v>764</v>
      </c>
    </row>
    <row r="1153" spans="1:23" x14ac:dyDescent="0.25">
      <c r="A1153" t="s">
        <v>6778</v>
      </c>
      <c r="B1153">
        <v>2303</v>
      </c>
      <c r="C1153" t="s">
        <v>6778</v>
      </c>
      <c r="D1153" t="s">
        <v>6779</v>
      </c>
      <c r="E1153" t="s">
        <v>6780</v>
      </c>
      <c r="F1153">
        <v>0.99970400000000004</v>
      </c>
      <c r="G1153" t="s">
        <v>4</v>
      </c>
      <c r="H1153" t="s">
        <v>6781</v>
      </c>
      <c r="I1153" t="s">
        <v>23</v>
      </c>
      <c r="J1153" t="s">
        <v>6782</v>
      </c>
      <c r="K1153">
        <v>9</v>
      </c>
      <c r="L1153" t="s">
        <v>5</v>
      </c>
      <c r="N1153">
        <v>0.220338343666338</v>
      </c>
      <c r="O1153">
        <v>-6.2684059143066406E-2</v>
      </c>
      <c r="P1153">
        <v>25.432498931884801</v>
      </c>
      <c r="Q1153">
        <v>25.582189559936499</v>
      </c>
      <c r="R1153">
        <v>25.514244079589801</v>
      </c>
      <c r="S1153">
        <v>25.375076293945298</v>
      </c>
      <c r="T1153" t="s">
        <v>6774</v>
      </c>
      <c r="U1153" t="s">
        <v>6775</v>
      </c>
      <c r="V1153" t="s">
        <v>6776</v>
      </c>
      <c r="W1153" t="s">
        <v>6777</v>
      </c>
    </row>
    <row r="1154" spans="1:23" x14ac:dyDescent="0.25">
      <c r="A1154" t="s">
        <v>6778</v>
      </c>
      <c r="B1154">
        <v>2318</v>
      </c>
      <c r="C1154" t="s">
        <v>6778</v>
      </c>
      <c r="D1154" t="s">
        <v>6779</v>
      </c>
      <c r="E1154" t="s">
        <v>6780</v>
      </c>
      <c r="F1154">
        <v>0.998691</v>
      </c>
      <c r="G1154" t="s">
        <v>4</v>
      </c>
      <c r="H1154" t="s">
        <v>6783</v>
      </c>
      <c r="I1154" t="s">
        <v>1337</v>
      </c>
      <c r="J1154" t="s">
        <v>6784</v>
      </c>
      <c r="K1154">
        <v>24</v>
      </c>
      <c r="L1154" t="s">
        <v>5</v>
      </c>
      <c r="N1154">
        <v>0</v>
      </c>
      <c r="O1154">
        <v>-1.2376079559326201</v>
      </c>
      <c r="P1154">
        <v>22.7570686340332</v>
      </c>
      <c r="Q1154" t="s">
        <v>26965</v>
      </c>
      <c r="R1154">
        <v>21.5194606781006</v>
      </c>
      <c r="S1154" t="s">
        <v>26965</v>
      </c>
      <c r="T1154" t="s">
        <v>6774</v>
      </c>
      <c r="U1154" t="s">
        <v>6775</v>
      </c>
      <c r="V1154" t="s">
        <v>6776</v>
      </c>
      <c r="W1154" t="s">
        <v>6777</v>
      </c>
    </row>
    <row r="1155" spans="1:23" x14ac:dyDescent="0.25">
      <c r="A1155" t="s">
        <v>6778</v>
      </c>
      <c r="B1155">
        <v>2220</v>
      </c>
      <c r="C1155" t="s">
        <v>6778</v>
      </c>
      <c r="D1155" t="s">
        <v>6779</v>
      </c>
      <c r="E1155" t="s">
        <v>6780</v>
      </c>
      <c r="F1155">
        <v>0.91110400000000002</v>
      </c>
      <c r="G1155" t="s">
        <v>4</v>
      </c>
      <c r="H1155" t="s">
        <v>6785</v>
      </c>
      <c r="I1155" t="s">
        <v>1015</v>
      </c>
      <c r="J1155" t="s">
        <v>6786</v>
      </c>
      <c r="K1155">
        <v>9</v>
      </c>
      <c r="L1155" t="s">
        <v>5</v>
      </c>
      <c r="N1155">
        <v>0</v>
      </c>
      <c r="O1155">
        <v>-0.59318065643310502</v>
      </c>
      <c r="P1155">
        <v>21.263618469238299</v>
      </c>
      <c r="Q1155">
        <v>19.119867324829102</v>
      </c>
      <c r="R1155" t="s">
        <v>26965</v>
      </c>
      <c r="S1155">
        <v>19.5985622406006</v>
      </c>
      <c r="T1155" t="s">
        <v>6774</v>
      </c>
      <c r="U1155" t="s">
        <v>6775</v>
      </c>
      <c r="V1155" t="s">
        <v>6776</v>
      </c>
      <c r="W1155" t="s">
        <v>6777</v>
      </c>
    </row>
    <row r="1156" spans="1:23" x14ac:dyDescent="0.25">
      <c r="A1156" t="s">
        <v>6778</v>
      </c>
      <c r="B1156">
        <v>2091</v>
      </c>
      <c r="C1156" t="s">
        <v>6778</v>
      </c>
      <c r="D1156" t="s">
        <v>6779</v>
      </c>
      <c r="E1156" t="s">
        <v>6780</v>
      </c>
      <c r="F1156">
        <v>1</v>
      </c>
      <c r="G1156" t="s">
        <v>4</v>
      </c>
      <c r="H1156" t="s">
        <v>6787</v>
      </c>
      <c r="I1156" t="s">
        <v>23</v>
      </c>
      <c r="J1156" t="s">
        <v>6788</v>
      </c>
      <c r="K1156">
        <v>6</v>
      </c>
      <c r="L1156" t="s">
        <v>5</v>
      </c>
      <c r="N1156">
        <v>0.15130556854326399</v>
      </c>
      <c r="O1156">
        <v>-0.25607872009277299</v>
      </c>
      <c r="P1156">
        <v>22.925514221191399</v>
      </c>
      <c r="Q1156">
        <v>23.234735488891602</v>
      </c>
      <c r="R1156">
        <v>22.2564373016357</v>
      </c>
      <c r="S1156">
        <v>23.391654968261701</v>
      </c>
      <c r="T1156" t="s">
        <v>6774</v>
      </c>
      <c r="U1156" t="s">
        <v>6775</v>
      </c>
      <c r="V1156" t="s">
        <v>6776</v>
      </c>
      <c r="W1156" t="s">
        <v>6777</v>
      </c>
    </row>
    <row r="1157" spans="1:23" x14ac:dyDescent="0.25">
      <c r="A1157" t="s">
        <v>6792</v>
      </c>
      <c r="B1157">
        <v>290</v>
      </c>
      <c r="C1157" t="s">
        <v>6792</v>
      </c>
      <c r="D1157" t="s">
        <v>6793</v>
      </c>
      <c r="E1157" t="s">
        <v>6794</v>
      </c>
      <c r="F1157">
        <v>0.98555400000000004</v>
      </c>
      <c r="G1157" t="s">
        <v>4</v>
      </c>
      <c r="H1157" t="s">
        <v>6795</v>
      </c>
      <c r="I1157" t="s">
        <v>23</v>
      </c>
      <c r="J1157" t="s">
        <v>6796</v>
      </c>
      <c r="K1157">
        <v>13</v>
      </c>
      <c r="L1157" t="s">
        <v>5</v>
      </c>
      <c r="N1157">
        <v>0</v>
      </c>
      <c r="O1157">
        <v>0.52814579010009799</v>
      </c>
      <c r="P1157">
        <v>22.225938796997099</v>
      </c>
      <c r="Q1157" t="s">
        <v>26965</v>
      </c>
      <c r="R1157">
        <v>22.2871208190918</v>
      </c>
      <c r="S1157">
        <v>23.2210483551025</v>
      </c>
      <c r="T1157" t="s">
        <v>6789</v>
      </c>
      <c r="U1157" t="s">
        <v>6790</v>
      </c>
      <c r="V1157" t="s">
        <v>318</v>
      </c>
      <c r="W1157" t="s">
        <v>6791</v>
      </c>
    </row>
    <row r="1158" spans="1:23" x14ac:dyDescent="0.25">
      <c r="A1158" t="s">
        <v>6792</v>
      </c>
      <c r="B1158">
        <v>269</v>
      </c>
      <c r="C1158" t="s">
        <v>6792</v>
      </c>
      <c r="D1158" t="s">
        <v>6793</v>
      </c>
      <c r="E1158" t="s">
        <v>6794</v>
      </c>
      <c r="F1158">
        <v>0.96052800000000005</v>
      </c>
      <c r="G1158" t="s">
        <v>4</v>
      </c>
      <c r="H1158" t="s">
        <v>6797</v>
      </c>
      <c r="I1158" t="s">
        <v>23</v>
      </c>
      <c r="J1158" t="s">
        <v>6798</v>
      </c>
      <c r="K1158">
        <v>12</v>
      </c>
      <c r="L1158" t="s">
        <v>5</v>
      </c>
      <c r="N1158">
        <v>0</v>
      </c>
      <c r="O1158">
        <v>-0.87873077392578103</v>
      </c>
      <c r="P1158">
        <v>26.170661926269499</v>
      </c>
      <c r="Q1158">
        <v>25.448402404785199</v>
      </c>
      <c r="R1158">
        <v>24.930801391601602</v>
      </c>
      <c r="S1158" t="s">
        <v>26965</v>
      </c>
      <c r="T1158" t="s">
        <v>6789</v>
      </c>
      <c r="U1158" t="s">
        <v>6790</v>
      </c>
      <c r="V1158" t="s">
        <v>318</v>
      </c>
      <c r="W1158" t="s">
        <v>6791</v>
      </c>
    </row>
    <row r="1159" spans="1:23" x14ac:dyDescent="0.25">
      <c r="A1159" t="s">
        <v>6812</v>
      </c>
      <c r="B1159">
        <v>151</v>
      </c>
      <c r="C1159" t="s">
        <v>6812</v>
      </c>
      <c r="D1159" t="s">
        <v>6813</v>
      </c>
      <c r="E1159" t="s">
        <v>6814</v>
      </c>
      <c r="F1159">
        <v>0.87101600000000001</v>
      </c>
      <c r="G1159" t="s">
        <v>4</v>
      </c>
      <c r="H1159" t="s">
        <v>6815</v>
      </c>
      <c r="I1159" t="s">
        <v>23</v>
      </c>
      <c r="J1159" t="s">
        <v>6816</v>
      </c>
      <c r="K1159">
        <v>11</v>
      </c>
      <c r="L1159" t="s">
        <v>5</v>
      </c>
      <c r="N1159">
        <v>0</v>
      </c>
      <c r="O1159">
        <v>-0.50879096984863303</v>
      </c>
      <c r="P1159">
        <v>22.3430500030518</v>
      </c>
      <c r="Q1159" t="s">
        <v>26965</v>
      </c>
      <c r="R1159" t="s">
        <v>26965</v>
      </c>
      <c r="S1159">
        <v>21.8342590332031</v>
      </c>
      <c r="T1159" t="s">
        <v>6809</v>
      </c>
      <c r="U1159" t="s">
        <v>6810</v>
      </c>
      <c r="V1159" t="s">
        <v>6811</v>
      </c>
    </row>
    <row r="1160" spans="1:23" x14ac:dyDescent="0.25">
      <c r="A1160" t="s">
        <v>6827</v>
      </c>
      <c r="B1160">
        <v>327</v>
      </c>
      <c r="C1160" t="s">
        <v>6827</v>
      </c>
      <c r="D1160" t="s">
        <v>6828</v>
      </c>
      <c r="E1160" t="s">
        <v>6829</v>
      </c>
      <c r="F1160">
        <v>0.99999400000000005</v>
      </c>
      <c r="G1160" t="s">
        <v>4</v>
      </c>
      <c r="H1160" t="s">
        <v>6830</v>
      </c>
      <c r="I1160" t="s">
        <v>332</v>
      </c>
      <c r="J1160" t="s">
        <v>6831</v>
      </c>
      <c r="K1160">
        <v>4</v>
      </c>
      <c r="L1160" t="s">
        <v>5</v>
      </c>
      <c r="N1160">
        <v>0</v>
      </c>
      <c r="O1160">
        <v>-0.91734313964843806</v>
      </c>
      <c r="P1160">
        <v>21.497653961181602</v>
      </c>
      <c r="Q1160" t="s">
        <v>26965</v>
      </c>
      <c r="R1160">
        <v>20.5803108215332</v>
      </c>
      <c r="S1160" t="s">
        <v>26965</v>
      </c>
      <c r="T1160" t="s">
        <v>6824</v>
      </c>
      <c r="U1160" t="s">
        <v>6825</v>
      </c>
      <c r="V1160" t="s">
        <v>6826</v>
      </c>
    </row>
    <row r="1161" spans="1:23" x14ac:dyDescent="0.25">
      <c r="A1161" t="s">
        <v>6827</v>
      </c>
      <c r="B1161">
        <v>329</v>
      </c>
      <c r="C1161" t="s">
        <v>6827</v>
      </c>
      <c r="D1161" t="s">
        <v>6828</v>
      </c>
      <c r="E1161" t="s">
        <v>6829</v>
      </c>
      <c r="F1161">
        <v>0.99997499999999995</v>
      </c>
      <c r="G1161" t="s">
        <v>4</v>
      </c>
      <c r="H1161" t="s">
        <v>6832</v>
      </c>
      <c r="I1161" t="s">
        <v>1015</v>
      </c>
      <c r="J1161" t="s">
        <v>6831</v>
      </c>
      <c r="K1161">
        <v>6</v>
      </c>
      <c r="L1161" t="s">
        <v>5</v>
      </c>
      <c r="N1161">
        <v>0</v>
      </c>
      <c r="O1161">
        <v>-0.91734313964843806</v>
      </c>
      <c r="P1161">
        <v>21.497653961181602</v>
      </c>
      <c r="Q1161" t="s">
        <v>26965</v>
      </c>
      <c r="R1161">
        <v>20.5803108215332</v>
      </c>
      <c r="S1161" t="s">
        <v>26965</v>
      </c>
      <c r="T1161" t="s">
        <v>6824</v>
      </c>
      <c r="U1161" t="s">
        <v>6825</v>
      </c>
      <c r="V1161" t="s">
        <v>6826</v>
      </c>
    </row>
    <row r="1162" spans="1:23" x14ac:dyDescent="0.25">
      <c r="A1162" t="s">
        <v>6827</v>
      </c>
      <c r="B1162">
        <v>309</v>
      </c>
      <c r="C1162" t="s">
        <v>6827</v>
      </c>
      <c r="D1162" t="s">
        <v>6828</v>
      </c>
      <c r="E1162" t="s">
        <v>6829</v>
      </c>
      <c r="F1162">
        <v>1</v>
      </c>
      <c r="G1162" t="s">
        <v>4</v>
      </c>
      <c r="H1162" t="s">
        <v>6833</v>
      </c>
      <c r="I1162" t="s">
        <v>23</v>
      </c>
      <c r="J1162" t="s">
        <v>6834</v>
      </c>
      <c r="K1162">
        <v>7</v>
      </c>
      <c r="L1162" t="s">
        <v>5</v>
      </c>
      <c r="N1162">
        <v>0.27228624859029199</v>
      </c>
      <c r="O1162">
        <v>-0.14223289489746099</v>
      </c>
      <c r="P1162">
        <v>27.524473190307599</v>
      </c>
      <c r="Q1162">
        <v>27.552742004394499</v>
      </c>
      <c r="R1162">
        <v>27.586919784545898</v>
      </c>
      <c r="S1162">
        <v>27.2058296203613</v>
      </c>
      <c r="T1162" t="s">
        <v>6824</v>
      </c>
      <c r="U1162" t="s">
        <v>6825</v>
      </c>
      <c r="V1162" t="s">
        <v>6826</v>
      </c>
    </row>
    <row r="1163" spans="1:23" x14ac:dyDescent="0.25">
      <c r="A1163" t="s">
        <v>6844</v>
      </c>
      <c r="B1163">
        <v>84</v>
      </c>
      <c r="C1163" t="s">
        <v>6844</v>
      </c>
      <c r="D1163" t="s">
        <v>6845</v>
      </c>
      <c r="E1163" t="s">
        <v>6846</v>
      </c>
      <c r="F1163">
        <v>0.82496199999999997</v>
      </c>
      <c r="G1163" t="s">
        <v>4</v>
      </c>
      <c r="H1163" t="s">
        <v>6847</v>
      </c>
      <c r="I1163" t="s">
        <v>23</v>
      </c>
      <c r="J1163" t="s">
        <v>6848</v>
      </c>
      <c r="K1163">
        <v>8</v>
      </c>
      <c r="L1163" t="s">
        <v>5</v>
      </c>
      <c r="N1163">
        <v>0</v>
      </c>
      <c r="O1163" t="s">
        <v>26965</v>
      </c>
      <c r="P1163">
        <v>23.977622985839801</v>
      </c>
      <c r="Q1163" t="s">
        <v>26965</v>
      </c>
      <c r="R1163" t="s">
        <v>26965</v>
      </c>
      <c r="S1163" t="s">
        <v>26965</v>
      </c>
      <c r="T1163" t="s">
        <v>6842</v>
      </c>
      <c r="V1163" t="s">
        <v>6843</v>
      </c>
    </row>
    <row r="1164" spans="1:23" x14ac:dyDescent="0.25">
      <c r="A1164" t="s">
        <v>6852</v>
      </c>
      <c r="B1164">
        <v>1328</v>
      </c>
      <c r="C1164" t="s">
        <v>6852</v>
      </c>
      <c r="D1164" t="s">
        <v>6853</v>
      </c>
      <c r="E1164" t="s">
        <v>6854</v>
      </c>
      <c r="F1164">
        <v>0.99964399999999998</v>
      </c>
      <c r="G1164" t="s">
        <v>4</v>
      </c>
      <c r="H1164" t="s">
        <v>6855</v>
      </c>
      <c r="I1164" t="s">
        <v>23</v>
      </c>
      <c r="J1164" t="s">
        <v>6856</v>
      </c>
      <c r="K1164">
        <v>4</v>
      </c>
      <c r="L1164" t="s">
        <v>5</v>
      </c>
      <c r="N1164">
        <v>0</v>
      </c>
      <c r="O1164" t="s">
        <v>26965</v>
      </c>
      <c r="P1164">
        <v>21.882074356079102</v>
      </c>
      <c r="Q1164">
        <v>21.8657836914063</v>
      </c>
      <c r="R1164" t="s">
        <v>26965</v>
      </c>
      <c r="S1164" t="s">
        <v>26965</v>
      </c>
      <c r="T1164" t="s">
        <v>6849</v>
      </c>
      <c r="U1164" t="s">
        <v>6850</v>
      </c>
      <c r="V1164" t="s">
        <v>3638</v>
      </c>
      <c r="W1164" t="s">
        <v>6851</v>
      </c>
    </row>
    <row r="1165" spans="1:23" x14ac:dyDescent="0.25">
      <c r="A1165" t="s">
        <v>6859</v>
      </c>
      <c r="B1165">
        <v>5</v>
      </c>
      <c r="C1165" t="s">
        <v>6859</v>
      </c>
      <c r="D1165" t="s">
        <v>6860</v>
      </c>
      <c r="E1165" t="s">
        <v>6861</v>
      </c>
      <c r="F1165">
        <v>1</v>
      </c>
      <c r="G1165" t="s">
        <v>4</v>
      </c>
      <c r="H1165" t="s">
        <v>6862</v>
      </c>
      <c r="I1165" t="s">
        <v>6864</v>
      </c>
      <c r="J1165" t="s">
        <v>6863</v>
      </c>
      <c r="K1165">
        <v>4</v>
      </c>
      <c r="L1165" t="s">
        <v>5</v>
      </c>
      <c r="N1165">
        <v>0.24575174228243801</v>
      </c>
      <c r="O1165">
        <v>0.486605644226074</v>
      </c>
      <c r="P1165">
        <v>23.032596588134801</v>
      </c>
      <c r="Q1165">
        <v>24.360649108886701</v>
      </c>
      <c r="R1165">
        <v>23.909946441650401</v>
      </c>
      <c r="S1165">
        <v>24.4565105438232</v>
      </c>
      <c r="T1165" t="s">
        <v>6857</v>
      </c>
      <c r="U1165" t="s">
        <v>527</v>
      </c>
      <c r="V1165" t="s">
        <v>6858</v>
      </c>
      <c r="W1165" t="s">
        <v>3615</v>
      </c>
    </row>
    <row r="1166" spans="1:23" x14ac:dyDescent="0.25">
      <c r="A1166" t="s">
        <v>6859</v>
      </c>
      <c r="B1166">
        <v>10</v>
      </c>
      <c r="C1166" t="s">
        <v>6859</v>
      </c>
      <c r="D1166" t="s">
        <v>6860</v>
      </c>
      <c r="E1166" t="s">
        <v>6861</v>
      </c>
      <c r="F1166">
        <v>1</v>
      </c>
      <c r="G1166" t="s">
        <v>4</v>
      </c>
      <c r="H1166" t="s">
        <v>6865</v>
      </c>
      <c r="I1166" t="s">
        <v>6867</v>
      </c>
      <c r="J1166" t="s">
        <v>6866</v>
      </c>
      <c r="K1166">
        <v>9</v>
      </c>
      <c r="L1166" t="s">
        <v>5</v>
      </c>
      <c r="N1166">
        <v>1.8229716458645799</v>
      </c>
      <c r="O1166">
        <v>0.24636268615722701</v>
      </c>
      <c r="P1166">
        <v>26.613719940185501</v>
      </c>
      <c r="Q1166">
        <v>26.666549682617202</v>
      </c>
      <c r="R1166">
        <v>26.871147155761701</v>
      </c>
      <c r="S1166">
        <v>26.901847839355501</v>
      </c>
      <c r="T1166" t="s">
        <v>6857</v>
      </c>
      <c r="U1166" t="s">
        <v>527</v>
      </c>
      <c r="V1166" t="s">
        <v>6858</v>
      </c>
      <c r="W1166" t="s">
        <v>3615</v>
      </c>
    </row>
    <row r="1167" spans="1:23" x14ac:dyDescent="0.25">
      <c r="A1167" t="s">
        <v>6859</v>
      </c>
      <c r="B1167">
        <v>25</v>
      </c>
      <c r="C1167" t="s">
        <v>6859</v>
      </c>
      <c r="D1167" t="s">
        <v>6860</v>
      </c>
      <c r="E1167" t="s">
        <v>6861</v>
      </c>
      <c r="F1167">
        <v>0.98516000000000004</v>
      </c>
      <c r="G1167" t="s">
        <v>4</v>
      </c>
      <c r="H1167" t="s">
        <v>6868</v>
      </c>
      <c r="I1167" t="s">
        <v>6870</v>
      </c>
      <c r="J1167" t="s">
        <v>6869</v>
      </c>
      <c r="K1167">
        <v>6</v>
      </c>
      <c r="L1167" t="s">
        <v>5</v>
      </c>
      <c r="N1167">
        <v>0.13417652522694701</v>
      </c>
      <c r="O1167">
        <v>-0.17084312438964799</v>
      </c>
      <c r="P1167">
        <v>26.089643478393601</v>
      </c>
      <c r="Q1167">
        <v>25.230445861816399</v>
      </c>
      <c r="R1167">
        <v>25.402950286865199</v>
      </c>
      <c r="S1167">
        <v>25.575452804565401</v>
      </c>
      <c r="T1167" t="s">
        <v>6857</v>
      </c>
      <c r="U1167" t="s">
        <v>527</v>
      </c>
      <c r="V1167" t="s">
        <v>6858</v>
      </c>
      <c r="W1167" t="s">
        <v>3615</v>
      </c>
    </row>
    <row r="1168" spans="1:23" x14ac:dyDescent="0.25">
      <c r="A1168" t="s">
        <v>6859</v>
      </c>
      <c r="B1168">
        <v>28</v>
      </c>
      <c r="C1168" t="s">
        <v>6859</v>
      </c>
      <c r="D1168" t="s">
        <v>6860</v>
      </c>
      <c r="E1168" t="s">
        <v>6861</v>
      </c>
      <c r="F1168">
        <v>0.99979700000000005</v>
      </c>
      <c r="G1168" t="s">
        <v>4</v>
      </c>
      <c r="H1168" t="s">
        <v>6871</v>
      </c>
      <c r="I1168" t="s">
        <v>2969</v>
      </c>
      <c r="J1168" t="s">
        <v>6872</v>
      </c>
      <c r="K1168">
        <v>9</v>
      </c>
      <c r="L1168" t="s">
        <v>5</v>
      </c>
      <c r="N1168">
        <v>0</v>
      </c>
      <c r="O1168" t="s">
        <v>26965</v>
      </c>
      <c r="P1168" t="s">
        <v>26965</v>
      </c>
      <c r="Q1168">
        <v>23.943422317504901</v>
      </c>
      <c r="R1168" t="s">
        <v>26965</v>
      </c>
      <c r="S1168" t="s">
        <v>26965</v>
      </c>
      <c r="T1168" t="s">
        <v>6857</v>
      </c>
      <c r="U1168" t="s">
        <v>527</v>
      </c>
      <c r="V1168" t="s">
        <v>6858</v>
      </c>
      <c r="W1168" t="s">
        <v>3615</v>
      </c>
    </row>
    <row r="1169" spans="1:23" x14ac:dyDescent="0.25">
      <c r="A1169" t="s">
        <v>6875</v>
      </c>
      <c r="B1169">
        <v>795</v>
      </c>
      <c r="C1169" t="s">
        <v>6875</v>
      </c>
      <c r="D1169" t="s">
        <v>6876</v>
      </c>
      <c r="E1169" t="s">
        <v>6877</v>
      </c>
      <c r="F1169">
        <v>0.83294800000000002</v>
      </c>
      <c r="G1169" t="s">
        <v>4</v>
      </c>
      <c r="H1169" t="s">
        <v>6880</v>
      </c>
      <c r="I1169" t="s">
        <v>23</v>
      </c>
      <c r="J1169" t="s">
        <v>6881</v>
      </c>
      <c r="K1169">
        <v>4</v>
      </c>
      <c r="L1169" t="s">
        <v>5</v>
      </c>
      <c r="N1169">
        <v>8.8827583840766899E-3</v>
      </c>
      <c r="O1169">
        <v>2.1397590637207E-2</v>
      </c>
      <c r="P1169">
        <v>24.1058158874512</v>
      </c>
      <c r="Q1169">
        <v>22.639755249023398</v>
      </c>
      <c r="R1169">
        <v>23.538957595825199</v>
      </c>
      <c r="S1169">
        <v>23.2494087219238</v>
      </c>
      <c r="T1169" t="s">
        <v>6873</v>
      </c>
      <c r="U1169" t="s">
        <v>6874</v>
      </c>
      <c r="V1169" t="s">
        <v>318</v>
      </c>
      <c r="W1169" t="s">
        <v>3353</v>
      </c>
    </row>
    <row r="1170" spans="1:23" x14ac:dyDescent="0.25">
      <c r="A1170" t="s">
        <v>6875</v>
      </c>
      <c r="B1170">
        <v>629</v>
      </c>
      <c r="C1170" t="s">
        <v>6875</v>
      </c>
      <c r="D1170" t="s">
        <v>6876</v>
      </c>
      <c r="E1170" t="s">
        <v>6877</v>
      </c>
      <c r="F1170">
        <v>0.99997899999999995</v>
      </c>
      <c r="G1170" t="s">
        <v>4</v>
      </c>
      <c r="H1170" t="s">
        <v>6882</v>
      </c>
      <c r="I1170" t="s">
        <v>23</v>
      </c>
      <c r="J1170" t="s">
        <v>6883</v>
      </c>
      <c r="K1170">
        <v>3</v>
      </c>
      <c r="L1170" t="s">
        <v>5</v>
      </c>
      <c r="N1170">
        <v>0</v>
      </c>
      <c r="O1170" t="s">
        <v>26965</v>
      </c>
      <c r="P1170">
        <v>21.878747940063501</v>
      </c>
      <c r="Q1170" t="s">
        <v>26965</v>
      </c>
      <c r="R1170" t="s">
        <v>26965</v>
      </c>
      <c r="S1170" t="s">
        <v>26965</v>
      </c>
      <c r="T1170" t="s">
        <v>6873</v>
      </c>
      <c r="U1170" t="s">
        <v>6874</v>
      </c>
      <c r="V1170" t="s">
        <v>318</v>
      </c>
      <c r="W1170" t="s">
        <v>3353</v>
      </c>
    </row>
    <row r="1171" spans="1:23" x14ac:dyDescent="0.25">
      <c r="A1171" t="s">
        <v>6875</v>
      </c>
      <c r="B1171">
        <v>646</v>
      </c>
      <c r="C1171" t="s">
        <v>6875</v>
      </c>
      <c r="D1171" t="s">
        <v>6876</v>
      </c>
      <c r="E1171" t="s">
        <v>6877</v>
      </c>
      <c r="F1171">
        <v>0.831071</v>
      </c>
      <c r="G1171" t="s">
        <v>4</v>
      </c>
      <c r="H1171" t="s">
        <v>6884</v>
      </c>
      <c r="I1171" t="s">
        <v>23</v>
      </c>
      <c r="J1171" t="s">
        <v>6885</v>
      </c>
      <c r="K1171">
        <v>19</v>
      </c>
      <c r="L1171" t="s">
        <v>5</v>
      </c>
      <c r="N1171">
        <v>0</v>
      </c>
      <c r="O1171">
        <v>0.60566329956054699</v>
      </c>
      <c r="P1171">
        <v>23.247251510620099</v>
      </c>
      <c r="Q1171">
        <v>22.710218429565401</v>
      </c>
      <c r="R1171">
        <v>23.584398269653299</v>
      </c>
      <c r="S1171" t="s">
        <v>26965</v>
      </c>
      <c r="T1171" t="s">
        <v>6873</v>
      </c>
      <c r="U1171" t="s">
        <v>6874</v>
      </c>
      <c r="V1171" t="s">
        <v>318</v>
      </c>
      <c r="W1171" t="s">
        <v>3353</v>
      </c>
    </row>
    <row r="1172" spans="1:23" x14ac:dyDescent="0.25">
      <c r="A1172" t="s">
        <v>6888</v>
      </c>
      <c r="B1172">
        <v>79</v>
      </c>
      <c r="C1172" t="s">
        <v>6888</v>
      </c>
      <c r="D1172" t="s">
        <v>6889</v>
      </c>
      <c r="E1172" t="s">
        <v>6890</v>
      </c>
      <c r="F1172">
        <v>0.97899099999999994</v>
      </c>
      <c r="G1172" t="s">
        <v>4</v>
      </c>
      <c r="H1172" t="s">
        <v>6899</v>
      </c>
      <c r="I1172" t="s">
        <v>6901</v>
      </c>
      <c r="J1172" t="s">
        <v>6900</v>
      </c>
      <c r="K1172">
        <v>10</v>
      </c>
      <c r="L1172" t="s">
        <v>5</v>
      </c>
      <c r="N1172">
        <v>0</v>
      </c>
      <c r="O1172" t="s">
        <v>26965</v>
      </c>
      <c r="P1172" t="s">
        <v>26965</v>
      </c>
      <c r="Q1172" t="s">
        <v>26965</v>
      </c>
      <c r="R1172">
        <v>21.6484279632568</v>
      </c>
      <c r="S1172" t="s">
        <v>26965</v>
      </c>
      <c r="V1172" t="s">
        <v>236</v>
      </c>
    </row>
    <row r="1173" spans="1:23" x14ac:dyDescent="0.25">
      <c r="A1173" t="s">
        <v>6905</v>
      </c>
      <c r="B1173">
        <v>149</v>
      </c>
      <c r="C1173" t="s">
        <v>6905</v>
      </c>
      <c r="D1173" t="s">
        <v>6906</v>
      </c>
      <c r="E1173" t="s">
        <v>6907</v>
      </c>
      <c r="F1173">
        <v>1</v>
      </c>
      <c r="G1173" t="s">
        <v>4</v>
      </c>
      <c r="H1173" t="s">
        <v>6910</v>
      </c>
      <c r="I1173" t="s">
        <v>23</v>
      </c>
      <c r="J1173" t="s">
        <v>6911</v>
      </c>
      <c r="K1173">
        <v>17</v>
      </c>
      <c r="L1173" t="s">
        <v>5</v>
      </c>
      <c r="N1173">
        <v>1.1196238197264801</v>
      </c>
      <c r="O1173">
        <v>-0.49368858337402299</v>
      </c>
      <c r="P1173">
        <v>30.7916469573975</v>
      </c>
      <c r="Q1173">
        <v>30.527572631835898</v>
      </c>
      <c r="R1173">
        <v>30.224349975585898</v>
      </c>
      <c r="S1173">
        <v>30.1074924468994</v>
      </c>
      <c r="T1173" t="s">
        <v>6902</v>
      </c>
      <c r="U1173" t="s">
        <v>6903</v>
      </c>
      <c r="V1173" t="s">
        <v>6904</v>
      </c>
    </row>
    <row r="1174" spans="1:23" x14ac:dyDescent="0.25">
      <c r="A1174" t="s">
        <v>6915</v>
      </c>
      <c r="B1174">
        <v>4</v>
      </c>
      <c r="C1174" t="s">
        <v>6915</v>
      </c>
      <c r="D1174" t="s">
        <v>6916</v>
      </c>
      <c r="E1174" t="s">
        <v>6917</v>
      </c>
      <c r="F1174">
        <v>0.87921800000000006</v>
      </c>
      <c r="G1174" t="s">
        <v>4</v>
      </c>
      <c r="H1174" t="s">
        <v>6920</v>
      </c>
      <c r="I1174" t="s">
        <v>1101</v>
      </c>
      <c r="J1174" t="s">
        <v>6921</v>
      </c>
      <c r="K1174">
        <v>3</v>
      </c>
      <c r="L1174" t="s">
        <v>5</v>
      </c>
      <c r="N1174">
        <v>0.14070866665216999</v>
      </c>
      <c r="O1174">
        <v>0.41387081146240201</v>
      </c>
      <c r="P1174">
        <v>22.390108108520501</v>
      </c>
      <c r="Q1174">
        <v>24.246120452880898</v>
      </c>
      <c r="R1174">
        <v>23.317966461181602</v>
      </c>
      <c r="S1174">
        <v>24.146003723144499</v>
      </c>
      <c r="T1174" t="s">
        <v>6912</v>
      </c>
      <c r="U1174" t="s">
        <v>6913</v>
      </c>
      <c r="V1174" t="s">
        <v>6914</v>
      </c>
    </row>
    <row r="1175" spans="1:23" x14ac:dyDescent="0.25">
      <c r="A1175" t="s">
        <v>6925</v>
      </c>
      <c r="B1175">
        <v>16</v>
      </c>
      <c r="C1175" t="s">
        <v>6925</v>
      </c>
      <c r="D1175" t="s">
        <v>6926</v>
      </c>
      <c r="E1175" t="s">
        <v>6927</v>
      </c>
      <c r="F1175">
        <v>0.77077499999999999</v>
      </c>
      <c r="G1175" t="s">
        <v>4</v>
      </c>
      <c r="H1175" t="s">
        <v>6928</v>
      </c>
      <c r="I1175" t="s">
        <v>4702</v>
      </c>
      <c r="J1175" t="s">
        <v>6929</v>
      </c>
      <c r="K1175">
        <v>16</v>
      </c>
      <c r="L1175" t="s">
        <v>5</v>
      </c>
      <c r="N1175">
        <v>0</v>
      </c>
      <c r="O1175" t="s">
        <v>26965</v>
      </c>
      <c r="P1175" t="s">
        <v>26965</v>
      </c>
      <c r="Q1175">
        <v>23.264562606811499</v>
      </c>
      <c r="R1175" t="s">
        <v>26965</v>
      </c>
      <c r="S1175" t="s">
        <v>26965</v>
      </c>
      <c r="T1175" t="s">
        <v>6922</v>
      </c>
      <c r="U1175" t="s">
        <v>6923</v>
      </c>
      <c r="V1175" t="s">
        <v>483</v>
      </c>
      <c r="W1175" t="s">
        <v>6924</v>
      </c>
    </row>
    <row r="1176" spans="1:23" x14ac:dyDescent="0.25">
      <c r="A1176" t="s">
        <v>6933</v>
      </c>
      <c r="B1176">
        <v>517</v>
      </c>
      <c r="C1176" t="s">
        <v>6933</v>
      </c>
      <c r="D1176" t="s">
        <v>6934</v>
      </c>
      <c r="E1176" t="s">
        <v>6935</v>
      </c>
      <c r="F1176">
        <v>0.99995500000000004</v>
      </c>
      <c r="G1176" t="s">
        <v>4</v>
      </c>
      <c r="H1176" t="s">
        <v>6936</v>
      </c>
      <c r="I1176" t="s">
        <v>23</v>
      </c>
      <c r="J1176" t="s">
        <v>6937</v>
      </c>
      <c r="K1176">
        <v>6</v>
      </c>
      <c r="L1176" t="s">
        <v>5</v>
      </c>
      <c r="N1176">
        <v>0.89531484647111004</v>
      </c>
      <c r="O1176">
        <v>-1.3503723144531301</v>
      </c>
      <c r="P1176">
        <v>22.462388992309599</v>
      </c>
      <c r="Q1176">
        <v>23.4902038574219</v>
      </c>
      <c r="R1176">
        <v>21.771448135376001</v>
      </c>
      <c r="S1176">
        <v>21.480400085449201</v>
      </c>
      <c r="T1176" t="s">
        <v>6930</v>
      </c>
      <c r="U1176" t="s">
        <v>6931</v>
      </c>
      <c r="V1176" t="s">
        <v>6932</v>
      </c>
    </row>
    <row r="1177" spans="1:23" x14ac:dyDescent="0.25">
      <c r="A1177" t="s">
        <v>6933</v>
      </c>
      <c r="B1177">
        <v>874</v>
      </c>
      <c r="C1177" t="s">
        <v>6933</v>
      </c>
      <c r="D1177" t="s">
        <v>6934</v>
      </c>
      <c r="E1177" t="s">
        <v>6935</v>
      </c>
      <c r="F1177">
        <v>0.99988299999999997</v>
      </c>
      <c r="G1177" t="s">
        <v>4</v>
      </c>
      <c r="H1177" t="s">
        <v>6938</v>
      </c>
      <c r="I1177" t="s">
        <v>1067</v>
      </c>
      <c r="J1177" t="s">
        <v>6939</v>
      </c>
      <c r="K1177">
        <v>9</v>
      </c>
      <c r="L1177" t="s">
        <v>5</v>
      </c>
      <c r="N1177">
        <v>6.8263253534781507E-2</v>
      </c>
      <c r="O1177">
        <v>2.0851135253906299E-2</v>
      </c>
      <c r="P1177">
        <v>25.168979644775401</v>
      </c>
      <c r="Q1177">
        <v>24.970706939697301</v>
      </c>
      <c r="R1177">
        <v>25.075532913208001</v>
      </c>
      <c r="S1177">
        <v>25.1058559417725</v>
      </c>
      <c r="T1177" t="s">
        <v>6930</v>
      </c>
      <c r="U1177" t="s">
        <v>6931</v>
      </c>
      <c r="V1177" t="s">
        <v>6932</v>
      </c>
    </row>
    <row r="1178" spans="1:23" x14ac:dyDescent="0.25">
      <c r="A1178" t="s">
        <v>6933</v>
      </c>
      <c r="B1178">
        <v>361</v>
      </c>
      <c r="C1178" t="s">
        <v>6933</v>
      </c>
      <c r="D1178" t="s">
        <v>6934</v>
      </c>
      <c r="E1178" t="s">
        <v>6935</v>
      </c>
      <c r="F1178">
        <v>0.99176500000000001</v>
      </c>
      <c r="G1178" t="s">
        <v>4</v>
      </c>
      <c r="H1178" t="s">
        <v>6940</v>
      </c>
      <c r="I1178" t="s">
        <v>23</v>
      </c>
      <c r="J1178" t="s">
        <v>6941</v>
      </c>
      <c r="K1178">
        <v>8</v>
      </c>
      <c r="L1178" t="s">
        <v>5</v>
      </c>
      <c r="N1178">
        <v>0</v>
      </c>
      <c r="O1178" t="s">
        <v>26965</v>
      </c>
      <c r="P1178">
        <v>23.045768737793001</v>
      </c>
      <c r="Q1178" t="s">
        <v>26965</v>
      </c>
      <c r="R1178" t="s">
        <v>26965</v>
      </c>
      <c r="S1178" t="s">
        <v>26965</v>
      </c>
      <c r="T1178" t="s">
        <v>6930</v>
      </c>
      <c r="U1178" t="s">
        <v>6931</v>
      </c>
      <c r="V1178" t="s">
        <v>6932</v>
      </c>
    </row>
    <row r="1179" spans="1:23" x14ac:dyDescent="0.25">
      <c r="A1179" t="s">
        <v>6933</v>
      </c>
      <c r="B1179">
        <v>862</v>
      </c>
      <c r="C1179" t="s">
        <v>6933</v>
      </c>
      <c r="D1179" t="s">
        <v>6934</v>
      </c>
      <c r="E1179" t="s">
        <v>6935</v>
      </c>
      <c r="F1179">
        <v>0.99999899999999997</v>
      </c>
      <c r="G1179" t="s">
        <v>4</v>
      </c>
      <c r="H1179" t="s">
        <v>6942</v>
      </c>
      <c r="I1179" t="s">
        <v>1078</v>
      </c>
      <c r="J1179" t="s">
        <v>6943</v>
      </c>
      <c r="K1179">
        <v>9</v>
      </c>
      <c r="L1179" t="s">
        <v>5</v>
      </c>
      <c r="N1179">
        <v>0.271273038242691</v>
      </c>
      <c r="O1179">
        <v>-5.2931785583496101E-2</v>
      </c>
      <c r="P1179">
        <v>27.400722503662099</v>
      </c>
      <c r="Q1179">
        <v>27.259883880615199</v>
      </c>
      <c r="R1179">
        <v>27.288856506347699</v>
      </c>
      <c r="S1179">
        <v>27.265886306762699</v>
      </c>
      <c r="T1179" t="s">
        <v>6930</v>
      </c>
      <c r="U1179" t="s">
        <v>6931</v>
      </c>
      <c r="V1179" t="s">
        <v>6932</v>
      </c>
    </row>
    <row r="1180" spans="1:23" x14ac:dyDescent="0.25">
      <c r="A1180" t="s">
        <v>6933</v>
      </c>
      <c r="B1180">
        <v>1278</v>
      </c>
      <c r="C1180" t="s">
        <v>6933</v>
      </c>
      <c r="D1180" t="s">
        <v>6934</v>
      </c>
      <c r="E1180" t="s">
        <v>6935</v>
      </c>
      <c r="F1180">
        <v>0.99127900000000002</v>
      </c>
      <c r="G1180" t="s">
        <v>4</v>
      </c>
      <c r="H1180" t="s">
        <v>6944</v>
      </c>
      <c r="I1180" t="s">
        <v>23</v>
      </c>
      <c r="J1180" t="s">
        <v>6945</v>
      </c>
      <c r="K1180">
        <v>23</v>
      </c>
      <c r="L1180" t="s">
        <v>5</v>
      </c>
      <c r="N1180">
        <v>0.42585045003370797</v>
      </c>
      <c r="O1180">
        <v>-1.0297393798828101</v>
      </c>
      <c r="P1180">
        <v>23.2381801605225</v>
      </c>
      <c r="Q1180">
        <v>21.632806777954102</v>
      </c>
      <c r="R1180">
        <v>21.833797454833999</v>
      </c>
      <c r="S1180">
        <v>20.977710723876999</v>
      </c>
      <c r="T1180" t="s">
        <v>6930</v>
      </c>
      <c r="U1180" t="s">
        <v>6931</v>
      </c>
      <c r="V1180" t="s">
        <v>6932</v>
      </c>
    </row>
    <row r="1181" spans="1:23" x14ac:dyDescent="0.25">
      <c r="A1181" t="s">
        <v>6933</v>
      </c>
      <c r="B1181">
        <v>1179</v>
      </c>
      <c r="C1181" t="s">
        <v>6933</v>
      </c>
      <c r="D1181" t="s">
        <v>6934</v>
      </c>
      <c r="E1181" t="s">
        <v>6935</v>
      </c>
      <c r="F1181">
        <v>1</v>
      </c>
      <c r="G1181" t="s">
        <v>4</v>
      </c>
      <c r="H1181" t="s">
        <v>6946</v>
      </c>
      <c r="I1181" t="s">
        <v>23</v>
      </c>
      <c r="J1181" t="s">
        <v>6947</v>
      </c>
      <c r="K1181">
        <v>10</v>
      </c>
      <c r="L1181" t="s">
        <v>5</v>
      </c>
      <c r="N1181">
        <v>3.4574959334404E-2</v>
      </c>
      <c r="O1181">
        <v>-7.781982421875E-3</v>
      </c>
      <c r="P1181">
        <v>27.310947418212901</v>
      </c>
      <c r="Q1181">
        <v>27.233247756958001</v>
      </c>
      <c r="R1181">
        <v>27.3245735168457</v>
      </c>
      <c r="S1181">
        <v>27.204057693481399</v>
      </c>
      <c r="T1181" t="s">
        <v>6930</v>
      </c>
      <c r="U1181" t="s">
        <v>6931</v>
      </c>
      <c r="V1181" t="s">
        <v>6932</v>
      </c>
    </row>
    <row r="1182" spans="1:23" x14ac:dyDescent="0.25">
      <c r="A1182" t="s">
        <v>6951</v>
      </c>
      <c r="B1182">
        <v>727</v>
      </c>
      <c r="C1182" t="s">
        <v>6951</v>
      </c>
      <c r="D1182" t="s">
        <v>6952</v>
      </c>
      <c r="E1182" t="s">
        <v>6953</v>
      </c>
      <c r="F1182">
        <v>0.99679600000000002</v>
      </c>
      <c r="G1182" t="s">
        <v>4</v>
      </c>
      <c r="H1182" t="s">
        <v>6954</v>
      </c>
      <c r="I1182" t="s">
        <v>23</v>
      </c>
      <c r="J1182" t="s">
        <v>6955</v>
      </c>
      <c r="K1182">
        <v>1</v>
      </c>
      <c r="L1182" t="s">
        <v>5</v>
      </c>
      <c r="N1182">
        <v>0</v>
      </c>
      <c r="O1182" t="s">
        <v>26965</v>
      </c>
      <c r="P1182">
        <v>23.912324905395501</v>
      </c>
      <c r="Q1182" t="s">
        <v>26965</v>
      </c>
      <c r="R1182" t="s">
        <v>26965</v>
      </c>
      <c r="S1182" t="s">
        <v>26965</v>
      </c>
      <c r="T1182" t="s">
        <v>6948</v>
      </c>
      <c r="U1182" t="s">
        <v>6949</v>
      </c>
      <c r="V1182" t="s">
        <v>6950</v>
      </c>
      <c r="W1182" t="s">
        <v>1685</v>
      </c>
    </row>
    <row r="1183" spans="1:23" x14ac:dyDescent="0.25">
      <c r="A1183" t="s">
        <v>6951</v>
      </c>
      <c r="B1183">
        <v>468</v>
      </c>
      <c r="C1183" t="s">
        <v>6951</v>
      </c>
      <c r="D1183" t="s">
        <v>6952</v>
      </c>
      <c r="E1183" t="s">
        <v>6953</v>
      </c>
      <c r="F1183">
        <v>0.77354000000000001</v>
      </c>
      <c r="G1183" t="s">
        <v>4</v>
      </c>
      <c r="H1183" t="s">
        <v>6958</v>
      </c>
      <c r="I1183" t="s">
        <v>84</v>
      </c>
      <c r="J1183" t="s">
        <v>6959</v>
      </c>
      <c r="K1183">
        <v>21</v>
      </c>
      <c r="L1183" t="s">
        <v>5</v>
      </c>
      <c r="N1183">
        <v>0</v>
      </c>
      <c r="O1183">
        <v>0.23547172546386699</v>
      </c>
      <c r="P1183" t="s">
        <v>26965</v>
      </c>
      <c r="Q1183">
        <v>22.370286941528299</v>
      </c>
      <c r="R1183" t="s">
        <v>26965</v>
      </c>
      <c r="S1183">
        <v>22.605758666992202</v>
      </c>
      <c r="T1183" t="s">
        <v>6948</v>
      </c>
      <c r="U1183" t="s">
        <v>6949</v>
      </c>
      <c r="V1183" t="s">
        <v>6950</v>
      </c>
      <c r="W1183" t="s">
        <v>1685</v>
      </c>
    </row>
    <row r="1184" spans="1:23" x14ac:dyDescent="0.25">
      <c r="A1184" t="s">
        <v>6963</v>
      </c>
      <c r="B1184">
        <v>139</v>
      </c>
      <c r="C1184" t="s">
        <v>6963</v>
      </c>
      <c r="D1184" t="s">
        <v>6964</v>
      </c>
      <c r="E1184" t="s">
        <v>6965</v>
      </c>
      <c r="F1184">
        <v>1</v>
      </c>
      <c r="G1184" t="s">
        <v>4</v>
      </c>
      <c r="H1184" t="s">
        <v>6968</v>
      </c>
      <c r="I1184" t="s">
        <v>23</v>
      </c>
      <c r="J1184" t="s">
        <v>6969</v>
      </c>
      <c r="K1184">
        <v>3</v>
      </c>
      <c r="L1184" t="s">
        <v>5</v>
      </c>
      <c r="N1184">
        <v>0.60526904190451702</v>
      </c>
      <c r="O1184">
        <v>-0.57709693908691395</v>
      </c>
      <c r="P1184">
        <v>24.6679573059082</v>
      </c>
      <c r="Q1184">
        <v>24.0281677246094</v>
      </c>
      <c r="R1184">
        <v>23.931388854980501</v>
      </c>
      <c r="S1184">
        <v>23.610542297363299</v>
      </c>
      <c r="T1184" t="s">
        <v>6960</v>
      </c>
      <c r="V1184" t="s">
        <v>6961</v>
      </c>
      <c r="W1184" t="s">
        <v>6962</v>
      </c>
    </row>
    <row r="1185" spans="1:23" x14ac:dyDescent="0.25">
      <c r="A1185" t="s">
        <v>6974</v>
      </c>
      <c r="B1185">
        <v>17</v>
      </c>
      <c r="C1185" t="s">
        <v>6974</v>
      </c>
      <c r="D1185" t="s">
        <v>6975</v>
      </c>
      <c r="E1185" t="s">
        <v>6976</v>
      </c>
      <c r="F1185">
        <v>0.90898199999999996</v>
      </c>
      <c r="G1185" t="s">
        <v>4</v>
      </c>
      <c r="H1185" t="s">
        <v>6977</v>
      </c>
      <c r="I1185" t="s">
        <v>23</v>
      </c>
      <c r="J1185" t="s">
        <v>6978</v>
      </c>
      <c r="K1185">
        <v>7</v>
      </c>
      <c r="L1185" t="s">
        <v>5</v>
      </c>
      <c r="N1185">
        <v>0</v>
      </c>
      <c r="O1185">
        <v>-0.29282569885253901</v>
      </c>
      <c r="P1185">
        <v>21.9543266296387</v>
      </c>
      <c r="Q1185">
        <v>21.490962982177699</v>
      </c>
      <c r="R1185" t="s">
        <v>26965</v>
      </c>
      <c r="S1185">
        <v>21.4298191070557</v>
      </c>
      <c r="T1185" t="s">
        <v>6970</v>
      </c>
      <c r="U1185" t="s">
        <v>6971</v>
      </c>
      <c r="V1185" t="s">
        <v>6972</v>
      </c>
      <c r="W1185" t="s">
        <v>6973</v>
      </c>
    </row>
    <row r="1186" spans="1:23" x14ac:dyDescent="0.25">
      <c r="A1186" t="s">
        <v>6985</v>
      </c>
      <c r="B1186">
        <v>105</v>
      </c>
      <c r="C1186" t="s">
        <v>6985</v>
      </c>
      <c r="D1186" t="s">
        <v>6986</v>
      </c>
      <c r="E1186" t="s">
        <v>6987</v>
      </c>
      <c r="F1186">
        <v>0.99459699999999995</v>
      </c>
      <c r="G1186" t="s">
        <v>4</v>
      </c>
      <c r="H1186" t="s">
        <v>6988</v>
      </c>
      <c r="I1186" t="s">
        <v>23</v>
      </c>
      <c r="J1186" t="s">
        <v>6989</v>
      </c>
      <c r="K1186">
        <v>7</v>
      </c>
      <c r="L1186" t="s">
        <v>5</v>
      </c>
      <c r="N1186">
        <v>1.6439453887306399</v>
      </c>
      <c r="O1186">
        <v>-3.613525390625</v>
      </c>
      <c r="P1186">
        <v>25.789300918579102</v>
      </c>
      <c r="Q1186">
        <v>25.689044952392599</v>
      </c>
      <c r="R1186">
        <v>22.677301406860401</v>
      </c>
      <c r="S1186">
        <v>21.5739936828613</v>
      </c>
      <c r="T1186" t="s">
        <v>4853</v>
      </c>
      <c r="U1186" t="s">
        <v>3095</v>
      </c>
      <c r="V1186" t="s">
        <v>4300</v>
      </c>
      <c r="W1186" t="s">
        <v>3097</v>
      </c>
    </row>
    <row r="1187" spans="1:23" x14ac:dyDescent="0.25">
      <c r="A1187" t="s">
        <v>6985</v>
      </c>
      <c r="B1187">
        <v>16</v>
      </c>
      <c r="C1187" t="s">
        <v>6985</v>
      </c>
      <c r="D1187" t="s">
        <v>6986</v>
      </c>
      <c r="E1187" t="s">
        <v>6987</v>
      </c>
      <c r="F1187">
        <v>0.862703</v>
      </c>
      <c r="G1187" t="s">
        <v>4</v>
      </c>
      <c r="H1187" t="s">
        <v>6990</v>
      </c>
      <c r="I1187" t="s">
        <v>23</v>
      </c>
      <c r="J1187" t="s">
        <v>6991</v>
      </c>
      <c r="K1187">
        <v>14</v>
      </c>
      <c r="L1187" t="s">
        <v>5</v>
      </c>
      <c r="N1187">
        <v>6.0295797979775301E-2</v>
      </c>
      <c r="O1187">
        <v>0.33145618438720698</v>
      </c>
      <c r="P1187">
        <v>23.260118484497099</v>
      </c>
      <c r="Q1187">
        <v>25.3878498077393</v>
      </c>
      <c r="R1187">
        <v>23.212436676025401</v>
      </c>
      <c r="S1187">
        <v>26.098443984985401</v>
      </c>
      <c r="T1187" t="s">
        <v>4853</v>
      </c>
      <c r="U1187" t="s">
        <v>3095</v>
      </c>
      <c r="V1187" t="s">
        <v>4300</v>
      </c>
      <c r="W1187" t="s">
        <v>3097</v>
      </c>
    </row>
    <row r="1188" spans="1:23" x14ac:dyDescent="0.25">
      <c r="A1188" t="s">
        <v>6996</v>
      </c>
      <c r="B1188">
        <v>10</v>
      </c>
      <c r="C1188" t="s">
        <v>6996</v>
      </c>
      <c r="D1188" t="s">
        <v>6997</v>
      </c>
      <c r="E1188" t="s">
        <v>6998</v>
      </c>
      <c r="F1188">
        <v>0.99999899999999997</v>
      </c>
      <c r="G1188" t="s">
        <v>4</v>
      </c>
      <c r="H1188" t="s">
        <v>6999</v>
      </c>
      <c r="I1188" t="s">
        <v>23</v>
      </c>
      <c r="J1188" t="s">
        <v>7000</v>
      </c>
      <c r="K1188">
        <v>9</v>
      </c>
      <c r="L1188" t="s">
        <v>5</v>
      </c>
      <c r="N1188">
        <v>0.58752572917267798</v>
      </c>
      <c r="O1188">
        <v>-0.23823356628417999</v>
      </c>
      <c r="P1188">
        <v>25.8822231292725</v>
      </c>
      <c r="Q1188">
        <v>25.792383193969702</v>
      </c>
      <c r="R1188">
        <v>25.744733810424801</v>
      </c>
      <c r="S1188">
        <v>25.453405380248999</v>
      </c>
      <c r="T1188" t="s">
        <v>6994</v>
      </c>
      <c r="U1188" t="s">
        <v>6995</v>
      </c>
      <c r="V1188" t="s">
        <v>2930</v>
      </c>
    </row>
    <row r="1189" spans="1:23" x14ac:dyDescent="0.25">
      <c r="A1189" t="s">
        <v>7005</v>
      </c>
      <c r="B1189">
        <v>665</v>
      </c>
      <c r="C1189" t="s">
        <v>7005</v>
      </c>
      <c r="D1189" t="s">
        <v>7006</v>
      </c>
      <c r="E1189" t="s">
        <v>7007</v>
      </c>
      <c r="F1189">
        <v>0.99410100000000001</v>
      </c>
      <c r="G1189" t="s">
        <v>4</v>
      </c>
      <c r="H1189" t="s">
        <v>7008</v>
      </c>
      <c r="I1189" t="s">
        <v>23</v>
      </c>
      <c r="J1189" t="s">
        <v>7009</v>
      </c>
      <c r="K1189">
        <v>7</v>
      </c>
      <c r="L1189" t="s">
        <v>5</v>
      </c>
      <c r="N1189">
        <v>2.0055115575592999</v>
      </c>
      <c r="O1189">
        <v>-1.6520700454711901</v>
      </c>
      <c r="P1189">
        <v>25.033260345458999</v>
      </c>
      <c r="Q1189">
        <v>24.9141521453857</v>
      </c>
      <c r="R1189">
        <v>23.167341232299801</v>
      </c>
      <c r="S1189">
        <v>23.4759311676025</v>
      </c>
      <c r="T1189" t="s">
        <v>7001</v>
      </c>
      <c r="U1189" t="s">
        <v>7002</v>
      </c>
      <c r="V1189" t="s">
        <v>7003</v>
      </c>
      <c r="W1189" t="s">
        <v>7004</v>
      </c>
    </row>
    <row r="1190" spans="1:23" x14ac:dyDescent="0.25">
      <c r="A1190" t="s">
        <v>7005</v>
      </c>
      <c r="B1190">
        <v>837</v>
      </c>
      <c r="C1190" t="s">
        <v>7005</v>
      </c>
      <c r="D1190" t="s">
        <v>7006</v>
      </c>
      <c r="E1190" t="s">
        <v>7007</v>
      </c>
      <c r="F1190">
        <v>0.99995699999999998</v>
      </c>
      <c r="G1190" t="s">
        <v>4</v>
      </c>
      <c r="H1190" t="s">
        <v>7010</v>
      </c>
      <c r="I1190" t="s">
        <v>23</v>
      </c>
      <c r="J1190" t="s">
        <v>7011</v>
      </c>
      <c r="K1190">
        <v>6</v>
      </c>
      <c r="L1190" t="s">
        <v>5</v>
      </c>
      <c r="N1190">
        <v>0.32359110040459499</v>
      </c>
      <c r="O1190">
        <v>-0.63626766204833995</v>
      </c>
      <c r="P1190">
        <v>23.065395355224599</v>
      </c>
      <c r="Q1190">
        <v>21.6082878112793</v>
      </c>
      <c r="R1190">
        <v>21.7184162139893</v>
      </c>
      <c r="S1190">
        <v>21.682731628418001</v>
      </c>
      <c r="T1190" t="s">
        <v>7001</v>
      </c>
      <c r="U1190" t="s">
        <v>7002</v>
      </c>
      <c r="V1190" t="s">
        <v>7003</v>
      </c>
      <c r="W1190" t="s">
        <v>7004</v>
      </c>
    </row>
    <row r="1191" spans="1:23" x14ac:dyDescent="0.25">
      <c r="A1191" t="s">
        <v>7013</v>
      </c>
      <c r="B1191">
        <v>159</v>
      </c>
      <c r="C1191" t="s">
        <v>7013</v>
      </c>
      <c r="D1191" t="s">
        <v>7014</v>
      </c>
      <c r="E1191" t="s">
        <v>7015</v>
      </c>
      <c r="F1191">
        <v>0.99999800000000005</v>
      </c>
      <c r="G1191" t="s">
        <v>4</v>
      </c>
      <c r="H1191" t="s">
        <v>7016</v>
      </c>
      <c r="I1191" t="s">
        <v>23</v>
      </c>
      <c r="J1191" t="s">
        <v>7017</v>
      </c>
      <c r="K1191">
        <v>1</v>
      </c>
      <c r="L1191" t="s">
        <v>5</v>
      </c>
      <c r="N1191">
        <v>0.39567618789900399</v>
      </c>
      <c r="O1191">
        <v>-0.46390247344970698</v>
      </c>
      <c r="P1191">
        <v>25.4717502593994</v>
      </c>
      <c r="Q1191">
        <v>26.094966888427699</v>
      </c>
      <c r="R1191">
        <v>25.629758834838899</v>
      </c>
      <c r="S1191">
        <v>25.009153366088899</v>
      </c>
      <c r="U1191" t="s">
        <v>7012</v>
      </c>
      <c r="V1191" t="s">
        <v>236</v>
      </c>
    </row>
    <row r="1192" spans="1:23" x14ac:dyDescent="0.25">
      <c r="A1192" t="s">
        <v>7022</v>
      </c>
      <c r="B1192">
        <v>871</v>
      </c>
      <c r="C1192" t="s">
        <v>7022</v>
      </c>
      <c r="D1192" t="s">
        <v>7023</v>
      </c>
      <c r="E1192" t="s">
        <v>7024</v>
      </c>
      <c r="F1192">
        <v>1</v>
      </c>
      <c r="G1192" t="s">
        <v>4</v>
      </c>
      <c r="H1192" t="s">
        <v>7025</v>
      </c>
      <c r="I1192" t="s">
        <v>23</v>
      </c>
      <c r="J1192" t="s">
        <v>7026</v>
      </c>
      <c r="K1192">
        <v>1</v>
      </c>
      <c r="L1192" t="s">
        <v>5</v>
      </c>
      <c r="N1192">
        <v>0</v>
      </c>
      <c r="O1192" t="s">
        <v>26965</v>
      </c>
      <c r="P1192">
        <v>22.812547683715799</v>
      </c>
      <c r="Q1192" t="s">
        <v>26965</v>
      </c>
      <c r="R1192" t="s">
        <v>26965</v>
      </c>
      <c r="S1192" t="s">
        <v>26965</v>
      </c>
      <c r="T1192" t="s">
        <v>7018</v>
      </c>
      <c r="U1192" t="s">
        <v>7019</v>
      </c>
      <c r="V1192" t="s">
        <v>7020</v>
      </c>
      <c r="W1192" t="s">
        <v>7021</v>
      </c>
    </row>
    <row r="1193" spans="1:23" x14ac:dyDescent="0.25">
      <c r="A1193" t="s">
        <v>7031</v>
      </c>
      <c r="B1193">
        <v>1166</v>
      </c>
      <c r="C1193" t="s">
        <v>7031</v>
      </c>
      <c r="D1193" t="s">
        <v>7032</v>
      </c>
      <c r="E1193" t="s">
        <v>7033</v>
      </c>
      <c r="F1193">
        <v>0.99047499999999999</v>
      </c>
      <c r="G1193" t="s">
        <v>4</v>
      </c>
      <c r="H1193" t="s">
        <v>7034</v>
      </c>
      <c r="I1193" t="s">
        <v>23</v>
      </c>
      <c r="J1193" t="s">
        <v>7035</v>
      </c>
      <c r="K1193">
        <v>6</v>
      </c>
      <c r="L1193" t="s">
        <v>5</v>
      </c>
      <c r="N1193">
        <v>0</v>
      </c>
      <c r="O1193">
        <v>-6.9408416748046901E-3</v>
      </c>
      <c r="P1193">
        <v>24.463075637817401</v>
      </c>
      <c r="Q1193">
        <v>23.761316299438501</v>
      </c>
      <c r="R1193">
        <v>24.1052551269531</v>
      </c>
      <c r="S1193" t="s">
        <v>26965</v>
      </c>
      <c r="T1193" t="s">
        <v>7027</v>
      </c>
      <c r="U1193" t="s">
        <v>7028</v>
      </c>
      <c r="V1193" t="s">
        <v>7029</v>
      </c>
      <c r="W1193" t="s">
        <v>7030</v>
      </c>
    </row>
    <row r="1194" spans="1:23" x14ac:dyDescent="0.25">
      <c r="A1194" t="s">
        <v>7039</v>
      </c>
      <c r="B1194">
        <v>1211</v>
      </c>
      <c r="C1194" t="s">
        <v>7039</v>
      </c>
      <c r="D1194" t="s">
        <v>7040</v>
      </c>
      <c r="E1194" t="s">
        <v>7041</v>
      </c>
      <c r="F1194">
        <v>1</v>
      </c>
      <c r="G1194" t="s">
        <v>4</v>
      </c>
      <c r="H1194" t="s">
        <v>7042</v>
      </c>
      <c r="I1194" t="s">
        <v>1900</v>
      </c>
      <c r="J1194" t="s">
        <v>7043</v>
      </c>
      <c r="K1194">
        <v>11</v>
      </c>
      <c r="L1194" t="s">
        <v>5</v>
      </c>
      <c r="N1194">
        <v>0.77770006673652103</v>
      </c>
      <c r="O1194">
        <v>-1.0150842666626001</v>
      </c>
      <c r="P1194">
        <v>25.795433044433601</v>
      </c>
      <c r="Q1194">
        <v>25.200975418090799</v>
      </c>
      <c r="R1194">
        <v>24.110761642456101</v>
      </c>
      <c r="S1194">
        <v>24.8554782867432</v>
      </c>
      <c r="T1194" t="s">
        <v>7036</v>
      </c>
      <c r="U1194" t="s">
        <v>7037</v>
      </c>
      <c r="V1194" t="s">
        <v>7038</v>
      </c>
    </row>
    <row r="1195" spans="1:23" x14ac:dyDescent="0.25">
      <c r="A1195" t="s">
        <v>7039</v>
      </c>
      <c r="B1195">
        <v>1105</v>
      </c>
      <c r="C1195" t="s">
        <v>7039</v>
      </c>
      <c r="D1195" t="s">
        <v>7040</v>
      </c>
      <c r="E1195" t="s">
        <v>7041</v>
      </c>
      <c r="F1195">
        <v>0.87726099999999996</v>
      </c>
      <c r="G1195" t="s">
        <v>4</v>
      </c>
      <c r="H1195" t="s">
        <v>7046</v>
      </c>
      <c r="I1195" t="s">
        <v>23</v>
      </c>
      <c r="J1195" t="s">
        <v>7047</v>
      </c>
      <c r="K1195">
        <v>10</v>
      </c>
      <c r="L1195" t="s">
        <v>5</v>
      </c>
      <c r="N1195">
        <v>0</v>
      </c>
      <c r="O1195">
        <v>-0.251736640930176</v>
      </c>
      <c r="P1195">
        <v>23.930486679077099</v>
      </c>
      <c r="Q1195">
        <v>22.680374145507798</v>
      </c>
      <c r="R1195" t="s">
        <v>26965</v>
      </c>
      <c r="S1195">
        <v>23.053693771362301</v>
      </c>
      <c r="T1195" t="s">
        <v>7036</v>
      </c>
      <c r="U1195" t="s">
        <v>7037</v>
      </c>
      <c r="V1195" t="s">
        <v>7038</v>
      </c>
    </row>
    <row r="1196" spans="1:23" x14ac:dyDescent="0.25">
      <c r="A1196" t="s">
        <v>7039</v>
      </c>
      <c r="B1196">
        <v>1521</v>
      </c>
      <c r="C1196" t="s">
        <v>7039</v>
      </c>
      <c r="D1196" t="s">
        <v>7040</v>
      </c>
      <c r="E1196" t="s">
        <v>7041</v>
      </c>
      <c r="F1196">
        <v>0.999973</v>
      </c>
      <c r="G1196" t="s">
        <v>4</v>
      </c>
      <c r="H1196" t="s">
        <v>7048</v>
      </c>
      <c r="I1196" t="s">
        <v>23</v>
      </c>
      <c r="J1196" t="s">
        <v>7049</v>
      </c>
      <c r="K1196">
        <v>5</v>
      </c>
      <c r="L1196" t="s">
        <v>5</v>
      </c>
      <c r="N1196">
        <v>0.163046033275902</v>
      </c>
      <c r="O1196">
        <v>-0.187146186828613</v>
      </c>
      <c r="P1196">
        <v>27.04270362854</v>
      </c>
      <c r="Q1196">
        <v>27.0062446594238</v>
      </c>
      <c r="R1196">
        <v>27.238451004028299</v>
      </c>
      <c r="S1196">
        <v>26.436204910278299</v>
      </c>
      <c r="T1196" t="s">
        <v>7036</v>
      </c>
      <c r="U1196" t="s">
        <v>7037</v>
      </c>
      <c r="V1196" t="s">
        <v>7038</v>
      </c>
    </row>
    <row r="1197" spans="1:23" x14ac:dyDescent="0.25">
      <c r="A1197" t="s">
        <v>7054</v>
      </c>
      <c r="B1197">
        <v>573</v>
      </c>
      <c r="C1197" t="s">
        <v>7054</v>
      </c>
      <c r="D1197" t="s">
        <v>7055</v>
      </c>
      <c r="E1197" t="s">
        <v>7056</v>
      </c>
      <c r="F1197">
        <v>1</v>
      </c>
      <c r="G1197" t="s">
        <v>4</v>
      </c>
      <c r="H1197" t="s">
        <v>7057</v>
      </c>
      <c r="I1197" t="s">
        <v>573</v>
      </c>
      <c r="J1197" t="s">
        <v>7058</v>
      </c>
      <c r="K1197">
        <v>3</v>
      </c>
      <c r="L1197" t="s">
        <v>5</v>
      </c>
      <c r="N1197">
        <v>0.67875083848731299</v>
      </c>
      <c r="O1197">
        <v>-1.54801845550537</v>
      </c>
      <c r="P1197">
        <v>24.2947387695313</v>
      </c>
      <c r="Q1197">
        <v>22.668952941894499</v>
      </c>
      <c r="R1197">
        <v>22.175907135009801</v>
      </c>
      <c r="S1197">
        <v>21.691747665405298</v>
      </c>
      <c r="T1197" t="s">
        <v>7050</v>
      </c>
      <c r="U1197" t="s">
        <v>7051</v>
      </c>
      <c r="V1197" t="s">
        <v>7052</v>
      </c>
      <c r="W1197" t="s">
        <v>7053</v>
      </c>
    </row>
    <row r="1198" spans="1:23" x14ac:dyDescent="0.25">
      <c r="A1198" t="s">
        <v>7054</v>
      </c>
      <c r="B1198">
        <v>53</v>
      </c>
      <c r="C1198" t="s">
        <v>7054</v>
      </c>
      <c r="D1198" t="s">
        <v>7055</v>
      </c>
      <c r="E1198" t="s">
        <v>7056</v>
      </c>
      <c r="F1198">
        <v>0.99256200000000006</v>
      </c>
      <c r="G1198" t="s">
        <v>4</v>
      </c>
      <c r="H1198" t="s">
        <v>7059</v>
      </c>
      <c r="I1198" t="s">
        <v>23</v>
      </c>
      <c r="J1198" t="s">
        <v>7060</v>
      </c>
      <c r="K1198">
        <v>6</v>
      </c>
      <c r="L1198" t="s">
        <v>5</v>
      </c>
      <c r="N1198">
        <v>0.66555789464359405</v>
      </c>
      <c r="O1198">
        <v>0.45541000366210899</v>
      </c>
      <c r="P1198">
        <v>25.062088012695298</v>
      </c>
      <c r="Q1198">
        <v>25.048973083496101</v>
      </c>
      <c r="R1198">
        <v>25.256055831909201</v>
      </c>
      <c r="S1198">
        <v>25.765825271606399</v>
      </c>
      <c r="T1198" t="s">
        <v>7050</v>
      </c>
      <c r="U1198" t="s">
        <v>7051</v>
      </c>
      <c r="V1198" t="s">
        <v>7052</v>
      </c>
      <c r="W1198" t="s">
        <v>7053</v>
      </c>
    </row>
    <row r="1199" spans="1:23" x14ac:dyDescent="0.25">
      <c r="A1199" t="s">
        <v>7072</v>
      </c>
      <c r="B1199">
        <v>3</v>
      </c>
      <c r="C1199" t="s">
        <v>7072</v>
      </c>
      <c r="D1199" t="s">
        <v>7073</v>
      </c>
      <c r="E1199" t="s">
        <v>7074</v>
      </c>
      <c r="F1199">
        <v>0.99995500000000004</v>
      </c>
      <c r="G1199" t="s">
        <v>4</v>
      </c>
      <c r="H1199" t="s">
        <v>7075</v>
      </c>
      <c r="I1199" t="s">
        <v>23</v>
      </c>
      <c r="J1199" t="s">
        <v>7076</v>
      </c>
      <c r="K1199">
        <v>2</v>
      </c>
      <c r="L1199" t="s">
        <v>5</v>
      </c>
      <c r="N1199">
        <v>2.9529223910050399</v>
      </c>
      <c r="O1199">
        <v>-0.70057010650634799</v>
      </c>
      <c r="P1199">
        <v>25.116920471191399</v>
      </c>
      <c r="Q1199">
        <v>25.092124938964801</v>
      </c>
      <c r="R1199">
        <v>24.423807144165</v>
      </c>
      <c r="S1199">
        <v>24.384098052978501</v>
      </c>
      <c r="T1199" t="s">
        <v>7069</v>
      </c>
      <c r="U1199" t="s">
        <v>7070</v>
      </c>
      <c r="V1199" t="s">
        <v>7071</v>
      </c>
      <c r="W1199" t="s">
        <v>4957</v>
      </c>
    </row>
    <row r="1200" spans="1:23" x14ac:dyDescent="0.25">
      <c r="A1200" t="s">
        <v>7072</v>
      </c>
      <c r="B1200">
        <v>702</v>
      </c>
      <c r="C1200" t="s">
        <v>7072</v>
      </c>
      <c r="D1200" t="s">
        <v>7073</v>
      </c>
      <c r="E1200" t="s">
        <v>7074</v>
      </c>
      <c r="F1200">
        <v>0.99999899999999997</v>
      </c>
      <c r="G1200" t="s">
        <v>4</v>
      </c>
      <c r="H1200" t="s">
        <v>7077</v>
      </c>
      <c r="I1200" t="s">
        <v>23</v>
      </c>
      <c r="J1200" t="s">
        <v>7078</v>
      </c>
      <c r="K1200">
        <v>6</v>
      </c>
      <c r="L1200" t="s">
        <v>5</v>
      </c>
      <c r="N1200">
        <v>0.38742078336783498</v>
      </c>
      <c r="O1200">
        <v>-0.70948791503906306</v>
      </c>
      <c r="P1200">
        <v>26.530023574829102</v>
      </c>
      <c r="Q1200">
        <v>26.121036529541001</v>
      </c>
      <c r="R1200">
        <v>26.271062850952099</v>
      </c>
      <c r="S1200">
        <v>24.961021423339801</v>
      </c>
      <c r="T1200" t="s">
        <v>7069</v>
      </c>
      <c r="U1200" t="s">
        <v>7070</v>
      </c>
      <c r="V1200" t="s">
        <v>7071</v>
      </c>
      <c r="W1200" t="s">
        <v>4957</v>
      </c>
    </row>
    <row r="1201" spans="1:23" x14ac:dyDescent="0.25">
      <c r="A1201" t="s">
        <v>7082</v>
      </c>
      <c r="B1201">
        <v>835</v>
      </c>
      <c r="C1201" t="s">
        <v>7082</v>
      </c>
      <c r="D1201" t="s">
        <v>7083</v>
      </c>
      <c r="E1201" t="s">
        <v>7084</v>
      </c>
      <c r="F1201">
        <v>0.97595799999999999</v>
      </c>
      <c r="G1201" t="s">
        <v>4</v>
      </c>
      <c r="H1201" t="s">
        <v>7085</v>
      </c>
      <c r="I1201" t="s">
        <v>23</v>
      </c>
      <c r="J1201" t="s">
        <v>7086</v>
      </c>
      <c r="K1201">
        <v>5</v>
      </c>
      <c r="L1201" t="s">
        <v>5</v>
      </c>
      <c r="N1201">
        <v>2.5836402983534299</v>
      </c>
      <c r="O1201">
        <v>-0.38068294525146501</v>
      </c>
      <c r="P1201">
        <v>24.2130451202393</v>
      </c>
      <c r="Q1201">
        <v>24.2365913391113</v>
      </c>
      <c r="R1201">
        <v>23.859655380248999</v>
      </c>
      <c r="S1201">
        <v>23.828615188598601</v>
      </c>
      <c r="T1201" t="s">
        <v>7079</v>
      </c>
      <c r="U1201" t="s">
        <v>7080</v>
      </c>
      <c r="W1201" t="s">
        <v>7081</v>
      </c>
    </row>
    <row r="1202" spans="1:23" x14ac:dyDescent="0.25">
      <c r="A1202" t="s">
        <v>7082</v>
      </c>
      <c r="B1202">
        <v>810</v>
      </c>
      <c r="C1202" t="s">
        <v>7082</v>
      </c>
      <c r="D1202" t="s">
        <v>7083</v>
      </c>
      <c r="E1202" t="s">
        <v>7084</v>
      </c>
      <c r="F1202">
        <v>1</v>
      </c>
      <c r="G1202" t="s">
        <v>4</v>
      </c>
      <c r="H1202" t="s">
        <v>7087</v>
      </c>
      <c r="I1202" t="s">
        <v>23</v>
      </c>
      <c r="J1202" t="s">
        <v>7088</v>
      </c>
      <c r="K1202">
        <v>4</v>
      </c>
      <c r="L1202" t="s">
        <v>5</v>
      </c>
      <c r="N1202">
        <v>0.19805066011473099</v>
      </c>
      <c r="O1202">
        <v>-0.14767074584960899</v>
      </c>
      <c r="P1202">
        <v>26.236133575439499</v>
      </c>
      <c r="Q1202">
        <v>25.707199096679702</v>
      </c>
      <c r="R1202">
        <v>25.802598953247099</v>
      </c>
      <c r="S1202">
        <v>25.845392227172901</v>
      </c>
      <c r="T1202" t="s">
        <v>7079</v>
      </c>
      <c r="U1202" t="s">
        <v>7080</v>
      </c>
      <c r="W1202" t="s">
        <v>7081</v>
      </c>
    </row>
    <row r="1203" spans="1:23" x14ac:dyDescent="0.25">
      <c r="A1203" t="s">
        <v>7082</v>
      </c>
      <c r="B1203">
        <v>46</v>
      </c>
      <c r="C1203" t="s">
        <v>7082</v>
      </c>
      <c r="D1203" t="s">
        <v>7083</v>
      </c>
      <c r="E1203" t="s">
        <v>7084</v>
      </c>
      <c r="F1203">
        <v>1</v>
      </c>
      <c r="G1203" t="s">
        <v>4</v>
      </c>
      <c r="H1203" t="s">
        <v>7089</v>
      </c>
      <c r="I1203" t="s">
        <v>3359</v>
      </c>
      <c r="J1203" t="s">
        <v>7090</v>
      </c>
      <c r="K1203">
        <v>3</v>
      </c>
      <c r="L1203" t="s">
        <v>5</v>
      </c>
      <c r="N1203">
        <v>0.54040758811442302</v>
      </c>
      <c r="O1203">
        <v>-0.49829959869384799</v>
      </c>
      <c r="P1203">
        <v>23.051273345947301</v>
      </c>
      <c r="Q1203">
        <v>22.667762756347699</v>
      </c>
      <c r="R1203">
        <v>22.651168823242202</v>
      </c>
      <c r="S1203">
        <v>22.071268081665</v>
      </c>
      <c r="T1203" t="s">
        <v>7079</v>
      </c>
      <c r="U1203" t="s">
        <v>7080</v>
      </c>
      <c r="W1203" t="s">
        <v>7081</v>
      </c>
    </row>
    <row r="1204" spans="1:23" x14ac:dyDescent="0.25">
      <c r="A1204" t="s">
        <v>7082</v>
      </c>
      <c r="B1204">
        <v>13</v>
      </c>
      <c r="C1204" t="s">
        <v>7082</v>
      </c>
      <c r="D1204" t="s">
        <v>7083</v>
      </c>
      <c r="E1204" t="s">
        <v>7084</v>
      </c>
      <c r="F1204">
        <v>0.99291499999999999</v>
      </c>
      <c r="G1204" t="s">
        <v>4</v>
      </c>
      <c r="H1204" t="s">
        <v>7091</v>
      </c>
      <c r="I1204" t="s">
        <v>23</v>
      </c>
      <c r="J1204" t="s">
        <v>7092</v>
      </c>
      <c r="K1204">
        <v>3</v>
      </c>
      <c r="L1204" t="s">
        <v>5</v>
      </c>
      <c r="N1204">
        <v>0</v>
      </c>
      <c r="O1204">
        <v>-0.17796516418457001</v>
      </c>
      <c r="P1204" t="s">
        <v>26965</v>
      </c>
      <c r="Q1204">
        <v>23.403926849365199</v>
      </c>
      <c r="R1204">
        <v>23.1844997406006</v>
      </c>
      <c r="S1204">
        <v>23.2674236297607</v>
      </c>
      <c r="T1204" t="s">
        <v>7079</v>
      </c>
      <c r="U1204" t="s">
        <v>7080</v>
      </c>
      <c r="W1204" t="s">
        <v>7081</v>
      </c>
    </row>
    <row r="1205" spans="1:23" x14ac:dyDescent="0.25">
      <c r="A1205" t="s">
        <v>7097</v>
      </c>
      <c r="B1205">
        <v>191</v>
      </c>
      <c r="C1205" t="s">
        <v>7097</v>
      </c>
      <c r="D1205" t="s">
        <v>7098</v>
      </c>
      <c r="E1205" t="s">
        <v>7099</v>
      </c>
      <c r="F1205">
        <v>0.99997000000000003</v>
      </c>
      <c r="G1205" t="s">
        <v>4</v>
      </c>
      <c r="H1205" t="s">
        <v>7102</v>
      </c>
      <c r="I1205" t="s">
        <v>23</v>
      </c>
      <c r="J1205" t="s">
        <v>7103</v>
      </c>
      <c r="K1205">
        <v>1</v>
      </c>
      <c r="L1205" t="s">
        <v>5</v>
      </c>
      <c r="N1205">
        <v>0</v>
      </c>
      <c r="O1205">
        <v>-8.8130950927734403E-2</v>
      </c>
      <c r="P1205">
        <v>20.5647678375244</v>
      </c>
      <c r="Q1205">
        <v>21.6273403167725</v>
      </c>
      <c r="R1205">
        <v>21.0079231262207</v>
      </c>
      <c r="S1205" t="s">
        <v>26965</v>
      </c>
      <c r="T1205" t="s">
        <v>7093</v>
      </c>
      <c r="U1205" t="s">
        <v>7094</v>
      </c>
      <c r="V1205" t="s">
        <v>7095</v>
      </c>
      <c r="W1205" t="s">
        <v>7096</v>
      </c>
    </row>
    <row r="1206" spans="1:23" x14ac:dyDescent="0.25">
      <c r="A1206" t="s">
        <v>7097</v>
      </c>
      <c r="B1206">
        <v>675</v>
      </c>
      <c r="C1206" t="s">
        <v>7097</v>
      </c>
      <c r="D1206" t="s">
        <v>7098</v>
      </c>
      <c r="E1206" t="s">
        <v>7099</v>
      </c>
      <c r="F1206">
        <v>1</v>
      </c>
      <c r="G1206" t="s">
        <v>4</v>
      </c>
      <c r="H1206" t="s">
        <v>7104</v>
      </c>
      <c r="I1206" t="s">
        <v>23</v>
      </c>
      <c r="J1206" t="s">
        <v>7105</v>
      </c>
      <c r="K1206">
        <v>3</v>
      </c>
      <c r="L1206" t="s">
        <v>5</v>
      </c>
      <c r="N1206">
        <v>0.61821900376231698</v>
      </c>
      <c r="O1206">
        <v>0.44826698303222701</v>
      </c>
      <c r="P1206">
        <v>25.108249664306602</v>
      </c>
      <c r="Q1206">
        <v>24.607610702514599</v>
      </c>
      <c r="R1206">
        <v>25.412092208862301</v>
      </c>
      <c r="S1206">
        <v>25.200302124023398</v>
      </c>
      <c r="T1206" t="s">
        <v>7093</v>
      </c>
      <c r="U1206" t="s">
        <v>7094</v>
      </c>
      <c r="V1206" t="s">
        <v>7095</v>
      </c>
      <c r="W1206" t="s">
        <v>7096</v>
      </c>
    </row>
    <row r="1207" spans="1:23" x14ac:dyDescent="0.25">
      <c r="A1207" t="s">
        <v>7097</v>
      </c>
      <c r="B1207">
        <v>552</v>
      </c>
      <c r="C1207" t="s">
        <v>7097</v>
      </c>
      <c r="D1207" t="s">
        <v>7098</v>
      </c>
      <c r="E1207" t="s">
        <v>7099</v>
      </c>
      <c r="F1207">
        <v>0.97716400000000003</v>
      </c>
      <c r="G1207" t="s">
        <v>4</v>
      </c>
      <c r="H1207" t="s">
        <v>7106</v>
      </c>
      <c r="I1207" t="s">
        <v>393</v>
      </c>
      <c r="J1207" t="s">
        <v>7107</v>
      </c>
      <c r="K1207">
        <v>3</v>
      </c>
      <c r="L1207" t="s">
        <v>5</v>
      </c>
      <c r="N1207">
        <v>9.9093589900542803E-2</v>
      </c>
      <c r="O1207">
        <v>0.226654052734375</v>
      </c>
      <c r="P1207">
        <v>25.8979301452637</v>
      </c>
      <c r="Q1207">
        <v>25.5435676574707</v>
      </c>
      <c r="R1207">
        <v>25.199029922485401</v>
      </c>
      <c r="S1207">
        <v>26.695775985717798</v>
      </c>
      <c r="T1207" t="s">
        <v>7093</v>
      </c>
      <c r="U1207" t="s">
        <v>7094</v>
      </c>
      <c r="V1207" t="s">
        <v>7095</v>
      </c>
      <c r="W1207" t="s">
        <v>7096</v>
      </c>
    </row>
    <row r="1208" spans="1:23" x14ac:dyDescent="0.25">
      <c r="A1208" t="s">
        <v>7110</v>
      </c>
      <c r="B1208">
        <v>310</v>
      </c>
      <c r="C1208" t="s">
        <v>7110</v>
      </c>
      <c r="D1208" t="s">
        <v>7111</v>
      </c>
      <c r="E1208" t="s">
        <v>7112</v>
      </c>
      <c r="F1208">
        <v>0.99999300000000002</v>
      </c>
      <c r="G1208" t="s">
        <v>4</v>
      </c>
      <c r="H1208" t="s">
        <v>7113</v>
      </c>
      <c r="I1208" t="s">
        <v>7115</v>
      </c>
      <c r="J1208" t="s">
        <v>7114</v>
      </c>
      <c r="K1208">
        <v>8</v>
      </c>
      <c r="L1208" t="s">
        <v>5</v>
      </c>
      <c r="N1208">
        <v>0</v>
      </c>
      <c r="O1208">
        <v>-2.5405292510986301</v>
      </c>
      <c r="P1208">
        <v>24.015377044677699</v>
      </c>
      <c r="Q1208">
        <v>23.1381645202637</v>
      </c>
      <c r="R1208">
        <v>21.036241531372099</v>
      </c>
      <c r="S1208" t="s">
        <v>26965</v>
      </c>
      <c r="T1208" t="s">
        <v>7108</v>
      </c>
      <c r="U1208" t="s">
        <v>359</v>
      </c>
      <c r="V1208" t="s">
        <v>7109</v>
      </c>
    </row>
    <row r="1209" spans="1:23" x14ac:dyDescent="0.25">
      <c r="A1209" t="s">
        <v>7110</v>
      </c>
      <c r="B1209">
        <v>323</v>
      </c>
      <c r="C1209" t="s">
        <v>7110</v>
      </c>
      <c r="D1209" t="s">
        <v>7111</v>
      </c>
      <c r="E1209" t="s">
        <v>7112</v>
      </c>
      <c r="F1209">
        <v>0.98672400000000005</v>
      </c>
      <c r="G1209" t="s">
        <v>4</v>
      </c>
      <c r="H1209" t="s">
        <v>7116</v>
      </c>
      <c r="I1209" t="s">
        <v>6248</v>
      </c>
      <c r="J1209" t="s">
        <v>7117</v>
      </c>
      <c r="K1209">
        <v>1</v>
      </c>
      <c r="L1209" t="s">
        <v>5</v>
      </c>
      <c r="N1209">
        <v>1.1378463556659599</v>
      </c>
      <c r="O1209">
        <v>-1.6205940246582</v>
      </c>
      <c r="P1209">
        <v>25.023311614990199</v>
      </c>
      <c r="Q1209">
        <v>25.241764068603501</v>
      </c>
      <c r="R1209">
        <v>23.961816787719702</v>
      </c>
      <c r="S1209">
        <v>23.062070846557599</v>
      </c>
      <c r="T1209" t="s">
        <v>7108</v>
      </c>
      <c r="U1209" t="s">
        <v>359</v>
      </c>
      <c r="V1209" t="s">
        <v>7109</v>
      </c>
    </row>
    <row r="1210" spans="1:23" x14ac:dyDescent="0.25">
      <c r="A1210" t="s">
        <v>7120</v>
      </c>
      <c r="B1210">
        <v>368</v>
      </c>
      <c r="C1210" t="s">
        <v>7120</v>
      </c>
      <c r="D1210" t="s">
        <v>7121</v>
      </c>
      <c r="E1210" t="s">
        <v>7122</v>
      </c>
      <c r="F1210">
        <v>0.99999099999999996</v>
      </c>
      <c r="G1210" t="s">
        <v>4</v>
      </c>
      <c r="H1210" t="s">
        <v>7123</v>
      </c>
      <c r="I1210" t="s">
        <v>23</v>
      </c>
      <c r="J1210" t="s">
        <v>7124</v>
      </c>
      <c r="K1210">
        <v>5</v>
      </c>
      <c r="L1210" t="s">
        <v>5</v>
      </c>
      <c r="N1210">
        <v>0.513098150862488</v>
      </c>
      <c r="O1210">
        <v>-0.19522953033447299</v>
      </c>
      <c r="P1210">
        <v>26.239143371581999</v>
      </c>
      <c r="Q1210">
        <v>26.037015914916999</v>
      </c>
      <c r="R1210">
        <v>26.0447902679443</v>
      </c>
      <c r="S1210">
        <v>25.8409099578857</v>
      </c>
      <c r="U1210" t="s">
        <v>7118</v>
      </c>
      <c r="V1210" t="s">
        <v>7119</v>
      </c>
    </row>
    <row r="1211" spans="1:23" x14ac:dyDescent="0.25">
      <c r="A1211" t="s">
        <v>7120</v>
      </c>
      <c r="B1211">
        <v>81</v>
      </c>
      <c r="C1211" t="s">
        <v>7120</v>
      </c>
      <c r="D1211" t="s">
        <v>7121</v>
      </c>
      <c r="E1211" t="s">
        <v>7122</v>
      </c>
      <c r="F1211">
        <v>0.82933299999999999</v>
      </c>
      <c r="G1211" t="s">
        <v>4</v>
      </c>
      <c r="H1211" t="s">
        <v>7127</v>
      </c>
      <c r="I1211" t="s">
        <v>23</v>
      </c>
      <c r="J1211" t="s">
        <v>7128</v>
      </c>
      <c r="K1211">
        <v>1</v>
      </c>
      <c r="L1211" t="s">
        <v>5</v>
      </c>
      <c r="N1211">
        <v>0</v>
      </c>
      <c r="O1211" t="s">
        <v>26965</v>
      </c>
      <c r="P1211" t="s">
        <v>26965</v>
      </c>
      <c r="Q1211" t="s">
        <v>26965</v>
      </c>
      <c r="R1211">
        <v>20.988498687744102</v>
      </c>
      <c r="S1211" t="s">
        <v>26965</v>
      </c>
      <c r="U1211" t="s">
        <v>7118</v>
      </c>
      <c r="V1211" t="s">
        <v>7119</v>
      </c>
    </row>
    <row r="1212" spans="1:23" x14ac:dyDescent="0.25">
      <c r="A1212" t="s">
        <v>7120</v>
      </c>
      <c r="B1212">
        <v>85</v>
      </c>
      <c r="C1212" t="s">
        <v>7120</v>
      </c>
      <c r="D1212" t="s">
        <v>7121</v>
      </c>
      <c r="E1212" t="s">
        <v>7122</v>
      </c>
      <c r="F1212">
        <v>0.90810299999999999</v>
      </c>
      <c r="G1212" t="s">
        <v>4</v>
      </c>
      <c r="H1212" t="s">
        <v>7129</v>
      </c>
      <c r="I1212" t="s">
        <v>23</v>
      </c>
      <c r="J1212" t="s">
        <v>7130</v>
      </c>
      <c r="K1212">
        <v>5</v>
      </c>
      <c r="L1212" t="s">
        <v>5</v>
      </c>
      <c r="N1212">
        <v>0.268398995176235</v>
      </c>
      <c r="O1212">
        <v>-0.26052951812744102</v>
      </c>
      <c r="P1212">
        <v>25.128215789794901</v>
      </c>
      <c r="Q1212">
        <v>24.5152683258057</v>
      </c>
      <c r="R1212">
        <v>24.7396450042725</v>
      </c>
      <c r="S1212">
        <v>24.3827800750732</v>
      </c>
      <c r="U1212" t="s">
        <v>7118</v>
      </c>
      <c r="V1212" t="s">
        <v>7119</v>
      </c>
    </row>
    <row r="1213" spans="1:23" x14ac:dyDescent="0.25">
      <c r="A1213" t="s">
        <v>7133</v>
      </c>
      <c r="B1213">
        <v>893</v>
      </c>
      <c r="C1213" t="s">
        <v>7133</v>
      </c>
      <c r="D1213" t="s">
        <v>7134</v>
      </c>
      <c r="E1213" t="s">
        <v>7135</v>
      </c>
      <c r="F1213">
        <v>0.99993799999999999</v>
      </c>
      <c r="G1213" t="s">
        <v>4</v>
      </c>
      <c r="H1213" t="s">
        <v>7136</v>
      </c>
      <c r="I1213" t="s">
        <v>23</v>
      </c>
      <c r="J1213" t="s">
        <v>7137</v>
      </c>
      <c r="K1213">
        <v>10</v>
      </c>
      <c r="L1213" t="s">
        <v>5</v>
      </c>
      <c r="N1213">
        <v>0.80996721268873495</v>
      </c>
      <c r="O1213">
        <v>-0.88715934753418002</v>
      </c>
      <c r="P1213">
        <v>22.320034027099599</v>
      </c>
      <c r="Q1213">
        <v>22.621046066284201</v>
      </c>
      <c r="R1213">
        <v>21.216201782226602</v>
      </c>
      <c r="S1213">
        <v>21.950559616088899</v>
      </c>
      <c r="T1213" t="s">
        <v>7131</v>
      </c>
      <c r="U1213" t="s">
        <v>5369</v>
      </c>
      <c r="V1213" t="s">
        <v>7132</v>
      </c>
      <c r="W1213" t="s">
        <v>634</v>
      </c>
    </row>
    <row r="1214" spans="1:23" x14ac:dyDescent="0.25">
      <c r="A1214" t="s">
        <v>7140</v>
      </c>
      <c r="B1214">
        <v>144</v>
      </c>
      <c r="C1214" t="s">
        <v>7140</v>
      </c>
      <c r="D1214" t="s">
        <v>7141</v>
      </c>
      <c r="E1214" t="s">
        <v>7142</v>
      </c>
      <c r="F1214">
        <v>1</v>
      </c>
      <c r="G1214" t="s">
        <v>4</v>
      </c>
      <c r="H1214" t="s">
        <v>7145</v>
      </c>
      <c r="I1214" t="s">
        <v>23</v>
      </c>
      <c r="J1214" t="s">
        <v>7146</v>
      </c>
      <c r="K1214">
        <v>3</v>
      </c>
      <c r="L1214" t="s">
        <v>5</v>
      </c>
      <c r="N1214">
        <v>0.77219384803712299</v>
      </c>
      <c r="O1214">
        <v>-0.51418113708496105</v>
      </c>
      <c r="P1214">
        <v>25.194602966308601</v>
      </c>
      <c r="Q1214">
        <v>24.708620071411101</v>
      </c>
      <c r="R1214">
        <v>24.424190521240199</v>
      </c>
      <c r="S1214">
        <v>24.450670242309599</v>
      </c>
      <c r="T1214" t="s">
        <v>7138</v>
      </c>
      <c r="U1214" t="s">
        <v>6393</v>
      </c>
      <c r="V1214" t="s">
        <v>7139</v>
      </c>
      <c r="W1214" t="s">
        <v>5202</v>
      </c>
    </row>
    <row r="1215" spans="1:23" x14ac:dyDescent="0.25">
      <c r="A1215" t="s">
        <v>7160</v>
      </c>
      <c r="B1215">
        <v>32</v>
      </c>
      <c r="C1215" t="s">
        <v>7160</v>
      </c>
      <c r="D1215" t="s">
        <v>7161</v>
      </c>
      <c r="E1215" t="s">
        <v>7162</v>
      </c>
      <c r="F1215">
        <v>0.96156200000000003</v>
      </c>
      <c r="G1215" t="s">
        <v>4</v>
      </c>
      <c r="H1215" t="s">
        <v>7163</v>
      </c>
      <c r="I1215" t="s">
        <v>23</v>
      </c>
      <c r="J1215" t="s">
        <v>7164</v>
      </c>
      <c r="K1215">
        <v>5</v>
      </c>
      <c r="L1215" t="s">
        <v>5</v>
      </c>
      <c r="N1215">
        <v>0</v>
      </c>
      <c r="O1215">
        <v>-5.5800905227661097</v>
      </c>
      <c r="P1215">
        <v>23.625780105590799</v>
      </c>
      <c r="Q1215">
        <v>23.514366149902301</v>
      </c>
      <c r="R1215">
        <v>17.989982604980501</v>
      </c>
      <c r="S1215" t="s">
        <v>26965</v>
      </c>
      <c r="T1215" t="s">
        <v>7156</v>
      </c>
      <c r="U1215" t="s">
        <v>7157</v>
      </c>
      <c r="V1215" t="s">
        <v>7158</v>
      </c>
      <c r="W1215" t="s">
        <v>7159</v>
      </c>
    </row>
    <row r="1216" spans="1:23" x14ac:dyDescent="0.25">
      <c r="A1216" t="s">
        <v>7160</v>
      </c>
      <c r="B1216">
        <v>240</v>
      </c>
      <c r="C1216" t="s">
        <v>7160</v>
      </c>
      <c r="D1216" t="s">
        <v>7161</v>
      </c>
      <c r="E1216" t="s">
        <v>7162</v>
      </c>
      <c r="F1216">
        <v>1</v>
      </c>
      <c r="G1216" t="s">
        <v>4</v>
      </c>
      <c r="H1216" t="s">
        <v>7165</v>
      </c>
      <c r="I1216" t="s">
        <v>23</v>
      </c>
      <c r="J1216" t="s">
        <v>7166</v>
      </c>
      <c r="K1216">
        <v>3</v>
      </c>
      <c r="L1216" t="s">
        <v>5</v>
      </c>
      <c r="N1216">
        <v>0.125334478953118</v>
      </c>
      <c r="O1216">
        <v>0.187889099121094</v>
      </c>
      <c r="P1216">
        <v>21.414880752563501</v>
      </c>
      <c r="Q1216">
        <v>20.454729080200199</v>
      </c>
      <c r="R1216">
        <v>20.941703796386701</v>
      </c>
      <c r="S1216">
        <v>21.303684234619102</v>
      </c>
      <c r="T1216" t="s">
        <v>7156</v>
      </c>
      <c r="U1216" t="s">
        <v>7157</v>
      </c>
      <c r="V1216" t="s">
        <v>7158</v>
      </c>
      <c r="W1216" t="s">
        <v>7159</v>
      </c>
    </row>
    <row r="1217" spans="1:23" x14ac:dyDescent="0.25">
      <c r="A1217" t="s">
        <v>7160</v>
      </c>
      <c r="B1217">
        <v>110</v>
      </c>
      <c r="C1217" t="s">
        <v>7160</v>
      </c>
      <c r="D1217" t="s">
        <v>7161</v>
      </c>
      <c r="E1217" t="s">
        <v>7162</v>
      </c>
      <c r="F1217">
        <v>0.99997800000000003</v>
      </c>
      <c r="G1217" t="s">
        <v>4</v>
      </c>
      <c r="H1217" t="s">
        <v>7167</v>
      </c>
      <c r="I1217" t="s">
        <v>23</v>
      </c>
      <c r="J1217" t="s">
        <v>7168</v>
      </c>
      <c r="K1217">
        <v>3</v>
      </c>
      <c r="L1217" t="s">
        <v>5</v>
      </c>
      <c r="N1217">
        <v>0</v>
      </c>
      <c r="O1217">
        <v>-0.70379257202148404</v>
      </c>
      <c r="P1217">
        <v>23.971145629882798</v>
      </c>
      <c r="Q1217">
        <v>23.180133819580099</v>
      </c>
      <c r="R1217">
        <v>22.87184715271</v>
      </c>
      <c r="S1217" t="s">
        <v>26965</v>
      </c>
      <c r="T1217" t="s">
        <v>7156</v>
      </c>
      <c r="U1217" t="s">
        <v>7157</v>
      </c>
      <c r="V1217" t="s">
        <v>7158</v>
      </c>
      <c r="W1217" t="s">
        <v>7159</v>
      </c>
    </row>
    <row r="1218" spans="1:23" x14ac:dyDescent="0.25">
      <c r="A1218" t="s">
        <v>7160</v>
      </c>
      <c r="B1218">
        <v>223</v>
      </c>
      <c r="C1218" t="s">
        <v>7160</v>
      </c>
      <c r="D1218" t="s">
        <v>7161</v>
      </c>
      <c r="E1218" t="s">
        <v>7162</v>
      </c>
      <c r="F1218">
        <v>0.99607500000000004</v>
      </c>
      <c r="G1218" t="s">
        <v>4</v>
      </c>
      <c r="H1218" t="s">
        <v>7169</v>
      </c>
      <c r="I1218" t="s">
        <v>23</v>
      </c>
      <c r="J1218" t="s">
        <v>7170</v>
      </c>
      <c r="K1218">
        <v>6</v>
      </c>
      <c r="L1218" t="s">
        <v>5</v>
      </c>
      <c r="N1218">
        <v>0.32603117921661201</v>
      </c>
      <c r="O1218">
        <v>0.63358688354492199</v>
      </c>
      <c r="P1218">
        <v>23.0177917480469</v>
      </c>
      <c r="Q1218">
        <v>21.5765781402588</v>
      </c>
      <c r="R1218">
        <v>22.923067092895501</v>
      </c>
      <c r="S1218">
        <v>22.9384765625</v>
      </c>
      <c r="T1218" t="s">
        <v>7156</v>
      </c>
      <c r="U1218" t="s">
        <v>7157</v>
      </c>
      <c r="V1218" t="s">
        <v>7158</v>
      </c>
      <c r="W1218" t="s">
        <v>7159</v>
      </c>
    </row>
    <row r="1219" spans="1:23" x14ac:dyDescent="0.25">
      <c r="A1219" t="s">
        <v>7174</v>
      </c>
      <c r="B1219">
        <v>2599</v>
      </c>
      <c r="C1219" t="s">
        <v>7174</v>
      </c>
      <c r="D1219" t="s">
        <v>7175</v>
      </c>
      <c r="E1219" t="s">
        <v>7176</v>
      </c>
      <c r="F1219">
        <v>0.95641399999999999</v>
      </c>
      <c r="G1219" t="s">
        <v>4</v>
      </c>
      <c r="H1219" t="s">
        <v>7179</v>
      </c>
      <c r="I1219" t="s">
        <v>23</v>
      </c>
      <c r="J1219" t="s">
        <v>7180</v>
      </c>
      <c r="K1219">
        <v>3</v>
      </c>
      <c r="L1219" t="s">
        <v>5</v>
      </c>
      <c r="N1219">
        <v>0.131966931996855</v>
      </c>
      <c r="O1219">
        <v>0.27052879333496099</v>
      </c>
      <c r="P1219">
        <v>24.640583038330099</v>
      </c>
      <c r="Q1219">
        <v>23.645704269409201</v>
      </c>
      <c r="R1219">
        <v>24.912553787231399</v>
      </c>
      <c r="S1219">
        <v>23.914791107177699</v>
      </c>
      <c r="T1219" t="s">
        <v>7171</v>
      </c>
      <c r="U1219" t="s">
        <v>7172</v>
      </c>
      <c r="V1219" t="s">
        <v>7173</v>
      </c>
      <c r="W1219" t="s">
        <v>3353</v>
      </c>
    </row>
    <row r="1220" spans="1:23" x14ac:dyDescent="0.25">
      <c r="A1220" t="s">
        <v>7174</v>
      </c>
      <c r="B1220">
        <v>2545</v>
      </c>
      <c r="C1220" t="s">
        <v>7174</v>
      </c>
      <c r="D1220" t="s">
        <v>7175</v>
      </c>
      <c r="E1220" t="s">
        <v>7176</v>
      </c>
      <c r="F1220">
        <v>1</v>
      </c>
      <c r="G1220" t="s">
        <v>4</v>
      </c>
      <c r="H1220" t="s">
        <v>7181</v>
      </c>
      <c r="I1220" t="s">
        <v>23</v>
      </c>
      <c r="J1220" t="s">
        <v>7182</v>
      </c>
      <c r="K1220">
        <v>1</v>
      </c>
      <c r="L1220" t="s">
        <v>5</v>
      </c>
      <c r="N1220">
        <v>0.21358680619235901</v>
      </c>
      <c r="O1220">
        <v>-0.12893867492675801</v>
      </c>
      <c r="P1220">
        <v>25.702318191528299</v>
      </c>
      <c r="Q1220">
        <v>25.620643615722699</v>
      </c>
      <c r="R1220">
        <v>25.7449131011963</v>
      </c>
      <c r="S1220">
        <v>25.3201713562012</v>
      </c>
      <c r="T1220" t="s">
        <v>7171</v>
      </c>
      <c r="U1220" t="s">
        <v>7172</v>
      </c>
      <c r="V1220" t="s">
        <v>7173</v>
      </c>
      <c r="W1220" t="s">
        <v>3353</v>
      </c>
    </row>
    <row r="1221" spans="1:23" x14ac:dyDescent="0.25">
      <c r="A1221" t="s">
        <v>7185</v>
      </c>
      <c r="B1221">
        <v>127</v>
      </c>
      <c r="C1221" t="s">
        <v>7185</v>
      </c>
      <c r="D1221" t="s">
        <v>7186</v>
      </c>
      <c r="E1221" t="s">
        <v>7187</v>
      </c>
      <c r="F1221">
        <v>0.99740499999999999</v>
      </c>
      <c r="G1221" t="s">
        <v>4</v>
      </c>
      <c r="H1221" t="s">
        <v>7190</v>
      </c>
      <c r="I1221" t="s">
        <v>66</v>
      </c>
      <c r="J1221" t="s">
        <v>7191</v>
      </c>
      <c r="K1221">
        <v>10</v>
      </c>
      <c r="L1221" t="s">
        <v>5</v>
      </c>
      <c r="N1221">
        <v>0</v>
      </c>
      <c r="O1221">
        <v>1.69059181213379</v>
      </c>
      <c r="P1221">
        <v>22.421188354492202</v>
      </c>
      <c r="Q1221">
        <v>22.6156921386719</v>
      </c>
      <c r="R1221" t="s">
        <v>26965</v>
      </c>
      <c r="S1221">
        <v>24.209032058715799</v>
      </c>
      <c r="T1221" t="s">
        <v>7183</v>
      </c>
      <c r="U1221" t="s">
        <v>853</v>
      </c>
      <c r="V1221" t="s">
        <v>7184</v>
      </c>
    </row>
    <row r="1222" spans="1:23" x14ac:dyDescent="0.25">
      <c r="A1222" t="s">
        <v>7185</v>
      </c>
      <c r="B1222">
        <v>144</v>
      </c>
      <c r="C1222" t="s">
        <v>7185</v>
      </c>
      <c r="D1222" t="s">
        <v>7186</v>
      </c>
      <c r="E1222" t="s">
        <v>7187</v>
      </c>
      <c r="F1222">
        <v>0.99979799999999996</v>
      </c>
      <c r="G1222" t="s">
        <v>4</v>
      </c>
      <c r="H1222" t="s">
        <v>7193</v>
      </c>
      <c r="I1222" t="s">
        <v>7195</v>
      </c>
      <c r="J1222" t="s">
        <v>7194</v>
      </c>
      <c r="K1222">
        <v>4</v>
      </c>
      <c r="L1222" t="s">
        <v>5</v>
      </c>
      <c r="N1222">
        <v>2.5574102830381999</v>
      </c>
      <c r="O1222">
        <v>1.1004123687744101</v>
      </c>
      <c r="P1222">
        <v>24.015632629394499</v>
      </c>
      <c r="Q1222">
        <v>23.924518585205099</v>
      </c>
      <c r="R1222">
        <v>25.034521102905298</v>
      </c>
      <c r="S1222">
        <v>25.1064548492432</v>
      </c>
      <c r="T1222" t="s">
        <v>7183</v>
      </c>
      <c r="U1222" t="s">
        <v>853</v>
      </c>
      <c r="V1222" t="s">
        <v>7184</v>
      </c>
    </row>
    <row r="1223" spans="1:23" x14ac:dyDescent="0.25">
      <c r="A1223" t="s">
        <v>7185</v>
      </c>
      <c r="B1223">
        <v>145</v>
      </c>
      <c r="C1223" t="s">
        <v>7185</v>
      </c>
      <c r="D1223" t="s">
        <v>7186</v>
      </c>
      <c r="E1223" t="s">
        <v>7187</v>
      </c>
      <c r="F1223">
        <v>0.99979799999999996</v>
      </c>
      <c r="G1223" t="s">
        <v>4</v>
      </c>
      <c r="H1223" t="s">
        <v>7196</v>
      </c>
      <c r="I1223" t="s">
        <v>7197</v>
      </c>
      <c r="J1223" t="s">
        <v>7194</v>
      </c>
      <c r="K1223">
        <v>5</v>
      </c>
      <c r="L1223" t="s">
        <v>5</v>
      </c>
      <c r="N1223">
        <v>1.0900744950835899</v>
      </c>
      <c r="O1223">
        <v>-0.169690132141113</v>
      </c>
      <c r="P1223">
        <v>24.734434127807599</v>
      </c>
      <c r="Q1223">
        <v>24.730604171752901</v>
      </c>
      <c r="R1223">
        <v>24.5112915039063</v>
      </c>
      <c r="S1223">
        <v>24.614366531372099</v>
      </c>
      <c r="T1223" t="s">
        <v>7183</v>
      </c>
      <c r="U1223" t="s">
        <v>853</v>
      </c>
      <c r="V1223" t="s">
        <v>7184</v>
      </c>
    </row>
    <row r="1224" spans="1:23" x14ac:dyDescent="0.25">
      <c r="A1224" t="s">
        <v>7200</v>
      </c>
      <c r="B1224">
        <v>138</v>
      </c>
      <c r="C1224" t="s">
        <v>7200</v>
      </c>
      <c r="D1224" t="s">
        <v>7201</v>
      </c>
      <c r="E1224" t="s">
        <v>7202</v>
      </c>
      <c r="F1224">
        <v>0.99593500000000001</v>
      </c>
      <c r="G1224" t="s">
        <v>4</v>
      </c>
      <c r="H1224" t="s">
        <v>7203</v>
      </c>
      <c r="I1224" t="s">
        <v>61</v>
      </c>
      <c r="J1224" t="s">
        <v>7204</v>
      </c>
      <c r="K1224">
        <v>5</v>
      </c>
      <c r="L1224" t="s">
        <v>5</v>
      </c>
      <c r="N1224">
        <v>0.38421654039300102</v>
      </c>
      <c r="O1224">
        <v>-0.64595890045166005</v>
      </c>
      <c r="P1224">
        <v>23.069105148315401</v>
      </c>
      <c r="Q1224">
        <v>21.816713333129901</v>
      </c>
      <c r="R1224">
        <v>21.863327026367202</v>
      </c>
      <c r="S1224">
        <v>21.730573654174801</v>
      </c>
      <c r="T1224" t="s">
        <v>7198</v>
      </c>
      <c r="U1224" t="s">
        <v>1666</v>
      </c>
      <c r="V1224" t="s">
        <v>7199</v>
      </c>
    </row>
    <row r="1225" spans="1:23" x14ac:dyDescent="0.25">
      <c r="A1225" t="s">
        <v>7205</v>
      </c>
      <c r="B1225" t="s">
        <v>7206</v>
      </c>
      <c r="C1225" t="s">
        <v>7200</v>
      </c>
      <c r="D1225" t="s">
        <v>7207</v>
      </c>
      <c r="E1225" t="s">
        <v>7208</v>
      </c>
      <c r="F1225">
        <v>1</v>
      </c>
      <c r="G1225" t="s">
        <v>4</v>
      </c>
      <c r="H1225" t="s">
        <v>7209</v>
      </c>
      <c r="I1225" t="s">
        <v>763</v>
      </c>
      <c r="J1225" t="s">
        <v>7210</v>
      </c>
      <c r="K1225">
        <v>3</v>
      </c>
      <c r="L1225" t="s">
        <v>5</v>
      </c>
      <c r="N1225">
        <v>0.26425020403086602</v>
      </c>
      <c r="O1225">
        <v>-0.35896110534668002</v>
      </c>
      <c r="P1225">
        <v>24.521152496337901</v>
      </c>
      <c r="Q1225">
        <v>24.095710754394499</v>
      </c>
      <c r="R1225">
        <v>24.397151947021499</v>
      </c>
      <c r="S1225">
        <v>23.501789093017599</v>
      </c>
      <c r="T1225" t="s">
        <v>7198</v>
      </c>
      <c r="U1225" t="s">
        <v>1666</v>
      </c>
      <c r="V1225" t="s">
        <v>7199</v>
      </c>
    </row>
    <row r="1226" spans="1:23" x14ac:dyDescent="0.25">
      <c r="A1226" t="s">
        <v>7200</v>
      </c>
      <c r="B1226">
        <v>153</v>
      </c>
      <c r="C1226" t="s">
        <v>7200</v>
      </c>
      <c r="D1226" t="s">
        <v>7201</v>
      </c>
      <c r="E1226" t="s">
        <v>7202</v>
      </c>
      <c r="F1226">
        <v>0.99440300000000004</v>
      </c>
      <c r="G1226" t="s">
        <v>4</v>
      </c>
      <c r="H1226" t="s">
        <v>7211</v>
      </c>
      <c r="I1226" t="s">
        <v>7213</v>
      </c>
      <c r="J1226" t="s">
        <v>7212</v>
      </c>
      <c r="K1226">
        <v>3</v>
      </c>
      <c r="L1226" t="s">
        <v>5</v>
      </c>
      <c r="N1226">
        <v>0.54848321406313505</v>
      </c>
      <c r="O1226">
        <v>-0.65085887908935502</v>
      </c>
      <c r="P1226">
        <v>24.6740608215332</v>
      </c>
      <c r="Q1226">
        <v>24.609472274780298</v>
      </c>
      <c r="R1226">
        <v>23.544864654541001</v>
      </c>
      <c r="S1226">
        <v>24.4369506835938</v>
      </c>
      <c r="T1226" t="s">
        <v>7198</v>
      </c>
      <c r="U1226" t="s">
        <v>1666</v>
      </c>
      <c r="V1226" t="s">
        <v>7199</v>
      </c>
    </row>
    <row r="1227" spans="1:23" x14ac:dyDescent="0.25">
      <c r="A1227" t="s">
        <v>7219</v>
      </c>
      <c r="B1227">
        <v>114</v>
      </c>
      <c r="C1227" t="s">
        <v>7219</v>
      </c>
      <c r="D1227" t="s">
        <v>7220</v>
      </c>
      <c r="E1227" t="s">
        <v>7221</v>
      </c>
      <c r="F1227">
        <v>0.98540899999999998</v>
      </c>
      <c r="G1227" t="s">
        <v>4</v>
      </c>
      <c r="H1227" t="s">
        <v>7224</v>
      </c>
      <c r="I1227" t="s">
        <v>23</v>
      </c>
      <c r="J1227" t="s">
        <v>7225</v>
      </c>
      <c r="K1227">
        <v>8</v>
      </c>
      <c r="L1227" t="s">
        <v>5</v>
      </c>
      <c r="N1227">
        <v>6.12718753234558E-2</v>
      </c>
      <c r="O1227">
        <v>-0.104503631591797</v>
      </c>
      <c r="P1227">
        <v>26.245811462402301</v>
      </c>
      <c r="Q1227">
        <v>25.133163452148398</v>
      </c>
      <c r="R1227">
        <v>25.564476013183601</v>
      </c>
      <c r="S1227">
        <v>25.605491638183601</v>
      </c>
      <c r="T1227" t="s">
        <v>7216</v>
      </c>
      <c r="U1227" t="s">
        <v>7217</v>
      </c>
      <c r="V1227" t="s">
        <v>7218</v>
      </c>
    </row>
    <row r="1228" spans="1:23" x14ac:dyDescent="0.25">
      <c r="A1228" t="s">
        <v>7219</v>
      </c>
      <c r="B1228">
        <v>2</v>
      </c>
      <c r="C1228" t="s">
        <v>7219</v>
      </c>
      <c r="D1228" t="s">
        <v>7220</v>
      </c>
      <c r="E1228" t="s">
        <v>7221</v>
      </c>
      <c r="F1228">
        <v>1</v>
      </c>
      <c r="G1228" t="s">
        <v>4</v>
      </c>
      <c r="H1228" t="s">
        <v>7226</v>
      </c>
      <c r="I1228" t="s">
        <v>23</v>
      </c>
      <c r="J1228" t="s">
        <v>7227</v>
      </c>
      <c r="K1228">
        <v>1</v>
      </c>
      <c r="L1228" t="s">
        <v>5</v>
      </c>
      <c r="N1228">
        <v>0.26672069052736702</v>
      </c>
      <c r="O1228">
        <v>-0.341198921203613</v>
      </c>
      <c r="P1228">
        <v>24.655782699585</v>
      </c>
      <c r="Q1228">
        <v>23.849096298217798</v>
      </c>
      <c r="R1228">
        <v>24.146858215331999</v>
      </c>
      <c r="S1228">
        <v>23.675622940063501</v>
      </c>
      <c r="T1228" t="s">
        <v>7216</v>
      </c>
      <c r="U1228" t="s">
        <v>7217</v>
      </c>
      <c r="V1228" t="s">
        <v>7218</v>
      </c>
    </row>
    <row r="1229" spans="1:23" x14ac:dyDescent="0.25">
      <c r="A1229" t="s">
        <v>7219</v>
      </c>
      <c r="B1229">
        <v>10</v>
      </c>
      <c r="C1229" t="s">
        <v>7219</v>
      </c>
      <c r="D1229" t="s">
        <v>7220</v>
      </c>
      <c r="E1229" t="s">
        <v>7221</v>
      </c>
      <c r="F1229">
        <v>0.99999899999999997</v>
      </c>
      <c r="G1229" t="s">
        <v>4</v>
      </c>
      <c r="H1229" t="s">
        <v>7228</v>
      </c>
      <c r="I1229" t="s">
        <v>23</v>
      </c>
      <c r="J1229" t="s">
        <v>7229</v>
      </c>
      <c r="K1229">
        <v>9</v>
      </c>
      <c r="L1229" t="s">
        <v>5</v>
      </c>
      <c r="N1229">
        <v>0.32178180035936399</v>
      </c>
      <c r="O1229">
        <v>-1.1153192520141599</v>
      </c>
      <c r="P1229">
        <v>25.2734470367432</v>
      </c>
      <c r="Q1229">
        <v>23.966136932373001</v>
      </c>
      <c r="R1229">
        <v>24.609809875488299</v>
      </c>
      <c r="S1229">
        <v>22.399135589599599</v>
      </c>
      <c r="T1229" t="s">
        <v>7216</v>
      </c>
      <c r="U1229" t="s">
        <v>7217</v>
      </c>
      <c r="V1229" t="s">
        <v>7218</v>
      </c>
    </row>
    <row r="1230" spans="1:23" x14ac:dyDescent="0.25">
      <c r="A1230" t="s">
        <v>7232</v>
      </c>
      <c r="B1230">
        <v>96</v>
      </c>
      <c r="C1230" t="s">
        <v>7232</v>
      </c>
      <c r="D1230" t="s">
        <v>7233</v>
      </c>
      <c r="E1230" t="s">
        <v>7234</v>
      </c>
      <c r="F1230">
        <v>0.99990999999999997</v>
      </c>
      <c r="G1230" t="s">
        <v>4</v>
      </c>
      <c r="H1230" t="s">
        <v>7235</v>
      </c>
      <c r="I1230" t="s">
        <v>23</v>
      </c>
      <c r="J1230" t="s">
        <v>7236</v>
      </c>
      <c r="K1230">
        <v>3</v>
      </c>
      <c r="L1230" t="s">
        <v>5</v>
      </c>
      <c r="N1230">
        <v>0</v>
      </c>
      <c r="O1230" t="s">
        <v>26965</v>
      </c>
      <c r="P1230" t="s">
        <v>26965</v>
      </c>
      <c r="Q1230" t="s">
        <v>26965</v>
      </c>
      <c r="R1230">
        <v>22.416608810424801</v>
      </c>
      <c r="S1230">
        <v>22.363672256469702</v>
      </c>
      <c r="T1230" t="s">
        <v>7230</v>
      </c>
      <c r="U1230" t="s">
        <v>359</v>
      </c>
      <c r="V1230" t="s">
        <v>7231</v>
      </c>
      <c r="W1230" t="s">
        <v>3248</v>
      </c>
    </row>
    <row r="1231" spans="1:23" x14ac:dyDescent="0.25">
      <c r="A1231" t="s">
        <v>7237</v>
      </c>
      <c r="B1231">
        <v>109</v>
      </c>
      <c r="C1231" t="s">
        <v>7237</v>
      </c>
      <c r="D1231" t="s">
        <v>7238</v>
      </c>
      <c r="E1231" t="s">
        <v>7239</v>
      </c>
      <c r="F1231">
        <v>0.98477300000000001</v>
      </c>
      <c r="G1231" t="s">
        <v>4</v>
      </c>
      <c r="H1231" t="s">
        <v>7240</v>
      </c>
      <c r="I1231" t="s">
        <v>23</v>
      </c>
      <c r="J1231" t="s">
        <v>7241</v>
      </c>
      <c r="K1231">
        <v>3</v>
      </c>
      <c r="L1231" t="s">
        <v>5</v>
      </c>
      <c r="N1231">
        <v>0.60543500390151095</v>
      </c>
      <c r="O1231">
        <v>-0.52800083160400402</v>
      </c>
      <c r="P1231">
        <v>24.894580841064499</v>
      </c>
      <c r="Q1231">
        <v>25.082656860351602</v>
      </c>
      <c r="R1231">
        <v>24.774145126342798</v>
      </c>
      <c r="S1231">
        <v>24.147090911865199</v>
      </c>
      <c r="U1231" t="s">
        <v>1666</v>
      </c>
    </row>
    <row r="1232" spans="1:23" x14ac:dyDescent="0.25">
      <c r="A1232" t="s">
        <v>7237</v>
      </c>
      <c r="B1232">
        <v>66</v>
      </c>
      <c r="C1232" t="s">
        <v>7237</v>
      </c>
      <c r="D1232" t="s">
        <v>7238</v>
      </c>
      <c r="E1232" t="s">
        <v>7239</v>
      </c>
      <c r="F1232">
        <v>1</v>
      </c>
      <c r="G1232" t="s">
        <v>4</v>
      </c>
      <c r="H1232" t="s">
        <v>7242</v>
      </c>
      <c r="I1232" t="s">
        <v>23</v>
      </c>
      <c r="J1232" t="s">
        <v>7243</v>
      </c>
      <c r="K1232">
        <v>3</v>
      </c>
      <c r="L1232" t="s">
        <v>5</v>
      </c>
      <c r="N1232">
        <v>0</v>
      </c>
      <c r="O1232" t="s">
        <v>26965</v>
      </c>
      <c r="P1232">
        <v>21.900506973266602</v>
      </c>
      <c r="Q1232">
        <v>22.453172683715799</v>
      </c>
      <c r="R1232" t="s">
        <v>26965</v>
      </c>
      <c r="S1232" t="s">
        <v>26965</v>
      </c>
      <c r="U1232" t="s">
        <v>1666</v>
      </c>
    </row>
    <row r="1233" spans="1:23" x14ac:dyDescent="0.25">
      <c r="A1233" t="s">
        <v>7247</v>
      </c>
      <c r="B1233">
        <v>453</v>
      </c>
      <c r="C1233" t="s">
        <v>7247</v>
      </c>
      <c r="D1233" t="s">
        <v>7248</v>
      </c>
      <c r="E1233" t="s">
        <v>7249</v>
      </c>
      <c r="F1233">
        <v>1</v>
      </c>
      <c r="G1233" t="s">
        <v>4</v>
      </c>
      <c r="H1233" t="s">
        <v>7259</v>
      </c>
      <c r="I1233" t="s">
        <v>23</v>
      </c>
      <c r="J1233" t="s">
        <v>7260</v>
      </c>
      <c r="K1233">
        <v>4</v>
      </c>
      <c r="L1233" t="s">
        <v>5</v>
      </c>
      <c r="N1233">
        <v>0.13636809329544899</v>
      </c>
      <c r="O1233">
        <v>-3.9543151855468799E-2</v>
      </c>
      <c r="P1233">
        <v>24.894025802612301</v>
      </c>
      <c r="Q1233">
        <v>24.999507904052699</v>
      </c>
      <c r="R1233">
        <v>24.992092132568398</v>
      </c>
      <c r="S1233">
        <v>24.8223552703857</v>
      </c>
      <c r="T1233" t="s">
        <v>7244</v>
      </c>
      <c r="U1233" t="s">
        <v>7245</v>
      </c>
      <c r="V1233" t="s">
        <v>7246</v>
      </c>
    </row>
    <row r="1234" spans="1:23" x14ac:dyDescent="0.25">
      <c r="A1234" t="s">
        <v>7247</v>
      </c>
      <c r="B1234">
        <v>568</v>
      </c>
      <c r="C1234" t="s">
        <v>7247</v>
      </c>
      <c r="D1234" t="s">
        <v>7248</v>
      </c>
      <c r="E1234" t="s">
        <v>7249</v>
      </c>
      <c r="F1234">
        <v>0.99121099999999995</v>
      </c>
      <c r="G1234" t="s">
        <v>4</v>
      </c>
      <c r="H1234" t="s">
        <v>7263</v>
      </c>
      <c r="I1234" t="s">
        <v>23</v>
      </c>
      <c r="J1234" t="s">
        <v>7264</v>
      </c>
      <c r="K1234">
        <v>7</v>
      </c>
      <c r="L1234" t="s">
        <v>5</v>
      </c>
      <c r="N1234">
        <v>0.26884029716832603</v>
      </c>
      <c r="O1234">
        <v>-0.182438850402832</v>
      </c>
      <c r="P1234">
        <v>24.535224914550799</v>
      </c>
      <c r="Q1234">
        <v>24.234910964965799</v>
      </c>
      <c r="R1234">
        <v>24.399955749511701</v>
      </c>
      <c r="S1234">
        <v>24.005302429199201</v>
      </c>
      <c r="T1234" t="s">
        <v>7244</v>
      </c>
      <c r="U1234" t="s">
        <v>7245</v>
      </c>
      <c r="V1234" t="s">
        <v>7246</v>
      </c>
    </row>
    <row r="1235" spans="1:23" x14ac:dyDescent="0.25">
      <c r="A1235" t="s">
        <v>7267</v>
      </c>
      <c r="B1235">
        <v>842</v>
      </c>
      <c r="C1235" t="s">
        <v>7267</v>
      </c>
      <c r="D1235" t="s">
        <v>7268</v>
      </c>
      <c r="E1235" t="s">
        <v>7269</v>
      </c>
      <c r="F1235">
        <v>0.92140500000000003</v>
      </c>
      <c r="G1235" t="s">
        <v>4</v>
      </c>
      <c r="H1235" t="s">
        <v>7270</v>
      </c>
      <c r="I1235" t="s">
        <v>23</v>
      </c>
      <c r="J1235" t="s">
        <v>7271</v>
      </c>
      <c r="K1235">
        <v>10</v>
      </c>
      <c r="L1235" t="s">
        <v>5</v>
      </c>
      <c r="N1235">
        <v>0.43711096019512202</v>
      </c>
      <c r="O1235">
        <v>0.60593032836914096</v>
      </c>
      <c r="P1235">
        <v>23.320308685302699</v>
      </c>
      <c r="Q1235">
        <v>22.507122039794901</v>
      </c>
      <c r="R1235">
        <v>23.1923923492432</v>
      </c>
      <c r="S1235">
        <v>23.846899032592798</v>
      </c>
      <c r="T1235" t="s">
        <v>7265</v>
      </c>
      <c r="U1235" t="s">
        <v>367</v>
      </c>
      <c r="V1235" t="s">
        <v>7266</v>
      </c>
    </row>
    <row r="1236" spans="1:23" x14ac:dyDescent="0.25">
      <c r="A1236" t="s">
        <v>7279</v>
      </c>
      <c r="B1236">
        <v>313</v>
      </c>
      <c r="C1236" t="s">
        <v>7279</v>
      </c>
      <c r="D1236" t="s">
        <v>7280</v>
      </c>
      <c r="F1236">
        <v>0.97754300000000005</v>
      </c>
      <c r="G1236" t="s">
        <v>4</v>
      </c>
      <c r="H1236" t="s">
        <v>7281</v>
      </c>
      <c r="I1236" t="s">
        <v>23</v>
      </c>
      <c r="J1236" t="s">
        <v>7282</v>
      </c>
      <c r="K1236">
        <v>15</v>
      </c>
      <c r="L1236" t="s">
        <v>5</v>
      </c>
      <c r="N1236">
        <v>1.57538927586063</v>
      </c>
      <c r="O1236">
        <v>-1.00506496429443</v>
      </c>
      <c r="P1236">
        <v>23.886137008666999</v>
      </c>
      <c r="Q1236">
        <v>23.781368255615199</v>
      </c>
      <c r="R1236">
        <v>22.6698818206787</v>
      </c>
      <c r="S1236">
        <v>22.987493515014599</v>
      </c>
    </row>
    <row r="1237" spans="1:23" x14ac:dyDescent="0.25">
      <c r="A1237" t="s">
        <v>7279</v>
      </c>
      <c r="B1237">
        <v>252</v>
      </c>
      <c r="C1237" t="s">
        <v>7279</v>
      </c>
      <c r="D1237" t="s">
        <v>7280</v>
      </c>
      <c r="F1237">
        <v>0.95610700000000004</v>
      </c>
      <c r="G1237" t="s">
        <v>4</v>
      </c>
      <c r="H1237" t="s">
        <v>7285</v>
      </c>
      <c r="I1237" t="s">
        <v>66</v>
      </c>
      <c r="J1237" t="s">
        <v>7286</v>
      </c>
      <c r="K1237">
        <v>13</v>
      </c>
      <c r="L1237" t="s">
        <v>5</v>
      </c>
      <c r="N1237">
        <v>0</v>
      </c>
      <c r="O1237">
        <v>-0.51930809020996105</v>
      </c>
      <c r="P1237">
        <v>23.7563362121582</v>
      </c>
      <c r="Q1237" t="s">
        <v>26965</v>
      </c>
      <c r="R1237" t="s">
        <v>26965</v>
      </c>
      <c r="S1237">
        <v>23.2370281219482</v>
      </c>
    </row>
    <row r="1238" spans="1:23" x14ac:dyDescent="0.25">
      <c r="A1238" t="s">
        <v>7289</v>
      </c>
      <c r="B1238">
        <v>334</v>
      </c>
      <c r="C1238" t="s">
        <v>7289</v>
      </c>
      <c r="D1238" t="s">
        <v>7290</v>
      </c>
      <c r="E1238" t="s">
        <v>7291</v>
      </c>
      <c r="F1238">
        <v>0.97838999999999998</v>
      </c>
      <c r="G1238" t="s">
        <v>4</v>
      </c>
      <c r="H1238" t="s">
        <v>7292</v>
      </c>
      <c r="I1238" t="s">
        <v>23</v>
      </c>
      <c r="J1238" t="s">
        <v>7293</v>
      </c>
      <c r="K1238">
        <v>6</v>
      </c>
      <c r="L1238" t="s">
        <v>5</v>
      </c>
      <c r="N1238">
        <v>2.9799273891317399E-2</v>
      </c>
      <c r="O1238">
        <v>-2.7039527893066399E-2</v>
      </c>
      <c r="P1238">
        <v>25.427679061889599</v>
      </c>
      <c r="Q1238">
        <v>24.9189357757568</v>
      </c>
      <c r="R1238">
        <v>25.2806510925293</v>
      </c>
      <c r="S1238">
        <v>25.011884689331101</v>
      </c>
      <c r="T1238" t="s">
        <v>7287</v>
      </c>
      <c r="U1238" t="s">
        <v>1572</v>
      </c>
      <c r="V1238" t="s">
        <v>7288</v>
      </c>
    </row>
    <row r="1239" spans="1:23" x14ac:dyDescent="0.25">
      <c r="A1239" t="s">
        <v>7299</v>
      </c>
      <c r="B1239">
        <v>294</v>
      </c>
      <c r="C1239" t="s">
        <v>7299</v>
      </c>
      <c r="D1239" t="s">
        <v>7300</v>
      </c>
      <c r="E1239" t="s">
        <v>7301</v>
      </c>
      <c r="F1239">
        <v>0.96778200000000003</v>
      </c>
      <c r="G1239" t="s">
        <v>4</v>
      </c>
      <c r="H1239" t="s">
        <v>7302</v>
      </c>
      <c r="I1239" t="s">
        <v>23</v>
      </c>
      <c r="J1239" t="s">
        <v>7303</v>
      </c>
      <c r="K1239">
        <v>9</v>
      </c>
      <c r="L1239" t="s">
        <v>5</v>
      </c>
      <c r="N1239">
        <v>0</v>
      </c>
      <c r="O1239">
        <v>0.25514411926269498</v>
      </c>
      <c r="P1239">
        <v>23.964551925659201</v>
      </c>
      <c r="Q1239">
        <v>23.413255691528299</v>
      </c>
      <c r="R1239">
        <v>23.944047927856399</v>
      </c>
      <c r="S1239" t="s">
        <v>26965</v>
      </c>
      <c r="T1239" t="s">
        <v>7297</v>
      </c>
      <c r="U1239" t="s">
        <v>7298</v>
      </c>
      <c r="V1239" t="s">
        <v>318</v>
      </c>
      <c r="W1239" t="s">
        <v>3615</v>
      </c>
    </row>
    <row r="1240" spans="1:23" x14ac:dyDescent="0.25">
      <c r="A1240" t="s">
        <v>7299</v>
      </c>
      <c r="B1240">
        <v>1164</v>
      </c>
      <c r="C1240" t="s">
        <v>7299</v>
      </c>
      <c r="D1240" t="s">
        <v>7300</v>
      </c>
      <c r="E1240" t="s">
        <v>7301</v>
      </c>
      <c r="F1240">
        <v>1</v>
      </c>
      <c r="G1240" t="s">
        <v>4</v>
      </c>
      <c r="H1240" t="s">
        <v>7304</v>
      </c>
      <c r="I1240" t="s">
        <v>23</v>
      </c>
      <c r="J1240" t="s">
        <v>7305</v>
      </c>
      <c r="K1240">
        <v>8</v>
      </c>
      <c r="L1240" t="s">
        <v>5</v>
      </c>
      <c r="N1240">
        <v>0</v>
      </c>
      <c r="O1240">
        <v>-0.70964813232421897</v>
      </c>
      <c r="P1240" t="s">
        <v>26965</v>
      </c>
      <c r="Q1240">
        <v>23.659814834594702</v>
      </c>
      <c r="R1240" t="s">
        <v>26965</v>
      </c>
      <c r="S1240">
        <v>22.950166702270501</v>
      </c>
      <c r="T1240" t="s">
        <v>7297</v>
      </c>
      <c r="U1240" t="s">
        <v>7298</v>
      </c>
      <c r="V1240" t="s">
        <v>318</v>
      </c>
      <c r="W1240" t="s">
        <v>3615</v>
      </c>
    </row>
    <row r="1241" spans="1:23" x14ac:dyDescent="0.25">
      <c r="A1241" t="s">
        <v>7299</v>
      </c>
      <c r="B1241">
        <v>137</v>
      </c>
      <c r="C1241" t="s">
        <v>7299</v>
      </c>
      <c r="D1241" t="s">
        <v>7300</v>
      </c>
      <c r="E1241" t="s">
        <v>7301</v>
      </c>
      <c r="F1241">
        <v>0.99350000000000005</v>
      </c>
      <c r="G1241" t="s">
        <v>4</v>
      </c>
      <c r="H1241" t="s">
        <v>7306</v>
      </c>
      <c r="I1241" t="s">
        <v>23</v>
      </c>
      <c r="J1241" t="s">
        <v>7307</v>
      </c>
      <c r="K1241">
        <v>11</v>
      </c>
      <c r="L1241" t="s">
        <v>5</v>
      </c>
      <c r="N1241">
        <v>0.127358620225731</v>
      </c>
      <c r="O1241">
        <v>5.8839797973632799E-2</v>
      </c>
      <c r="P1241">
        <v>24.320928573608398</v>
      </c>
      <c r="Q1241">
        <v>24.128017425537099</v>
      </c>
      <c r="R1241">
        <v>24.408857345581101</v>
      </c>
      <c r="S1241">
        <v>24.157768249511701</v>
      </c>
      <c r="T1241" t="s">
        <v>7297</v>
      </c>
      <c r="U1241" t="s">
        <v>7298</v>
      </c>
      <c r="V1241" t="s">
        <v>318</v>
      </c>
      <c r="W1241" t="s">
        <v>3615</v>
      </c>
    </row>
    <row r="1242" spans="1:23" x14ac:dyDescent="0.25">
      <c r="A1242" t="s">
        <v>7299</v>
      </c>
      <c r="B1242">
        <v>139</v>
      </c>
      <c r="C1242" t="s">
        <v>7299</v>
      </c>
      <c r="D1242" t="s">
        <v>7300</v>
      </c>
      <c r="E1242" t="s">
        <v>7301</v>
      </c>
      <c r="F1242">
        <v>0.97654099999999999</v>
      </c>
      <c r="G1242" t="s">
        <v>4</v>
      </c>
      <c r="H1242" t="s">
        <v>7308</v>
      </c>
      <c r="I1242" t="s">
        <v>23</v>
      </c>
      <c r="J1242" t="s">
        <v>7309</v>
      </c>
      <c r="K1242">
        <v>10</v>
      </c>
      <c r="L1242" t="s">
        <v>5</v>
      </c>
      <c r="N1242">
        <v>0.14629820476757799</v>
      </c>
      <c r="O1242">
        <v>-0.294281005859375</v>
      </c>
      <c r="P1242">
        <v>25.223798751831101</v>
      </c>
      <c r="Q1242">
        <v>23.9384059906006</v>
      </c>
      <c r="R1242">
        <v>24.557073593139599</v>
      </c>
      <c r="S1242">
        <v>24.0165691375732</v>
      </c>
      <c r="T1242" t="s">
        <v>7297</v>
      </c>
      <c r="U1242" t="s">
        <v>7298</v>
      </c>
      <c r="V1242" t="s">
        <v>318</v>
      </c>
      <c r="W1242" t="s">
        <v>3615</v>
      </c>
    </row>
    <row r="1243" spans="1:23" x14ac:dyDescent="0.25">
      <c r="A1243" t="s">
        <v>7299</v>
      </c>
      <c r="B1243">
        <v>108</v>
      </c>
      <c r="C1243" t="s">
        <v>7299</v>
      </c>
      <c r="D1243" t="s">
        <v>7300</v>
      </c>
      <c r="E1243" t="s">
        <v>7301</v>
      </c>
      <c r="F1243">
        <v>0.98016000000000003</v>
      </c>
      <c r="G1243" t="s">
        <v>4</v>
      </c>
      <c r="H1243" t="s">
        <v>7310</v>
      </c>
      <c r="I1243" t="s">
        <v>3003</v>
      </c>
      <c r="J1243" t="s">
        <v>7311</v>
      </c>
      <c r="K1243">
        <v>3</v>
      </c>
      <c r="L1243" t="s">
        <v>5</v>
      </c>
      <c r="N1243">
        <v>0</v>
      </c>
      <c r="O1243">
        <v>-0.115050315856934</v>
      </c>
      <c r="P1243">
        <v>22.8013019561768</v>
      </c>
      <c r="Q1243">
        <v>22.722007751464801</v>
      </c>
      <c r="R1243" t="s">
        <v>26965</v>
      </c>
      <c r="S1243">
        <v>22.646604537963899</v>
      </c>
      <c r="T1243" t="s">
        <v>7297</v>
      </c>
      <c r="U1243" t="s">
        <v>7298</v>
      </c>
      <c r="V1243" t="s">
        <v>318</v>
      </c>
      <c r="W1243" t="s">
        <v>3615</v>
      </c>
    </row>
    <row r="1244" spans="1:23" x14ac:dyDescent="0.25">
      <c r="A1244" t="s">
        <v>7299</v>
      </c>
      <c r="B1244">
        <v>114</v>
      </c>
      <c r="C1244" t="s">
        <v>7299</v>
      </c>
      <c r="D1244" t="s">
        <v>7300</v>
      </c>
      <c r="E1244" t="s">
        <v>7301</v>
      </c>
      <c r="F1244">
        <v>1</v>
      </c>
      <c r="G1244" t="s">
        <v>4</v>
      </c>
      <c r="H1244" t="s">
        <v>7312</v>
      </c>
      <c r="I1244" t="s">
        <v>7314</v>
      </c>
      <c r="J1244" t="s">
        <v>7313</v>
      </c>
      <c r="K1244">
        <v>9</v>
      </c>
      <c r="L1244" t="s">
        <v>5</v>
      </c>
      <c r="N1244">
        <v>0.524805801957971</v>
      </c>
      <c r="O1244">
        <v>-0.24084281921386699</v>
      </c>
      <c r="P1244">
        <v>28.269279479980501</v>
      </c>
      <c r="Q1244">
        <v>27.923089981079102</v>
      </c>
      <c r="R1244">
        <v>27.854539871215799</v>
      </c>
      <c r="S1244">
        <v>27.856143951416001</v>
      </c>
      <c r="T1244" t="s">
        <v>7297</v>
      </c>
      <c r="U1244" t="s">
        <v>7298</v>
      </c>
      <c r="V1244" t="s">
        <v>318</v>
      </c>
      <c r="W1244" t="s">
        <v>3615</v>
      </c>
    </row>
    <row r="1245" spans="1:23" x14ac:dyDescent="0.25">
      <c r="A1245" t="s">
        <v>7299</v>
      </c>
      <c r="B1245">
        <v>215</v>
      </c>
      <c r="C1245" t="s">
        <v>7299</v>
      </c>
      <c r="D1245" t="s">
        <v>7300</v>
      </c>
      <c r="E1245" t="s">
        <v>7301</v>
      </c>
      <c r="F1245">
        <v>1</v>
      </c>
      <c r="G1245" t="s">
        <v>4</v>
      </c>
      <c r="H1245" t="s">
        <v>7315</v>
      </c>
      <c r="I1245" t="s">
        <v>23</v>
      </c>
      <c r="J1245" t="s">
        <v>7316</v>
      </c>
      <c r="K1245">
        <v>7</v>
      </c>
      <c r="L1245" t="s">
        <v>5</v>
      </c>
      <c r="N1245">
        <v>0.43253105189499702</v>
      </c>
      <c r="O1245">
        <v>-0.227648735046387</v>
      </c>
      <c r="P1245">
        <v>30.757719039916999</v>
      </c>
      <c r="Q1245">
        <v>30.363483428955099</v>
      </c>
      <c r="R1245">
        <v>30.313219070434599</v>
      </c>
      <c r="S1245">
        <v>30.352685928344702</v>
      </c>
      <c r="T1245" t="s">
        <v>7297</v>
      </c>
      <c r="U1245" t="s">
        <v>7298</v>
      </c>
      <c r="V1245" t="s">
        <v>318</v>
      </c>
      <c r="W1245" t="s">
        <v>3615</v>
      </c>
    </row>
    <row r="1246" spans="1:23" x14ac:dyDescent="0.25">
      <c r="A1246" t="s">
        <v>7299</v>
      </c>
      <c r="B1246">
        <v>187</v>
      </c>
      <c r="C1246" t="s">
        <v>7299</v>
      </c>
      <c r="D1246" t="s">
        <v>7300</v>
      </c>
      <c r="E1246" t="s">
        <v>7301</v>
      </c>
      <c r="F1246">
        <v>0.98448500000000005</v>
      </c>
      <c r="G1246" t="s">
        <v>4</v>
      </c>
      <c r="H1246" t="s">
        <v>7317</v>
      </c>
      <c r="I1246" t="s">
        <v>23</v>
      </c>
      <c r="J1246" t="s">
        <v>7318</v>
      </c>
      <c r="K1246">
        <v>7</v>
      </c>
      <c r="L1246" t="s">
        <v>5</v>
      </c>
      <c r="N1246">
        <v>0</v>
      </c>
      <c r="O1246">
        <v>-0.21711635589599601</v>
      </c>
      <c r="P1246">
        <v>23.588293075561499</v>
      </c>
      <c r="Q1246">
        <v>21.7575569152832</v>
      </c>
      <c r="R1246" t="s">
        <v>26965</v>
      </c>
      <c r="S1246">
        <v>22.455808639526399</v>
      </c>
      <c r="T1246" t="s">
        <v>7297</v>
      </c>
      <c r="U1246" t="s">
        <v>7298</v>
      </c>
      <c r="V1246" t="s">
        <v>318</v>
      </c>
      <c r="W1246" t="s">
        <v>3615</v>
      </c>
    </row>
    <row r="1247" spans="1:23" x14ac:dyDescent="0.25">
      <c r="A1247" t="s">
        <v>7322</v>
      </c>
      <c r="B1247">
        <v>298</v>
      </c>
      <c r="C1247" t="s">
        <v>7322</v>
      </c>
      <c r="D1247" t="s">
        <v>7323</v>
      </c>
      <c r="E1247" t="s">
        <v>7324</v>
      </c>
      <c r="F1247">
        <v>0.99585299999999999</v>
      </c>
      <c r="G1247" t="s">
        <v>4</v>
      </c>
      <c r="H1247" t="s">
        <v>7325</v>
      </c>
      <c r="I1247" t="s">
        <v>23</v>
      </c>
      <c r="J1247" t="s">
        <v>7326</v>
      </c>
      <c r="K1247">
        <v>8</v>
      </c>
      <c r="L1247" t="s">
        <v>5</v>
      </c>
      <c r="N1247">
        <v>0</v>
      </c>
      <c r="O1247" t="s">
        <v>26965</v>
      </c>
      <c r="P1247" t="s">
        <v>26965</v>
      </c>
      <c r="Q1247" t="s">
        <v>26965</v>
      </c>
      <c r="R1247">
        <v>24.487138748168899</v>
      </c>
      <c r="S1247">
        <v>23.6845302581787</v>
      </c>
      <c r="T1247" t="s">
        <v>7319</v>
      </c>
      <c r="U1247" t="s">
        <v>7320</v>
      </c>
      <c r="V1247" t="s">
        <v>7321</v>
      </c>
    </row>
    <row r="1248" spans="1:23" x14ac:dyDescent="0.25">
      <c r="A1248" t="s">
        <v>7329</v>
      </c>
      <c r="B1248">
        <v>2401</v>
      </c>
      <c r="C1248" t="s">
        <v>7329</v>
      </c>
      <c r="D1248" t="s">
        <v>7330</v>
      </c>
      <c r="E1248" t="s">
        <v>7331</v>
      </c>
      <c r="F1248">
        <v>1</v>
      </c>
      <c r="G1248" t="s">
        <v>4</v>
      </c>
      <c r="H1248" t="s">
        <v>7332</v>
      </c>
      <c r="I1248" t="s">
        <v>23</v>
      </c>
      <c r="J1248" t="s">
        <v>7333</v>
      </c>
      <c r="K1248">
        <v>14</v>
      </c>
      <c r="L1248" t="s">
        <v>5</v>
      </c>
      <c r="N1248">
        <v>0.35640952578447699</v>
      </c>
      <c r="O1248">
        <v>-0.273989677429199</v>
      </c>
      <c r="P1248">
        <v>27.991508483886701</v>
      </c>
      <c r="Q1248">
        <v>27.4530124664307</v>
      </c>
      <c r="R1248">
        <v>27.349674224853501</v>
      </c>
      <c r="S1248">
        <v>27.546867370605501</v>
      </c>
      <c r="U1248" t="s">
        <v>7327</v>
      </c>
      <c r="V1248" t="s">
        <v>7328</v>
      </c>
      <c r="W1248" t="s">
        <v>1726</v>
      </c>
    </row>
    <row r="1249" spans="1:23" x14ac:dyDescent="0.25">
      <c r="A1249" t="s">
        <v>7329</v>
      </c>
      <c r="B1249">
        <v>2476</v>
      </c>
      <c r="C1249" t="s">
        <v>7329</v>
      </c>
      <c r="D1249" t="s">
        <v>7330</v>
      </c>
      <c r="E1249" t="s">
        <v>7331</v>
      </c>
      <c r="F1249">
        <v>1</v>
      </c>
      <c r="G1249" t="s">
        <v>4</v>
      </c>
      <c r="H1249" t="s">
        <v>7336</v>
      </c>
      <c r="I1249" t="s">
        <v>5655</v>
      </c>
      <c r="J1249" t="s">
        <v>7335</v>
      </c>
      <c r="K1249">
        <v>8</v>
      </c>
      <c r="L1249" t="s">
        <v>5</v>
      </c>
      <c r="N1249">
        <v>0.34425767784981198</v>
      </c>
      <c r="O1249">
        <v>-0.18327522277832001</v>
      </c>
      <c r="P1249">
        <v>29.014329910278299</v>
      </c>
      <c r="Q1249">
        <v>28.644371032714801</v>
      </c>
      <c r="R1249">
        <v>28.717086791992202</v>
      </c>
      <c r="S1249">
        <v>28.5750637054443</v>
      </c>
      <c r="U1249" t="s">
        <v>7327</v>
      </c>
      <c r="V1249" t="s">
        <v>7328</v>
      </c>
      <c r="W1249" t="s">
        <v>1726</v>
      </c>
    </row>
    <row r="1250" spans="1:23" x14ac:dyDescent="0.25">
      <c r="A1250" t="s">
        <v>7340</v>
      </c>
      <c r="B1250">
        <v>141</v>
      </c>
      <c r="C1250" t="s">
        <v>7340</v>
      </c>
      <c r="D1250" t="s">
        <v>7341</v>
      </c>
      <c r="E1250" t="s">
        <v>7342</v>
      </c>
      <c r="F1250">
        <v>1</v>
      </c>
      <c r="G1250" t="s">
        <v>4</v>
      </c>
      <c r="H1250" t="s">
        <v>7343</v>
      </c>
      <c r="I1250" t="s">
        <v>23</v>
      </c>
      <c r="J1250" t="s">
        <v>7344</v>
      </c>
      <c r="K1250">
        <v>4</v>
      </c>
      <c r="L1250" t="s">
        <v>5</v>
      </c>
      <c r="N1250">
        <v>0</v>
      </c>
      <c r="O1250">
        <v>-1.07095623016357</v>
      </c>
      <c r="P1250">
        <v>23.480375289916999</v>
      </c>
      <c r="Q1250">
        <v>23.458137512206999</v>
      </c>
      <c r="R1250">
        <v>22.398300170898398</v>
      </c>
      <c r="S1250" t="s">
        <v>26965</v>
      </c>
      <c r="T1250" t="s">
        <v>7337</v>
      </c>
      <c r="U1250" t="s">
        <v>7338</v>
      </c>
      <c r="V1250" t="s">
        <v>318</v>
      </c>
      <c r="W1250" t="s">
        <v>7339</v>
      </c>
    </row>
    <row r="1251" spans="1:23" x14ac:dyDescent="0.25">
      <c r="A1251" t="s">
        <v>7347</v>
      </c>
      <c r="B1251">
        <v>173</v>
      </c>
      <c r="C1251" t="s">
        <v>7347</v>
      </c>
      <c r="D1251" t="s">
        <v>7348</v>
      </c>
      <c r="E1251" t="s">
        <v>7349</v>
      </c>
      <c r="F1251">
        <v>0.99965700000000002</v>
      </c>
      <c r="G1251" t="s">
        <v>4</v>
      </c>
      <c r="H1251" t="s">
        <v>7350</v>
      </c>
      <c r="I1251" t="s">
        <v>23</v>
      </c>
      <c r="J1251" t="s">
        <v>7351</v>
      </c>
      <c r="K1251">
        <v>5</v>
      </c>
      <c r="L1251" t="s">
        <v>5</v>
      </c>
      <c r="N1251">
        <v>1.0589563231486501</v>
      </c>
      <c r="O1251">
        <v>-1.7547130584716799</v>
      </c>
      <c r="P1251">
        <v>23.504215240478501</v>
      </c>
      <c r="Q1251">
        <v>24.486709594726602</v>
      </c>
      <c r="R1251">
        <v>22.500160217285199</v>
      </c>
      <c r="S1251">
        <v>21.981338500976602</v>
      </c>
      <c r="T1251" t="s">
        <v>7345</v>
      </c>
      <c r="U1251" t="s">
        <v>7346</v>
      </c>
      <c r="V1251" t="s">
        <v>236</v>
      </c>
    </row>
    <row r="1252" spans="1:23" x14ac:dyDescent="0.25">
      <c r="A1252" t="s">
        <v>7353</v>
      </c>
      <c r="B1252">
        <v>286</v>
      </c>
      <c r="C1252" t="s">
        <v>7353</v>
      </c>
      <c r="D1252" t="s">
        <v>7354</v>
      </c>
      <c r="E1252" t="s">
        <v>7355</v>
      </c>
      <c r="F1252">
        <v>0.97005200000000003</v>
      </c>
      <c r="G1252" t="s">
        <v>4</v>
      </c>
      <c r="H1252" t="s">
        <v>7356</v>
      </c>
      <c r="I1252" t="s">
        <v>23</v>
      </c>
      <c r="J1252" t="s">
        <v>7357</v>
      </c>
      <c r="K1252">
        <v>5</v>
      </c>
      <c r="L1252" t="s">
        <v>5</v>
      </c>
      <c r="N1252">
        <v>4.2650305718558199E-2</v>
      </c>
      <c r="O1252">
        <v>7.5717926025390597E-2</v>
      </c>
      <c r="P1252">
        <v>24.8026237487793</v>
      </c>
      <c r="Q1252">
        <v>23.6638374328613</v>
      </c>
      <c r="R1252">
        <v>24.3326530456543</v>
      </c>
      <c r="S1252">
        <v>24.285243988037099</v>
      </c>
      <c r="T1252" t="s">
        <v>7352</v>
      </c>
      <c r="V1252" t="s">
        <v>236</v>
      </c>
    </row>
    <row r="1253" spans="1:23" x14ac:dyDescent="0.25">
      <c r="A1253" t="s">
        <v>7353</v>
      </c>
      <c r="B1253">
        <v>203</v>
      </c>
      <c r="C1253" t="s">
        <v>7353</v>
      </c>
      <c r="D1253" t="s">
        <v>7354</v>
      </c>
      <c r="E1253" t="s">
        <v>7355</v>
      </c>
      <c r="F1253">
        <v>0.98727100000000001</v>
      </c>
      <c r="G1253" t="s">
        <v>4</v>
      </c>
      <c r="H1253" t="s">
        <v>7358</v>
      </c>
      <c r="I1253" t="s">
        <v>23</v>
      </c>
      <c r="J1253" t="s">
        <v>7359</v>
      </c>
      <c r="K1253">
        <v>9</v>
      </c>
      <c r="L1253" t="s">
        <v>5</v>
      </c>
      <c r="N1253">
        <v>0.42037622215292197</v>
      </c>
      <c r="O1253">
        <v>-0.87576484680175803</v>
      </c>
      <c r="P1253">
        <v>23.203620910644499</v>
      </c>
      <c r="Q1253">
        <v>21.783847808837901</v>
      </c>
      <c r="R1253">
        <v>21.286697387695298</v>
      </c>
      <c r="S1253">
        <v>21.949241638183601</v>
      </c>
      <c r="T1253" t="s">
        <v>7352</v>
      </c>
      <c r="V1253" t="s">
        <v>236</v>
      </c>
    </row>
    <row r="1254" spans="1:23" x14ac:dyDescent="0.25">
      <c r="A1254" t="s">
        <v>7363</v>
      </c>
      <c r="B1254">
        <v>810</v>
      </c>
      <c r="C1254" t="s">
        <v>7363</v>
      </c>
      <c r="D1254" t="s">
        <v>7364</v>
      </c>
      <c r="E1254" t="s">
        <v>7365</v>
      </c>
      <c r="F1254">
        <v>0.87016400000000005</v>
      </c>
      <c r="G1254" t="s">
        <v>4</v>
      </c>
      <c r="H1254" t="s">
        <v>7366</v>
      </c>
      <c r="I1254" t="s">
        <v>270</v>
      </c>
      <c r="J1254" t="s">
        <v>7367</v>
      </c>
      <c r="K1254">
        <v>8</v>
      </c>
      <c r="L1254" t="s">
        <v>5</v>
      </c>
      <c r="N1254">
        <v>0</v>
      </c>
      <c r="O1254">
        <v>-1.14951515197754</v>
      </c>
      <c r="P1254">
        <v>22.7047634124756</v>
      </c>
      <c r="Q1254" t="s">
        <v>26965</v>
      </c>
      <c r="R1254">
        <v>21.555248260498001</v>
      </c>
      <c r="S1254" t="s">
        <v>26965</v>
      </c>
      <c r="T1254" t="s">
        <v>7360</v>
      </c>
      <c r="U1254" t="s">
        <v>7361</v>
      </c>
      <c r="V1254" t="s">
        <v>7362</v>
      </c>
    </row>
    <row r="1255" spans="1:23" x14ac:dyDescent="0.25">
      <c r="A1255" t="s">
        <v>7363</v>
      </c>
      <c r="B1255">
        <v>814</v>
      </c>
      <c r="C1255" t="s">
        <v>7363</v>
      </c>
      <c r="D1255" t="s">
        <v>7364</v>
      </c>
      <c r="E1255" t="s">
        <v>7365</v>
      </c>
      <c r="F1255">
        <v>0.99697400000000003</v>
      </c>
      <c r="G1255" t="s">
        <v>4</v>
      </c>
      <c r="H1255" t="s">
        <v>7368</v>
      </c>
      <c r="I1255" t="s">
        <v>7370</v>
      </c>
      <c r="J1255" t="s">
        <v>7369</v>
      </c>
      <c r="K1255">
        <v>12</v>
      </c>
      <c r="L1255" t="s">
        <v>5</v>
      </c>
      <c r="N1255">
        <v>8.3559251152898802E-3</v>
      </c>
      <c r="O1255">
        <v>1.16853713989258E-2</v>
      </c>
      <c r="P1255">
        <v>23.292915344238299</v>
      </c>
      <c r="Q1255">
        <v>23.275260925293001</v>
      </c>
      <c r="R1255">
        <v>23.729204177856399</v>
      </c>
      <c r="S1255">
        <v>22.862342834472699</v>
      </c>
      <c r="T1255" t="s">
        <v>7360</v>
      </c>
      <c r="U1255" t="s">
        <v>7361</v>
      </c>
      <c r="V1255" t="s">
        <v>7362</v>
      </c>
    </row>
    <row r="1256" spans="1:23" x14ac:dyDescent="0.25">
      <c r="A1256" t="s">
        <v>7363</v>
      </c>
      <c r="B1256">
        <v>684</v>
      </c>
      <c r="C1256" t="s">
        <v>7363</v>
      </c>
      <c r="D1256" t="s">
        <v>7364</v>
      </c>
      <c r="E1256" t="s">
        <v>7365</v>
      </c>
      <c r="F1256">
        <v>1</v>
      </c>
      <c r="G1256" t="s">
        <v>4</v>
      </c>
      <c r="H1256" t="s">
        <v>7371</v>
      </c>
      <c r="I1256" t="s">
        <v>81</v>
      </c>
      <c r="J1256" t="s">
        <v>7372</v>
      </c>
      <c r="K1256">
        <v>3</v>
      </c>
      <c r="L1256" t="s">
        <v>5</v>
      </c>
      <c r="N1256">
        <v>1.10895739770694</v>
      </c>
      <c r="O1256">
        <v>-1.0794477462768599</v>
      </c>
      <c r="P1256">
        <v>23.409376144409201</v>
      </c>
      <c r="Q1256">
        <v>22.7839660644531</v>
      </c>
      <c r="R1256">
        <v>22.0856323242188</v>
      </c>
      <c r="S1256">
        <v>21.948814392089801</v>
      </c>
      <c r="T1256" t="s">
        <v>7360</v>
      </c>
      <c r="U1256" t="s">
        <v>7361</v>
      </c>
      <c r="V1256" t="s">
        <v>7362</v>
      </c>
    </row>
    <row r="1257" spans="1:23" x14ac:dyDescent="0.25">
      <c r="A1257" t="s">
        <v>7375</v>
      </c>
      <c r="B1257">
        <v>23</v>
      </c>
      <c r="C1257" t="s">
        <v>7375</v>
      </c>
      <c r="D1257" t="s">
        <v>7376</v>
      </c>
      <c r="E1257" t="s">
        <v>7377</v>
      </c>
      <c r="F1257">
        <v>0.87970800000000005</v>
      </c>
      <c r="G1257" t="s">
        <v>4</v>
      </c>
      <c r="H1257" t="s">
        <v>7378</v>
      </c>
      <c r="I1257" t="s">
        <v>23</v>
      </c>
      <c r="J1257" t="s">
        <v>7379</v>
      </c>
      <c r="K1257">
        <v>8</v>
      </c>
      <c r="L1257" t="s">
        <v>5</v>
      </c>
      <c r="N1257">
        <v>0</v>
      </c>
      <c r="O1257">
        <v>-0.71754264831543002</v>
      </c>
      <c r="P1257" t="s">
        <v>26965</v>
      </c>
      <c r="Q1257">
        <v>22.987735748291001</v>
      </c>
      <c r="R1257">
        <v>22.2701930999756</v>
      </c>
      <c r="S1257" t="s">
        <v>26965</v>
      </c>
      <c r="T1257" t="s">
        <v>7373</v>
      </c>
      <c r="U1257" t="s">
        <v>359</v>
      </c>
      <c r="V1257" t="s">
        <v>1044</v>
      </c>
      <c r="W1257" t="s">
        <v>7374</v>
      </c>
    </row>
    <row r="1258" spans="1:23" x14ac:dyDescent="0.25">
      <c r="A1258" t="s">
        <v>7375</v>
      </c>
      <c r="B1258">
        <v>30</v>
      </c>
      <c r="C1258" t="s">
        <v>7375</v>
      </c>
      <c r="D1258" t="s">
        <v>7376</v>
      </c>
      <c r="E1258" t="s">
        <v>7377</v>
      </c>
      <c r="F1258">
        <v>0.83296499999999996</v>
      </c>
      <c r="G1258" t="s">
        <v>4</v>
      </c>
      <c r="H1258" t="s">
        <v>7380</v>
      </c>
      <c r="I1258" t="s">
        <v>23</v>
      </c>
      <c r="J1258" t="s">
        <v>7381</v>
      </c>
      <c r="K1258">
        <v>15</v>
      </c>
      <c r="L1258" t="s">
        <v>5</v>
      </c>
      <c r="N1258">
        <v>0</v>
      </c>
      <c r="O1258" t="s">
        <v>26965</v>
      </c>
      <c r="P1258">
        <v>22.932325363159201</v>
      </c>
      <c r="Q1258" t="s">
        <v>26965</v>
      </c>
      <c r="R1258" t="s">
        <v>26965</v>
      </c>
      <c r="S1258" t="s">
        <v>26965</v>
      </c>
      <c r="T1258" t="s">
        <v>7373</v>
      </c>
      <c r="U1258" t="s">
        <v>359</v>
      </c>
      <c r="V1258" t="s">
        <v>1044</v>
      </c>
      <c r="W1258" t="s">
        <v>7374</v>
      </c>
    </row>
    <row r="1259" spans="1:23" x14ac:dyDescent="0.25">
      <c r="A1259" t="s">
        <v>7385</v>
      </c>
      <c r="B1259">
        <v>414</v>
      </c>
      <c r="C1259" t="s">
        <v>7385</v>
      </c>
      <c r="D1259" t="s">
        <v>7386</v>
      </c>
      <c r="E1259" t="s">
        <v>7387</v>
      </c>
      <c r="F1259">
        <v>0.999027</v>
      </c>
      <c r="G1259" t="s">
        <v>4</v>
      </c>
      <c r="H1259" t="s">
        <v>7388</v>
      </c>
      <c r="I1259" t="s">
        <v>23</v>
      </c>
      <c r="J1259" t="s">
        <v>7389</v>
      </c>
      <c r="K1259">
        <v>14</v>
      </c>
      <c r="L1259" t="s">
        <v>5</v>
      </c>
      <c r="N1259">
        <v>0</v>
      </c>
      <c r="O1259">
        <v>-2.3018836975097701E-2</v>
      </c>
      <c r="P1259">
        <v>22.424190521240199</v>
      </c>
      <c r="Q1259" t="s">
        <v>26965</v>
      </c>
      <c r="R1259">
        <v>22.654909133911101</v>
      </c>
      <c r="S1259">
        <v>22.147434234619102</v>
      </c>
      <c r="T1259" t="s">
        <v>7382</v>
      </c>
      <c r="U1259" t="s">
        <v>7383</v>
      </c>
      <c r="V1259" t="s">
        <v>236</v>
      </c>
      <c r="W1259" t="s">
        <v>7384</v>
      </c>
    </row>
    <row r="1260" spans="1:23" x14ac:dyDescent="0.25">
      <c r="A1260" t="s">
        <v>7392</v>
      </c>
      <c r="B1260">
        <v>120</v>
      </c>
      <c r="C1260" t="s">
        <v>7392</v>
      </c>
      <c r="D1260" t="s">
        <v>7393</v>
      </c>
      <c r="E1260" t="s">
        <v>7394</v>
      </c>
      <c r="F1260">
        <v>1</v>
      </c>
      <c r="G1260" t="s">
        <v>4</v>
      </c>
      <c r="H1260" t="s">
        <v>7395</v>
      </c>
      <c r="I1260" t="s">
        <v>23</v>
      </c>
      <c r="J1260" t="s">
        <v>7396</v>
      </c>
      <c r="K1260">
        <v>7</v>
      </c>
      <c r="L1260" t="s">
        <v>5</v>
      </c>
      <c r="N1260">
        <v>0.76322821749903902</v>
      </c>
      <c r="O1260">
        <v>0.44030284881591802</v>
      </c>
      <c r="P1260">
        <v>22.2564086914063</v>
      </c>
      <c r="Q1260">
        <v>22.609798431396499</v>
      </c>
      <c r="R1260">
        <v>22.989173889160199</v>
      </c>
      <c r="S1260">
        <v>22.7576389312744</v>
      </c>
      <c r="T1260" t="s">
        <v>7390</v>
      </c>
      <c r="U1260" t="s">
        <v>6825</v>
      </c>
      <c r="V1260" t="s">
        <v>7391</v>
      </c>
    </row>
    <row r="1261" spans="1:23" x14ac:dyDescent="0.25">
      <c r="A1261" t="s">
        <v>7398</v>
      </c>
      <c r="B1261">
        <v>357</v>
      </c>
      <c r="C1261" t="s">
        <v>7398</v>
      </c>
      <c r="D1261" t="s">
        <v>7399</v>
      </c>
      <c r="E1261" t="s">
        <v>7400</v>
      </c>
      <c r="F1261">
        <v>0.98384300000000002</v>
      </c>
      <c r="G1261" t="s">
        <v>4</v>
      </c>
      <c r="H1261" t="s">
        <v>7401</v>
      </c>
      <c r="I1261" t="s">
        <v>23</v>
      </c>
      <c r="J1261" t="s">
        <v>7402</v>
      </c>
      <c r="K1261">
        <v>8</v>
      </c>
      <c r="L1261" t="s">
        <v>5</v>
      </c>
      <c r="N1261">
        <v>0</v>
      </c>
      <c r="O1261">
        <v>-0.59361839294433605</v>
      </c>
      <c r="P1261">
        <v>22.924554824829102</v>
      </c>
      <c r="Q1261" t="s">
        <v>26965</v>
      </c>
      <c r="R1261">
        <v>22.8949871063232</v>
      </c>
      <c r="S1261">
        <v>21.7668857574463</v>
      </c>
      <c r="T1261" t="s">
        <v>7397</v>
      </c>
      <c r="U1261" t="s">
        <v>773</v>
      </c>
      <c r="V1261" t="s">
        <v>1217</v>
      </c>
    </row>
    <row r="1262" spans="1:23" x14ac:dyDescent="0.25">
      <c r="A1262" t="s">
        <v>7405</v>
      </c>
      <c r="B1262">
        <v>2213</v>
      </c>
      <c r="C1262" t="s">
        <v>7405</v>
      </c>
      <c r="D1262" t="s">
        <v>7406</v>
      </c>
      <c r="E1262" t="s">
        <v>7407</v>
      </c>
      <c r="F1262">
        <v>0.82027099999999997</v>
      </c>
      <c r="G1262" t="s">
        <v>4</v>
      </c>
      <c r="H1262" t="s">
        <v>7408</v>
      </c>
      <c r="I1262" t="s">
        <v>23</v>
      </c>
      <c r="J1262" t="s">
        <v>7409</v>
      </c>
      <c r="K1262">
        <v>30</v>
      </c>
      <c r="L1262" t="s">
        <v>5</v>
      </c>
      <c r="N1262">
        <v>0</v>
      </c>
      <c r="O1262">
        <v>-0.35642814636230502</v>
      </c>
      <c r="P1262">
        <v>23.41969871521</v>
      </c>
      <c r="Q1262">
        <v>22.148706436157202</v>
      </c>
      <c r="R1262">
        <v>22.4277744293213</v>
      </c>
      <c r="S1262" t="s">
        <v>26965</v>
      </c>
      <c r="T1262" t="s">
        <v>7403</v>
      </c>
      <c r="U1262" t="s">
        <v>7404</v>
      </c>
      <c r="V1262" t="s">
        <v>5410</v>
      </c>
      <c r="W1262" t="s">
        <v>2449</v>
      </c>
    </row>
    <row r="1263" spans="1:23" x14ac:dyDescent="0.25">
      <c r="A1263" t="s">
        <v>7411</v>
      </c>
      <c r="B1263">
        <v>2481</v>
      </c>
      <c r="C1263" t="s">
        <v>7411</v>
      </c>
      <c r="D1263" t="s">
        <v>7412</v>
      </c>
      <c r="E1263" t="s">
        <v>7413</v>
      </c>
      <c r="F1263">
        <v>0.80702499999999999</v>
      </c>
      <c r="G1263" t="s">
        <v>4</v>
      </c>
      <c r="H1263" t="s">
        <v>7414</v>
      </c>
      <c r="I1263" t="s">
        <v>3575</v>
      </c>
      <c r="J1263" t="s">
        <v>7415</v>
      </c>
      <c r="K1263">
        <v>7</v>
      </c>
      <c r="L1263" t="s">
        <v>5</v>
      </c>
      <c r="N1263">
        <v>0</v>
      </c>
      <c r="O1263">
        <v>1.8938064575195299E-2</v>
      </c>
      <c r="P1263">
        <v>22.372440338134801</v>
      </c>
      <c r="Q1263">
        <v>21.7250061035156</v>
      </c>
      <c r="R1263">
        <v>22.067661285400401</v>
      </c>
      <c r="S1263" t="s">
        <v>26965</v>
      </c>
      <c r="T1263" t="s">
        <v>380</v>
      </c>
      <c r="U1263" t="s">
        <v>7410</v>
      </c>
      <c r="V1263" t="s">
        <v>318</v>
      </c>
    </row>
    <row r="1264" spans="1:23" x14ac:dyDescent="0.25">
      <c r="A1264" t="s">
        <v>7411</v>
      </c>
      <c r="B1264">
        <v>2458</v>
      </c>
      <c r="C1264" t="s">
        <v>7411</v>
      </c>
      <c r="D1264" t="s">
        <v>7412</v>
      </c>
      <c r="E1264" t="s">
        <v>7413</v>
      </c>
      <c r="F1264">
        <v>0.93469999999999998</v>
      </c>
      <c r="G1264" t="s">
        <v>4</v>
      </c>
      <c r="H1264" t="s">
        <v>7418</v>
      </c>
      <c r="I1264" t="s">
        <v>23</v>
      </c>
      <c r="J1264" t="s">
        <v>7419</v>
      </c>
      <c r="K1264">
        <v>7</v>
      </c>
      <c r="L1264" t="s">
        <v>5</v>
      </c>
      <c r="N1264">
        <v>0</v>
      </c>
      <c r="O1264">
        <v>-0.37083625793456998</v>
      </c>
      <c r="P1264" t="s">
        <v>26965</v>
      </c>
      <c r="Q1264">
        <v>21.8278408050537</v>
      </c>
      <c r="R1264">
        <v>21.5649528503418</v>
      </c>
      <c r="S1264">
        <v>21.349056243896499</v>
      </c>
      <c r="T1264" t="s">
        <v>380</v>
      </c>
      <c r="U1264" t="s">
        <v>7410</v>
      </c>
      <c r="V1264" t="s">
        <v>318</v>
      </c>
    </row>
    <row r="1265" spans="1:22" x14ac:dyDescent="0.25">
      <c r="A1265" t="s">
        <v>7420</v>
      </c>
      <c r="B1265">
        <v>847</v>
      </c>
      <c r="C1265" t="s">
        <v>7420</v>
      </c>
      <c r="D1265" t="s">
        <v>7421</v>
      </c>
      <c r="E1265" t="s">
        <v>7422</v>
      </c>
      <c r="F1265">
        <v>0.99913099999999999</v>
      </c>
      <c r="G1265" t="s">
        <v>4</v>
      </c>
      <c r="H1265" t="s">
        <v>7423</v>
      </c>
      <c r="I1265" t="s">
        <v>763</v>
      </c>
      <c r="J1265" t="s">
        <v>7424</v>
      </c>
      <c r="K1265">
        <v>4</v>
      </c>
      <c r="L1265" t="s">
        <v>5</v>
      </c>
      <c r="N1265">
        <v>0</v>
      </c>
      <c r="O1265">
        <v>0.47798728942871099</v>
      </c>
      <c r="P1265">
        <v>23.174688339233398</v>
      </c>
      <c r="Q1265">
        <v>23.1074924468994</v>
      </c>
      <c r="R1265">
        <v>23.619077682495099</v>
      </c>
      <c r="S1265" t="s">
        <v>26965</v>
      </c>
      <c r="U1265" t="s">
        <v>75</v>
      </c>
      <c r="V1265" t="s">
        <v>236</v>
      </c>
    </row>
    <row r="1266" spans="1:22" x14ac:dyDescent="0.25">
      <c r="A1266" t="s">
        <v>7420</v>
      </c>
      <c r="B1266">
        <v>45</v>
      </c>
      <c r="C1266" t="s">
        <v>7420</v>
      </c>
      <c r="D1266" t="s">
        <v>7421</v>
      </c>
      <c r="E1266" t="s">
        <v>7422</v>
      </c>
      <c r="F1266">
        <v>0.99999899999999997</v>
      </c>
      <c r="G1266" t="s">
        <v>4</v>
      </c>
      <c r="H1266" t="s">
        <v>7425</v>
      </c>
      <c r="I1266" t="s">
        <v>23</v>
      </c>
      <c r="J1266" t="s">
        <v>7426</v>
      </c>
      <c r="K1266">
        <v>16</v>
      </c>
      <c r="L1266" t="s">
        <v>5</v>
      </c>
      <c r="N1266">
        <v>0.67015756686383099</v>
      </c>
      <c r="O1266">
        <v>-0.27042579650878901</v>
      </c>
      <c r="P1266">
        <v>22.0041198730469</v>
      </c>
      <c r="Q1266">
        <v>22.200660705566399</v>
      </c>
      <c r="R1266">
        <v>21.9456386566162</v>
      </c>
      <c r="S1266">
        <v>21.718290328979499</v>
      </c>
      <c r="U1266" t="s">
        <v>75</v>
      </c>
      <c r="V1266" t="s">
        <v>236</v>
      </c>
    </row>
    <row r="1267" spans="1:22" x14ac:dyDescent="0.25">
      <c r="A1267" t="s">
        <v>7420</v>
      </c>
      <c r="B1267">
        <v>92</v>
      </c>
      <c r="C1267" t="s">
        <v>7420</v>
      </c>
      <c r="D1267" t="s">
        <v>7421</v>
      </c>
      <c r="E1267" t="s">
        <v>7422</v>
      </c>
      <c r="F1267">
        <v>1</v>
      </c>
      <c r="G1267" t="s">
        <v>4</v>
      </c>
      <c r="H1267" t="s">
        <v>7427</v>
      </c>
      <c r="I1267" t="s">
        <v>23</v>
      </c>
      <c r="J1267" t="s">
        <v>7428</v>
      </c>
      <c r="K1267">
        <v>5</v>
      </c>
      <c r="L1267" t="s">
        <v>5</v>
      </c>
      <c r="N1267">
        <v>0.49509367544900501</v>
      </c>
      <c r="O1267">
        <v>-0.24925708770752</v>
      </c>
      <c r="P1267">
        <v>27.977655410766602</v>
      </c>
      <c r="Q1267">
        <v>27.678216934204102</v>
      </c>
      <c r="R1267">
        <v>27.4617805480957</v>
      </c>
      <c r="S1267">
        <v>27.69557762146</v>
      </c>
      <c r="U1267" t="s">
        <v>75</v>
      </c>
      <c r="V1267" t="s">
        <v>236</v>
      </c>
    </row>
    <row r="1268" spans="1:22" x14ac:dyDescent="0.25">
      <c r="A1268" t="s">
        <v>7420</v>
      </c>
      <c r="B1268">
        <v>530</v>
      </c>
      <c r="C1268" t="s">
        <v>7420</v>
      </c>
      <c r="D1268" t="s">
        <v>7421</v>
      </c>
      <c r="E1268" t="s">
        <v>7422</v>
      </c>
      <c r="F1268">
        <v>0.92527000000000004</v>
      </c>
      <c r="G1268" t="s">
        <v>4</v>
      </c>
      <c r="H1268" t="s">
        <v>7429</v>
      </c>
      <c r="I1268" t="s">
        <v>23</v>
      </c>
      <c r="J1268" t="s">
        <v>7430</v>
      </c>
      <c r="K1268">
        <v>6</v>
      </c>
      <c r="L1268" t="s">
        <v>5</v>
      </c>
      <c r="N1268">
        <v>0.27359991703091902</v>
      </c>
      <c r="O1268">
        <v>0.11590766906738301</v>
      </c>
      <c r="P1268">
        <v>29.646793365478501</v>
      </c>
      <c r="Q1268">
        <v>29.336774826049801</v>
      </c>
      <c r="R1268">
        <v>29.6060600280762</v>
      </c>
      <c r="S1268">
        <v>29.6093235015869</v>
      </c>
      <c r="U1268" t="s">
        <v>75</v>
      </c>
      <c r="V1268" t="s">
        <v>236</v>
      </c>
    </row>
    <row r="1269" spans="1:22" x14ac:dyDescent="0.25">
      <c r="A1269" t="s">
        <v>7420</v>
      </c>
      <c r="B1269">
        <v>863</v>
      </c>
      <c r="C1269" t="s">
        <v>7420</v>
      </c>
      <c r="D1269" t="s">
        <v>7421</v>
      </c>
      <c r="E1269" t="s">
        <v>7422</v>
      </c>
      <c r="F1269">
        <v>1</v>
      </c>
      <c r="G1269" t="s">
        <v>4</v>
      </c>
      <c r="H1269" t="s">
        <v>7431</v>
      </c>
      <c r="I1269" t="s">
        <v>23</v>
      </c>
      <c r="J1269" t="s">
        <v>7432</v>
      </c>
      <c r="K1269">
        <v>3</v>
      </c>
      <c r="L1269" t="s">
        <v>5</v>
      </c>
      <c r="N1269">
        <v>0</v>
      </c>
      <c r="O1269">
        <v>9.8149299621582003E-2</v>
      </c>
      <c r="P1269">
        <v>21.7948322296143</v>
      </c>
      <c r="Q1269" t="s">
        <v>26965</v>
      </c>
      <c r="R1269">
        <v>21.8274536132813</v>
      </c>
      <c r="S1269">
        <v>21.958509445190401</v>
      </c>
      <c r="U1269" t="s">
        <v>75</v>
      </c>
      <c r="V1269" t="s">
        <v>236</v>
      </c>
    </row>
    <row r="1270" spans="1:22" x14ac:dyDescent="0.25">
      <c r="A1270" t="s">
        <v>7420</v>
      </c>
      <c r="B1270">
        <v>838</v>
      </c>
      <c r="C1270" t="s">
        <v>7420</v>
      </c>
      <c r="D1270" t="s">
        <v>7421</v>
      </c>
      <c r="E1270" t="s">
        <v>7422</v>
      </c>
      <c r="F1270">
        <v>0.99102900000000005</v>
      </c>
      <c r="G1270" t="s">
        <v>4</v>
      </c>
      <c r="H1270" t="s">
        <v>7435</v>
      </c>
      <c r="I1270" t="s">
        <v>51</v>
      </c>
      <c r="J1270" t="s">
        <v>7436</v>
      </c>
      <c r="K1270">
        <v>10</v>
      </c>
      <c r="L1270" t="s">
        <v>5</v>
      </c>
      <c r="N1270">
        <v>0.67679758123769396</v>
      </c>
      <c r="O1270">
        <v>-1.1340255737304701</v>
      </c>
      <c r="P1270">
        <v>24.7232265472412</v>
      </c>
      <c r="Q1270">
        <v>23.5501594543457</v>
      </c>
      <c r="R1270">
        <v>23.213638305664102</v>
      </c>
      <c r="S1270">
        <v>22.7916965484619</v>
      </c>
      <c r="U1270" t="s">
        <v>75</v>
      </c>
      <c r="V1270" t="s">
        <v>236</v>
      </c>
    </row>
    <row r="1271" spans="1:22" x14ac:dyDescent="0.25">
      <c r="A1271" t="s">
        <v>7439</v>
      </c>
      <c r="B1271">
        <v>6</v>
      </c>
      <c r="C1271" t="s">
        <v>7439</v>
      </c>
      <c r="D1271" t="s">
        <v>7440</v>
      </c>
      <c r="E1271" t="s">
        <v>7441</v>
      </c>
      <c r="F1271">
        <v>1</v>
      </c>
      <c r="G1271" t="s">
        <v>4</v>
      </c>
      <c r="H1271" t="s">
        <v>7442</v>
      </c>
      <c r="I1271" t="s">
        <v>23</v>
      </c>
      <c r="J1271" t="s">
        <v>7443</v>
      </c>
      <c r="K1271">
        <v>3</v>
      </c>
      <c r="L1271" t="s">
        <v>5</v>
      </c>
      <c r="N1271">
        <v>1.42657824909509</v>
      </c>
      <c r="O1271">
        <v>-0.36080360412597701</v>
      </c>
      <c r="P1271">
        <v>25.214452743530298</v>
      </c>
      <c r="Q1271">
        <v>25.126247406005898</v>
      </c>
      <c r="R1271">
        <v>24.866273880004901</v>
      </c>
      <c r="S1271">
        <v>24.7528190612793</v>
      </c>
      <c r="T1271" t="s">
        <v>7437</v>
      </c>
      <c r="U1271" t="s">
        <v>7438</v>
      </c>
    </row>
    <row r="1272" spans="1:22" x14ac:dyDescent="0.25">
      <c r="A1272" t="s">
        <v>7439</v>
      </c>
      <c r="B1272">
        <v>165</v>
      </c>
      <c r="C1272" t="s">
        <v>7439</v>
      </c>
      <c r="D1272" t="s">
        <v>7440</v>
      </c>
      <c r="E1272" t="s">
        <v>7441</v>
      </c>
      <c r="F1272">
        <v>0.99983299999999997</v>
      </c>
      <c r="G1272" t="s">
        <v>4</v>
      </c>
      <c r="H1272" t="s">
        <v>7446</v>
      </c>
      <c r="I1272" t="s">
        <v>23</v>
      </c>
      <c r="J1272" t="s">
        <v>7447</v>
      </c>
      <c r="K1272">
        <v>1</v>
      </c>
      <c r="L1272" t="s">
        <v>5</v>
      </c>
      <c r="N1272">
        <v>0.43959556036342201</v>
      </c>
      <c r="O1272">
        <v>-1.4029779434204099</v>
      </c>
      <c r="P1272">
        <v>25.8036098480225</v>
      </c>
      <c r="Q1272">
        <v>25.191104888916001</v>
      </c>
      <c r="R1272">
        <v>25.2565593719482</v>
      </c>
      <c r="S1272">
        <v>22.9321994781494</v>
      </c>
      <c r="T1272" t="s">
        <v>7437</v>
      </c>
      <c r="U1272" t="s">
        <v>7438</v>
      </c>
    </row>
    <row r="1273" spans="1:22" x14ac:dyDescent="0.25">
      <c r="A1273" t="s">
        <v>7439</v>
      </c>
      <c r="B1273">
        <v>409</v>
      </c>
      <c r="C1273" t="s">
        <v>7439</v>
      </c>
      <c r="D1273" t="s">
        <v>7440</v>
      </c>
      <c r="E1273" t="s">
        <v>7441</v>
      </c>
      <c r="F1273">
        <v>0.99727600000000005</v>
      </c>
      <c r="G1273" t="s">
        <v>4</v>
      </c>
      <c r="H1273" t="s">
        <v>7448</v>
      </c>
      <c r="I1273" t="s">
        <v>23</v>
      </c>
      <c r="J1273" t="s">
        <v>7449</v>
      </c>
      <c r="K1273">
        <v>3</v>
      </c>
      <c r="L1273" t="s">
        <v>5</v>
      </c>
      <c r="N1273">
        <v>8.0523729663487503E-2</v>
      </c>
      <c r="O1273">
        <v>0.18664741516113301</v>
      </c>
      <c r="P1273">
        <v>23.672172546386701</v>
      </c>
      <c r="Q1273">
        <v>22.736944198608398</v>
      </c>
      <c r="R1273">
        <v>24.001184463501001</v>
      </c>
      <c r="S1273">
        <v>22.781227111816399</v>
      </c>
      <c r="T1273" t="s">
        <v>7437</v>
      </c>
      <c r="U1273" t="s">
        <v>7438</v>
      </c>
    </row>
    <row r="1274" spans="1:22" x14ac:dyDescent="0.25">
      <c r="A1274" t="s">
        <v>7452</v>
      </c>
      <c r="B1274">
        <v>655</v>
      </c>
      <c r="C1274" t="s">
        <v>7452</v>
      </c>
      <c r="E1274" t="s">
        <v>7453</v>
      </c>
      <c r="F1274">
        <v>0.999996</v>
      </c>
      <c r="G1274" t="s">
        <v>4</v>
      </c>
      <c r="H1274" t="s">
        <v>7454</v>
      </c>
      <c r="I1274" t="s">
        <v>23</v>
      </c>
      <c r="J1274" t="s">
        <v>7455</v>
      </c>
      <c r="K1274">
        <v>5</v>
      </c>
      <c r="L1274" t="s">
        <v>5</v>
      </c>
      <c r="N1274">
        <v>0.112831341524566</v>
      </c>
      <c r="O1274">
        <v>-4.5484542846679701E-2</v>
      </c>
      <c r="P1274">
        <v>26.270545959472699</v>
      </c>
      <c r="Q1274">
        <v>26.1290798187256</v>
      </c>
      <c r="R1274">
        <v>26.2714729309082</v>
      </c>
      <c r="S1274">
        <v>26.037183761596701</v>
      </c>
      <c r="T1274" t="s">
        <v>7450</v>
      </c>
      <c r="U1274" t="s">
        <v>7451</v>
      </c>
      <c r="V1274" t="s">
        <v>236</v>
      </c>
    </row>
    <row r="1275" spans="1:22" x14ac:dyDescent="0.25">
      <c r="A1275" t="s">
        <v>7452</v>
      </c>
      <c r="B1275">
        <v>126</v>
      </c>
      <c r="C1275" t="s">
        <v>7452</v>
      </c>
      <c r="E1275" t="s">
        <v>7453</v>
      </c>
      <c r="F1275">
        <v>0.75762200000000002</v>
      </c>
      <c r="G1275" t="s">
        <v>4</v>
      </c>
      <c r="H1275" t="s">
        <v>7456</v>
      </c>
      <c r="I1275" t="s">
        <v>23</v>
      </c>
      <c r="J1275" t="s">
        <v>7457</v>
      </c>
      <c r="K1275">
        <v>5</v>
      </c>
      <c r="L1275" t="s">
        <v>5</v>
      </c>
      <c r="N1275">
        <v>0</v>
      </c>
      <c r="O1275" t="s">
        <v>26965</v>
      </c>
      <c r="P1275" t="s">
        <v>26965</v>
      </c>
      <c r="Q1275">
        <v>24.714605331420898</v>
      </c>
      <c r="R1275" t="s">
        <v>26965</v>
      </c>
      <c r="S1275" t="s">
        <v>26965</v>
      </c>
      <c r="T1275" t="s">
        <v>7450</v>
      </c>
      <c r="U1275" t="s">
        <v>7451</v>
      </c>
      <c r="V1275" t="s">
        <v>236</v>
      </c>
    </row>
    <row r="1276" spans="1:22" x14ac:dyDescent="0.25">
      <c r="A1276" t="s">
        <v>7452</v>
      </c>
      <c r="B1276">
        <v>20</v>
      </c>
      <c r="C1276" t="s">
        <v>7452</v>
      </c>
      <c r="E1276" t="s">
        <v>7453</v>
      </c>
      <c r="F1276">
        <v>0.999031</v>
      </c>
      <c r="G1276" t="s">
        <v>4</v>
      </c>
      <c r="H1276" t="s">
        <v>7458</v>
      </c>
      <c r="I1276" t="s">
        <v>23</v>
      </c>
      <c r="J1276" t="s">
        <v>7459</v>
      </c>
      <c r="K1276">
        <v>3</v>
      </c>
      <c r="L1276" t="s">
        <v>5</v>
      </c>
      <c r="N1276">
        <v>0</v>
      </c>
      <c r="O1276">
        <v>-1.44464206695557</v>
      </c>
      <c r="P1276">
        <v>21.908372879028299</v>
      </c>
      <c r="Q1276" t="s">
        <v>26965</v>
      </c>
      <c r="R1276">
        <v>20.3979091644287</v>
      </c>
      <c r="S1276">
        <v>20.5295524597168</v>
      </c>
      <c r="T1276" t="s">
        <v>7450</v>
      </c>
      <c r="U1276" t="s">
        <v>7451</v>
      </c>
      <c r="V1276" t="s">
        <v>236</v>
      </c>
    </row>
    <row r="1277" spans="1:22" x14ac:dyDescent="0.25">
      <c r="A1277" t="s">
        <v>7452</v>
      </c>
      <c r="B1277">
        <v>293</v>
      </c>
      <c r="C1277" t="s">
        <v>7452</v>
      </c>
      <c r="E1277" t="s">
        <v>7453</v>
      </c>
      <c r="F1277">
        <v>0.99706799999999995</v>
      </c>
      <c r="G1277" t="s">
        <v>4</v>
      </c>
      <c r="H1277" t="s">
        <v>7462</v>
      </c>
      <c r="I1277" t="s">
        <v>23</v>
      </c>
      <c r="J1277" t="s">
        <v>7463</v>
      </c>
      <c r="K1277">
        <v>3</v>
      </c>
      <c r="L1277" t="s">
        <v>5</v>
      </c>
      <c r="N1277">
        <v>5.1940009520065201E-2</v>
      </c>
      <c r="O1277">
        <v>6.4541816711425795E-2</v>
      </c>
      <c r="P1277">
        <v>27.854124069213899</v>
      </c>
      <c r="Q1277">
        <v>27.296228408813501</v>
      </c>
      <c r="R1277">
        <v>27.3498420715332</v>
      </c>
      <c r="S1277">
        <v>27.929594039916999</v>
      </c>
      <c r="T1277" t="s">
        <v>7450</v>
      </c>
      <c r="U1277" t="s">
        <v>7451</v>
      </c>
      <c r="V1277" t="s">
        <v>236</v>
      </c>
    </row>
    <row r="1278" spans="1:22" x14ac:dyDescent="0.25">
      <c r="A1278" t="s">
        <v>7467</v>
      </c>
      <c r="B1278">
        <v>226</v>
      </c>
      <c r="C1278" t="s">
        <v>7467</v>
      </c>
      <c r="D1278" t="s">
        <v>7468</v>
      </c>
      <c r="E1278" t="s">
        <v>7469</v>
      </c>
      <c r="F1278">
        <v>0.998417</v>
      </c>
      <c r="G1278" t="s">
        <v>4</v>
      </c>
      <c r="H1278" t="s">
        <v>7470</v>
      </c>
      <c r="I1278" t="s">
        <v>23</v>
      </c>
      <c r="J1278" t="s">
        <v>7471</v>
      </c>
      <c r="K1278">
        <v>16</v>
      </c>
      <c r="L1278" t="s">
        <v>5</v>
      </c>
      <c r="N1278">
        <v>5.1096196294796302E-2</v>
      </c>
      <c r="O1278">
        <v>6.7892074584960896E-2</v>
      </c>
      <c r="P1278">
        <v>23.820165634155298</v>
      </c>
      <c r="Q1278">
        <v>23.369594573974599</v>
      </c>
      <c r="R1278">
        <v>24.028842926025401</v>
      </c>
      <c r="S1278">
        <v>23.2967014312744</v>
      </c>
      <c r="T1278" t="s">
        <v>7464</v>
      </c>
      <c r="U1278" t="s">
        <v>7465</v>
      </c>
      <c r="V1278" t="s">
        <v>7466</v>
      </c>
    </row>
    <row r="1279" spans="1:22" x14ac:dyDescent="0.25">
      <c r="A1279" t="s">
        <v>7467</v>
      </c>
      <c r="B1279">
        <v>159</v>
      </c>
      <c r="C1279" t="s">
        <v>7467</v>
      </c>
      <c r="D1279" t="s">
        <v>7468</v>
      </c>
      <c r="E1279" t="s">
        <v>7469</v>
      </c>
      <c r="F1279">
        <v>0.99616400000000005</v>
      </c>
      <c r="G1279" t="s">
        <v>4</v>
      </c>
      <c r="H1279" t="s">
        <v>7472</v>
      </c>
      <c r="I1279" t="s">
        <v>7474</v>
      </c>
      <c r="J1279" t="s">
        <v>7473</v>
      </c>
      <c r="K1279">
        <v>10</v>
      </c>
      <c r="L1279" t="s">
        <v>5</v>
      </c>
      <c r="N1279">
        <v>0.77230580037411101</v>
      </c>
      <c r="O1279">
        <v>0.452557563781738</v>
      </c>
      <c r="P1279">
        <v>22.763505935668899</v>
      </c>
      <c r="Q1279">
        <v>23.1877346038818</v>
      </c>
      <c r="R1279">
        <v>23.457637786865199</v>
      </c>
      <c r="S1279">
        <v>23.398717880248999</v>
      </c>
      <c r="T1279" t="s">
        <v>7464</v>
      </c>
      <c r="U1279" t="s">
        <v>7465</v>
      </c>
      <c r="V1279" t="s">
        <v>7466</v>
      </c>
    </row>
    <row r="1280" spans="1:22" x14ac:dyDescent="0.25">
      <c r="A1280" t="s">
        <v>7477</v>
      </c>
      <c r="B1280">
        <v>445</v>
      </c>
      <c r="C1280" t="s">
        <v>7477</v>
      </c>
      <c r="D1280" t="s">
        <v>7478</v>
      </c>
      <c r="E1280" t="s">
        <v>7479</v>
      </c>
      <c r="F1280">
        <v>0.95404800000000001</v>
      </c>
      <c r="G1280" t="s">
        <v>4</v>
      </c>
      <c r="H1280" t="s">
        <v>7480</v>
      </c>
      <c r="I1280" t="s">
        <v>23</v>
      </c>
      <c r="J1280" t="s">
        <v>7481</v>
      </c>
      <c r="K1280">
        <v>10</v>
      </c>
      <c r="L1280" t="s">
        <v>5</v>
      </c>
      <c r="N1280">
        <v>0</v>
      </c>
      <c r="O1280" t="s">
        <v>26965</v>
      </c>
      <c r="P1280" t="s">
        <v>26965</v>
      </c>
      <c r="Q1280">
        <v>22.069137573242202</v>
      </c>
      <c r="R1280" t="s">
        <v>26965</v>
      </c>
      <c r="S1280" t="s">
        <v>26965</v>
      </c>
      <c r="T1280" t="s">
        <v>7475</v>
      </c>
      <c r="V1280" t="s">
        <v>7476</v>
      </c>
    </row>
    <row r="1281" spans="1:22" x14ac:dyDescent="0.25">
      <c r="A1281" t="s">
        <v>7477</v>
      </c>
      <c r="B1281">
        <v>267</v>
      </c>
      <c r="C1281" t="s">
        <v>7477</v>
      </c>
      <c r="D1281" t="s">
        <v>7478</v>
      </c>
      <c r="E1281" t="s">
        <v>7479</v>
      </c>
      <c r="F1281">
        <v>0.99911899999999998</v>
      </c>
      <c r="G1281" t="s">
        <v>4</v>
      </c>
      <c r="H1281" t="s">
        <v>7482</v>
      </c>
      <c r="I1281" t="s">
        <v>23</v>
      </c>
      <c r="J1281" t="s">
        <v>7483</v>
      </c>
      <c r="K1281">
        <v>6</v>
      </c>
      <c r="L1281" t="s">
        <v>5</v>
      </c>
      <c r="N1281">
        <v>0.60615987369370605</v>
      </c>
      <c r="O1281">
        <v>-0.44599151611328097</v>
      </c>
      <c r="P1281">
        <v>24.884786605835</v>
      </c>
      <c r="Q1281">
        <v>24.599006652831999</v>
      </c>
      <c r="R1281">
        <v>24.5321960449219</v>
      </c>
      <c r="S1281">
        <v>24.059614181518601</v>
      </c>
      <c r="T1281" t="s">
        <v>7475</v>
      </c>
      <c r="V1281" t="s">
        <v>7476</v>
      </c>
    </row>
    <row r="1282" spans="1:22" x14ac:dyDescent="0.25">
      <c r="A1282" t="s">
        <v>7494</v>
      </c>
      <c r="B1282">
        <v>180</v>
      </c>
      <c r="C1282" t="s">
        <v>7494</v>
      </c>
      <c r="D1282" t="s">
        <v>7495</v>
      </c>
      <c r="E1282" t="s">
        <v>7496</v>
      </c>
      <c r="F1282">
        <v>0.99978199999999995</v>
      </c>
      <c r="G1282" t="s">
        <v>4</v>
      </c>
      <c r="H1282" t="s">
        <v>7497</v>
      </c>
      <c r="I1282" t="s">
        <v>23</v>
      </c>
      <c r="J1282" t="s">
        <v>7498</v>
      </c>
      <c r="K1282">
        <v>3</v>
      </c>
      <c r="L1282" t="s">
        <v>5</v>
      </c>
      <c r="N1282">
        <v>1.01232613764073</v>
      </c>
      <c r="O1282">
        <v>-0.31956386566162098</v>
      </c>
      <c r="P1282">
        <v>26.6881923675537</v>
      </c>
      <c r="Q1282">
        <v>26.499555587768601</v>
      </c>
      <c r="R1282">
        <v>26.222434997558601</v>
      </c>
      <c r="S1282">
        <v>26.326185226440401</v>
      </c>
    </row>
    <row r="1283" spans="1:22" x14ac:dyDescent="0.25">
      <c r="A1283" t="s">
        <v>7500</v>
      </c>
      <c r="B1283">
        <v>948</v>
      </c>
      <c r="C1283" t="s">
        <v>7500</v>
      </c>
      <c r="D1283" t="s">
        <v>7501</v>
      </c>
      <c r="E1283" t="s">
        <v>7502</v>
      </c>
      <c r="F1283">
        <v>1</v>
      </c>
      <c r="G1283" t="s">
        <v>4</v>
      </c>
      <c r="H1283" t="s">
        <v>7503</v>
      </c>
      <c r="I1283" t="s">
        <v>23</v>
      </c>
      <c r="J1283" t="s">
        <v>7504</v>
      </c>
      <c r="K1283">
        <v>3</v>
      </c>
      <c r="L1283" t="s">
        <v>5</v>
      </c>
      <c r="N1283">
        <v>0</v>
      </c>
      <c r="O1283">
        <v>-0.37849617004394498</v>
      </c>
      <c r="P1283">
        <v>22.303907394409201</v>
      </c>
      <c r="Q1283" t="s">
        <v>26965</v>
      </c>
      <c r="R1283">
        <v>21.906721115112301</v>
      </c>
      <c r="S1283">
        <v>21.9441013336182</v>
      </c>
      <c r="T1283" t="s">
        <v>7499</v>
      </c>
    </row>
    <row r="1284" spans="1:22" x14ac:dyDescent="0.25">
      <c r="A1284" t="s">
        <v>7500</v>
      </c>
      <c r="B1284">
        <v>522</v>
      </c>
      <c r="C1284" t="s">
        <v>7500</v>
      </c>
      <c r="D1284" t="s">
        <v>7501</v>
      </c>
      <c r="E1284" t="s">
        <v>7502</v>
      </c>
      <c r="F1284">
        <v>0.99991099999999999</v>
      </c>
      <c r="G1284" t="s">
        <v>4</v>
      </c>
      <c r="H1284" t="s">
        <v>7505</v>
      </c>
      <c r="I1284" t="s">
        <v>23</v>
      </c>
      <c r="J1284" t="s">
        <v>7506</v>
      </c>
      <c r="K1284">
        <v>3</v>
      </c>
      <c r="L1284" t="s">
        <v>5</v>
      </c>
      <c r="N1284">
        <v>0</v>
      </c>
      <c r="O1284" t="s">
        <v>26965</v>
      </c>
      <c r="P1284" t="s">
        <v>26965</v>
      </c>
      <c r="Q1284">
        <v>21.933334350585898</v>
      </c>
      <c r="R1284" t="s">
        <v>26965</v>
      </c>
      <c r="S1284" t="s">
        <v>26965</v>
      </c>
      <c r="T1284" t="s">
        <v>7499</v>
      </c>
    </row>
    <row r="1285" spans="1:22" x14ac:dyDescent="0.25">
      <c r="A1285" t="s">
        <v>7500</v>
      </c>
      <c r="B1285">
        <v>871</v>
      </c>
      <c r="C1285" t="s">
        <v>7500</v>
      </c>
      <c r="D1285" t="s">
        <v>7501</v>
      </c>
      <c r="E1285" t="s">
        <v>7502</v>
      </c>
      <c r="F1285">
        <v>0.99997899999999995</v>
      </c>
      <c r="G1285" t="s">
        <v>4</v>
      </c>
      <c r="H1285" t="s">
        <v>7507</v>
      </c>
      <c r="I1285" t="s">
        <v>23</v>
      </c>
      <c r="J1285" t="s">
        <v>7508</v>
      </c>
      <c r="K1285">
        <v>3</v>
      </c>
      <c r="L1285" t="s">
        <v>5</v>
      </c>
      <c r="N1285">
        <v>0.39808039934556</v>
      </c>
      <c r="O1285">
        <v>-8.9472770690917997E-2</v>
      </c>
      <c r="P1285">
        <v>26.061243057251001</v>
      </c>
      <c r="Q1285">
        <v>25.9047660827637</v>
      </c>
      <c r="R1285">
        <v>25.8620700836182</v>
      </c>
      <c r="S1285">
        <v>25.924993515014599</v>
      </c>
      <c r="T1285" t="s">
        <v>7499</v>
      </c>
    </row>
    <row r="1286" spans="1:22" x14ac:dyDescent="0.25">
      <c r="A1286" t="s">
        <v>7500</v>
      </c>
      <c r="B1286">
        <v>904</v>
      </c>
      <c r="C1286" t="s">
        <v>7500</v>
      </c>
      <c r="D1286" t="s">
        <v>7501</v>
      </c>
      <c r="E1286" t="s">
        <v>7502</v>
      </c>
      <c r="F1286">
        <v>0.99981299999999995</v>
      </c>
      <c r="G1286" t="s">
        <v>4</v>
      </c>
      <c r="H1286" t="s">
        <v>7509</v>
      </c>
      <c r="I1286" t="s">
        <v>7511</v>
      </c>
      <c r="J1286" t="s">
        <v>7510</v>
      </c>
      <c r="K1286">
        <v>3</v>
      </c>
      <c r="L1286" t="s">
        <v>5</v>
      </c>
      <c r="N1286">
        <v>8.0504005814767896E-2</v>
      </c>
      <c r="O1286">
        <v>0.25014877319335899</v>
      </c>
      <c r="P1286">
        <v>22.916339874267599</v>
      </c>
      <c r="Q1286">
        <v>21.011135101318398</v>
      </c>
      <c r="R1286">
        <v>22.606458663940401</v>
      </c>
      <c r="S1286">
        <v>21.821313858032202</v>
      </c>
      <c r="T1286" t="s">
        <v>7499</v>
      </c>
    </row>
    <row r="1287" spans="1:22" x14ac:dyDescent="0.25">
      <c r="A1287" t="s">
        <v>7500</v>
      </c>
      <c r="B1287">
        <v>915</v>
      </c>
      <c r="C1287" t="s">
        <v>7500</v>
      </c>
      <c r="D1287" t="s">
        <v>7501</v>
      </c>
      <c r="E1287" t="s">
        <v>7502</v>
      </c>
      <c r="F1287">
        <v>0.98792000000000002</v>
      </c>
      <c r="G1287" t="s">
        <v>4</v>
      </c>
      <c r="H1287" t="s">
        <v>7512</v>
      </c>
      <c r="I1287" t="s">
        <v>7514</v>
      </c>
      <c r="J1287" t="s">
        <v>7513</v>
      </c>
      <c r="K1287">
        <v>3</v>
      </c>
      <c r="L1287" t="s">
        <v>5</v>
      </c>
      <c r="N1287">
        <v>0</v>
      </c>
      <c r="O1287">
        <v>-0.54544639587402299</v>
      </c>
      <c r="P1287">
        <v>22.470405578613299</v>
      </c>
      <c r="Q1287">
        <v>21.982349395751999</v>
      </c>
      <c r="R1287" t="s">
        <v>26965</v>
      </c>
      <c r="S1287">
        <v>21.680931091308601</v>
      </c>
      <c r="T1287" t="s">
        <v>7499</v>
      </c>
    </row>
    <row r="1288" spans="1:22" x14ac:dyDescent="0.25">
      <c r="A1288" t="s">
        <v>7500</v>
      </c>
      <c r="B1288">
        <v>970</v>
      </c>
      <c r="C1288" t="s">
        <v>7500</v>
      </c>
      <c r="D1288" t="s">
        <v>7501</v>
      </c>
      <c r="E1288" t="s">
        <v>7502</v>
      </c>
      <c r="F1288">
        <v>0.96750400000000003</v>
      </c>
      <c r="G1288" t="s">
        <v>4</v>
      </c>
      <c r="H1288" t="s">
        <v>7515</v>
      </c>
      <c r="I1288" t="s">
        <v>23</v>
      </c>
      <c r="J1288" t="s">
        <v>7516</v>
      </c>
      <c r="K1288">
        <v>3</v>
      </c>
      <c r="L1288" t="s">
        <v>5</v>
      </c>
      <c r="N1288">
        <v>0</v>
      </c>
      <c r="O1288" t="s">
        <v>26965</v>
      </c>
      <c r="P1288" t="s">
        <v>26965</v>
      </c>
      <c r="Q1288">
        <v>23.650861740112301</v>
      </c>
      <c r="R1288" t="s">
        <v>26965</v>
      </c>
      <c r="S1288" t="s">
        <v>26965</v>
      </c>
      <c r="T1288" t="s">
        <v>7499</v>
      </c>
    </row>
    <row r="1289" spans="1:22" x14ac:dyDescent="0.25">
      <c r="A1289" t="s">
        <v>7500</v>
      </c>
      <c r="B1289">
        <v>926</v>
      </c>
      <c r="C1289" t="s">
        <v>7500</v>
      </c>
      <c r="D1289" t="s">
        <v>7501</v>
      </c>
      <c r="E1289" t="s">
        <v>7502</v>
      </c>
      <c r="F1289">
        <v>0.93179699999999999</v>
      </c>
      <c r="G1289" t="s">
        <v>4</v>
      </c>
      <c r="H1289" t="s">
        <v>7517</v>
      </c>
      <c r="I1289" t="s">
        <v>659</v>
      </c>
      <c r="J1289" t="s">
        <v>7518</v>
      </c>
      <c r="K1289">
        <v>3</v>
      </c>
      <c r="L1289" t="s">
        <v>5</v>
      </c>
      <c r="N1289">
        <v>0.12956685389714701</v>
      </c>
      <c r="O1289">
        <v>0.52719497680664096</v>
      </c>
      <c r="P1289">
        <v>22.907527923583999</v>
      </c>
      <c r="Q1289">
        <v>20.775712966918899</v>
      </c>
      <c r="R1289">
        <v>23.270706176757798</v>
      </c>
      <c r="S1289">
        <v>21.466924667358398</v>
      </c>
      <c r="T1289" t="s">
        <v>7499</v>
      </c>
    </row>
    <row r="1290" spans="1:22" x14ac:dyDescent="0.25">
      <c r="A1290" t="s">
        <v>7500</v>
      </c>
      <c r="B1290">
        <v>778</v>
      </c>
      <c r="C1290" t="s">
        <v>7500</v>
      </c>
      <c r="D1290" t="s">
        <v>7501</v>
      </c>
      <c r="E1290" t="s">
        <v>7502</v>
      </c>
      <c r="F1290">
        <v>0.97148199999999996</v>
      </c>
      <c r="G1290" t="s">
        <v>4</v>
      </c>
      <c r="H1290" t="s">
        <v>7519</v>
      </c>
      <c r="I1290" t="s">
        <v>23</v>
      </c>
      <c r="J1290" t="s">
        <v>7520</v>
      </c>
      <c r="K1290">
        <v>1</v>
      </c>
      <c r="L1290" t="s">
        <v>5</v>
      </c>
      <c r="N1290">
        <v>0</v>
      </c>
      <c r="O1290" t="s">
        <v>26965</v>
      </c>
      <c r="P1290" t="s">
        <v>26965</v>
      </c>
      <c r="Q1290">
        <v>20.167173385620099</v>
      </c>
      <c r="R1290" t="s">
        <v>26965</v>
      </c>
      <c r="S1290" t="s">
        <v>26965</v>
      </c>
      <c r="T1290" t="s">
        <v>7499</v>
      </c>
    </row>
    <row r="1291" spans="1:22" x14ac:dyDescent="0.25">
      <c r="A1291" t="s">
        <v>7521</v>
      </c>
      <c r="B1291">
        <v>409</v>
      </c>
      <c r="C1291" t="s">
        <v>7521</v>
      </c>
      <c r="D1291" t="s">
        <v>7522</v>
      </c>
      <c r="E1291" t="s">
        <v>7523</v>
      </c>
      <c r="F1291">
        <v>0.98435499999999998</v>
      </c>
      <c r="G1291" t="s">
        <v>4</v>
      </c>
      <c r="H1291" t="s">
        <v>7524</v>
      </c>
      <c r="I1291" t="s">
        <v>23</v>
      </c>
      <c r="J1291" t="s">
        <v>7525</v>
      </c>
      <c r="K1291">
        <v>4</v>
      </c>
      <c r="L1291" t="s">
        <v>5</v>
      </c>
      <c r="N1291">
        <v>1.0481861012901901</v>
      </c>
      <c r="O1291">
        <v>-0.27835941314697299</v>
      </c>
      <c r="P1291">
        <v>26.458919525146499</v>
      </c>
      <c r="Q1291">
        <v>26.2876586914063</v>
      </c>
      <c r="R1291">
        <v>26.069276809692401</v>
      </c>
      <c r="S1291">
        <v>26.120582580566399</v>
      </c>
      <c r="V1291" t="s">
        <v>764</v>
      </c>
    </row>
    <row r="1292" spans="1:22" x14ac:dyDescent="0.25">
      <c r="A1292" t="s">
        <v>7529</v>
      </c>
      <c r="B1292">
        <v>677</v>
      </c>
      <c r="C1292" t="s">
        <v>7529</v>
      </c>
      <c r="D1292" t="s">
        <v>7530</v>
      </c>
      <c r="E1292" t="s">
        <v>7531</v>
      </c>
      <c r="F1292">
        <v>0.99999700000000002</v>
      </c>
      <c r="G1292" t="s">
        <v>4</v>
      </c>
      <c r="H1292" t="s">
        <v>7532</v>
      </c>
      <c r="I1292" t="s">
        <v>2859</v>
      </c>
      <c r="J1292" t="s">
        <v>7533</v>
      </c>
      <c r="K1292">
        <v>18</v>
      </c>
      <c r="L1292" t="s">
        <v>5</v>
      </c>
      <c r="N1292">
        <v>8.9696233356292301E-2</v>
      </c>
      <c r="O1292">
        <v>0.17213630676269501</v>
      </c>
      <c r="P1292">
        <v>24.5384845733643</v>
      </c>
      <c r="Q1292">
        <v>23.2572422027588</v>
      </c>
      <c r="R1292">
        <v>24.053329467773398</v>
      </c>
      <c r="S1292">
        <v>24.086669921875</v>
      </c>
      <c r="T1292" t="s">
        <v>7526</v>
      </c>
      <c r="U1292" t="s">
        <v>7527</v>
      </c>
      <c r="V1292" t="s">
        <v>7528</v>
      </c>
    </row>
    <row r="1293" spans="1:22" x14ac:dyDescent="0.25">
      <c r="A1293" t="s">
        <v>7529</v>
      </c>
      <c r="B1293">
        <v>1079</v>
      </c>
      <c r="C1293" t="s">
        <v>7529</v>
      </c>
      <c r="D1293" t="s">
        <v>7530</v>
      </c>
      <c r="E1293" t="s">
        <v>7531</v>
      </c>
      <c r="F1293">
        <v>0.99979099999999999</v>
      </c>
      <c r="G1293" t="s">
        <v>4</v>
      </c>
      <c r="H1293" t="s">
        <v>7541</v>
      </c>
      <c r="I1293" t="s">
        <v>23</v>
      </c>
      <c r="J1293" t="s">
        <v>7542</v>
      </c>
      <c r="K1293">
        <v>16</v>
      </c>
      <c r="L1293" t="s">
        <v>5</v>
      </c>
      <c r="N1293">
        <v>0.13019375676349701</v>
      </c>
      <c r="O1293">
        <v>-0.490841865539551</v>
      </c>
      <c r="P1293">
        <v>24.388177871704102</v>
      </c>
      <c r="Q1293">
        <v>23.0376987457275</v>
      </c>
      <c r="R1293">
        <v>24.326219558715799</v>
      </c>
      <c r="S1293">
        <v>22.117973327636701</v>
      </c>
      <c r="T1293" t="s">
        <v>7526</v>
      </c>
      <c r="U1293" t="s">
        <v>7527</v>
      </c>
      <c r="V1293" t="s">
        <v>7528</v>
      </c>
    </row>
    <row r="1294" spans="1:22" x14ac:dyDescent="0.25">
      <c r="A1294" t="s">
        <v>7552</v>
      </c>
      <c r="B1294">
        <v>723</v>
      </c>
      <c r="C1294" t="s">
        <v>7552</v>
      </c>
      <c r="D1294" t="s">
        <v>7553</v>
      </c>
      <c r="E1294" t="s">
        <v>7554</v>
      </c>
      <c r="F1294">
        <v>1</v>
      </c>
      <c r="G1294" t="s">
        <v>4</v>
      </c>
      <c r="H1294" t="s">
        <v>7555</v>
      </c>
      <c r="I1294" t="s">
        <v>23</v>
      </c>
      <c r="J1294" t="s">
        <v>7556</v>
      </c>
      <c r="K1294">
        <v>12</v>
      </c>
      <c r="L1294" t="s">
        <v>5</v>
      </c>
      <c r="N1294">
        <v>0.76694538284454306</v>
      </c>
      <c r="O1294">
        <v>-0.447680473327637</v>
      </c>
      <c r="P1294">
        <v>26.918775558471701</v>
      </c>
      <c r="Q1294">
        <v>26.947820663452099</v>
      </c>
      <c r="R1294">
        <v>26.698694229126001</v>
      </c>
      <c r="S1294">
        <v>26.272541046142599</v>
      </c>
      <c r="T1294" t="s">
        <v>7549</v>
      </c>
      <c r="U1294" t="s">
        <v>7550</v>
      </c>
      <c r="V1294" t="s">
        <v>7551</v>
      </c>
    </row>
    <row r="1295" spans="1:22" x14ac:dyDescent="0.25">
      <c r="A1295" t="s">
        <v>7552</v>
      </c>
      <c r="B1295">
        <v>23</v>
      </c>
      <c r="C1295" t="s">
        <v>7552</v>
      </c>
      <c r="D1295" t="s">
        <v>7553</v>
      </c>
      <c r="E1295" t="s">
        <v>7554</v>
      </c>
      <c r="F1295">
        <v>1</v>
      </c>
      <c r="G1295" t="s">
        <v>4</v>
      </c>
      <c r="H1295" t="s">
        <v>7557</v>
      </c>
      <c r="I1295" t="s">
        <v>23</v>
      </c>
      <c r="J1295" t="s">
        <v>7558</v>
      </c>
      <c r="K1295">
        <v>15</v>
      </c>
      <c r="L1295" t="s">
        <v>5</v>
      </c>
      <c r="N1295">
        <v>1.1963116530415501</v>
      </c>
      <c r="O1295">
        <v>-0.298004150390625</v>
      </c>
      <c r="P1295">
        <v>26.931568145751999</v>
      </c>
      <c r="Q1295">
        <v>26.8265075683594</v>
      </c>
      <c r="R1295">
        <v>26.640031814575199</v>
      </c>
      <c r="S1295">
        <v>26.522035598754901</v>
      </c>
      <c r="T1295" t="s">
        <v>7549</v>
      </c>
      <c r="U1295" t="s">
        <v>7550</v>
      </c>
      <c r="V1295" t="s">
        <v>7551</v>
      </c>
    </row>
    <row r="1296" spans="1:22" x14ac:dyDescent="0.25">
      <c r="A1296" t="s">
        <v>7569</v>
      </c>
      <c r="B1296">
        <v>888</v>
      </c>
      <c r="C1296" t="s">
        <v>7569</v>
      </c>
      <c r="D1296" t="s">
        <v>7570</v>
      </c>
      <c r="E1296" t="s">
        <v>7571</v>
      </c>
      <c r="F1296">
        <v>0.77941899999999997</v>
      </c>
      <c r="G1296" t="s">
        <v>4</v>
      </c>
      <c r="H1296" t="s">
        <v>7572</v>
      </c>
      <c r="I1296" t="s">
        <v>23</v>
      </c>
      <c r="J1296" t="s">
        <v>7573</v>
      </c>
      <c r="K1296">
        <v>2</v>
      </c>
      <c r="L1296" t="s">
        <v>5</v>
      </c>
      <c r="N1296">
        <v>0</v>
      </c>
      <c r="O1296" t="s">
        <v>26965</v>
      </c>
      <c r="P1296" t="s">
        <v>26965</v>
      </c>
      <c r="Q1296" t="s">
        <v>26965</v>
      </c>
      <c r="R1296">
        <v>21.878898620605501</v>
      </c>
      <c r="S1296" t="s">
        <v>26965</v>
      </c>
      <c r="T1296" t="s">
        <v>7567</v>
      </c>
      <c r="V1296" t="s">
        <v>7568</v>
      </c>
    </row>
    <row r="1297" spans="1:23" x14ac:dyDescent="0.25">
      <c r="A1297" t="s">
        <v>7569</v>
      </c>
      <c r="B1297">
        <v>385</v>
      </c>
      <c r="C1297" t="s">
        <v>7569</v>
      </c>
      <c r="D1297" t="s">
        <v>7570</v>
      </c>
      <c r="E1297" t="s">
        <v>7571</v>
      </c>
      <c r="F1297">
        <v>0.99495900000000004</v>
      </c>
      <c r="G1297" t="s">
        <v>4</v>
      </c>
      <c r="H1297" t="s">
        <v>7574</v>
      </c>
      <c r="I1297" t="s">
        <v>23</v>
      </c>
      <c r="J1297" t="s">
        <v>7575</v>
      </c>
      <c r="K1297">
        <v>3</v>
      </c>
      <c r="L1297" t="s">
        <v>5</v>
      </c>
      <c r="N1297">
        <v>0</v>
      </c>
      <c r="O1297">
        <v>0.32917594909668002</v>
      </c>
      <c r="P1297">
        <v>24.520492553710898</v>
      </c>
      <c r="Q1297" t="s">
        <v>26965</v>
      </c>
      <c r="R1297">
        <v>24.849668502807599</v>
      </c>
      <c r="S1297" t="s">
        <v>26965</v>
      </c>
      <c r="T1297" t="s">
        <v>7567</v>
      </c>
      <c r="V1297" t="s">
        <v>7568</v>
      </c>
    </row>
    <row r="1298" spans="1:23" x14ac:dyDescent="0.25">
      <c r="A1298" t="s">
        <v>7594</v>
      </c>
      <c r="B1298">
        <v>1000</v>
      </c>
      <c r="C1298" t="s">
        <v>7594</v>
      </c>
      <c r="D1298" t="s">
        <v>7595</v>
      </c>
      <c r="E1298" t="s">
        <v>7596</v>
      </c>
      <c r="F1298">
        <v>0.91756800000000005</v>
      </c>
      <c r="G1298" t="s">
        <v>4</v>
      </c>
      <c r="H1298" t="s">
        <v>7597</v>
      </c>
      <c r="I1298" t="s">
        <v>23</v>
      </c>
      <c r="J1298" t="s">
        <v>7598</v>
      </c>
      <c r="K1298">
        <v>3</v>
      </c>
      <c r="L1298" t="s">
        <v>5</v>
      </c>
      <c r="N1298">
        <v>0.32176330977942202</v>
      </c>
      <c r="O1298">
        <v>-1.4708013534545901</v>
      </c>
      <c r="P1298">
        <v>23.277391433715799</v>
      </c>
      <c r="Q1298">
        <v>23.164352416992202</v>
      </c>
      <c r="R1298">
        <v>23.4426574707031</v>
      </c>
      <c r="S1298">
        <v>20.0574836730957</v>
      </c>
      <c r="T1298" t="s">
        <v>7591</v>
      </c>
      <c r="U1298" t="s">
        <v>7592</v>
      </c>
      <c r="V1298" t="s">
        <v>7593</v>
      </c>
      <c r="W1298" t="s">
        <v>1685</v>
      </c>
    </row>
    <row r="1299" spans="1:23" x14ac:dyDescent="0.25">
      <c r="A1299" t="s">
        <v>7600</v>
      </c>
      <c r="B1299">
        <v>4878</v>
      </c>
      <c r="C1299" t="s">
        <v>7600</v>
      </c>
      <c r="D1299" t="s">
        <v>7601</v>
      </c>
      <c r="E1299" t="s">
        <v>7602</v>
      </c>
      <c r="F1299">
        <v>1</v>
      </c>
      <c r="G1299" t="s">
        <v>4</v>
      </c>
      <c r="H1299" t="s">
        <v>7603</v>
      </c>
      <c r="I1299" t="s">
        <v>23</v>
      </c>
      <c r="J1299" t="s">
        <v>7604</v>
      </c>
      <c r="K1299">
        <v>7</v>
      </c>
      <c r="L1299" t="s">
        <v>5</v>
      </c>
      <c r="N1299">
        <v>0.60435089032199496</v>
      </c>
      <c r="O1299">
        <v>-0.180956840515137</v>
      </c>
      <c r="P1299">
        <v>24.9795436859131</v>
      </c>
      <c r="Q1299">
        <v>25.022294998168899</v>
      </c>
      <c r="R1299">
        <v>24.709619522094702</v>
      </c>
      <c r="S1299">
        <v>24.930305480956999</v>
      </c>
      <c r="T1299" t="s">
        <v>7599</v>
      </c>
      <c r="U1299" t="s">
        <v>773</v>
      </c>
      <c r="V1299" t="s">
        <v>5113</v>
      </c>
    </row>
    <row r="1300" spans="1:23" x14ac:dyDescent="0.25">
      <c r="A1300" t="s">
        <v>7613</v>
      </c>
      <c r="B1300">
        <v>349</v>
      </c>
      <c r="C1300" t="s">
        <v>7613</v>
      </c>
      <c r="D1300" t="s">
        <v>7614</v>
      </c>
      <c r="E1300" t="s">
        <v>7615</v>
      </c>
      <c r="F1300">
        <v>1</v>
      </c>
      <c r="G1300" t="s">
        <v>4</v>
      </c>
      <c r="H1300" t="s">
        <v>7616</v>
      </c>
      <c r="I1300" t="s">
        <v>84</v>
      </c>
      <c r="J1300" t="s">
        <v>7617</v>
      </c>
      <c r="K1300">
        <v>4</v>
      </c>
      <c r="L1300" t="s">
        <v>5</v>
      </c>
      <c r="N1300">
        <v>0.44312386594589698</v>
      </c>
      <c r="O1300">
        <v>-0.417386054992676</v>
      </c>
      <c r="P1300">
        <v>25.5013027191162</v>
      </c>
      <c r="Q1300">
        <v>25.064720153808601</v>
      </c>
      <c r="R1300">
        <v>25.1453037261963</v>
      </c>
      <c r="S1300">
        <v>24.5859470367432</v>
      </c>
      <c r="T1300" t="s">
        <v>134</v>
      </c>
      <c r="U1300" t="s">
        <v>135</v>
      </c>
      <c r="V1300" t="s">
        <v>7612</v>
      </c>
    </row>
    <row r="1301" spans="1:23" x14ac:dyDescent="0.25">
      <c r="A1301" t="s">
        <v>7613</v>
      </c>
      <c r="B1301">
        <v>191</v>
      </c>
      <c r="C1301" t="s">
        <v>7613</v>
      </c>
      <c r="D1301" t="s">
        <v>7614</v>
      </c>
      <c r="E1301" t="s">
        <v>7615</v>
      </c>
      <c r="F1301">
        <v>0.99999899999999997</v>
      </c>
      <c r="G1301" t="s">
        <v>4</v>
      </c>
      <c r="H1301" t="s">
        <v>7621</v>
      </c>
      <c r="I1301" t="s">
        <v>7622</v>
      </c>
      <c r="J1301" t="s">
        <v>7619</v>
      </c>
      <c r="K1301">
        <v>8</v>
      </c>
      <c r="L1301" t="s">
        <v>5</v>
      </c>
      <c r="N1301">
        <v>0</v>
      </c>
      <c r="O1301">
        <v>-1.0134744644164999</v>
      </c>
      <c r="P1301">
        <v>23.099824905395501</v>
      </c>
      <c r="Q1301" t="s">
        <v>26965</v>
      </c>
      <c r="R1301">
        <v>21.990959167480501</v>
      </c>
      <c r="S1301">
        <v>22.1817417144775</v>
      </c>
      <c r="T1301" t="s">
        <v>134</v>
      </c>
      <c r="U1301" t="s">
        <v>135</v>
      </c>
      <c r="V1301" t="s">
        <v>7612</v>
      </c>
    </row>
    <row r="1302" spans="1:23" x14ac:dyDescent="0.25">
      <c r="A1302" t="s">
        <v>7624</v>
      </c>
      <c r="B1302">
        <v>388</v>
      </c>
      <c r="C1302" t="s">
        <v>7624</v>
      </c>
      <c r="D1302" t="s">
        <v>7625</v>
      </c>
      <c r="E1302" t="s">
        <v>7626</v>
      </c>
      <c r="F1302">
        <v>0.99963299999999999</v>
      </c>
      <c r="G1302" t="s">
        <v>4</v>
      </c>
      <c r="H1302" t="s">
        <v>7627</v>
      </c>
      <c r="I1302" t="s">
        <v>23</v>
      </c>
      <c r="J1302" t="s">
        <v>7628</v>
      </c>
      <c r="K1302">
        <v>3</v>
      </c>
      <c r="L1302" t="s">
        <v>5</v>
      </c>
      <c r="N1302">
        <v>9.1797935040512493E-2</v>
      </c>
      <c r="O1302">
        <v>-6.2941551208496094E-2</v>
      </c>
      <c r="P1302">
        <v>25.252017974853501</v>
      </c>
      <c r="Q1302">
        <v>25.0651741027832</v>
      </c>
      <c r="R1302">
        <v>25.305078506469702</v>
      </c>
      <c r="S1302">
        <v>24.88623046875</v>
      </c>
      <c r="T1302" t="s">
        <v>7623</v>
      </c>
      <c r="V1302" t="s">
        <v>318</v>
      </c>
    </row>
    <row r="1303" spans="1:23" x14ac:dyDescent="0.25">
      <c r="A1303" t="s">
        <v>7624</v>
      </c>
      <c r="B1303">
        <v>405</v>
      </c>
      <c r="C1303" t="s">
        <v>7624</v>
      </c>
      <c r="D1303" t="s">
        <v>7625</v>
      </c>
      <c r="E1303" t="s">
        <v>7626</v>
      </c>
      <c r="F1303">
        <v>0.93159899999999995</v>
      </c>
      <c r="G1303" t="s">
        <v>4</v>
      </c>
      <c r="H1303" t="s">
        <v>7629</v>
      </c>
      <c r="I1303" t="s">
        <v>23</v>
      </c>
      <c r="J1303" t="s">
        <v>7630</v>
      </c>
      <c r="K1303">
        <v>5</v>
      </c>
      <c r="L1303" t="s">
        <v>5</v>
      </c>
      <c r="N1303">
        <v>0.82426183774032902</v>
      </c>
      <c r="O1303">
        <v>1.3421535491943399</v>
      </c>
      <c r="P1303">
        <v>21.0190315246582</v>
      </c>
      <c r="Q1303">
        <v>22.0268859863281</v>
      </c>
      <c r="R1303">
        <v>22.562393188476602</v>
      </c>
      <c r="S1303">
        <v>23.167831420898398</v>
      </c>
      <c r="T1303" t="s">
        <v>7623</v>
      </c>
      <c r="V1303" t="s">
        <v>318</v>
      </c>
    </row>
    <row r="1304" spans="1:23" x14ac:dyDescent="0.25">
      <c r="A1304" t="s">
        <v>7643</v>
      </c>
      <c r="B1304">
        <v>163</v>
      </c>
      <c r="C1304" t="s">
        <v>7643</v>
      </c>
      <c r="D1304" t="s">
        <v>7644</v>
      </c>
      <c r="E1304" t="s">
        <v>7645</v>
      </c>
      <c r="F1304">
        <v>0.81623400000000002</v>
      </c>
      <c r="G1304" t="s">
        <v>4</v>
      </c>
      <c r="H1304" t="s">
        <v>7646</v>
      </c>
      <c r="I1304" t="s">
        <v>23</v>
      </c>
      <c r="J1304" t="s">
        <v>7647</v>
      </c>
      <c r="K1304">
        <v>15</v>
      </c>
      <c r="L1304" t="s">
        <v>5</v>
      </c>
      <c r="N1304">
        <v>0</v>
      </c>
      <c r="O1304">
        <v>-0.34786224365234403</v>
      </c>
      <c r="P1304">
        <v>23.156997680664102</v>
      </c>
      <c r="Q1304" t="s">
        <v>26965</v>
      </c>
      <c r="R1304" t="s">
        <v>26965</v>
      </c>
      <c r="S1304">
        <v>22.809135437011701</v>
      </c>
      <c r="T1304" t="s">
        <v>7642</v>
      </c>
      <c r="U1304" t="s">
        <v>2251</v>
      </c>
    </row>
    <row r="1305" spans="1:23" x14ac:dyDescent="0.25">
      <c r="A1305" t="s">
        <v>7643</v>
      </c>
      <c r="B1305">
        <v>3</v>
      </c>
      <c r="C1305" t="s">
        <v>7643</v>
      </c>
      <c r="D1305" t="s">
        <v>7644</v>
      </c>
      <c r="E1305" t="s">
        <v>7645</v>
      </c>
      <c r="F1305">
        <v>1</v>
      </c>
      <c r="G1305" t="s">
        <v>4</v>
      </c>
      <c r="H1305" t="s">
        <v>7648</v>
      </c>
      <c r="I1305" t="s">
        <v>23</v>
      </c>
      <c r="J1305" t="s">
        <v>7649</v>
      </c>
      <c r="K1305">
        <v>3</v>
      </c>
      <c r="L1305" t="s">
        <v>5</v>
      </c>
      <c r="N1305">
        <v>1.22076873241786</v>
      </c>
      <c r="O1305">
        <v>-1.46256828308105</v>
      </c>
      <c r="P1305">
        <v>22.909013748168899</v>
      </c>
      <c r="Q1305">
        <v>22.157798767089801</v>
      </c>
      <c r="R1305">
        <v>21.084985733032202</v>
      </c>
      <c r="S1305">
        <v>21.056690216064499</v>
      </c>
      <c r="T1305" t="s">
        <v>7642</v>
      </c>
      <c r="U1305" t="s">
        <v>2251</v>
      </c>
    </row>
    <row r="1306" spans="1:23" x14ac:dyDescent="0.25">
      <c r="A1306" t="s">
        <v>7653</v>
      </c>
      <c r="B1306">
        <v>495</v>
      </c>
      <c r="C1306" t="s">
        <v>7653</v>
      </c>
      <c r="D1306" t="s">
        <v>7654</v>
      </c>
      <c r="E1306" t="s">
        <v>7655</v>
      </c>
      <c r="F1306">
        <v>1</v>
      </c>
      <c r="G1306" t="s">
        <v>4</v>
      </c>
      <c r="H1306" t="s">
        <v>7656</v>
      </c>
      <c r="I1306" t="s">
        <v>590</v>
      </c>
      <c r="J1306" t="s">
        <v>7657</v>
      </c>
      <c r="K1306">
        <v>8</v>
      </c>
      <c r="L1306" t="s">
        <v>5</v>
      </c>
      <c r="N1306">
        <v>0.17458141465670099</v>
      </c>
      <c r="O1306">
        <v>0.71697425842285201</v>
      </c>
      <c r="P1306">
        <v>26.281305313110401</v>
      </c>
      <c r="Q1306">
        <v>23.427263259887699</v>
      </c>
      <c r="R1306">
        <v>25.800132751464801</v>
      </c>
      <c r="S1306">
        <v>25.342384338378899</v>
      </c>
      <c r="T1306" t="s">
        <v>7650</v>
      </c>
      <c r="U1306" t="s">
        <v>7651</v>
      </c>
      <c r="V1306" t="s">
        <v>7652</v>
      </c>
      <c r="W1306" t="s">
        <v>247</v>
      </c>
    </row>
    <row r="1307" spans="1:23" x14ac:dyDescent="0.25">
      <c r="A1307" t="s">
        <v>7653</v>
      </c>
      <c r="B1307">
        <v>496</v>
      </c>
      <c r="C1307" t="s">
        <v>7653</v>
      </c>
      <c r="D1307" t="s">
        <v>7654</v>
      </c>
      <c r="E1307" t="s">
        <v>7655</v>
      </c>
      <c r="F1307">
        <v>1</v>
      </c>
      <c r="G1307" t="s">
        <v>4</v>
      </c>
      <c r="H1307" t="s">
        <v>7658</v>
      </c>
      <c r="I1307" t="s">
        <v>592</v>
      </c>
      <c r="J1307" t="s">
        <v>7657</v>
      </c>
      <c r="K1307">
        <v>9</v>
      </c>
      <c r="L1307" t="s">
        <v>5</v>
      </c>
      <c r="N1307">
        <v>0</v>
      </c>
      <c r="O1307">
        <v>-2.4823188781738299E-2</v>
      </c>
      <c r="P1307">
        <v>24.897861480712901</v>
      </c>
      <c r="Q1307">
        <v>24.570917129516602</v>
      </c>
      <c r="R1307">
        <v>24.709566116333001</v>
      </c>
      <c r="S1307" t="s">
        <v>26965</v>
      </c>
      <c r="T1307" t="s">
        <v>7650</v>
      </c>
      <c r="U1307" t="s">
        <v>7651</v>
      </c>
      <c r="V1307" t="s">
        <v>7652</v>
      </c>
      <c r="W1307" t="s">
        <v>247</v>
      </c>
    </row>
    <row r="1308" spans="1:23" x14ac:dyDescent="0.25">
      <c r="A1308" t="s">
        <v>7669</v>
      </c>
      <c r="B1308">
        <v>130</v>
      </c>
      <c r="C1308" t="s">
        <v>7669</v>
      </c>
      <c r="D1308" t="s">
        <v>7670</v>
      </c>
      <c r="E1308" t="s">
        <v>7671</v>
      </c>
      <c r="F1308">
        <v>1</v>
      </c>
      <c r="G1308" t="s">
        <v>4</v>
      </c>
      <c r="H1308" t="s">
        <v>7672</v>
      </c>
      <c r="I1308" t="s">
        <v>23</v>
      </c>
      <c r="J1308" t="s">
        <v>7673</v>
      </c>
      <c r="K1308">
        <v>6</v>
      </c>
      <c r="L1308" t="s">
        <v>5</v>
      </c>
      <c r="N1308">
        <v>0.68282132185614197</v>
      </c>
      <c r="O1308">
        <v>-0.16699028015136699</v>
      </c>
      <c r="P1308">
        <v>24.4722785949707</v>
      </c>
      <c r="Q1308">
        <v>24.652229309081999</v>
      </c>
      <c r="R1308">
        <v>24.408143997192401</v>
      </c>
      <c r="S1308">
        <v>24.382383346557599</v>
      </c>
      <c r="U1308" t="s">
        <v>7012</v>
      </c>
    </row>
    <row r="1309" spans="1:23" x14ac:dyDescent="0.25">
      <c r="A1309" t="s">
        <v>7669</v>
      </c>
      <c r="B1309">
        <v>258</v>
      </c>
      <c r="C1309" t="s">
        <v>7669</v>
      </c>
      <c r="D1309" t="s">
        <v>7670</v>
      </c>
      <c r="E1309" t="s">
        <v>7671</v>
      </c>
      <c r="F1309">
        <v>0.999973</v>
      </c>
      <c r="G1309" t="s">
        <v>4</v>
      </c>
      <c r="H1309" t="s">
        <v>7674</v>
      </c>
      <c r="I1309" t="s">
        <v>23</v>
      </c>
      <c r="J1309" t="s">
        <v>7675</v>
      </c>
      <c r="K1309">
        <v>7</v>
      </c>
      <c r="L1309" t="s">
        <v>5</v>
      </c>
      <c r="N1309">
        <v>0.265935855601038</v>
      </c>
      <c r="O1309">
        <v>0.15620040893554701</v>
      </c>
      <c r="P1309">
        <v>26.4263515472412</v>
      </c>
      <c r="Q1309">
        <v>26.0145473480225</v>
      </c>
      <c r="R1309">
        <v>26.3167934417725</v>
      </c>
      <c r="S1309">
        <v>26.436506271362301</v>
      </c>
      <c r="U1309" t="s">
        <v>7012</v>
      </c>
    </row>
    <row r="1310" spans="1:23" x14ac:dyDescent="0.25">
      <c r="A1310" t="s">
        <v>7679</v>
      </c>
      <c r="B1310" t="s">
        <v>7680</v>
      </c>
      <c r="C1310" t="s">
        <v>7681</v>
      </c>
      <c r="D1310" t="s">
        <v>7682</v>
      </c>
      <c r="E1310" t="s">
        <v>7683</v>
      </c>
      <c r="F1310">
        <v>0.92975300000000005</v>
      </c>
      <c r="G1310" t="s">
        <v>4</v>
      </c>
      <c r="H1310" t="s">
        <v>7684</v>
      </c>
      <c r="I1310" t="s">
        <v>573</v>
      </c>
      <c r="J1310" t="s">
        <v>7685</v>
      </c>
      <c r="K1310">
        <v>3</v>
      </c>
      <c r="L1310" t="s">
        <v>5</v>
      </c>
      <c r="N1310">
        <v>7.2588719128080501E-2</v>
      </c>
      <c r="O1310">
        <v>-9.7184181213378906E-2</v>
      </c>
      <c r="P1310">
        <v>25.112392425537099</v>
      </c>
      <c r="Q1310">
        <v>24.269922256469702</v>
      </c>
      <c r="R1310">
        <v>24.7249965667725</v>
      </c>
      <c r="S1310">
        <v>24.462949752807599</v>
      </c>
      <c r="T1310" t="s">
        <v>7676</v>
      </c>
      <c r="U1310" t="s">
        <v>773</v>
      </c>
      <c r="V1310" t="s">
        <v>7677</v>
      </c>
      <c r="W1310" t="s">
        <v>7678</v>
      </c>
    </row>
    <row r="1311" spans="1:23" x14ac:dyDescent="0.25">
      <c r="A1311" t="s">
        <v>7688</v>
      </c>
      <c r="B1311">
        <v>88</v>
      </c>
      <c r="C1311" t="s">
        <v>7688</v>
      </c>
      <c r="D1311" t="s">
        <v>7689</v>
      </c>
      <c r="E1311" t="s">
        <v>7690</v>
      </c>
      <c r="F1311">
        <v>0.99119900000000005</v>
      </c>
      <c r="G1311" t="s">
        <v>4</v>
      </c>
      <c r="H1311" t="s">
        <v>7691</v>
      </c>
      <c r="I1311" t="s">
        <v>23</v>
      </c>
      <c r="J1311" t="s">
        <v>7692</v>
      </c>
      <c r="K1311">
        <v>13</v>
      </c>
      <c r="L1311" t="s">
        <v>5</v>
      </c>
      <c r="N1311">
        <v>0.44175960677690201</v>
      </c>
      <c r="O1311">
        <v>-0.190699577331543</v>
      </c>
      <c r="P1311">
        <v>24.894533157348601</v>
      </c>
      <c r="Q1311">
        <v>24.5704536437988</v>
      </c>
      <c r="R1311">
        <v>24.5550842285156</v>
      </c>
      <c r="S1311">
        <v>24.5285034179688</v>
      </c>
      <c r="T1311" t="s">
        <v>7686</v>
      </c>
      <c r="U1311" t="s">
        <v>7687</v>
      </c>
      <c r="V1311" t="s">
        <v>318</v>
      </c>
    </row>
    <row r="1312" spans="1:23" x14ac:dyDescent="0.25">
      <c r="A1312" t="s">
        <v>7688</v>
      </c>
      <c r="B1312">
        <v>409</v>
      </c>
      <c r="C1312" t="s">
        <v>7688</v>
      </c>
      <c r="D1312" t="s">
        <v>7689</v>
      </c>
      <c r="E1312" t="s">
        <v>7690</v>
      </c>
      <c r="F1312">
        <v>0.98771900000000001</v>
      </c>
      <c r="G1312" t="s">
        <v>4</v>
      </c>
      <c r="H1312" t="s">
        <v>7693</v>
      </c>
      <c r="I1312" t="s">
        <v>23</v>
      </c>
      <c r="J1312" t="s">
        <v>7694</v>
      </c>
      <c r="K1312">
        <v>16</v>
      </c>
      <c r="L1312" t="s">
        <v>5</v>
      </c>
      <c r="N1312">
        <v>0</v>
      </c>
      <c r="O1312">
        <v>0.38497734069824202</v>
      </c>
      <c r="P1312">
        <v>23.220384597778299</v>
      </c>
      <c r="Q1312">
        <v>22.431146621704102</v>
      </c>
      <c r="R1312" t="s">
        <v>26965</v>
      </c>
      <c r="S1312">
        <v>23.210742950439499</v>
      </c>
      <c r="T1312" t="s">
        <v>7686</v>
      </c>
      <c r="U1312" t="s">
        <v>7687</v>
      </c>
      <c r="V1312" t="s">
        <v>318</v>
      </c>
    </row>
    <row r="1313" spans="1:23" x14ac:dyDescent="0.25">
      <c r="A1313" t="s">
        <v>7704</v>
      </c>
      <c r="B1313">
        <v>332</v>
      </c>
      <c r="C1313" t="s">
        <v>7704</v>
      </c>
      <c r="D1313" t="s">
        <v>7705</v>
      </c>
      <c r="E1313" t="s">
        <v>7706</v>
      </c>
      <c r="F1313">
        <v>0.95588700000000004</v>
      </c>
      <c r="G1313" t="s">
        <v>4</v>
      </c>
      <c r="H1313" t="s">
        <v>7707</v>
      </c>
      <c r="I1313" t="s">
        <v>7709</v>
      </c>
      <c r="J1313" t="s">
        <v>7708</v>
      </c>
      <c r="K1313">
        <v>7</v>
      </c>
      <c r="L1313" t="s">
        <v>5</v>
      </c>
      <c r="N1313">
        <v>0.90549081548902099</v>
      </c>
      <c r="O1313">
        <v>-0.81003284454345703</v>
      </c>
      <c r="P1313">
        <v>26.038335800170898</v>
      </c>
      <c r="Q1313">
        <v>25.611837387085</v>
      </c>
      <c r="R1313">
        <v>24.782068252563501</v>
      </c>
      <c r="S1313">
        <v>25.248039245605501</v>
      </c>
      <c r="T1313" t="s">
        <v>7701</v>
      </c>
      <c r="U1313" t="s">
        <v>7702</v>
      </c>
      <c r="V1313" t="s">
        <v>318</v>
      </c>
      <c r="W1313" t="s">
        <v>7703</v>
      </c>
    </row>
    <row r="1314" spans="1:23" x14ac:dyDescent="0.25">
      <c r="A1314" t="s">
        <v>7715</v>
      </c>
      <c r="B1314">
        <v>81</v>
      </c>
      <c r="C1314" t="s">
        <v>7715</v>
      </c>
      <c r="D1314" t="s">
        <v>7716</v>
      </c>
      <c r="E1314" t="s">
        <v>7717</v>
      </c>
      <c r="F1314">
        <v>1</v>
      </c>
      <c r="G1314" t="s">
        <v>4</v>
      </c>
      <c r="H1314" t="s">
        <v>7718</v>
      </c>
      <c r="I1314" t="s">
        <v>23</v>
      </c>
      <c r="J1314" t="s">
        <v>7719</v>
      </c>
      <c r="K1314">
        <v>8</v>
      </c>
      <c r="L1314" t="s">
        <v>5</v>
      </c>
      <c r="N1314">
        <v>0.26677816442310598</v>
      </c>
      <c r="O1314">
        <v>-0.221409797668457</v>
      </c>
      <c r="P1314">
        <v>22.588407516479499</v>
      </c>
      <c r="Q1314">
        <v>23.080486297607401</v>
      </c>
      <c r="R1314">
        <v>22.7899875640869</v>
      </c>
      <c r="S1314">
        <v>22.4360866546631</v>
      </c>
      <c r="T1314" t="s">
        <v>7712</v>
      </c>
      <c r="U1314" t="s">
        <v>7713</v>
      </c>
      <c r="V1314" t="s">
        <v>7714</v>
      </c>
      <c r="W1314" t="s">
        <v>663</v>
      </c>
    </row>
    <row r="1315" spans="1:23" x14ac:dyDescent="0.25">
      <c r="A1315" t="s">
        <v>7723</v>
      </c>
      <c r="B1315">
        <v>1022</v>
      </c>
      <c r="C1315" t="s">
        <v>7723</v>
      </c>
      <c r="D1315" t="s">
        <v>7724</v>
      </c>
      <c r="E1315" t="s">
        <v>7725</v>
      </c>
      <c r="F1315">
        <v>1</v>
      </c>
      <c r="G1315" t="s">
        <v>4</v>
      </c>
      <c r="H1315" t="s">
        <v>7726</v>
      </c>
      <c r="I1315" t="s">
        <v>23</v>
      </c>
      <c r="J1315" t="s">
        <v>7727</v>
      </c>
      <c r="K1315">
        <v>8</v>
      </c>
      <c r="L1315" t="s">
        <v>5</v>
      </c>
      <c r="N1315">
        <v>0.21607291318087499</v>
      </c>
      <c r="O1315">
        <v>0.69695949554443404</v>
      </c>
      <c r="P1315">
        <v>22.737541198730501</v>
      </c>
      <c r="Q1315">
        <v>23.311882019043001</v>
      </c>
      <c r="R1315">
        <v>22.6011848449707</v>
      </c>
      <c r="S1315">
        <v>24.842157363891602</v>
      </c>
      <c r="T1315" t="s">
        <v>7722</v>
      </c>
      <c r="V1315" t="s">
        <v>318</v>
      </c>
      <c r="W1315" t="s">
        <v>1632</v>
      </c>
    </row>
    <row r="1316" spans="1:23" x14ac:dyDescent="0.25">
      <c r="A1316" t="s">
        <v>7730</v>
      </c>
      <c r="B1316">
        <v>111</v>
      </c>
      <c r="C1316" t="s">
        <v>7730</v>
      </c>
      <c r="D1316" t="s">
        <v>7731</v>
      </c>
      <c r="E1316" t="s">
        <v>7732</v>
      </c>
      <c r="F1316">
        <v>0.96316400000000002</v>
      </c>
      <c r="G1316" t="s">
        <v>4</v>
      </c>
      <c r="H1316" t="s">
        <v>7733</v>
      </c>
      <c r="I1316" t="s">
        <v>1337</v>
      </c>
      <c r="J1316" t="s">
        <v>7734</v>
      </c>
      <c r="K1316">
        <v>8</v>
      </c>
      <c r="L1316" t="s">
        <v>5</v>
      </c>
      <c r="N1316">
        <v>0</v>
      </c>
      <c r="O1316">
        <v>-0.56113529205322299</v>
      </c>
      <c r="P1316">
        <v>22.347084045410199</v>
      </c>
      <c r="Q1316">
        <v>22.855573654174801</v>
      </c>
      <c r="R1316">
        <v>22.0401935577393</v>
      </c>
      <c r="S1316" t="s">
        <v>26965</v>
      </c>
      <c r="T1316" t="s">
        <v>7728</v>
      </c>
      <c r="U1316" t="s">
        <v>105</v>
      </c>
      <c r="V1316" t="s">
        <v>7729</v>
      </c>
    </row>
    <row r="1317" spans="1:23" x14ac:dyDescent="0.25">
      <c r="A1317" t="s">
        <v>7736</v>
      </c>
      <c r="B1317">
        <v>279</v>
      </c>
      <c r="C1317" t="s">
        <v>7736</v>
      </c>
      <c r="D1317" t="s">
        <v>7737</v>
      </c>
      <c r="E1317" t="s">
        <v>7738</v>
      </c>
      <c r="F1317">
        <v>0.96407200000000004</v>
      </c>
      <c r="G1317" t="s">
        <v>4</v>
      </c>
      <c r="H1317" t="s">
        <v>7739</v>
      </c>
      <c r="I1317" t="s">
        <v>23</v>
      </c>
      <c r="J1317" t="s">
        <v>7740</v>
      </c>
      <c r="K1317">
        <v>5</v>
      </c>
      <c r="L1317" t="s">
        <v>5</v>
      </c>
      <c r="N1317">
        <v>0.12193988139978899</v>
      </c>
      <c r="O1317">
        <v>0.26415538787841802</v>
      </c>
      <c r="P1317">
        <v>23.652065277099599</v>
      </c>
      <c r="Q1317">
        <v>23.974037170410199</v>
      </c>
      <c r="R1317">
        <v>24.799266815185501</v>
      </c>
      <c r="S1317">
        <v>23.355146408081101</v>
      </c>
      <c r="T1317" t="s">
        <v>4996</v>
      </c>
      <c r="U1317" t="s">
        <v>367</v>
      </c>
      <c r="V1317" t="s">
        <v>7735</v>
      </c>
    </row>
    <row r="1318" spans="1:23" x14ac:dyDescent="0.25">
      <c r="A1318" t="s">
        <v>7744</v>
      </c>
      <c r="B1318">
        <v>1419</v>
      </c>
      <c r="C1318" t="s">
        <v>7744</v>
      </c>
      <c r="D1318" t="s">
        <v>7745</v>
      </c>
      <c r="E1318" t="s">
        <v>7746</v>
      </c>
      <c r="F1318">
        <v>1</v>
      </c>
      <c r="G1318" t="s">
        <v>4</v>
      </c>
      <c r="H1318" t="s">
        <v>7747</v>
      </c>
      <c r="I1318" t="s">
        <v>23</v>
      </c>
      <c r="J1318" t="s">
        <v>7748</v>
      </c>
      <c r="K1318">
        <v>9</v>
      </c>
      <c r="L1318" t="s">
        <v>5</v>
      </c>
      <c r="N1318">
        <v>0.92533861836925302</v>
      </c>
      <c r="O1318">
        <v>-0.31133651733398399</v>
      </c>
      <c r="P1318">
        <v>25.374080657958999</v>
      </c>
      <c r="Q1318">
        <v>25.289543151855501</v>
      </c>
      <c r="R1318">
        <v>25.130729675293001</v>
      </c>
      <c r="S1318">
        <v>24.910221099853501</v>
      </c>
      <c r="T1318" t="s">
        <v>7741</v>
      </c>
      <c r="U1318" t="s">
        <v>7742</v>
      </c>
      <c r="V1318" t="s">
        <v>7743</v>
      </c>
    </row>
    <row r="1319" spans="1:23" x14ac:dyDescent="0.25">
      <c r="A1319" t="s">
        <v>7744</v>
      </c>
      <c r="B1319">
        <v>695</v>
      </c>
      <c r="C1319" t="s">
        <v>7744</v>
      </c>
      <c r="D1319" t="s">
        <v>7745</v>
      </c>
      <c r="E1319" t="s">
        <v>7746</v>
      </c>
      <c r="F1319">
        <v>0.99980899999999995</v>
      </c>
      <c r="G1319" t="s">
        <v>4</v>
      </c>
      <c r="H1319" t="s">
        <v>7749</v>
      </c>
      <c r="I1319" t="s">
        <v>23</v>
      </c>
      <c r="J1319" t="s">
        <v>7750</v>
      </c>
      <c r="K1319">
        <v>6</v>
      </c>
      <c r="L1319" t="s">
        <v>5</v>
      </c>
      <c r="N1319">
        <v>3.2860016854508997E-2</v>
      </c>
      <c r="O1319">
        <v>-2.4100303649902299E-2</v>
      </c>
      <c r="P1319">
        <v>23.788454055786101</v>
      </c>
      <c r="Q1319">
        <v>23.672927856445298</v>
      </c>
      <c r="R1319">
        <v>23.932559967041001</v>
      </c>
      <c r="S1319">
        <v>23.4806213378906</v>
      </c>
      <c r="T1319" t="s">
        <v>7741</v>
      </c>
      <c r="U1319" t="s">
        <v>7742</v>
      </c>
      <c r="V1319" t="s">
        <v>7743</v>
      </c>
    </row>
    <row r="1320" spans="1:23" x14ac:dyDescent="0.25">
      <c r="A1320" t="s">
        <v>7744</v>
      </c>
      <c r="B1320">
        <v>613</v>
      </c>
      <c r="C1320" t="s">
        <v>7744</v>
      </c>
      <c r="D1320" t="s">
        <v>7745</v>
      </c>
      <c r="E1320" t="s">
        <v>7746</v>
      </c>
      <c r="F1320">
        <v>0.79068300000000002</v>
      </c>
      <c r="G1320" t="s">
        <v>4</v>
      </c>
      <c r="H1320" t="s">
        <v>7753</v>
      </c>
      <c r="I1320" t="s">
        <v>84</v>
      </c>
      <c r="J1320" t="s">
        <v>7754</v>
      </c>
      <c r="K1320">
        <v>26</v>
      </c>
      <c r="L1320" t="s">
        <v>5</v>
      </c>
      <c r="N1320">
        <v>1.6728656723175901</v>
      </c>
      <c r="O1320">
        <v>-0.18714427947998</v>
      </c>
      <c r="P1320">
        <v>22.859674453735401</v>
      </c>
      <c r="Q1320">
        <v>22.811038970947301</v>
      </c>
      <c r="R1320">
        <v>22.634912490844702</v>
      </c>
      <c r="S1320">
        <v>22.661512374877901</v>
      </c>
      <c r="T1320" t="s">
        <v>7741</v>
      </c>
      <c r="U1320" t="s">
        <v>7742</v>
      </c>
      <c r="V1320" t="s">
        <v>7743</v>
      </c>
    </row>
    <row r="1321" spans="1:23" x14ac:dyDescent="0.25">
      <c r="A1321" t="s">
        <v>7755</v>
      </c>
      <c r="B1321">
        <v>206</v>
      </c>
      <c r="C1321" t="s">
        <v>7755</v>
      </c>
      <c r="D1321" t="s">
        <v>7756</v>
      </c>
      <c r="E1321" t="s">
        <v>7757</v>
      </c>
      <c r="F1321">
        <v>0.99951599999999996</v>
      </c>
      <c r="G1321" t="s">
        <v>4</v>
      </c>
      <c r="H1321" t="s">
        <v>7758</v>
      </c>
      <c r="I1321" t="s">
        <v>23</v>
      </c>
      <c r="J1321" t="s">
        <v>7759</v>
      </c>
      <c r="K1321">
        <v>6</v>
      </c>
      <c r="L1321" t="s">
        <v>5</v>
      </c>
      <c r="N1321">
        <v>0</v>
      </c>
      <c r="O1321">
        <v>-0.69994735717773404</v>
      </c>
      <c r="P1321">
        <v>20.1502876281738</v>
      </c>
      <c r="Q1321">
        <v>22.333198547363299</v>
      </c>
      <c r="R1321" t="s">
        <v>26965</v>
      </c>
      <c r="S1321">
        <v>20.541795730590799</v>
      </c>
      <c r="T1321" t="s">
        <v>324</v>
      </c>
      <c r="U1321" t="s">
        <v>325</v>
      </c>
      <c r="V1321" t="s">
        <v>2127</v>
      </c>
    </row>
    <row r="1322" spans="1:23" x14ac:dyDescent="0.25">
      <c r="A1322" t="s">
        <v>7760</v>
      </c>
      <c r="B1322">
        <v>899</v>
      </c>
      <c r="C1322" t="s">
        <v>7760</v>
      </c>
      <c r="D1322" t="s">
        <v>7761</v>
      </c>
      <c r="E1322" t="s">
        <v>7762</v>
      </c>
      <c r="F1322">
        <v>0.80888700000000002</v>
      </c>
      <c r="G1322" t="s">
        <v>4</v>
      </c>
      <c r="H1322" t="s">
        <v>7763</v>
      </c>
      <c r="I1322" t="s">
        <v>23</v>
      </c>
      <c r="J1322" t="s">
        <v>7764</v>
      </c>
      <c r="K1322">
        <v>1</v>
      </c>
      <c r="L1322" t="s">
        <v>5</v>
      </c>
      <c r="N1322">
        <v>0</v>
      </c>
      <c r="O1322">
        <v>-0.287798881530762</v>
      </c>
      <c r="P1322">
        <v>18.785579681396499</v>
      </c>
      <c r="Q1322">
        <v>17.115938186645501</v>
      </c>
      <c r="R1322">
        <v>17.662960052490199</v>
      </c>
      <c r="S1322" t="s">
        <v>26965</v>
      </c>
    </row>
    <row r="1323" spans="1:23" x14ac:dyDescent="0.25">
      <c r="A1323" t="s">
        <v>7760</v>
      </c>
      <c r="B1323">
        <v>901</v>
      </c>
      <c r="C1323" t="s">
        <v>7760</v>
      </c>
      <c r="D1323" t="s">
        <v>7761</v>
      </c>
      <c r="E1323" t="s">
        <v>7762</v>
      </c>
      <c r="F1323">
        <v>0.90806900000000002</v>
      </c>
      <c r="G1323" t="s">
        <v>4</v>
      </c>
      <c r="H1323" t="s">
        <v>7765</v>
      </c>
      <c r="I1323" t="s">
        <v>23</v>
      </c>
      <c r="J1323" t="s">
        <v>7766</v>
      </c>
      <c r="K1323">
        <v>3</v>
      </c>
      <c r="L1323" t="s">
        <v>5</v>
      </c>
      <c r="N1323">
        <v>0.49146017889421501</v>
      </c>
      <c r="O1323">
        <v>0.38802337646484403</v>
      </c>
      <c r="P1323">
        <v>23.908573150634801</v>
      </c>
      <c r="Q1323">
        <v>23.8355712890625</v>
      </c>
      <c r="R1323">
        <v>24.555728912353501</v>
      </c>
      <c r="S1323">
        <v>23.964462280273398</v>
      </c>
    </row>
    <row r="1324" spans="1:23" x14ac:dyDescent="0.25">
      <c r="A1324" t="s">
        <v>7760</v>
      </c>
      <c r="B1324">
        <v>1965</v>
      </c>
      <c r="C1324" t="s">
        <v>7760</v>
      </c>
      <c r="D1324" t="s">
        <v>7761</v>
      </c>
      <c r="E1324" t="s">
        <v>7762</v>
      </c>
      <c r="F1324">
        <v>0.99998799999999999</v>
      </c>
      <c r="G1324" t="s">
        <v>4</v>
      </c>
      <c r="H1324" t="s">
        <v>7767</v>
      </c>
      <c r="I1324" t="s">
        <v>23</v>
      </c>
      <c r="J1324" t="s">
        <v>7768</v>
      </c>
      <c r="K1324">
        <v>5</v>
      </c>
      <c r="L1324" t="s">
        <v>5</v>
      </c>
      <c r="N1324">
        <v>0.43732790066972599</v>
      </c>
      <c r="O1324">
        <v>-0.94106674194335904</v>
      </c>
      <c r="P1324">
        <v>23.8460369110107</v>
      </c>
      <c r="Q1324">
        <v>23.558942794799801</v>
      </c>
      <c r="R1324">
        <v>21.9640216827393</v>
      </c>
      <c r="S1324">
        <v>23.558824539184599</v>
      </c>
    </row>
    <row r="1325" spans="1:23" x14ac:dyDescent="0.25">
      <c r="A1325" t="s">
        <v>7760</v>
      </c>
      <c r="B1325">
        <v>1516</v>
      </c>
      <c r="C1325" t="s">
        <v>7760</v>
      </c>
      <c r="D1325" t="s">
        <v>7761</v>
      </c>
      <c r="E1325" t="s">
        <v>7762</v>
      </c>
      <c r="F1325">
        <v>0.99599499999999996</v>
      </c>
      <c r="G1325" t="s">
        <v>4</v>
      </c>
      <c r="H1325" t="s">
        <v>7774</v>
      </c>
      <c r="I1325" t="s">
        <v>23</v>
      </c>
      <c r="J1325" t="s">
        <v>7775</v>
      </c>
      <c r="K1325">
        <v>3</v>
      </c>
      <c r="L1325" t="s">
        <v>5</v>
      </c>
      <c r="N1325">
        <v>0.99178039642154603</v>
      </c>
      <c r="O1325">
        <v>2.6352453231811501</v>
      </c>
      <c r="P1325">
        <v>23.9300346374512</v>
      </c>
      <c r="Q1325">
        <v>22.128017425537099</v>
      </c>
      <c r="R1325">
        <v>25.5196228027344</v>
      </c>
      <c r="S1325">
        <v>25.8089199066162</v>
      </c>
    </row>
    <row r="1326" spans="1:23" x14ac:dyDescent="0.25">
      <c r="A1326" t="s">
        <v>7787</v>
      </c>
      <c r="B1326">
        <v>536</v>
      </c>
      <c r="C1326" t="s">
        <v>7787</v>
      </c>
      <c r="D1326" t="s">
        <v>7788</v>
      </c>
      <c r="E1326" t="s">
        <v>7789</v>
      </c>
      <c r="F1326">
        <v>0.99932600000000005</v>
      </c>
      <c r="G1326" t="s">
        <v>4</v>
      </c>
      <c r="H1326" t="s">
        <v>7790</v>
      </c>
      <c r="I1326" t="s">
        <v>23</v>
      </c>
      <c r="J1326" t="s">
        <v>7791</v>
      </c>
      <c r="K1326">
        <v>11</v>
      </c>
      <c r="L1326" t="s">
        <v>5</v>
      </c>
      <c r="N1326">
        <v>0</v>
      </c>
      <c r="O1326">
        <v>-0.54566574096679699</v>
      </c>
      <c r="P1326">
        <v>21.685001373291001</v>
      </c>
      <c r="Q1326" t="s">
        <v>26965</v>
      </c>
      <c r="R1326">
        <v>21.139335632324201</v>
      </c>
      <c r="S1326" t="s">
        <v>26965</v>
      </c>
    </row>
    <row r="1327" spans="1:23" x14ac:dyDescent="0.25">
      <c r="A1327" t="s">
        <v>7787</v>
      </c>
      <c r="B1327">
        <v>26</v>
      </c>
      <c r="C1327" t="s">
        <v>7787</v>
      </c>
      <c r="D1327" t="s">
        <v>7788</v>
      </c>
      <c r="E1327" t="s">
        <v>7789</v>
      </c>
      <c r="F1327">
        <v>0.91060600000000003</v>
      </c>
      <c r="G1327" t="s">
        <v>4</v>
      </c>
      <c r="H1327" t="s">
        <v>7792</v>
      </c>
      <c r="I1327" t="s">
        <v>23</v>
      </c>
      <c r="J1327" t="s">
        <v>7793</v>
      </c>
      <c r="K1327">
        <v>9</v>
      </c>
      <c r="L1327" t="s">
        <v>5</v>
      </c>
      <c r="N1327">
        <v>0</v>
      </c>
      <c r="O1327">
        <v>0.65694427490234397</v>
      </c>
      <c r="P1327">
        <v>22.237363815307599</v>
      </c>
      <c r="Q1327" t="s">
        <v>26965</v>
      </c>
      <c r="R1327">
        <v>22.429307937622099</v>
      </c>
      <c r="S1327">
        <v>23.359308242797901</v>
      </c>
    </row>
    <row r="1328" spans="1:23" x14ac:dyDescent="0.25">
      <c r="A1328" t="s">
        <v>7787</v>
      </c>
      <c r="B1328">
        <v>28</v>
      </c>
      <c r="C1328" t="s">
        <v>7787</v>
      </c>
      <c r="D1328" t="s">
        <v>7788</v>
      </c>
      <c r="E1328" t="s">
        <v>7789</v>
      </c>
      <c r="F1328">
        <v>0.89051599999999997</v>
      </c>
      <c r="G1328" t="s">
        <v>4</v>
      </c>
      <c r="H1328" t="s">
        <v>7794</v>
      </c>
      <c r="I1328" t="s">
        <v>23</v>
      </c>
      <c r="J1328" t="s">
        <v>7795</v>
      </c>
      <c r="K1328">
        <v>11</v>
      </c>
      <c r="L1328" t="s">
        <v>5</v>
      </c>
      <c r="N1328">
        <v>0.13764599230506899</v>
      </c>
      <c r="O1328">
        <v>-0.13916397094726601</v>
      </c>
      <c r="P1328">
        <v>22.128017425537099</v>
      </c>
      <c r="Q1328">
        <v>21.813703536987301</v>
      </c>
      <c r="R1328">
        <v>21.520469665527301</v>
      </c>
      <c r="S1328">
        <v>22.1429233551025</v>
      </c>
    </row>
    <row r="1329" spans="1:23" x14ac:dyDescent="0.25">
      <c r="A1329" t="s">
        <v>7798</v>
      </c>
      <c r="B1329">
        <v>249</v>
      </c>
      <c r="C1329" t="s">
        <v>7798</v>
      </c>
      <c r="D1329" t="s">
        <v>7799</v>
      </c>
      <c r="E1329" t="s">
        <v>7800</v>
      </c>
      <c r="F1329">
        <v>0.99122500000000002</v>
      </c>
      <c r="G1329" t="s">
        <v>4</v>
      </c>
      <c r="H1329" t="s">
        <v>7803</v>
      </c>
      <c r="I1329" t="s">
        <v>23</v>
      </c>
      <c r="J1329" t="s">
        <v>7804</v>
      </c>
      <c r="K1329">
        <v>21</v>
      </c>
      <c r="L1329" t="s">
        <v>5</v>
      </c>
      <c r="N1329">
        <v>0.54316750665779601</v>
      </c>
      <c r="O1329">
        <v>-0.45224380493164101</v>
      </c>
      <c r="P1329">
        <v>25.388277053833001</v>
      </c>
      <c r="Q1329">
        <v>25.924110412597699</v>
      </c>
      <c r="R1329">
        <v>25.040470123291001</v>
      </c>
      <c r="S1329">
        <v>25.367429733276399</v>
      </c>
      <c r="T1329" t="s">
        <v>7796</v>
      </c>
      <c r="U1329" t="s">
        <v>105</v>
      </c>
      <c r="V1329" t="s">
        <v>7797</v>
      </c>
    </row>
    <row r="1330" spans="1:23" x14ac:dyDescent="0.25">
      <c r="A1330" t="s">
        <v>7798</v>
      </c>
      <c r="B1330">
        <v>655</v>
      </c>
      <c r="C1330" t="s">
        <v>7798</v>
      </c>
      <c r="D1330" t="s">
        <v>7799</v>
      </c>
      <c r="E1330" t="s">
        <v>7800</v>
      </c>
      <c r="F1330">
        <v>0.99947299999999994</v>
      </c>
      <c r="G1330" t="s">
        <v>4</v>
      </c>
      <c r="H1330" t="s">
        <v>7805</v>
      </c>
      <c r="I1330" t="s">
        <v>23</v>
      </c>
      <c r="J1330" t="s">
        <v>7806</v>
      </c>
      <c r="K1330">
        <v>2</v>
      </c>
      <c r="L1330" t="s">
        <v>5</v>
      </c>
      <c r="N1330">
        <v>6.3266366880255998E-2</v>
      </c>
      <c r="O1330">
        <v>0.17428016662597701</v>
      </c>
      <c r="P1330">
        <v>20.559829711914102</v>
      </c>
      <c r="Q1330">
        <v>22.225791931152301</v>
      </c>
      <c r="R1330">
        <v>21.909654617309599</v>
      </c>
      <c r="S1330">
        <v>21.2245273590088</v>
      </c>
      <c r="T1330" t="s">
        <v>7796</v>
      </c>
      <c r="U1330" t="s">
        <v>105</v>
      </c>
      <c r="V1330" t="s">
        <v>7797</v>
      </c>
    </row>
    <row r="1331" spans="1:23" x14ac:dyDescent="0.25">
      <c r="A1331" t="s">
        <v>7798</v>
      </c>
      <c r="B1331">
        <v>143</v>
      </c>
      <c r="C1331" t="s">
        <v>7798</v>
      </c>
      <c r="D1331" t="s">
        <v>7799</v>
      </c>
      <c r="E1331" t="s">
        <v>7800</v>
      </c>
      <c r="F1331">
        <v>0.999031</v>
      </c>
      <c r="G1331" t="s">
        <v>4</v>
      </c>
      <c r="H1331" t="s">
        <v>7809</v>
      </c>
      <c r="I1331" t="s">
        <v>23</v>
      </c>
      <c r="J1331" t="s">
        <v>7810</v>
      </c>
      <c r="K1331">
        <v>3</v>
      </c>
      <c r="L1331" t="s">
        <v>5</v>
      </c>
      <c r="N1331">
        <v>0</v>
      </c>
      <c r="O1331">
        <v>2.5884628295898399E-2</v>
      </c>
      <c r="P1331">
        <v>23.367864608764599</v>
      </c>
      <c r="Q1331">
        <v>22.784826278686499</v>
      </c>
      <c r="R1331">
        <v>23.102230072021499</v>
      </c>
      <c r="S1331" t="s">
        <v>26965</v>
      </c>
      <c r="T1331" t="s">
        <v>7796</v>
      </c>
      <c r="U1331" t="s">
        <v>105</v>
      </c>
      <c r="V1331" t="s">
        <v>7797</v>
      </c>
    </row>
    <row r="1332" spans="1:23" x14ac:dyDescent="0.25">
      <c r="A1332" t="s">
        <v>7798</v>
      </c>
      <c r="B1332">
        <v>150</v>
      </c>
      <c r="C1332" t="s">
        <v>7798</v>
      </c>
      <c r="D1332" t="s">
        <v>7799</v>
      </c>
      <c r="E1332" t="s">
        <v>7800</v>
      </c>
      <c r="F1332">
        <v>0.82683899999999999</v>
      </c>
      <c r="G1332" t="s">
        <v>4</v>
      </c>
      <c r="H1332" t="s">
        <v>7811</v>
      </c>
      <c r="I1332" t="s">
        <v>843</v>
      </c>
      <c r="J1332" t="s">
        <v>7812</v>
      </c>
      <c r="K1332">
        <v>10</v>
      </c>
      <c r="L1332" t="s">
        <v>5</v>
      </c>
      <c r="N1332">
        <v>0</v>
      </c>
      <c r="O1332" t="s">
        <v>26965</v>
      </c>
      <c r="P1332">
        <v>22.621829986572301</v>
      </c>
      <c r="Q1332">
        <v>22.1582927703857</v>
      </c>
      <c r="R1332" t="s">
        <v>26965</v>
      </c>
      <c r="S1332" t="s">
        <v>26965</v>
      </c>
      <c r="T1332" t="s">
        <v>7796</v>
      </c>
      <c r="U1332" t="s">
        <v>105</v>
      </c>
      <c r="V1332" t="s">
        <v>7797</v>
      </c>
    </row>
    <row r="1333" spans="1:23" x14ac:dyDescent="0.25">
      <c r="A1333" t="s">
        <v>7798</v>
      </c>
      <c r="B1333">
        <v>832</v>
      </c>
      <c r="C1333" t="s">
        <v>7798</v>
      </c>
      <c r="D1333" t="s">
        <v>7799</v>
      </c>
      <c r="E1333" t="s">
        <v>7800</v>
      </c>
      <c r="F1333">
        <v>0.83126199999999995</v>
      </c>
      <c r="G1333" t="s">
        <v>4</v>
      </c>
      <c r="H1333" t="s">
        <v>7815</v>
      </c>
      <c r="I1333" t="s">
        <v>23</v>
      </c>
      <c r="J1333" t="s">
        <v>7816</v>
      </c>
      <c r="K1333">
        <v>17</v>
      </c>
      <c r="L1333" t="s">
        <v>5</v>
      </c>
      <c r="N1333">
        <v>1.40806124068795</v>
      </c>
      <c r="O1333">
        <v>0.77139186859130904</v>
      </c>
      <c r="P1333">
        <v>25.868230819702099</v>
      </c>
      <c r="Q1333">
        <v>25.6341438293457</v>
      </c>
      <c r="R1333">
        <v>26.4177360534668</v>
      </c>
      <c r="S1333">
        <v>26.6274223327637</v>
      </c>
      <c r="T1333" t="s">
        <v>7796</v>
      </c>
      <c r="U1333" t="s">
        <v>105</v>
      </c>
      <c r="V1333" t="s">
        <v>7797</v>
      </c>
    </row>
    <row r="1334" spans="1:23" x14ac:dyDescent="0.25">
      <c r="A1334" t="s">
        <v>7817</v>
      </c>
      <c r="B1334">
        <v>261</v>
      </c>
      <c r="C1334" t="s">
        <v>7817</v>
      </c>
      <c r="D1334" t="s">
        <v>7818</v>
      </c>
      <c r="F1334">
        <v>0.99999800000000005</v>
      </c>
      <c r="G1334" t="s">
        <v>4</v>
      </c>
      <c r="H1334" t="s">
        <v>7822</v>
      </c>
      <c r="I1334" t="s">
        <v>23</v>
      </c>
      <c r="J1334" t="s">
        <v>7823</v>
      </c>
      <c r="K1334">
        <v>12</v>
      </c>
      <c r="L1334" t="s">
        <v>5</v>
      </c>
      <c r="N1334">
        <v>1.16418046937859</v>
      </c>
      <c r="O1334">
        <v>0.35207939147949202</v>
      </c>
      <c r="P1334">
        <v>27.053516387939499</v>
      </c>
      <c r="Q1334">
        <v>27.2140083312988</v>
      </c>
      <c r="R1334">
        <v>27.540746688842798</v>
      </c>
      <c r="S1334">
        <v>27.430936813354499</v>
      </c>
      <c r="V1334" t="s">
        <v>483</v>
      </c>
    </row>
    <row r="1335" spans="1:23" x14ac:dyDescent="0.25">
      <c r="A1335" t="s">
        <v>7833</v>
      </c>
      <c r="B1335">
        <v>362</v>
      </c>
      <c r="C1335" t="s">
        <v>7833</v>
      </c>
      <c r="D1335" t="s">
        <v>7834</v>
      </c>
      <c r="E1335" t="s">
        <v>7835</v>
      </c>
      <c r="F1335">
        <v>0.99963400000000002</v>
      </c>
      <c r="G1335" t="s">
        <v>4</v>
      </c>
      <c r="H1335" t="s">
        <v>7836</v>
      </c>
      <c r="I1335" t="s">
        <v>23</v>
      </c>
      <c r="J1335" t="s">
        <v>7837</v>
      </c>
      <c r="K1335">
        <v>3</v>
      </c>
      <c r="L1335" t="s">
        <v>5</v>
      </c>
      <c r="N1335">
        <v>5.4690681010492299E-2</v>
      </c>
      <c r="O1335">
        <v>-2.29902267456055E-2</v>
      </c>
      <c r="P1335">
        <v>24.6714172363281</v>
      </c>
      <c r="Q1335">
        <v>24.870935440063501</v>
      </c>
      <c r="R1335">
        <v>24.655126571655298</v>
      </c>
      <c r="S1335">
        <v>24.841245651245099</v>
      </c>
      <c r="T1335" t="s">
        <v>7831</v>
      </c>
      <c r="U1335" t="s">
        <v>7832</v>
      </c>
      <c r="V1335" t="s">
        <v>275</v>
      </c>
    </row>
    <row r="1336" spans="1:23" x14ac:dyDescent="0.25">
      <c r="A1336" t="s">
        <v>7840</v>
      </c>
      <c r="B1336">
        <v>446</v>
      </c>
      <c r="C1336" t="s">
        <v>7840</v>
      </c>
      <c r="D1336" t="s">
        <v>7841</v>
      </c>
      <c r="E1336" t="s">
        <v>7842</v>
      </c>
      <c r="F1336">
        <v>0.99998200000000004</v>
      </c>
      <c r="G1336" t="s">
        <v>4</v>
      </c>
      <c r="H1336" t="s">
        <v>7845</v>
      </c>
      <c r="I1336" t="s">
        <v>23</v>
      </c>
      <c r="J1336" t="s">
        <v>7846</v>
      </c>
      <c r="K1336">
        <v>12</v>
      </c>
      <c r="L1336" t="s">
        <v>5</v>
      </c>
      <c r="N1336">
        <v>1.7196577857293101</v>
      </c>
      <c r="O1336">
        <v>-1.67623615264893</v>
      </c>
      <c r="P1336">
        <v>23.363325119018601</v>
      </c>
      <c r="Q1336">
        <v>23.1884441375732</v>
      </c>
      <c r="R1336">
        <v>21.817611694335898</v>
      </c>
      <c r="S1336">
        <v>21.381685256958001</v>
      </c>
      <c r="T1336" t="s">
        <v>7838</v>
      </c>
      <c r="V1336" t="s">
        <v>7839</v>
      </c>
    </row>
    <row r="1337" spans="1:23" x14ac:dyDescent="0.25">
      <c r="A1337" t="s">
        <v>7840</v>
      </c>
      <c r="B1337">
        <v>464</v>
      </c>
      <c r="C1337" t="s">
        <v>7840</v>
      </c>
      <c r="D1337" t="s">
        <v>7841</v>
      </c>
      <c r="E1337" t="s">
        <v>7842</v>
      </c>
      <c r="F1337">
        <v>0.999498</v>
      </c>
      <c r="G1337" t="s">
        <v>4</v>
      </c>
      <c r="H1337" t="s">
        <v>7849</v>
      </c>
      <c r="I1337" t="s">
        <v>23</v>
      </c>
      <c r="J1337" t="s">
        <v>7850</v>
      </c>
      <c r="K1337">
        <v>5</v>
      </c>
      <c r="L1337" t="s">
        <v>5</v>
      </c>
      <c r="N1337">
        <v>0.79359790076974701</v>
      </c>
      <c r="O1337">
        <v>-0.57254219055175803</v>
      </c>
      <c r="P1337">
        <v>25.052833557128899</v>
      </c>
      <c r="Q1337">
        <v>24.5350456237793</v>
      </c>
      <c r="R1337">
        <v>24.264133453369102</v>
      </c>
      <c r="S1337">
        <v>24.178661346435501</v>
      </c>
      <c r="T1337" t="s">
        <v>7838</v>
      </c>
      <c r="V1337" t="s">
        <v>7839</v>
      </c>
    </row>
    <row r="1338" spans="1:23" x14ac:dyDescent="0.25">
      <c r="A1338" t="s">
        <v>7840</v>
      </c>
      <c r="B1338">
        <v>534</v>
      </c>
      <c r="C1338" t="s">
        <v>7840</v>
      </c>
      <c r="D1338" t="s">
        <v>7841</v>
      </c>
      <c r="E1338" t="s">
        <v>7842</v>
      </c>
      <c r="F1338">
        <v>0.80616200000000005</v>
      </c>
      <c r="G1338" t="s">
        <v>4</v>
      </c>
      <c r="H1338" t="s">
        <v>7851</v>
      </c>
      <c r="I1338" t="s">
        <v>23</v>
      </c>
      <c r="J1338" t="s">
        <v>7852</v>
      </c>
      <c r="K1338">
        <v>13</v>
      </c>
      <c r="L1338" t="s">
        <v>5</v>
      </c>
      <c r="N1338">
        <v>0.65609611426252701</v>
      </c>
      <c r="O1338">
        <v>-0.93616390228271495</v>
      </c>
      <c r="P1338">
        <v>23.920343399047901</v>
      </c>
      <c r="Q1338">
        <v>23.454753875732401</v>
      </c>
      <c r="R1338">
        <v>23.230182647705099</v>
      </c>
      <c r="S1338">
        <v>22.272586822509801</v>
      </c>
      <c r="T1338" t="s">
        <v>7838</v>
      </c>
      <c r="V1338" t="s">
        <v>7839</v>
      </c>
    </row>
    <row r="1339" spans="1:23" x14ac:dyDescent="0.25">
      <c r="A1339" t="s">
        <v>7854</v>
      </c>
      <c r="B1339">
        <v>50</v>
      </c>
      <c r="C1339" t="s">
        <v>7854</v>
      </c>
      <c r="D1339" t="s">
        <v>7855</v>
      </c>
      <c r="E1339" t="s">
        <v>7856</v>
      </c>
      <c r="F1339">
        <v>0.99744100000000002</v>
      </c>
      <c r="G1339" t="s">
        <v>4</v>
      </c>
      <c r="H1339" t="s">
        <v>7857</v>
      </c>
      <c r="I1339" t="s">
        <v>23</v>
      </c>
      <c r="J1339" t="s">
        <v>7858</v>
      </c>
      <c r="K1339">
        <v>3</v>
      </c>
      <c r="L1339" t="s">
        <v>5</v>
      </c>
      <c r="N1339">
        <v>0.51741305796885595</v>
      </c>
      <c r="O1339">
        <v>-0.79267787933349598</v>
      </c>
      <c r="P1339">
        <v>23.0847568511963</v>
      </c>
      <c r="Q1339">
        <v>22.0850505828857</v>
      </c>
      <c r="R1339">
        <v>22.082323074340799</v>
      </c>
      <c r="S1339">
        <v>21.502128601074201</v>
      </c>
      <c r="V1339" t="s">
        <v>7853</v>
      </c>
    </row>
    <row r="1340" spans="1:23" x14ac:dyDescent="0.25">
      <c r="A1340" t="s">
        <v>7861</v>
      </c>
      <c r="B1340">
        <v>13</v>
      </c>
      <c r="C1340" t="s">
        <v>7861</v>
      </c>
      <c r="D1340" t="s">
        <v>7862</v>
      </c>
      <c r="E1340" t="s">
        <v>7863</v>
      </c>
      <c r="F1340">
        <v>0.75867300000000004</v>
      </c>
      <c r="G1340" t="s">
        <v>4</v>
      </c>
      <c r="H1340" t="s">
        <v>7864</v>
      </c>
      <c r="I1340" t="s">
        <v>23</v>
      </c>
      <c r="J1340" t="s">
        <v>7865</v>
      </c>
      <c r="K1340">
        <v>12</v>
      </c>
      <c r="L1340" t="s">
        <v>5</v>
      </c>
      <c r="N1340">
        <v>0</v>
      </c>
      <c r="O1340">
        <v>-0.74543380737304699</v>
      </c>
      <c r="P1340">
        <v>22.6105861663818</v>
      </c>
      <c r="Q1340">
        <v>22.1582927703857</v>
      </c>
      <c r="R1340" t="s">
        <v>26965</v>
      </c>
      <c r="S1340">
        <v>21.6390056610107</v>
      </c>
      <c r="T1340" t="s">
        <v>7859</v>
      </c>
      <c r="U1340" t="s">
        <v>7860</v>
      </c>
      <c r="V1340" t="s">
        <v>483</v>
      </c>
    </row>
    <row r="1341" spans="1:23" x14ac:dyDescent="0.25">
      <c r="A1341" t="s">
        <v>7867</v>
      </c>
      <c r="B1341">
        <v>164</v>
      </c>
      <c r="C1341" t="s">
        <v>7867</v>
      </c>
      <c r="D1341" t="s">
        <v>7868</v>
      </c>
      <c r="E1341" t="s">
        <v>7869</v>
      </c>
      <c r="F1341">
        <v>0.83855199999999996</v>
      </c>
      <c r="G1341" t="s">
        <v>4</v>
      </c>
      <c r="H1341" t="s">
        <v>7870</v>
      </c>
      <c r="I1341" t="s">
        <v>23</v>
      </c>
      <c r="J1341" t="s">
        <v>7871</v>
      </c>
      <c r="K1341">
        <v>5</v>
      </c>
      <c r="L1341" t="s">
        <v>5</v>
      </c>
      <c r="N1341">
        <v>0.37644103730899298</v>
      </c>
      <c r="O1341">
        <v>0.39397525787353499</v>
      </c>
      <c r="P1341">
        <v>25.018013000488299</v>
      </c>
      <c r="Q1341">
        <v>25.794193267822301</v>
      </c>
      <c r="R1341">
        <v>25.747938156127901</v>
      </c>
      <c r="S1341">
        <v>25.852218627929702</v>
      </c>
      <c r="T1341" t="s">
        <v>6596</v>
      </c>
      <c r="V1341" t="s">
        <v>7866</v>
      </c>
    </row>
    <row r="1342" spans="1:23" x14ac:dyDescent="0.25">
      <c r="A1342" t="s">
        <v>7874</v>
      </c>
      <c r="B1342">
        <v>641</v>
      </c>
      <c r="C1342" t="s">
        <v>7874</v>
      </c>
      <c r="D1342" t="s">
        <v>7875</v>
      </c>
      <c r="E1342" t="s">
        <v>7876</v>
      </c>
      <c r="F1342">
        <v>0.99964500000000001</v>
      </c>
      <c r="G1342" t="s">
        <v>4</v>
      </c>
      <c r="H1342" t="s">
        <v>7877</v>
      </c>
      <c r="I1342" t="s">
        <v>23</v>
      </c>
      <c r="J1342" t="s">
        <v>7878</v>
      </c>
      <c r="K1342">
        <v>8</v>
      </c>
      <c r="L1342" t="s">
        <v>5</v>
      </c>
      <c r="N1342">
        <v>0.74847661398452803</v>
      </c>
      <c r="O1342">
        <v>-2.3097562789917001</v>
      </c>
      <c r="P1342">
        <v>26.243270874023398</v>
      </c>
      <c r="Q1342">
        <v>24.159694671630898</v>
      </c>
      <c r="R1342">
        <v>22.4452114105225</v>
      </c>
      <c r="S1342">
        <v>23.338241577148398</v>
      </c>
    </row>
    <row r="1343" spans="1:23" x14ac:dyDescent="0.25">
      <c r="A1343" t="s">
        <v>1576</v>
      </c>
      <c r="B1343">
        <v>45</v>
      </c>
      <c r="C1343" t="s">
        <v>1576</v>
      </c>
      <c r="D1343" t="s">
        <v>7880</v>
      </c>
      <c r="E1343" t="s">
        <v>7881</v>
      </c>
      <c r="F1343">
        <v>1</v>
      </c>
      <c r="G1343" t="s">
        <v>4</v>
      </c>
      <c r="H1343" t="s">
        <v>7882</v>
      </c>
      <c r="I1343" t="s">
        <v>23</v>
      </c>
      <c r="J1343" t="s">
        <v>7883</v>
      </c>
      <c r="K1343">
        <v>11</v>
      </c>
      <c r="L1343" t="s">
        <v>5</v>
      </c>
      <c r="N1343">
        <v>0.25937824219321398</v>
      </c>
      <c r="O1343">
        <v>-0.16816520690917999</v>
      </c>
      <c r="P1343">
        <v>26.210166931152301</v>
      </c>
      <c r="Q1343">
        <v>25.8355712890625</v>
      </c>
      <c r="R1343">
        <v>25.710802078247099</v>
      </c>
      <c r="S1343">
        <v>25.9986057281494</v>
      </c>
      <c r="T1343" t="s">
        <v>7879</v>
      </c>
      <c r="U1343" t="s">
        <v>7451</v>
      </c>
      <c r="V1343" t="s">
        <v>236</v>
      </c>
      <c r="W1343" t="s">
        <v>663</v>
      </c>
    </row>
    <row r="1344" spans="1:23" x14ac:dyDescent="0.25">
      <c r="A1344" t="s">
        <v>1576</v>
      </c>
      <c r="B1344">
        <v>303</v>
      </c>
      <c r="C1344" t="s">
        <v>1576</v>
      </c>
      <c r="D1344" t="s">
        <v>7880</v>
      </c>
      <c r="E1344" t="s">
        <v>7881</v>
      </c>
      <c r="F1344">
        <v>0.99844999999999995</v>
      </c>
      <c r="G1344" t="s">
        <v>4</v>
      </c>
      <c r="H1344" t="s">
        <v>7884</v>
      </c>
      <c r="I1344" t="s">
        <v>23</v>
      </c>
      <c r="J1344" t="s">
        <v>7885</v>
      </c>
      <c r="K1344">
        <v>3</v>
      </c>
      <c r="L1344" t="s">
        <v>5</v>
      </c>
      <c r="N1344">
        <v>1.5830358925924E-2</v>
      </c>
      <c r="O1344">
        <v>1.03864669799805E-2</v>
      </c>
      <c r="P1344">
        <v>27.740211486816399</v>
      </c>
      <c r="Q1344">
        <v>27.335773468017599</v>
      </c>
      <c r="R1344">
        <v>27.582332611083999</v>
      </c>
      <c r="S1344">
        <v>27.51442527771</v>
      </c>
      <c r="T1344" t="s">
        <v>7879</v>
      </c>
      <c r="U1344" t="s">
        <v>7451</v>
      </c>
      <c r="V1344" t="s">
        <v>236</v>
      </c>
      <c r="W1344" t="s">
        <v>663</v>
      </c>
    </row>
    <row r="1345" spans="1:22" x14ac:dyDescent="0.25">
      <c r="A1345" t="s">
        <v>7887</v>
      </c>
      <c r="B1345">
        <v>35</v>
      </c>
      <c r="C1345" t="s">
        <v>7887</v>
      </c>
      <c r="D1345" t="s">
        <v>7888</v>
      </c>
      <c r="E1345" t="s">
        <v>7889</v>
      </c>
      <c r="F1345">
        <v>0.99999099999999996</v>
      </c>
      <c r="G1345" t="s">
        <v>4</v>
      </c>
      <c r="H1345" t="s">
        <v>7890</v>
      </c>
      <c r="I1345" t="s">
        <v>23</v>
      </c>
      <c r="J1345" t="s">
        <v>7891</v>
      </c>
      <c r="K1345">
        <v>6</v>
      </c>
      <c r="L1345" t="s">
        <v>5</v>
      </c>
      <c r="N1345">
        <v>0.54866936317908099</v>
      </c>
      <c r="O1345">
        <v>-0.59999370574951205</v>
      </c>
      <c r="P1345">
        <v>23.062696456909201</v>
      </c>
      <c r="Q1345">
        <v>23.6782035827637</v>
      </c>
      <c r="R1345">
        <v>23.044551849365199</v>
      </c>
      <c r="S1345">
        <v>22.496360778808601</v>
      </c>
      <c r="U1345" t="s">
        <v>7886</v>
      </c>
    </row>
    <row r="1346" spans="1:22" x14ac:dyDescent="0.25">
      <c r="A1346" t="s">
        <v>7887</v>
      </c>
      <c r="B1346">
        <v>121</v>
      </c>
      <c r="C1346" t="s">
        <v>7887</v>
      </c>
      <c r="D1346" t="s">
        <v>7888</v>
      </c>
      <c r="E1346" t="s">
        <v>7889</v>
      </c>
      <c r="F1346">
        <v>1</v>
      </c>
      <c r="G1346" t="s">
        <v>4</v>
      </c>
      <c r="H1346" t="s">
        <v>7892</v>
      </c>
      <c r="I1346" t="s">
        <v>23</v>
      </c>
      <c r="J1346" t="s">
        <v>7893</v>
      </c>
      <c r="K1346">
        <v>6</v>
      </c>
      <c r="L1346" t="s">
        <v>5</v>
      </c>
      <c r="N1346">
        <v>7.5907892049494503E-3</v>
      </c>
      <c r="O1346">
        <v>-7.0352554321289097E-3</v>
      </c>
      <c r="P1346">
        <v>24.803510665893601</v>
      </c>
      <c r="Q1346">
        <v>24.5703945159912</v>
      </c>
      <c r="R1346">
        <v>24.942258834838899</v>
      </c>
      <c r="S1346">
        <v>24.417575836181602</v>
      </c>
      <c r="U1346" t="s">
        <v>7886</v>
      </c>
    </row>
    <row r="1347" spans="1:22" x14ac:dyDescent="0.25">
      <c r="A1347" t="s">
        <v>7894</v>
      </c>
      <c r="B1347">
        <v>117</v>
      </c>
      <c r="C1347" t="s">
        <v>7894</v>
      </c>
      <c r="D1347" t="s">
        <v>7895</v>
      </c>
      <c r="E1347" t="s">
        <v>7896</v>
      </c>
      <c r="F1347">
        <v>0.99997100000000005</v>
      </c>
      <c r="G1347" t="s">
        <v>4</v>
      </c>
      <c r="H1347" t="s">
        <v>7899</v>
      </c>
      <c r="I1347" t="s">
        <v>7900</v>
      </c>
      <c r="J1347" t="s">
        <v>7898</v>
      </c>
      <c r="K1347">
        <v>10</v>
      </c>
      <c r="L1347" t="s">
        <v>5</v>
      </c>
      <c r="N1347">
        <v>0.46264985901919498</v>
      </c>
      <c r="O1347">
        <v>-0.25598239898681602</v>
      </c>
      <c r="P1347">
        <v>23.701339721679702</v>
      </c>
      <c r="Q1347">
        <v>23.285032272338899</v>
      </c>
      <c r="R1347">
        <v>23.223451614379901</v>
      </c>
      <c r="S1347">
        <v>23.250955581665</v>
      </c>
    </row>
    <row r="1348" spans="1:22" x14ac:dyDescent="0.25">
      <c r="A1348" t="s">
        <v>7904</v>
      </c>
      <c r="B1348">
        <v>51</v>
      </c>
      <c r="C1348" t="s">
        <v>7904</v>
      </c>
      <c r="D1348" t="s">
        <v>7905</v>
      </c>
      <c r="E1348" t="s">
        <v>7906</v>
      </c>
      <c r="F1348">
        <v>1</v>
      </c>
      <c r="G1348" t="s">
        <v>4</v>
      </c>
      <c r="H1348" t="s">
        <v>7907</v>
      </c>
      <c r="I1348" t="s">
        <v>23</v>
      </c>
      <c r="J1348" t="s">
        <v>7908</v>
      </c>
      <c r="K1348">
        <v>8</v>
      </c>
      <c r="L1348" t="s">
        <v>5</v>
      </c>
      <c r="N1348">
        <v>0.73318624851862602</v>
      </c>
      <c r="O1348">
        <v>-0.224614143371582</v>
      </c>
      <c r="P1348">
        <v>26.789176940918001</v>
      </c>
      <c r="Q1348">
        <v>26.592777252197301</v>
      </c>
      <c r="R1348">
        <v>26.4107341766357</v>
      </c>
      <c r="S1348">
        <v>26.5219917297363</v>
      </c>
      <c r="T1348" t="s">
        <v>7901</v>
      </c>
      <c r="U1348" t="s">
        <v>7902</v>
      </c>
      <c r="V1348" t="s">
        <v>7903</v>
      </c>
    </row>
    <row r="1349" spans="1:22" x14ac:dyDescent="0.25">
      <c r="A1349" t="s">
        <v>7911</v>
      </c>
      <c r="B1349">
        <v>128</v>
      </c>
      <c r="C1349" t="s">
        <v>7911</v>
      </c>
      <c r="D1349" t="s">
        <v>7912</v>
      </c>
      <c r="E1349" t="s">
        <v>7913</v>
      </c>
      <c r="F1349">
        <v>0.99994099999999997</v>
      </c>
      <c r="G1349" t="s">
        <v>4</v>
      </c>
      <c r="H1349" t="s">
        <v>7914</v>
      </c>
      <c r="I1349" t="s">
        <v>23</v>
      </c>
      <c r="J1349" t="s">
        <v>7915</v>
      </c>
      <c r="K1349">
        <v>3</v>
      </c>
      <c r="L1349" t="s">
        <v>5</v>
      </c>
      <c r="N1349">
        <v>0.232126044423518</v>
      </c>
      <c r="O1349">
        <v>-0.41664791107177701</v>
      </c>
      <c r="P1349">
        <v>21.750745773315401</v>
      </c>
      <c r="Q1349">
        <v>20.843835830688501</v>
      </c>
      <c r="R1349">
        <v>21.343156814575199</v>
      </c>
      <c r="S1349">
        <v>20.418128967285199</v>
      </c>
      <c r="T1349" t="s">
        <v>7909</v>
      </c>
      <c r="U1349" t="s">
        <v>7910</v>
      </c>
      <c r="V1349" t="s">
        <v>726</v>
      </c>
    </row>
    <row r="1350" spans="1:22" x14ac:dyDescent="0.25">
      <c r="A1350" t="s">
        <v>7911</v>
      </c>
      <c r="B1350">
        <v>88</v>
      </c>
      <c r="C1350" t="s">
        <v>7911</v>
      </c>
      <c r="D1350" t="s">
        <v>7912</v>
      </c>
      <c r="E1350" t="s">
        <v>7913</v>
      </c>
      <c r="F1350">
        <v>0.98765099999999995</v>
      </c>
      <c r="G1350" t="s">
        <v>4</v>
      </c>
      <c r="H1350" t="s">
        <v>7916</v>
      </c>
      <c r="I1350" t="s">
        <v>23</v>
      </c>
      <c r="J1350" t="s">
        <v>7917</v>
      </c>
      <c r="K1350">
        <v>1</v>
      </c>
      <c r="L1350" t="s">
        <v>5</v>
      </c>
      <c r="N1350">
        <v>0.25389066137394001</v>
      </c>
      <c r="O1350">
        <v>-0.32385349273681602</v>
      </c>
      <c r="P1350">
        <v>25.917842864990199</v>
      </c>
      <c r="Q1350">
        <v>25.014612197876001</v>
      </c>
      <c r="R1350">
        <v>25.248256683349599</v>
      </c>
      <c r="S1350">
        <v>25.036491394043001</v>
      </c>
      <c r="T1350" t="s">
        <v>7909</v>
      </c>
      <c r="U1350" t="s">
        <v>7910</v>
      </c>
      <c r="V1350" t="s">
        <v>726</v>
      </c>
    </row>
    <row r="1351" spans="1:22" x14ac:dyDescent="0.25">
      <c r="A1351" t="s">
        <v>7918</v>
      </c>
      <c r="B1351">
        <v>679</v>
      </c>
      <c r="C1351" t="s">
        <v>7918</v>
      </c>
      <c r="D1351" t="s">
        <v>7919</v>
      </c>
      <c r="E1351" t="s">
        <v>7920</v>
      </c>
      <c r="F1351">
        <v>0.90499300000000005</v>
      </c>
      <c r="G1351" t="s">
        <v>4</v>
      </c>
      <c r="H1351" t="s">
        <v>7921</v>
      </c>
      <c r="I1351" t="s">
        <v>2963</v>
      </c>
      <c r="J1351" t="s">
        <v>7922</v>
      </c>
      <c r="K1351">
        <v>5</v>
      </c>
      <c r="L1351" t="s">
        <v>5</v>
      </c>
      <c r="N1351">
        <v>0.73593144354809703</v>
      </c>
      <c r="O1351">
        <v>-1.5081205368042001</v>
      </c>
      <c r="P1351">
        <v>23.557073593139599</v>
      </c>
      <c r="Q1351">
        <v>23.396497726440401</v>
      </c>
      <c r="R1351">
        <v>22.718938827514599</v>
      </c>
      <c r="S1351">
        <v>21.218391418456999</v>
      </c>
      <c r="V1351" t="s">
        <v>5113</v>
      </c>
    </row>
    <row r="1352" spans="1:22" x14ac:dyDescent="0.25">
      <c r="A1352" t="s">
        <v>7918</v>
      </c>
      <c r="B1352">
        <v>682</v>
      </c>
      <c r="C1352" t="s">
        <v>7918</v>
      </c>
      <c r="D1352" t="s">
        <v>7919</v>
      </c>
      <c r="E1352" t="s">
        <v>7920</v>
      </c>
      <c r="F1352">
        <v>0.886347</v>
      </c>
      <c r="G1352" t="s">
        <v>4</v>
      </c>
      <c r="H1352" t="s">
        <v>7923</v>
      </c>
      <c r="I1352" t="s">
        <v>7925</v>
      </c>
      <c r="J1352" t="s">
        <v>7924</v>
      </c>
      <c r="K1352">
        <v>8</v>
      </c>
      <c r="L1352" t="s">
        <v>5</v>
      </c>
      <c r="N1352">
        <v>0</v>
      </c>
      <c r="O1352">
        <v>0.40210342407226601</v>
      </c>
      <c r="P1352">
        <v>23.399238586425799</v>
      </c>
      <c r="Q1352" t="s">
        <v>26965</v>
      </c>
      <c r="R1352" t="s">
        <v>26965</v>
      </c>
      <c r="S1352">
        <v>23.801342010498001</v>
      </c>
      <c r="V1352" t="s">
        <v>5113</v>
      </c>
    </row>
    <row r="1353" spans="1:22" x14ac:dyDescent="0.25">
      <c r="A1353" t="s">
        <v>7918</v>
      </c>
      <c r="B1353">
        <v>685</v>
      </c>
      <c r="C1353" t="s">
        <v>7918</v>
      </c>
      <c r="D1353" t="s">
        <v>7919</v>
      </c>
      <c r="E1353" t="s">
        <v>7920</v>
      </c>
      <c r="F1353">
        <v>0.99901300000000004</v>
      </c>
      <c r="G1353" t="s">
        <v>4</v>
      </c>
      <c r="H1353" t="s">
        <v>7926</v>
      </c>
      <c r="I1353" t="s">
        <v>1239</v>
      </c>
      <c r="J1353" t="s">
        <v>7927</v>
      </c>
      <c r="K1353">
        <v>11</v>
      </c>
      <c r="L1353" t="s">
        <v>5</v>
      </c>
      <c r="N1353">
        <v>0</v>
      </c>
      <c r="O1353" t="s">
        <v>26965</v>
      </c>
      <c r="P1353">
        <v>21.2736110687256</v>
      </c>
      <c r="Q1353" t="s">
        <v>26965</v>
      </c>
      <c r="R1353" t="s">
        <v>26965</v>
      </c>
      <c r="S1353" t="s">
        <v>26965</v>
      </c>
      <c r="V1353" t="s">
        <v>5113</v>
      </c>
    </row>
    <row r="1354" spans="1:22" x14ac:dyDescent="0.25">
      <c r="A1354" t="s">
        <v>7918</v>
      </c>
      <c r="B1354">
        <v>662</v>
      </c>
      <c r="C1354" t="s">
        <v>7918</v>
      </c>
      <c r="D1354" t="s">
        <v>7919</v>
      </c>
      <c r="E1354" t="s">
        <v>7920</v>
      </c>
      <c r="F1354">
        <v>0.75501700000000005</v>
      </c>
      <c r="G1354" t="s">
        <v>4</v>
      </c>
      <c r="H1354" t="s">
        <v>7928</v>
      </c>
      <c r="I1354" t="s">
        <v>61</v>
      </c>
      <c r="J1354" t="s">
        <v>7929</v>
      </c>
      <c r="K1354">
        <v>3</v>
      </c>
      <c r="L1354" t="s">
        <v>5</v>
      </c>
      <c r="N1354">
        <v>0</v>
      </c>
      <c r="O1354">
        <v>-1.3668308258056601</v>
      </c>
      <c r="P1354">
        <v>25.5757141113281</v>
      </c>
      <c r="Q1354" t="s">
        <v>26965</v>
      </c>
      <c r="R1354">
        <v>24.2088832855225</v>
      </c>
      <c r="S1354" t="s">
        <v>26965</v>
      </c>
      <c r="V1354" t="s">
        <v>5113</v>
      </c>
    </row>
    <row r="1355" spans="1:22" x14ac:dyDescent="0.25">
      <c r="A1355" t="s">
        <v>7931</v>
      </c>
      <c r="B1355">
        <v>959</v>
      </c>
      <c r="C1355" t="s">
        <v>7931</v>
      </c>
      <c r="D1355" t="s">
        <v>7932</v>
      </c>
      <c r="E1355" t="s">
        <v>7933</v>
      </c>
      <c r="F1355">
        <v>1</v>
      </c>
      <c r="G1355" t="s">
        <v>4</v>
      </c>
      <c r="H1355" t="s">
        <v>7934</v>
      </c>
      <c r="I1355" t="s">
        <v>23</v>
      </c>
      <c r="J1355" t="s">
        <v>7935</v>
      </c>
      <c r="K1355">
        <v>13</v>
      </c>
      <c r="L1355" t="s">
        <v>5</v>
      </c>
      <c r="N1355">
        <v>0.69909761469264597</v>
      </c>
      <c r="O1355">
        <v>-0.26632022857665999</v>
      </c>
      <c r="P1355">
        <v>24.869524002075199</v>
      </c>
      <c r="Q1355">
        <v>24.652011871337901</v>
      </c>
      <c r="R1355">
        <v>24.584514617919901</v>
      </c>
      <c r="S1355">
        <v>24.404380798339801</v>
      </c>
      <c r="T1355" t="s">
        <v>5565</v>
      </c>
      <c r="U1355" t="s">
        <v>7930</v>
      </c>
      <c r="V1355" t="s">
        <v>6843</v>
      </c>
    </row>
    <row r="1356" spans="1:22" x14ac:dyDescent="0.25">
      <c r="A1356" t="s">
        <v>7938</v>
      </c>
      <c r="B1356">
        <v>953</v>
      </c>
      <c r="C1356" t="s">
        <v>7938</v>
      </c>
      <c r="D1356" t="s">
        <v>7939</v>
      </c>
      <c r="E1356" t="s">
        <v>7940</v>
      </c>
      <c r="F1356">
        <v>0.99929400000000002</v>
      </c>
      <c r="G1356" t="s">
        <v>4</v>
      </c>
      <c r="H1356" t="s">
        <v>7941</v>
      </c>
      <c r="I1356" t="s">
        <v>23</v>
      </c>
      <c r="J1356" t="s">
        <v>7942</v>
      </c>
      <c r="K1356">
        <v>9</v>
      </c>
      <c r="L1356" t="s">
        <v>5</v>
      </c>
      <c r="N1356">
        <v>0</v>
      </c>
      <c r="O1356">
        <v>-0.52897739410400402</v>
      </c>
      <c r="P1356">
        <v>22.236284255981399</v>
      </c>
      <c r="Q1356">
        <v>21.458538055419901</v>
      </c>
      <c r="R1356">
        <v>21.318433761596701</v>
      </c>
      <c r="S1356" t="s">
        <v>26965</v>
      </c>
      <c r="T1356" t="s">
        <v>7936</v>
      </c>
      <c r="V1356" t="s">
        <v>7937</v>
      </c>
    </row>
    <row r="1357" spans="1:22" x14ac:dyDescent="0.25">
      <c r="A1357" t="s">
        <v>7945</v>
      </c>
      <c r="B1357">
        <v>481</v>
      </c>
      <c r="C1357" t="s">
        <v>7945</v>
      </c>
      <c r="D1357" t="s">
        <v>7946</v>
      </c>
      <c r="E1357" t="s">
        <v>7947</v>
      </c>
      <c r="F1357">
        <v>1</v>
      </c>
      <c r="G1357" t="s">
        <v>4</v>
      </c>
      <c r="H1357" t="s">
        <v>7948</v>
      </c>
      <c r="I1357" t="s">
        <v>23</v>
      </c>
      <c r="J1357" t="s">
        <v>7949</v>
      </c>
      <c r="K1357">
        <v>7</v>
      </c>
      <c r="L1357" t="s">
        <v>5</v>
      </c>
      <c r="N1357">
        <v>0</v>
      </c>
      <c r="O1357" t="s">
        <v>26965</v>
      </c>
      <c r="P1357">
        <v>22.952426910400401</v>
      </c>
      <c r="Q1357">
        <v>22.325260162353501</v>
      </c>
      <c r="R1357" t="s">
        <v>26965</v>
      </c>
      <c r="S1357" t="s">
        <v>26965</v>
      </c>
      <c r="T1357" t="s">
        <v>7943</v>
      </c>
      <c r="U1357" t="s">
        <v>2897</v>
      </c>
      <c r="V1357" t="s">
        <v>7944</v>
      </c>
    </row>
    <row r="1358" spans="1:22" x14ac:dyDescent="0.25">
      <c r="A1358" t="s">
        <v>7945</v>
      </c>
      <c r="B1358">
        <v>182</v>
      </c>
      <c r="C1358" t="s">
        <v>7945</v>
      </c>
      <c r="D1358" t="s">
        <v>7946</v>
      </c>
      <c r="E1358" t="s">
        <v>7947</v>
      </c>
      <c r="F1358">
        <v>0.99998900000000002</v>
      </c>
      <c r="G1358" t="s">
        <v>4</v>
      </c>
      <c r="H1358" t="s">
        <v>7950</v>
      </c>
      <c r="I1358" t="s">
        <v>23</v>
      </c>
      <c r="J1358" t="s">
        <v>7951</v>
      </c>
      <c r="K1358">
        <v>4</v>
      </c>
      <c r="L1358" t="s">
        <v>5</v>
      </c>
      <c r="N1358">
        <v>1.0490823449803599</v>
      </c>
      <c r="O1358">
        <v>-0.23032188415527299</v>
      </c>
      <c r="P1358">
        <v>27.469175338745099</v>
      </c>
      <c r="Q1358">
        <v>27.327659606933601</v>
      </c>
      <c r="R1358">
        <v>27.189332962036101</v>
      </c>
      <c r="S1358">
        <v>27.146858215331999</v>
      </c>
      <c r="T1358" t="s">
        <v>7943</v>
      </c>
      <c r="U1358" t="s">
        <v>2897</v>
      </c>
      <c r="V1358" t="s">
        <v>7944</v>
      </c>
    </row>
    <row r="1359" spans="1:22" x14ac:dyDescent="0.25">
      <c r="A1359" t="s">
        <v>7959</v>
      </c>
      <c r="B1359">
        <v>360</v>
      </c>
      <c r="C1359" t="s">
        <v>7959</v>
      </c>
      <c r="D1359" t="s">
        <v>7960</v>
      </c>
      <c r="E1359" t="s">
        <v>7961</v>
      </c>
      <c r="F1359">
        <v>1</v>
      </c>
      <c r="G1359" t="s">
        <v>4</v>
      </c>
      <c r="H1359" t="s">
        <v>7962</v>
      </c>
      <c r="I1359" t="s">
        <v>23</v>
      </c>
      <c r="J1359" t="s">
        <v>7963</v>
      </c>
      <c r="K1359">
        <v>6</v>
      </c>
      <c r="L1359" t="s">
        <v>5</v>
      </c>
      <c r="N1359">
        <v>0.50847786428999997</v>
      </c>
      <c r="O1359">
        <v>0.77770328521728505</v>
      </c>
      <c r="P1359">
        <v>21.503730773925799</v>
      </c>
      <c r="Q1359">
        <v>20.781248092651399</v>
      </c>
      <c r="R1359">
        <v>22.370180130004901</v>
      </c>
      <c r="S1359">
        <v>21.4702053070068</v>
      </c>
      <c r="T1359" t="s">
        <v>7957</v>
      </c>
      <c r="U1359" t="s">
        <v>7958</v>
      </c>
      <c r="V1359" t="s">
        <v>483</v>
      </c>
    </row>
    <row r="1360" spans="1:22" x14ac:dyDescent="0.25">
      <c r="A1360" t="s">
        <v>7966</v>
      </c>
      <c r="B1360">
        <v>623</v>
      </c>
      <c r="C1360" t="s">
        <v>7966</v>
      </c>
      <c r="D1360" t="s">
        <v>7967</v>
      </c>
      <c r="E1360" t="s">
        <v>7968</v>
      </c>
      <c r="F1360">
        <v>0.87266600000000005</v>
      </c>
      <c r="G1360" t="s">
        <v>4</v>
      </c>
      <c r="H1360" t="s">
        <v>7971</v>
      </c>
      <c r="I1360" t="s">
        <v>23</v>
      </c>
      <c r="J1360" t="s">
        <v>7972</v>
      </c>
      <c r="K1360">
        <v>14</v>
      </c>
      <c r="L1360" t="s">
        <v>5</v>
      </c>
      <c r="N1360">
        <v>0</v>
      </c>
      <c r="O1360">
        <v>1.0909938812255899</v>
      </c>
      <c r="P1360" t="s">
        <v>26965</v>
      </c>
      <c r="Q1360">
        <v>22.456108093261701</v>
      </c>
      <c r="R1360" t="s">
        <v>26965</v>
      </c>
      <c r="S1360">
        <v>23.547101974487301</v>
      </c>
      <c r="T1360" t="s">
        <v>7964</v>
      </c>
      <c r="U1360" t="s">
        <v>7965</v>
      </c>
      <c r="V1360" t="s">
        <v>483</v>
      </c>
    </row>
    <row r="1361" spans="1:23" x14ac:dyDescent="0.25">
      <c r="A1361" t="s">
        <v>7966</v>
      </c>
      <c r="B1361">
        <v>490</v>
      </c>
      <c r="C1361" t="s">
        <v>7966</v>
      </c>
      <c r="D1361" t="s">
        <v>7967</v>
      </c>
      <c r="E1361" t="s">
        <v>7968</v>
      </c>
      <c r="F1361">
        <v>0.969364</v>
      </c>
      <c r="G1361" t="s">
        <v>4</v>
      </c>
      <c r="H1361" t="s">
        <v>7973</v>
      </c>
      <c r="I1361" t="s">
        <v>23</v>
      </c>
      <c r="J1361" t="s">
        <v>7974</v>
      </c>
      <c r="K1361">
        <v>7</v>
      </c>
      <c r="L1361" t="s">
        <v>5</v>
      </c>
      <c r="N1361">
        <v>0.223838380370842</v>
      </c>
      <c r="O1361">
        <v>0.527804374694824</v>
      </c>
      <c r="P1361">
        <v>23.0034503936768</v>
      </c>
      <c r="Q1361">
        <v>21.3125190734863</v>
      </c>
      <c r="R1361">
        <v>22.6176872253418</v>
      </c>
      <c r="S1361">
        <v>22.753890991210898</v>
      </c>
      <c r="T1361" t="s">
        <v>7964</v>
      </c>
      <c r="U1361" t="s">
        <v>7965</v>
      </c>
      <c r="V1361" t="s">
        <v>483</v>
      </c>
    </row>
    <row r="1362" spans="1:23" x14ac:dyDescent="0.25">
      <c r="A1362" t="s">
        <v>7966</v>
      </c>
      <c r="B1362">
        <v>70</v>
      </c>
      <c r="C1362" t="s">
        <v>7966</v>
      </c>
      <c r="D1362" t="s">
        <v>7967</v>
      </c>
      <c r="E1362" t="s">
        <v>7968</v>
      </c>
      <c r="F1362">
        <v>0.78362799999999999</v>
      </c>
      <c r="G1362" t="s">
        <v>4</v>
      </c>
      <c r="H1362" t="s">
        <v>7975</v>
      </c>
      <c r="I1362" t="s">
        <v>23</v>
      </c>
      <c r="J1362" t="s">
        <v>7976</v>
      </c>
      <c r="K1362">
        <v>7</v>
      </c>
      <c r="L1362" t="s">
        <v>5</v>
      </c>
      <c r="N1362">
        <v>0</v>
      </c>
      <c r="O1362" t="s">
        <v>26965</v>
      </c>
      <c r="P1362">
        <v>22.223731994628899</v>
      </c>
      <c r="Q1362" t="s">
        <v>26965</v>
      </c>
      <c r="R1362" t="s">
        <v>26965</v>
      </c>
      <c r="S1362" t="s">
        <v>26965</v>
      </c>
      <c r="T1362" t="s">
        <v>7964</v>
      </c>
      <c r="U1362" t="s">
        <v>7965</v>
      </c>
      <c r="V1362" t="s">
        <v>483</v>
      </c>
    </row>
    <row r="1363" spans="1:23" x14ac:dyDescent="0.25">
      <c r="A1363" t="s">
        <v>7980</v>
      </c>
      <c r="B1363">
        <v>255</v>
      </c>
      <c r="C1363" t="s">
        <v>7980</v>
      </c>
      <c r="D1363" t="s">
        <v>7981</v>
      </c>
      <c r="E1363" t="s">
        <v>7982</v>
      </c>
      <c r="F1363">
        <v>0.98331299999999999</v>
      </c>
      <c r="G1363" t="s">
        <v>4</v>
      </c>
      <c r="H1363" t="s">
        <v>7983</v>
      </c>
      <c r="I1363" t="s">
        <v>23</v>
      </c>
      <c r="J1363" t="s">
        <v>7984</v>
      </c>
      <c r="K1363">
        <v>9</v>
      </c>
      <c r="L1363" t="s">
        <v>5</v>
      </c>
      <c r="N1363">
        <v>0.113208819177971</v>
      </c>
      <c r="O1363">
        <v>-0.28499412536621099</v>
      </c>
      <c r="P1363">
        <v>24.6592712402344</v>
      </c>
      <c r="Q1363">
        <v>22.961940765380898</v>
      </c>
      <c r="R1363">
        <v>23.6276741027832</v>
      </c>
      <c r="S1363">
        <v>23.423549652099599</v>
      </c>
      <c r="T1363" t="s">
        <v>7977</v>
      </c>
      <c r="U1363" t="s">
        <v>7978</v>
      </c>
      <c r="V1363" t="s">
        <v>7979</v>
      </c>
    </row>
    <row r="1364" spans="1:23" x14ac:dyDescent="0.25">
      <c r="A1364" t="s">
        <v>7980</v>
      </c>
      <c r="B1364">
        <v>180</v>
      </c>
      <c r="C1364" t="s">
        <v>7980</v>
      </c>
      <c r="D1364" t="s">
        <v>7981</v>
      </c>
      <c r="E1364" t="s">
        <v>7982</v>
      </c>
      <c r="F1364">
        <v>0.96808700000000003</v>
      </c>
      <c r="G1364" t="s">
        <v>4</v>
      </c>
      <c r="H1364" t="s">
        <v>7985</v>
      </c>
      <c r="I1364" t="s">
        <v>23</v>
      </c>
      <c r="J1364" t="s">
        <v>7986</v>
      </c>
      <c r="K1364">
        <v>9</v>
      </c>
      <c r="L1364" t="s">
        <v>5</v>
      </c>
      <c r="N1364">
        <v>1.152162643524</v>
      </c>
      <c r="O1364">
        <v>0.62538146972656306</v>
      </c>
      <c r="P1364">
        <v>24.563255310058601</v>
      </c>
      <c r="Q1364">
        <v>24.8510036468506</v>
      </c>
      <c r="R1364">
        <v>25.232204437255898</v>
      </c>
      <c r="S1364">
        <v>25.432817459106399</v>
      </c>
      <c r="T1364" t="s">
        <v>7977</v>
      </c>
      <c r="U1364" t="s">
        <v>7978</v>
      </c>
      <c r="V1364" t="s">
        <v>7979</v>
      </c>
    </row>
    <row r="1365" spans="1:23" x14ac:dyDescent="0.25">
      <c r="A1365" t="s">
        <v>7993</v>
      </c>
      <c r="B1365">
        <v>1237</v>
      </c>
      <c r="C1365" t="s">
        <v>7993</v>
      </c>
      <c r="D1365" t="s">
        <v>7994</v>
      </c>
      <c r="E1365" t="s">
        <v>7995</v>
      </c>
      <c r="F1365">
        <v>1</v>
      </c>
      <c r="G1365" t="s">
        <v>4</v>
      </c>
      <c r="H1365" t="s">
        <v>7996</v>
      </c>
      <c r="I1365" t="s">
        <v>23</v>
      </c>
      <c r="J1365" t="s">
        <v>7997</v>
      </c>
      <c r="K1365">
        <v>3</v>
      </c>
      <c r="L1365" t="s">
        <v>5</v>
      </c>
      <c r="N1365">
        <v>1.6049934932488501E-2</v>
      </c>
      <c r="O1365">
        <v>-3.4373283386230503E-2</v>
      </c>
      <c r="P1365">
        <v>22.0790710449219</v>
      </c>
      <c r="Q1365">
        <v>23.416479110717798</v>
      </c>
      <c r="R1365">
        <v>22.7454223632813</v>
      </c>
      <c r="S1365">
        <v>22.681381225585898</v>
      </c>
      <c r="U1365" t="s">
        <v>2267</v>
      </c>
    </row>
    <row r="1366" spans="1:23" x14ac:dyDescent="0.25">
      <c r="A1366" t="s">
        <v>7993</v>
      </c>
      <c r="B1366">
        <v>1289</v>
      </c>
      <c r="C1366" t="s">
        <v>7993</v>
      </c>
      <c r="D1366" t="s">
        <v>7994</v>
      </c>
      <c r="E1366" t="s">
        <v>7995</v>
      </c>
      <c r="F1366">
        <v>1</v>
      </c>
      <c r="G1366" t="s">
        <v>4</v>
      </c>
      <c r="H1366" t="s">
        <v>7998</v>
      </c>
      <c r="I1366" t="s">
        <v>23</v>
      </c>
      <c r="J1366" t="s">
        <v>7999</v>
      </c>
      <c r="K1366">
        <v>9</v>
      </c>
      <c r="L1366" t="s">
        <v>5</v>
      </c>
      <c r="N1366">
        <v>0</v>
      </c>
      <c r="O1366">
        <v>0.91617965698242199</v>
      </c>
      <c r="P1366">
        <v>21.967615127563501</v>
      </c>
      <c r="Q1366">
        <v>21.722089767456101</v>
      </c>
      <c r="R1366">
        <v>22.761032104492202</v>
      </c>
      <c r="S1366" t="s">
        <v>26965</v>
      </c>
      <c r="U1366" t="s">
        <v>2267</v>
      </c>
    </row>
    <row r="1367" spans="1:23" x14ac:dyDescent="0.25">
      <c r="A1367" t="s">
        <v>8010</v>
      </c>
      <c r="B1367">
        <v>510</v>
      </c>
      <c r="C1367" t="s">
        <v>8010</v>
      </c>
      <c r="D1367" t="s">
        <v>8011</v>
      </c>
      <c r="E1367" t="s">
        <v>8012</v>
      </c>
      <c r="F1367">
        <v>1</v>
      </c>
      <c r="G1367" t="s">
        <v>4</v>
      </c>
      <c r="H1367" t="s">
        <v>8013</v>
      </c>
      <c r="I1367" t="s">
        <v>23</v>
      </c>
      <c r="J1367" t="s">
        <v>8014</v>
      </c>
      <c r="K1367">
        <v>3</v>
      </c>
      <c r="L1367" t="s">
        <v>5</v>
      </c>
      <c r="N1367">
        <v>0.10939018981507601</v>
      </c>
      <c r="O1367">
        <v>-2.9575347900390601E-2</v>
      </c>
      <c r="P1367">
        <v>25.1600017547607</v>
      </c>
      <c r="Q1367">
        <v>25.0721435546875</v>
      </c>
      <c r="R1367">
        <v>25.166835784912099</v>
      </c>
      <c r="S1367">
        <v>25.006158828735401</v>
      </c>
      <c r="T1367" t="s">
        <v>8008</v>
      </c>
      <c r="V1367" t="s">
        <v>8009</v>
      </c>
    </row>
    <row r="1368" spans="1:23" x14ac:dyDescent="0.25">
      <c r="A1368" t="s">
        <v>8017</v>
      </c>
      <c r="B1368">
        <v>64</v>
      </c>
      <c r="C1368" t="s">
        <v>8017</v>
      </c>
      <c r="D1368" t="s">
        <v>8018</v>
      </c>
      <c r="E1368" t="s">
        <v>8019</v>
      </c>
      <c r="F1368">
        <v>1</v>
      </c>
      <c r="G1368" t="s">
        <v>4</v>
      </c>
      <c r="H1368" t="s">
        <v>8020</v>
      </c>
      <c r="I1368" t="s">
        <v>23</v>
      </c>
      <c r="J1368" t="s">
        <v>8021</v>
      </c>
      <c r="K1368">
        <v>2</v>
      </c>
      <c r="L1368" t="s">
        <v>5</v>
      </c>
      <c r="N1368">
        <v>0</v>
      </c>
      <c r="O1368">
        <v>1.0457229614257799</v>
      </c>
      <c r="P1368">
        <v>22.0191326141357</v>
      </c>
      <c r="Q1368">
        <v>21.922559738159201</v>
      </c>
      <c r="R1368">
        <v>23.0165691375732</v>
      </c>
      <c r="S1368" t="s">
        <v>26965</v>
      </c>
      <c r="T1368" t="s">
        <v>8015</v>
      </c>
      <c r="U1368" t="s">
        <v>8016</v>
      </c>
      <c r="W1368" t="s">
        <v>6304</v>
      </c>
    </row>
    <row r="1369" spans="1:23" x14ac:dyDescent="0.25">
      <c r="A1369" t="s">
        <v>8030</v>
      </c>
      <c r="B1369">
        <v>951</v>
      </c>
      <c r="C1369" t="s">
        <v>8030</v>
      </c>
      <c r="D1369" t="s">
        <v>8031</v>
      </c>
      <c r="E1369" t="s">
        <v>8032</v>
      </c>
      <c r="F1369">
        <v>0.97846100000000003</v>
      </c>
      <c r="G1369" t="s">
        <v>4</v>
      </c>
      <c r="H1369" t="s">
        <v>8033</v>
      </c>
      <c r="I1369" t="s">
        <v>23</v>
      </c>
      <c r="J1369" t="s">
        <v>8034</v>
      </c>
      <c r="K1369">
        <v>6</v>
      </c>
      <c r="L1369" t="s">
        <v>5</v>
      </c>
      <c r="N1369">
        <v>0.734091147953429</v>
      </c>
      <c r="O1369">
        <v>-0.924197196960449</v>
      </c>
      <c r="P1369">
        <v>21.775270462036101</v>
      </c>
      <c r="Q1369">
        <v>21.5515441894531</v>
      </c>
      <c r="R1369">
        <v>21.189243316650401</v>
      </c>
      <c r="S1369">
        <v>20.289176940918001</v>
      </c>
      <c r="V1369" t="s">
        <v>8029</v>
      </c>
    </row>
    <row r="1370" spans="1:23" x14ac:dyDescent="0.25">
      <c r="A1370" t="s">
        <v>8037</v>
      </c>
      <c r="B1370">
        <v>101</v>
      </c>
      <c r="C1370" t="s">
        <v>8037</v>
      </c>
      <c r="D1370" t="s">
        <v>8038</v>
      </c>
      <c r="E1370" t="s">
        <v>8039</v>
      </c>
      <c r="F1370">
        <v>0.98852300000000004</v>
      </c>
      <c r="G1370" t="s">
        <v>4</v>
      </c>
      <c r="H1370" t="s">
        <v>8040</v>
      </c>
      <c r="I1370" t="s">
        <v>332</v>
      </c>
      <c r="J1370" t="s">
        <v>8041</v>
      </c>
      <c r="K1370">
        <v>1</v>
      </c>
      <c r="L1370" t="s">
        <v>5</v>
      </c>
      <c r="N1370">
        <v>0</v>
      </c>
      <c r="O1370">
        <v>-1.3362665176391599</v>
      </c>
      <c r="P1370" t="s">
        <v>26965</v>
      </c>
      <c r="Q1370">
        <v>24.4453125</v>
      </c>
      <c r="R1370">
        <v>24.262701034545898</v>
      </c>
      <c r="S1370">
        <v>21.955390930175799</v>
      </c>
      <c r="U1370" t="s">
        <v>8035</v>
      </c>
      <c r="V1370" t="s">
        <v>8036</v>
      </c>
    </row>
    <row r="1371" spans="1:23" x14ac:dyDescent="0.25">
      <c r="A1371" t="s">
        <v>8037</v>
      </c>
      <c r="B1371">
        <v>103</v>
      </c>
      <c r="C1371" t="s">
        <v>8037</v>
      </c>
      <c r="D1371" t="s">
        <v>8038</v>
      </c>
      <c r="E1371" t="s">
        <v>8039</v>
      </c>
      <c r="F1371">
        <v>0.98472800000000005</v>
      </c>
      <c r="G1371" t="s">
        <v>4</v>
      </c>
      <c r="H1371" t="s">
        <v>8042</v>
      </c>
      <c r="I1371" t="s">
        <v>1015</v>
      </c>
      <c r="J1371" t="s">
        <v>8043</v>
      </c>
      <c r="K1371">
        <v>3</v>
      </c>
      <c r="L1371" t="s">
        <v>5</v>
      </c>
      <c r="N1371">
        <v>0.31942919289768401</v>
      </c>
      <c r="O1371">
        <v>1.85506439208984</v>
      </c>
      <c r="P1371">
        <v>22.6611652374268</v>
      </c>
      <c r="Q1371">
        <v>26.960578918456999</v>
      </c>
      <c r="R1371">
        <v>26.7236423492432</v>
      </c>
      <c r="S1371">
        <v>26.608230590820298</v>
      </c>
      <c r="U1371" t="s">
        <v>8035</v>
      </c>
      <c r="V1371" t="s">
        <v>8036</v>
      </c>
    </row>
    <row r="1372" spans="1:23" x14ac:dyDescent="0.25">
      <c r="A1372" t="s">
        <v>8049</v>
      </c>
      <c r="B1372">
        <v>24</v>
      </c>
      <c r="C1372" t="s">
        <v>8049</v>
      </c>
      <c r="D1372" t="s">
        <v>8050</v>
      </c>
      <c r="E1372" t="s">
        <v>8051</v>
      </c>
      <c r="F1372">
        <v>1</v>
      </c>
      <c r="G1372" t="s">
        <v>4</v>
      </c>
      <c r="H1372" t="s">
        <v>8052</v>
      </c>
      <c r="I1372" t="s">
        <v>23</v>
      </c>
      <c r="J1372" t="s">
        <v>8053</v>
      </c>
      <c r="K1372">
        <v>23</v>
      </c>
      <c r="L1372" t="s">
        <v>5</v>
      </c>
      <c r="N1372">
        <v>1.4240317966752101</v>
      </c>
      <c r="O1372">
        <v>-0.42534255981445301</v>
      </c>
      <c r="P1372">
        <v>26.8265075683594</v>
      </c>
      <c r="Q1372">
        <v>26.6724967956543</v>
      </c>
      <c r="R1372">
        <v>26.2882404327393</v>
      </c>
      <c r="S1372">
        <v>26.360078811645501</v>
      </c>
      <c r="T1372" t="s">
        <v>8048</v>
      </c>
      <c r="U1372" t="s">
        <v>4499</v>
      </c>
      <c r="V1372" t="s">
        <v>1044</v>
      </c>
    </row>
    <row r="1373" spans="1:23" x14ac:dyDescent="0.25">
      <c r="A1373" t="s">
        <v>8049</v>
      </c>
      <c r="B1373">
        <v>389</v>
      </c>
      <c r="C1373" t="s">
        <v>8049</v>
      </c>
      <c r="D1373" t="s">
        <v>8050</v>
      </c>
      <c r="E1373" t="s">
        <v>8051</v>
      </c>
      <c r="F1373">
        <v>1</v>
      </c>
      <c r="G1373" t="s">
        <v>4</v>
      </c>
      <c r="H1373" t="s">
        <v>8054</v>
      </c>
      <c r="I1373" t="s">
        <v>23</v>
      </c>
      <c r="J1373" t="s">
        <v>8055</v>
      </c>
      <c r="K1373">
        <v>3</v>
      </c>
      <c r="L1373" t="s">
        <v>5</v>
      </c>
      <c r="N1373">
        <v>0</v>
      </c>
      <c r="O1373">
        <v>8.0748558044433594E-2</v>
      </c>
      <c r="P1373">
        <v>23.761013031005898</v>
      </c>
      <c r="Q1373" t="s">
        <v>26965</v>
      </c>
      <c r="R1373">
        <v>25.011459350585898</v>
      </c>
      <c r="S1373">
        <v>22.672063827514599</v>
      </c>
      <c r="T1373" t="s">
        <v>8048</v>
      </c>
      <c r="U1373" t="s">
        <v>4499</v>
      </c>
      <c r="V1373" t="s">
        <v>1044</v>
      </c>
    </row>
    <row r="1374" spans="1:23" x14ac:dyDescent="0.25">
      <c r="A1374" t="s">
        <v>8049</v>
      </c>
      <c r="B1374">
        <v>415</v>
      </c>
      <c r="C1374" t="s">
        <v>8049</v>
      </c>
      <c r="D1374" t="s">
        <v>8050</v>
      </c>
      <c r="E1374" t="s">
        <v>8051</v>
      </c>
      <c r="F1374">
        <v>0.96305499999999999</v>
      </c>
      <c r="G1374" t="s">
        <v>4</v>
      </c>
      <c r="H1374" t="s">
        <v>8056</v>
      </c>
      <c r="I1374" t="s">
        <v>23</v>
      </c>
      <c r="J1374" t="s">
        <v>8057</v>
      </c>
      <c r="K1374">
        <v>4</v>
      </c>
      <c r="L1374" t="s">
        <v>5</v>
      </c>
      <c r="N1374">
        <v>0</v>
      </c>
      <c r="O1374">
        <v>1.6018972396850599</v>
      </c>
      <c r="P1374">
        <v>22.4613647460938</v>
      </c>
      <c r="Q1374">
        <v>22.589460372924801</v>
      </c>
      <c r="R1374" t="s">
        <v>26965</v>
      </c>
      <c r="S1374">
        <v>24.1273097991943</v>
      </c>
      <c r="T1374" t="s">
        <v>8048</v>
      </c>
      <c r="U1374" t="s">
        <v>4499</v>
      </c>
      <c r="V1374" t="s">
        <v>1044</v>
      </c>
    </row>
    <row r="1375" spans="1:23" x14ac:dyDescent="0.25">
      <c r="A1375" t="s">
        <v>8049</v>
      </c>
      <c r="B1375">
        <v>419</v>
      </c>
      <c r="C1375" t="s">
        <v>8049</v>
      </c>
      <c r="D1375" t="s">
        <v>8050</v>
      </c>
      <c r="E1375" t="s">
        <v>8051</v>
      </c>
      <c r="F1375">
        <v>0.96998099999999998</v>
      </c>
      <c r="G1375" t="s">
        <v>4</v>
      </c>
      <c r="H1375" t="s">
        <v>8058</v>
      </c>
      <c r="I1375" t="s">
        <v>23</v>
      </c>
      <c r="J1375" t="s">
        <v>8059</v>
      </c>
      <c r="K1375">
        <v>8</v>
      </c>
      <c r="L1375" t="s">
        <v>5</v>
      </c>
      <c r="N1375">
        <v>0</v>
      </c>
      <c r="O1375">
        <v>0.97447681427001998</v>
      </c>
      <c r="P1375">
        <v>22.666894912719702</v>
      </c>
      <c r="Q1375">
        <v>22.274776458740199</v>
      </c>
      <c r="R1375">
        <v>23.4453125</v>
      </c>
      <c r="S1375" t="s">
        <v>26965</v>
      </c>
      <c r="T1375" t="s">
        <v>8048</v>
      </c>
      <c r="U1375" t="s">
        <v>4499</v>
      </c>
      <c r="V1375" t="s">
        <v>1044</v>
      </c>
    </row>
    <row r="1376" spans="1:23" x14ac:dyDescent="0.25">
      <c r="A1376" t="s">
        <v>8062</v>
      </c>
      <c r="B1376">
        <v>11</v>
      </c>
      <c r="C1376" t="s">
        <v>8062</v>
      </c>
      <c r="D1376" t="s">
        <v>8063</v>
      </c>
      <c r="E1376" t="s">
        <v>8064</v>
      </c>
      <c r="F1376">
        <v>1</v>
      </c>
      <c r="G1376" t="s">
        <v>4</v>
      </c>
      <c r="H1376" t="s">
        <v>8065</v>
      </c>
      <c r="I1376" t="s">
        <v>3882</v>
      </c>
      <c r="J1376" t="s">
        <v>8066</v>
      </c>
      <c r="K1376">
        <v>11</v>
      </c>
      <c r="L1376" t="s">
        <v>5</v>
      </c>
      <c r="N1376">
        <v>1.3315076507433099</v>
      </c>
      <c r="O1376">
        <v>-0.73197269439697299</v>
      </c>
      <c r="P1376">
        <v>28.694215774536101</v>
      </c>
      <c r="Q1376">
        <v>28.529808044433601</v>
      </c>
      <c r="R1376">
        <v>28.021734237670898</v>
      </c>
      <c r="S1376">
        <v>27.738344192504901</v>
      </c>
      <c r="T1376" t="s">
        <v>8060</v>
      </c>
      <c r="U1376" t="s">
        <v>8061</v>
      </c>
    </row>
    <row r="1377" spans="1:23" x14ac:dyDescent="0.25">
      <c r="A1377" t="s">
        <v>8069</v>
      </c>
      <c r="B1377">
        <v>495</v>
      </c>
      <c r="C1377" t="s">
        <v>8069</v>
      </c>
      <c r="D1377" t="s">
        <v>8070</v>
      </c>
      <c r="E1377" t="s">
        <v>8071</v>
      </c>
      <c r="F1377">
        <v>0.92071599999999998</v>
      </c>
      <c r="G1377" t="s">
        <v>4</v>
      </c>
      <c r="H1377" t="s">
        <v>8072</v>
      </c>
      <c r="I1377" t="s">
        <v>23</v>
      </c>
      <c r="J1377" t="s">
        <v>8073</v>
      </c>
      <c r="K1377">
        <v>2</v>
      </c>
      <c r="L1377" t="s">
        <v>5</v>
      </c>
      <c r="N1377">
        <v>0.43675713688585699</v>
      </c>
      <c r="O1377">
        <v>-0.33868408203125</v>
      </c>
      <c r="P1377">
        <v>24.099889755248999</v>
      </c>
      <c r="Q1377">
        <v>23.812351226806602</v>
      </c>
      <c r="R1377">
        <v>23.871547698974599</v>
      </c>
      <c r="S1377">
        <v>23.363325119018601</v>
      </c>
      <c r="T1377" t="s">
        <v>8067</v>
      </c>
      <c r="U1377" t="s">
        <v>8068</v>
      </c>
      <c r="V1377" t="s">
        <v>7158</v>
      </c>
    </row>
    <row r="1378" spans="1:23" x14ac:dyDescent="0.25">
      <c r="A1378" t="s">
        <v>8074</v>
      </c>
      <c r="B1378">
        <v>324</v>
      </c>
      <c r="C1378" t="s">
        <v>8074</v>
      </c>
      <c r="D1378" t="s">
        <v>8075</v>
      </c>
      <c r="F1378">
        <v>0.999807</v>
      </c>
      <c r="G1378" t="s">
        <v>4</v>
      </c>
      <c r="H1378" t="s">
        <v>8076</v>
      </c>
      <c r="I1378" t="s">
        <v>23</v>
      </c>
      <c r="J1378" t="s">
        <v>8077</v>
      </c>
      <c r="K1378">
        <v>3</v>
      </c>
      <c r="L1378" t="s">
        <v>5</v>
      </c>
      <c r="N1378">
        <v>0.64512438958708496</v>
      </c>
      <c r="O1378">
        <v>-0.40659999847412098</v>
      </c>
      <c r="P1378">
        <v>26.366247177123999</v>
      </c>
      <c r="Q1378">
        <v>25.8952732086182</v>
      </c>
      <c r="R1378">
        <v>25.721193313598601</v>
      </c>
      <c r="S1378">
        <v>25.727127075195298</v>
      </c>
    </row>
    <row r="1379" spans="1:23" x14ac:dyDescent="0.25">
      <c r="A1379" t="s">
        <v>8074</v>
      </c>
      <c r="B1379">
        <v>362</v>
      </c>
      <c r="C1379" t="s">
        <v>8074</v>
      </c>
      <c r="D1379" t="s">
        <v>8075</v>
      </c>
      <c r="F1379">
        <v>0.99980800000000003</v>
      </c>
      <c r="G1379" t="s">
        <v>4</v>
      </c>
      <c r="H1379" t="s">
        <v>8078</v>
      </c>
      <c r="I1379" t="s">
        <v>23</v>
      </c>
      <c r="J1379" t="s">
        <v>8079</v>
      </c>
      <c r="K1379">
        <v>5</v>
      </c>
      <c r="L1379" t="s">
        <v>5</v>
      </c>
      <c r="N1379">
        <v>0</v>
      </c>
      <c r="O1379" t="s">
        <v>26965</v>
      </c>
      <c r="P1379">
        <v>22.091100692748999</v>
      </c>
      <c r="Q1379">
        <v>22.303544998168899</v>
      </c>
      <c r="R1379" t="s">
        <v>26965</v>
      </c>
      <c r="S1379" t="s">
        <v>26965</v>
      </c>
    </row>
    <row r="1380" spans="1:23" x14ac:dyDescent="0.25">
      <c r="A1380" t="s">
        <v>8092</v>
      </c>
      <c r="B1380">
        <v>409</v>
      </c>
      <c r="C1380" t="s">
        <v>8092</v>
      </c>
      <c r="D1380" t="s">
        <v>8093</v>
      </c>
      <c r="E1380" t="s">
        <v>8094</v>
      </c>
      <c r="F1380">
        <v>1</v>
      </c>
      <c r="G1380" t="s">
        <v>4</v>
      </c>
      <c r="H1380" t="s">
        <v>8095</v>
      </c>
      <c r="I1380" t="s">
        <v>1055</v>
      </c>
      <c r="J1380" t="s">
        <v>8096</v>
      </c>
      <c r="K1380">
        <v>4</v>
      </c>
      <c r="L1380" t="s">
        <v>5</v>
      </c>
      <c r="N1380">
        <v>0</v>
      </c>
      <c r="O1380">
        <v>-1.13687515258789</v>
      </c>
      <c r="P1380">
        <v>22.6348686218262</v>
      </c>
      <c r="Q1380" t="s">
        <v>26965</v>
      </c>
      <c r="R1380" t="s">
        <v>26965</v>
      </c>
      <c r="S1380">
        <v>21.497993469238299</v>
      </c>
      <c r="V1380" t="s">
        <v>8091</v>
      </c>
    </row>
    <row r="1381" spans="1:23" x14ac:dyDescent="0.25">
      <c r="A1381" t="s">
        <v>8092</v>
      </c>
      <c r="B1381">
        <v>440</v>
      </c>
      <c r="C1381" t="s">
        <v>8092</v>
      </c>
      <c r="D1381" t="s">
        <v>8093</v>
      </c>
      <c r="E1381" t="s">
        <v>8094</v>
      </c>
      <c r="F1381">
        <v>0.99188399999999999</v>
      </c>
      <c r="G1381" t="s">
        <v>4</v>
      </c>
      <c r="H1381" t="s">
        <v>8097</v>
      </c>
      <c r="I1381" t="s">
        <v>23</v>
      </c>
      <c r="J1381" t="s">
        <v>8098</v>
      </c>
      <c r="K1381">
        <v>3</v>
      </c>
      <c r="L1381" t="s">
        <v>5</v>
      </c>
      <c r="N1381">
        <v>0.424989218342743</v>
      </c>
      <c r="O1381">
        <v>-0.600283622741699</v>
      </c>
      <c r="P1381">
        <v>24.605237960815401</v>
      </c>
      <c r="Q1381">
        <v>24.892959594726602</v>
      </c>
      <c r="R1381">
        <v>24.660305023193398</v>
      </c>
      <c r="S1381">
        <v>23.637325286865199</v>
      </c>
      <c r="V1381" t="s">
        <v>8091</v>
      </c>
    </row>
    <row r="1382" spans="1:23" x14ac:dyDescent="0.25">
      <c r="A1382" t="s">
        <v>8102</v>
      </c>
      <c r="B1382">
        <v>79</v>
      </c>
      <c r="C1382" t="s">
        <v>8102</v>
      </c>
      <c r="D1382" t="s">
        <v>8103</v>
      </c>
      <c r="E1382" t="s">
        <v>8104</v>
      </c>
      <c r="F1382">
        <v>0.98161600000000004</v>
      </c>
      <c r="G1382" t="s">
        <v>4</v>
      </c>
      <c r="H1382" t="s">
        <v>8105</v>
      </c>
      <c r="I1382" t="s">
        <v>23</v>
      </c>
      <c r="J1382" t="s">
        <v>8106</v>
      </c>
      <c r="K1382">
        <v>12</v>
      </c>
      <c r="L1382" t="s">
        <v>5</v>
      </c>
      <c r="N1382">
        <v>0.363598298678941</v>
      </c>
      <c r="O1382">
        <v>0.94629478454589799</v>
      </c>
      <c r="P1382">
        <v>23.728685379028299</v>
      </c>
      <c r="Q1382">
        <v>21.943672180175799</v>
      </c>
      <c r="R1382">
        <v>23.397804260253899</v>
      </c>
      <c r="S1382">
        <v>24.167142868041999</v>
      </c>
      <c r="T1382" t="s">
        <v>8099</v>
      </c>
      <c r="U1382" t="s">
        <v>8100</v>
      </c>
      <c r="V1382" t="s">
        <v>8101</v>
      </c>
    </row>
    <row r="1383" spans="1:23" x14ac:dyDescent="0.25">
      <c r="A1383" t="s">
        <v>8109</v>
      </c>
      <c r="B1383">
        <v>14</v>
      </c>
      <c r="C1383" t="s">
        <v>8109</v>
      </c>
      <c r="D1383" t="s">
        <v>8110</v>
      </c>
      <c r="E1383" t="s">
        <v>8111</v>
      </c>
      <c r="F1383">
        <v>0.98964200000000002</v>
      </c>
      <c r="G1383" t="s">
        <v>4</v>
      </c>
      <c r="H1383" t="s">
        <v>8112</v>
      </c>
      <c r="I1383" t="s">
        <v>3557</v>
      </c>
      <c r="J1383" t="s">
        <v>8113</v>
      </c>
      <c r="K1383">
        <v>13</v>
      </c>
      <c r="L1383" t="s">
        <v>5</v>
      </c>
      <c r="N1383">
        <v>1.0297278498175</v>
      </c>
      <c r="O1383">
        <v>-0.751523017883301</v>
      </c>
      <c r="P1383">
        <v>28.9096488952637</v>
      </c>
      <c r="Q1383">
        <v>28.516868591308601</v>
      </c>
      <c r="R1383">
        <v>28.112073898315401</v>
      </c>
      <c r="S1383">
        <v>27.811397552490199</v>
      </c>
      <c r="T1383" t="s">
        <v>8107</v>
      </c>
      <c r="U1383" t="s">
        <v>3613</v>
      </c>
      <c r="V1383" t="s">
        <v>8108</v>
      </c>
      <c r="W1383" t="s">
        <v>3615</v>
      </c>
    </row>
    <row r="1384" spans="1:23" x14ac:dyDescent="0.25">
      <c r="A1384" t="s">
        <v>8109</v>
      </c>
      <c r="B1384">
        <v>16</v>
      </c>
      <c r="C1384" t="s">
        <v>8109</v>
      </c>
      <c r="D1384" t="s">
        <v>8110</v>
      </c>
      <c r="E1384" t="s">
        <v>8111</v>
      </c>
      <c r="F1384">
        <v>0.800867</v>
      </c>
      <c r="G1384" t="s">
        <v>4</v>
      </c>
      <c r="H1384" t="s">
        <v>8114</v>
      </c>
      <c r="I1384" t="s">
        <v>2039</v>
      </c>
      <c r="J1384" t="s">
        <v>8115</v>
      </c>
      <c r="K1384">
        <v>15</v>
      </c>
      <c r="L1384" t="s">
        <v>5</v>
      </c>
      <c r="N1384">
        <v>0</v>
      </c>
      <c r="O1384" t="s">
        <v>26965</v>
      </c>
      <c r="P1384">
        <v>22.318517684936499</v>
      </c>
      <c r="Q1384" t="s">
        <v>26965</v>
      </c>
      <c r="R1384" t="s">
        <v>26965</v>
      </c>
      <c r="S1384" t="s">
        <v>26965</v>
      </c>
      <c r="T1384" t="s">
        <v>8107</v>
      </c>
      <c r="U1384" t="s">
        <v>3613</v>
      </c>
      <c r="V1384" t="s">
        <v>8108</v>
      </c>
      <c r="W1384" t="s">
        <v>3615</v>
      </c>
    </row>
    <row r="1385" spans="1:23" x14ac:dyDescent="0.25">
      <c r="A1385" t="s">
        <v>8117</v>
      </c>
      <c r="B1385">
        <v>21</v>
      </c>
      <c r="C1385" t="s">
        <v>8117</v>
      </c>
      <c r="D1385" t="s">
        <v>8118</v>
      </c>
      <c r="E1385" t="s">
        <v>8119</v>
      </c>
      <c r="F1385">
        <v>0.99990699999999999</v>
      </c>
      <c r="G1385" t="s">
        <v>4</v>
      </c>
      <c r="H1385" t="s">
        <v>8123</v>
      </c>
      <c r="I1385" t="s">
        <v>23</v>
      </c>
      <c r="J1385" t="s">
        <v>8124</v>
      </c>
      <c r="K1385">
        <v>1</v>
      </c>
      <c r="L1385" t="s">
        <v>5</v>
      </c>
      <c r="N1385">
        <v>8.9816162347241199E-2</v>
      </c>
      <c r="O1385">
        <v>0.25791072845459001</v>
      </c>
      <c r="P1385">
        <v>25.4487495422363</v>
      </c>
      <c r="Q1385">
        <v>25.392311096191399</v>
      </c>
      <c r="R1385">
        <v>24.7198886871338</v>
      </c>
      <c r="S1385">
        <v>26.6369934082031</v>
      </c>
    </row>
    <row r="1386" spans="1:23" x14ac:dyDescent="0.25">
      <c r="A1386" t="s">
        <v>8127</v>
      </c>
      <c r="B1386">
        <v>1667</v>
      </c>
      <c r="C1386" t="s">
        <v>8127</v>
      </c>
      <c r="D1386" t="s">
        <v>8128</v>
      </c>
      <c r="E1386" t="s">
        <v>8129</v>
      </c>
      <c r="F1386">
        <v>0.966229</v>
      </c>
      <c r="G1386" t="s">
        <v>4</v>
      </c>
      <c r="H1386" t="s">
        <v>8130</v>
      </c>
      <c r="I1386" t="s">
        <v>23</v>
      </c>
      <c r="J1386" t="s">
        <v>8131</v>
      </c>
      <c r="K1386">
        <v>12</v>
      </c>
      <c r="L1386" t="s">
        <v>5</v>
      </c>
      <c r="N1386">
        <v>0</v>
      </c>
      <c r="O1386">
        <v>0.75784492492675803</v>
      </c>
      <c r="P1386">
        <v>23.146471023559599</v>
      </c>
      <c r="Q1386" t="s">
        <v>26965</v>
      </c>
      <c r="R1386">
        <v>24.032377243041999</v>
      </c>
      <c r="S1386">
        <v>23.7762546539307</v>
      </c>
      <c r="T1386" t="s">
        <v>8125</v>
      </c>
      <c r="U1386" t="s">
        <v>8126</v>
      </c>
      <c r="V1386" t="s">
        <v>275</v>
      </c>
    </row>
    <row r="1387" spans="1:23" x14ac:dyDescent="0.25">
      <c r="A1387" t="s">
        <v>8133</v>
      </c>
      <c r="B1387">
        <v>99</v>
      </c>
      <c r="C1387" t="s">
        <v>8133</v>
      </c>
      <c r="D1387" t="s">
        <v>8134</v>
      </c>
      <c r="E1387" t="s">
        <v>8135</v>
      </c>
      <c r="F1387">
        <v>0.94665100000000002</v>
      </c>
      <c r="G1387" t="s">
        <v>4</v>
      </c>
      <c r="H1387" t="s">
        <v>8136</v>
      </c>
      <c r="I1387" t="s">
        <v>23</v>
      </c>
      <c r="J1387" t="s">
        <v>8137</v>
      </c>
      <c r="K1387">
        <v>3</v>
      </c>
      <c r="L1387" t="s">
        <v>5</v>
      </c>
      <c r="N1387">
        <v>8.7778465618456702E-2</v>
      </c>
      <c r="O1387">
        <v>0.10600471496581999</v>
      </c>
      <c r="P1387">
        <v>22.883733749389599</v>
      </c>
      <c r="Q1387">
        <v>23.314374923706101</v>
      </c>
      <c r="R1387">
        <v>23.545335769653299</v>
      </c>
      <c r="S1387">
        <v>22.864782333373999</v>
      </c>
      <c r="U1387" t="s">
        <v>8132</v>
      </c>
      <c r="V1387" t="s">
        <v>236</v>
      </c>
    </row>
    <row r="1388" spans="1:23" x14ac:dyDescent="0.25">
      <c r="A1388" t="s">
        <v>8147</v>
      </c>
      <c r="B1388">
        <v>747</v>
      </c>
      <c r="C1388" t="s">
        <v>8147</v>
      </c>
      <c r="D1388" t="s">
        <v>8148</v>
      </c>
      <c r="E1388" t="s">
        <v>8149</v>
      </c>
      <c r="F1388">
        <v>0.99792400000000003</v>
      </c>
      <c r="G1388" t="s">
        <v>4</v>
      </c>
      <c r="H1388" t="s">
        <v>8150</v>
      </c>
      <c r="I1388" t="s">
        <v>393</v>
      </c>
      <c r="J1388" t="s">
        <v>8151</v>
      </c>
      <c r="K1388">
        <v>3</v>
      </c>
      <c r="L1388" t="s">
        <v>5</v>
      </c>
      <c r="N1388">
        <v>0</v>
      </c>
      <c r="O1388">
        <v>1.1204023361206099</v>
      </c>
      <c r="P1388">
        <v>23.660686492919901</v>
      </c>
      <c r="Q1388">
        <v>22.6934490203857</v>
      </c>
      <c r="R1388">
        <v>24.297470092773398</v>
      </c>
      <c r="S1388" t="s">
        <v>26965</v>
      </c>
      <c r="T1388" t="s">
        <v>8144</v>
      </c>
      <c r="U1388" t="s">
        <v>8145</v>
      </c>
      <c r="V1388" t="s">
        <v>8146</v>
      </c>
    </row>
    <row r="1389" spans="1:23" x14ac:dyDescent="0.25">
      <c r="A1389" t="s">
        <v>8154</v>
      </c>
      <c r="B1389">
        <v>49</v>
      </c>
      <c r="C1389" t="s">
        <v>8154</v>
      </c>
      <c r="D1389" t="s">
        <v>8155</v>
      </c>
      <c r="E1389" t="s">
        <v>8156</v>
      </c>
      <c r="F1389">
        <v>0.77964</v>
      </c>
      <c r="G1389" t="s">
        <v>4</v>
      </c>
      <c r="H1389" t="s">
        <v>8157</v>
      </c>
      <c r="I1389" t="s">
        <v>23</v>
      </c>
      <c r="J1389" t="s">
        <v>8158</v>
      </c>
      <c r="K1389">
        <v>3</v>
      </c>
      <c r="L1389" t="s">
        <v>5</v>
      </c>
      <c r="N1389">
        <v>0.19890223285384201</v>
      </c>
      <c r="O1389">
        <v>0.19009017944335899</v>
      </c>
      <c r="P1389">
        <v>19.847908020019499</v>
      </c>
      <c r="Q1389">
        <v>20.332433700561499</v>
      </c>
      <c r="R1389">
        <v>20.5191249847412</v>
      </c>
      <c r="S1389">
        <v>20.041397094726602</v>
      </c>
      <c r="T1389" t="s">
        <v>8152</v>
      </c>
      <c r="U1389" t="s">
        <v>2251</v>
      </c>
      <c r="V1389" t="s">
        <v>8153</v>
      </c>
    </row>
    <row r="1390" spans="1:23" x14ac:dyDescent="0.25">
      <c r="A1390" t="s">
        <v>8167</v>
      </c>
      <c r="B1390">
        <v>1132</v>
      </c>
      <c r="C1390" t="s">
        <v>8167</v>
      </c>
      <c r="D1390" t="s">
        <v>8168</v>
      </c>
      <c r="E1390" t="s">
        <v>8169</v>
      </c>
      <c r="F1390">
        <v>1</v>
      </c>
      <c r="G1390" t="s">
        <v>4</v>
      </c>
      <c r="H1390" t="s">
        <v>8170</v>
      </c>
      <c r="I1390" t="s">
        <v>2876</v>
      </c>
      <c r="J1390" t="s">
        <v>8171</v>
      </c>
      <c r="K1390">
        <v>4</v>
      </c>
      <c r="L1390" t="s">
        <v>5</v>
      </c>
      <c r="N1390">
        <v>0</v>
      </c>
      <c r="O1390" t="s">
        <v>26965</v>
      </c>
      <c r="P1390">
        <v>21.888442993164102</v>
      </c>
      <c r="Q1390" t="s">
        <v>26965</v>
      </c>
      <c r="R1390" t="s">
        <v>26965</v>
      </c>
      <c r="S1390" t="s">
        <v>26965</v>
      </c>
      <c r="U1390" t="s">
        <v>105</v>
      </c>
    </row>
    <row r="1391" spans="1:23" x14ac:dyDescent="0.25">
      <c r="A1391" t="s">
        <v>8167</v>
      </c>
      <c r="B1391">
        <v>1094</v>
      </c>
      <c r="C1391" t="s">
        <v>8167</v>
      </c>
      <c r="D1391" t="s">
        <v>8168</v>
      </c>
      <c r="E1391" t="s">
        <v>8169</v>
      </c>
      <c r="F1391">
        <v>0.78081599999999995</v>
      </c>
      <c r="G1391" t="s">
        <v>4</v>
      </c>
      <c r="H1391" t="s">
        <v>8174</v>
      </c>
      <c r="I1391" t="s">
        <v>23</v>
      </c>
      <c r="J1391" t="s">
        <v>8175</v>
      </c>
      <c r="K1391">
        <v>9</v>
      </c>
      <c r="L1391" t="s">
        <v>5</v>
      </c>
      <c r="N1391">
        <v>0</v>
      </c>
      <c r="O1391" t="s">
        <v>26965</v>
      </c>
      <c r="P1391">
        <v>24.5207328796387</v>
      </c>
      <c r="Q1391" t="s">
        <v>26965</v>
      </c>
      <c r="R1391" t="s">
        <v>26965</v>
      </c>
      <c r="S1391" t="s">
        <v>26965</v>
      </c>
      <c r="U1391" t="s">
        <v>105</v>
      </c>
    </row>
    <row r="1392" spans="1:23" x14ac:dyDescent="0.25">
      <c r="A1392" t="s">
        <v>8188</v>
      </c>
      <c r="B1392">
        <v>635</v>
      </c>
      <c r="C1392" t="s">
        <v>8188</v>
      </c>
      <c r="D1392" t="s">
        <v>8189</v>
      </c>
      <c r="E1392" t="s">
        <v>8190</v>
      </c>
      <c r="F1392">
        <v>0.99990299999999999</v>
      </c>
      <c r="G1392" t="s">
        <v>4</v>
      </c>
      <c r="H1392" t="s">
        <v>8191</v>
      </c>
      <c r="I1392" t="s">
        <v>4945</v>
      </c>
      <c r="J1392" t="s">
        <v>8192</v>
      </c>
      <c r="K1392">
        <v>3</v>
      </c>
      <c r="L1392" t="s">
        <v>5</v>
      </c>
      <c r="N1392">
        <v>1.7541445261091799</v>
      </c>
      <c r="O1392">
        <v>-0.36037540435790999</v>
      </c>
      <c r="P1392">
        <v>26.8347282409668</v>
      </c>
      <c r="Q1392">
        <v>26.815067291259801</v>
      </c>
      <c r="R1392">
        <v>26.511985778808601</v>
      </c>
      <c r="S1392">
        <v>26.417058944702099</v>
      </c>
      <c r="T1392" t="s">
        <v>8185</v>
      </c>
      <c r="U1392" t="s">
        <v>8186</v>
      </c>
      <c r="V1392" t="s">
        <v>8187</v>
      </c>
    </row>
    <row r="1393" spans="1:23" x14ac:dyDescent="0.25">
      <c r="A1393" t="s">
        <v>8188</v>
      </c>
      <c r="B1393">
        <v>729</v>
      </c>
      <c r="C1393" t="s">
        <v>8188</v>
      </c>
      <c r="D1393" t="s">
        <v>8189</v>
      </c>
      <c r="E1393" t="s">
        <v>8190</v>
      </c>
      <c r="F1393">
        <v>0.96233599999999997</v>
      </c>
      <c r="G1393" t="s">
        <v>4</v>
      </c>
      <c r="H1393" t="s">
        <v>8193</v>
      </c>
      <c r="I1393" t="s">
        <v>23</v>
      </c>
      <c r="J1393" t="s">
        <v>8194</v>
      </c>
      <c r="K1393">
        <v>4</v>
      </c>
      <c r="L1393" t="s">
        <v>5</v>
      </c>
      <c r="N1393">
        <v>0</v>
      </c>
      <c r="O1393">
        <v>-0.42297554016113298</v>
      </c>
      <c r="P1393">
        <v>25.056682586669901</v>
      </c>
      <c r="Q1393">
        <v>24.103416442871101</v>
      </c>
      <c r="R1393">
        <v>24.1570739746094</v>
      </c>
      <c r="S1393" t="s">
        <v>26965</v>
      </c>
      <c r="T1393" t="s">
        <v>8185</v>
      </c>
      <c r="U1393" t="s">
        <v>8186</v>
      </c>
      <c r="V1393" t="s">
        <v>8187</v>
      </c>
    </row>
    <row r="1394" spans="1:23" x14ac:dyDescent="0.25">
      <c r="A1394" t="s">
        <v>8204</v>
      </c>
      <c r="B1394">
        <v>604</v>
      </c>
      <c r="C1394" t="s">
        <v>8204</v>
      </c>
      <c r="D1394" t="s">
        <v>8205</v>
      </c>
      <c r="E1394" t="s">
        <v>8206</v>
      </c>
      <c r="F1394">
        <v>0.99995100000000003</v>
      </c>
      <c r="G1394" t="s">
        <v>4</v>
      </c>
      <c r="H1394" t="s">
        <v>8207</v>
      </c>
      <c r="I1394" t="s">
        <v>23</v>
      </c>
      <c r="J1394" t="s">
        <v>8208</v>
      </c>
      <c r="K1394">
        <v>3</v>
      </c>
      <c r="L1394" t="s">
        <v>5</v>
      </c>
      <c r="N1394">
        <v>9.2277327111611504E-2</v>
      </c>
      <c r="O1394">
        <v>8.0433845520019503E-2</v>
      </c>
      <c r="P1394">
        <v>26.7810668945313</v>
      </c>
      <c r="Q1394">
        <v>27.298589706420898</v>
      </c>
      <c r="R1394">
        <v>27.254758834838899</v>
      </c>
      <c r="S1394">
        <v>26.985765457153299</v>
      </c>
      <c r="U1394" t="s">
        <v>8203</v>
      </c>
      <c r="V1394" t="s">
        <v>67</v>
      </c>
    </row>
    <row r="1395" spans="1:23" x14ac:dyDescent="0.25">
      <c r="A1395" t="s">
        <v>8209</v>
      </c>
      <c r="B1395">
        <v>255</v>
      </c>
      <c r="C1395" t="s">
        <v>8209</v>
      </c>
      <c r="D1395" t="s">
        <v>8210</v>
      </c>
      <c r="E1395" t="s">
        <v>8211</v>
      </c>
      <c r="F1395">
        <v>1</v>
      </c>
      <c r="G1395" t="s">
        <v>4</v>
      </c>
      <c r="H1395" t="s">
        <v>8212</v>
      </c>
      <c r="I1395" t="s">
        <v>23</v>
      </c>
      <c r="J1395" t="s">
        <v>8213</v>
      </c>
      <c r="K1395">
        <v>6</v>
      </c>
      <c r="L1395" t="s">
        <v>5</v>
      </c>
      <c r="N1395">
        <v>0.42901265973722402</v>
      </c>
      <c r="O1395">
        <v>-0.60194206237793002</v>
      </c>
      <c r="P1395">
        <v>23.618068695068398</v>
      </c>
      <c r="Q1395">
        <v>22.784685134887699</v>
      </c>
      <c r="R1395">
        <v>22.275203704833999</v>
      </c>
      <c r="S1395">
        <v>22.9236660003662</v>
      </c>
    </row>
    <row r="1396" spans="1:23" x14ac:dyDescent="0.25">
      <c r="A1396" t="s">
        <v>8209</v>
      </c>
      <c r="B1396">
        <v>768</v>
      </c>
      <c r="C1396" t="s">
        <v>8209</v>
      </c>
      <c r="D1396" t="s">
        <v>8210</v>
      </c>
      <c r="E1396" t="s">
        <v>8211</v>
      </c>
      <c r="F1396">
        <v>0.82977900000000004</v>
      </c>
      <c r="G1396" t="s">
        <v>4</v>
      </c>
      <c r="H1396" t="s">
        <v>8216</v>
      </c>
      <c r="I1396" t="s">
        <v>573</v>
      </c>
      <c r="J1396" t="s">
        <v>8217</v>
      </c>
      <c r="K1396">
        <v>9</v>
      </c>
      <c r="L1396" t="s">
        <v>5</v>
      </c>
      <c r="N1396">
        <v>0.43769842303866602</v>
      </c>
      <c r="O1396">
        <v>-0.23335170745849601</v>
      </c>
      <c r="P1396">
        <v>22.526332855224599</v>
      </c>
      <c r="Q1396">
        <v>22.893266677856399</v>
      </c>
      <c r="R1396">
        <v>22.557914733886701</v>
      </c>
      <c r="S1396">
        <v>22.394981384277301</v>
      </c>
    </row>
    <row r="1397" spans="1:23" x14ac:dyDescent="0.25">
      <c r="A1397" t="s">
        <v>8209</v>
      </c>
      <c r="B1397">
        <v>770</v>
      </c>
      <c r="C1397" t="s">
        <v>8209</v>
      </c>
      <c r="D1397" t="s">
        <v>8210</v>
      </c>
      <c r="E1397" t="s">
        <v>8211</v>
      </c>
      <c r="F1397">
        <v>0.94556200000000001</v>
      </c>
      <c r="G1397" t="s">
        <v>4</v>
      </c>
      <c r="H1397" t="s">
        <v>8218</v>
      </c>
      <c r="I1397" t="s">
        <v>6216</v>
      </c>
      <c r="J1397" t="s">
        <v>8219</v>
      </c>
      <c r="K1397">
        <v>11</v>
      </c>
      <c r="L1397" t="s">
        <v>5</v>
      </c>
      <c r="N1397">
        <v>0</v>
      </c>
      <c r="O1397" t="s">
        <v>26965</v>
      </c>
      <c r="P1397">
        <v>23.053876876831101</v>
      </c>
      <c r="Q1397" t="s">
        <v>26965</v>
      </c>
      <c r="R1397" t="s">
        <v>26965</v>
      </c>
      <c r="S1397" t="s">
        <v>26965</v>
      </c>
    </row>
    <row r="1398" spans="1:23" x14ac:dyDescent="0.25">
      <c r="A1398" t="s">
        <v>8222</v>
      </c>
      <c r="B1398">
        <v>378</v>
      </c>
      <c r="C1398" t="s">
        <v>8222</v>
      </c>
      <c r="D1398" t="s">
        <v>8223</v>
      </c>
      <c r="E1398" t="s">
        <v>8224</v>
      </c>
      <c r="F1398">
        <v>0.95511900000000005</v>
      </c>
      <c r="G1398" t="s">
        <v>4</v>
      </c>
      <c r="H1398" t="s">
        <v>8230</v>
      </c>
      <c r="I1398" t="s">
        <v>272</v>
      </c>
      <c r="J1398" t="s">
        <v>8228</v>
      </c>
      <c r="K1398">
        <v>25</v>
      </c>
      <c r="L1398" t="s">
        <v>5</v>
      </c>
      <c r="N1398">
        <v>0</v>
      </c>
      <c r="O1398">
        <v>-0.56646347045898404</v>
      </c>
      <c r="P1398">
        <v>21.620286941528299</v>
      </c>
      <c r="Q1398" t="s">
        <v>26965</v>
      </c>
      <c r="R1398">
        <v>20.973442077636701</v>
      </c>
      <c r="S1398">
        <v>21.134204864501999</v>
      </c>
    </row>
    <row r="1399" spans="1:23" x14ac:dyDescent="0.25">
      <c r="A1399" t="s">
        <v>8233</v>
      </c>
      <c r="B1399">
        <v>8</v>
      </c>
      <c r="C1399" t="s">
        <v>8233</v>
      </c>
      <c r="D1399" t="s">
        <v>8234</v>
      </c>
      <c r="E1399" t="s">
        <v>8235</v>
      </c>
      <c r="F1399">
        <v>0.98751599999999995</v>
      </c>
      <c r="G1399" t="s">
        <v>4</v>
      </c>
      <c r="H1399" t="s">
        <v>8236</v>
      </c>
      <c r="I1399" t="s">
        <v>1900</v>
      </c>
      <c r="J1399" t="s">
        <v>8237</v>
      </c>
      <c r="K1399">
        <v>8</v>
      </c>
      <c r="L1399" t="s">
        <v>5</v>
      </c>
      <c r="N1399">
        <v>0.72910509400088896</v>
      </c>
      <c r="O1399">
        <v>-0.47254848480224598</v>
      </c>
      <c r="P1399">
        <v>25.385744094848601</v>
      </c>
      <c r="Q1399">
        <v>25.201910018920898</v>
      </c>
      <c r="R1399">
        <v>24.6007080078125</v>
      </c>
      <c r="S1399">
        <v>25.0418491363525</v>
      </c>
      <c r="T1399" t="s">
        <v>8231</v>
      </c>
      <c r="V1399" t="s">
        <v>8232</v>
      </c>
    </row>
    <row r="1400" spans="1:23" x14ac:dyDescent="0.25">
      <c r="A1400" t="s">
        <v>8241</v>
      </c>
      <c r="B1400">
        <v>9</v>
      </c>
      <c r="C1400" t="s">
        <v>8241</v>
      </c>
      <c r="D1400" t="s">
        <v>8242</v>
      </c>
      <c r="E1400" t="s">
        <v>8243</v>
      </c>
      <c r="F1400">
        <v>0.99984399999999996</v>
      </c>
      <c r="G1400" t="s">
        <v>4</v>
      </c>
      <c r="H1400" t="s">
        <v>8246</v>
      </c>
      <c r="I1400" t="s">
        <v>5655</v>
      </c>
      <c r="J1400" t="s">
        <v>8247</v>
      </c>
      <c r="K1400">
        <v>8</v>
      </c>
      <c r="L1400" t="s">
        <v>5</v>
      </c>
      <c r="N1400">
        <v>0.786293014885873</v>
      </c>
      <c r="O1400">
        <v>-0.33477210998535201</v>
      </c>
      <c r="P1400">
        <v>28.079282760620099</v>
      </c>
      <c r="Q1400">
        <v>27.805503845214801</v>
      </c>
      <c r="R1400">
        <v>27.534675598144499</v>
      </c>
      <c r="S1400">
        <v>27.680566787719702</v>
      </c>
      <c r="T1400" t="s">
        <v>8238</v>
      </c>
      <c r="U1400" t="s">
        <v>8239</v>
      </c>
      <c r="V1400" t="s">
        <v>483</v>
      </c>
      <c r="W1400" t="s">
        <v>8240</v>
      </c>
    </row>
    <row r="1401" spans="1:23" x14ac:dyDescent="0.25">
      <c r="A1401" t="s">
        <v>8249</v>
      </c>
      <c r="B1401">
        <v>3</v>
      </c>
      <c r="C1401" t="s">
        <v>8249</v>
      </c>
      <c r="D1401" t="s">
        <v>8250</v>
      </c>
      <c r="E1401" t="s">
        <v>8251</v>
      </c>
      <c r="F1401">
        <v>0.79410700000000001</v>
      </c>
      <c r="G1401" t="s">
        <v>4</v>
      </c>
      <c r="H1401" t="s">
        <v>8252</v>
      </c>
      <c r="I1401" t="s">
        <v>23</v>
      </c>
      <c r="J1401" t="s">
        <v>8253</v>
      </c>
      <c r="K1401">
        <v>2</v>
      </c>
      <c r="L1401" t="s">
        <v>5</v>
      </c>
      <c r="N1401">
        <v>0</v>
      </c>
      <c r="O1401">
        <v>-0.38910675048828097</v>
      </c>
      <c r="P1401">
        <v>22.519605636596701</v>
      </c>
      <c r="Q1401">
        <v>21.125593185424801</v>
      </c>
      <c r="R1401">
        <v>21.4334926605225</v>
      </c>
      <c r="S1401" t="s">
        <v>26965</v>
      </c>
      <c r="V1401" t="s">
        <v>8248</v>
      </c>
      <c r="W1401" t="s">
        <v>7634</v>
      </c>
    </row>
    <row r="1402" spans="1:23" x14ac:dyDescent="0.25">
      <c r="A1402" t="s">
        <v>8249</v>
      </c>
      <c r="B1402">
        <v>6</v>
      </c>
      <c r="C1402" t="s">
        <v>8249</v>
      </c>
      <c r="D1402" t="s">
        <v>8250</v>
      </c>
      <c r="E1402" t="s">
        <v>8251</v>
      </c>
      <c r="F1402">
        <v>0.99995000000000001</v>
      </c>
      <c r="G1402" t="s">
        <v>4</v>
      </c>
      <c r="H1402" t="s">
        <v>8254</v>
      </c>
      <c r="I1402" t="s">
        <v>23</v>
      </c>
      <c r="J1402" t="s">
        <v>8255</v>
      </c>
      <c r="K1402">
        <v>5</v>
      </c>
      <c r="L1402" t="s">
        <v>5</v>
      </c>
      <c r="N1402">
        <v>0.35174793950801703</v>
      </c>
      <c r="O1402">
        <v>-0.20549201965332001</v>
      </c>
      <c r="P1402">
        <v>26.081050872802699</v>
      </c>
      <c r="Q1402">
        <v>26.5048828125</v>
      </c>
      <c r="R1402">
        <v>26.13743019104</v>
      </c>
      <c r="S1402">
        <v>26.037519454956101</v>
      </c>
      <c r="V1402" t="s">
        <v>8248</v>
      </c>
      <c r="W1402" t="s">
        <v>7634</v>
      </c>
    </row>
    <row r="1403" spans="1:23" x14ac:dyDescent="0.25">
      <c r="A1403" t="s">
        <v>8249</v>
      </c>
      <c r="B1403">
        <v>880</v>
      </c>
      <c r="C1403" t="s">
        <v>8249</v>
      </c>
      <c r="D1403" t="s">
        <v>8250</v>
      </c>
      <c r="E1403" t="s">
        <v>8251</v>
      </c>
      <c r="F1403">
        <v>0.94171700000000003</v>
      </c>
      <c r="G1403" t="s">
        <v>4</v>
      </c>
      <c r="H1403" t="s">
        <v>8256</v>
      </c>
      <c r="I1403" t="s">
        <v>23</v>
      </c>
      <c r="J1403" t="s">
        <v>8257</v>
      </c>
      <c r="K1403">
        <v>6</v>
      </c>
      <c r="L1403" t="s">
        <v>5</v>
      </c>
      <c r="N1403">
        <v>0</v>
      </c>
      <c r="O1403">
        <v>0.76018047332763705</v>
      </c>
      <c r="P1403">
        <v>24.755369186401399</v>
      </c>
      <c r="Q1403">
        <v>22.8558959960938</v>
      </c>
      <c r="R1403">
        <v>24.565813064575199</v>
      </c>
      <c r="S1403" t="s">
        <v>26965</v>
      </c>
      <c r="V1403" t="s">
        <v>8248</v>
      </c>
      <c r="W1403" t="s">
        <v>7634</v>
      </c>
    </row>
    <row r="1404" spans="1:23" x14ac:dyDescent="0.25">
      <c r="A1404" t="s">
        <v>8249</v>
      </c>
      <c r="B1404">
        <v>884</v>
      </c>
      <c r="C1404" t="s">
        <v>8249</v>
      </c>
      <c r="D1404" t="s">
        <v>8250</v>
      </c>
      <c r="E1404" t="s">
        <v>8251</v>
      </c>
      <c r="F1404">
        <v>0.99321199999999998</v>
      </c>
      <c r="G1404" t="s">
        <v>4</v>
      </c>
      <c r="H1404" t="s">
        <v>8258</v>
      </c>
      <c r="I1404" t="s">
        <v>23</v>
      </c>
      <c r="J1404" t="s">
        <v>8259</v>
      </c>
      <c r="K1404">
        <v>10</v>
      </c>
      <c r="L1404" t="s">
        <v>5</v>
      </c>
      <c r="N1404">
        <v>0.57448354969364102</v>
      </c>
      <c r="O1404">
        <v>-1.17829036712646</v>
      </c>
      <c r="P1404">
        <v>27.857923507690401</v>
      </c>
      <c r="Q1404">
        <v>27.507560729980501</v>
      </c>
      <c r="R1404">
        <v>25.752794265747099</v>
      </c>
      <c r="S1404">
        <v>27.256109237670898</v>
      </c>
      <c r="V1404" t="s">
        <v>8248</v>
      </c>
      <c r="W1404" t="s">
        <v>7634</v>
      </c>
    </row>
    <row r="1405" spans="1:23" x14ac:dyDescent="0.25">
      <c r="A1405" t="s">
        <v>8249</v>
      </c>
      <c r="B1405">
        <v>727</v>
      </c>
      <c r="C1405" t="s">
        <v>8249</v>
      </c>
      <c r="D1405" t="s">
        <v>8250</v>
      </c>
      <c r="E1405" t="s">
        <v>8251</v>
      </c>
      <c r="F1405">
        <v>0.90930599999999995</v>
      </c>
      <c r="G1405" t="s">
        <v>4</v>
      </c>
      <c r="H1405" t="s">
        <v>8260</v>
      </c>
      <c r="I1405" t="s">
        <v>1889</v>
      </c>
      <c r="J1405" t="s">
        <v>8261</v>
      </c>
      <c r="K1405">
        <v>28</v>
      </c>
      <c r="L1405" t="s">
        <v>5</v>
      </c>
      <c r="N1405">
        <v>3.9404279213235298E-2</v>
      </c>
      <c r="O1405">
        <v>-3.4514427185058601E-2</v>
      </c>
      <c r="P1405">
        <v>28.5938816070557</v>
      </c>
      <c r="Q1405">
        <v>28.054449081420898</v>
      </c>
      <c r="R1405">
        <v>28.36598777771</v>
      </c>
      <c r="S1405">
        <v>28.213314056396499</v>
      </c>
      <c r="V1405" t="s">
        <v>8248</v>
      </c>
      <c r="W1405" t="s">
        <v>7634</v>
      </c>
    </row>
    <row r="1406" spans="1:23" x14ac:dyDescent="0.25">
      <c r="A1406" t="s">
        <v>8249</v>
      </c>
      <c r="B1406">
        <v>486</v>
      </c>
      <c r="C1406" t="s">
        <v>8249</v>
      </c>
      <c r="D1406" t="s">
        <v>8250</v>
      </c>
      <c r="E1406" t="s">
        <v>8251</v>
      </c>
      <c r="F1406">
        <v>0.91874999999999996</v>
      </c>
      <c r="G1406" t="s">
        <v>4</v>
      </c>
      <c r="H1406" t="s">
        <v>8262</v>
      </c>
      <c r="I1406" t="s">
        <v>23</v>
      </c>
      <c r="J1406" t="s">
        <v>8263</v>
      </c>
      <c r="K1406">
        <v>13</v>
      </c>
      <c r="L1406" t="s">
        <v>5</v>
      </c>
      <c r="N1406">
        <v>0</v>
      </c>
      <c r="O1406" t="s">
        <v>26965</v>
      </c>
      <c r="P1406">
        <v>24.662969589233398</v>
      </c>
      <c r="Q1406">
        <v>24.2495231628418</v>
      </c>
      <c r="R1406" t="s">
        <v>26965</v>
      </c>
      <c r="S1406" t="s">
        <v>26965</v>
      </c>
      <c r="V1406" t="s">
        <v>8248</v>
      </c>
      <c r="W1406" t="s">
        <v>7634</v>
      </c>
    </row>
    <row r="1407" spans="1:23" x14ac:dyDescent="0.25">
      <c r="A1407" t="s">
        <v>8249</v>
      </c>
      <c r="B1407">
        <v>733</v>
      </c>
      <c r="C1407" t="s">
        <v>8249</v>
      </c>
      <c r="D1407" t="s">
        <v>8250</v>
      </c>
      <c r="E1407" t="s">
        <v>8251</v>
      </c>
      <c r="F1407">
        <v>0.99999099999999996</v>
      </c>
      <c r="G1407" t="s">
        <v>4</v>
      </c>
      <c r="H1407" t="s">
        <v>8264</v>
      </c>
      <c r="I1407" t="s">
        <v>14</v>
      </c>
      <c r="J1407" t="s">
        <v>8265</v>
      </c>
      <c r="K1407">
        <v>1</v>
      </c>
      <c r="L1407" t="s">
        <v>5</v>
      </c>
      <c r="N1407">
        <v>9.0224481716667193E-2</v>
      </c>
      <c r="O1407">
        <v>7.3864936828613295E-2</v>
      </c>
      <c r="P1407">
        <v>24.312990188598601</v>
      </c>
      <c r="Q1407">
        <v>23.883716583251999</v>
      </c>
      <c r="R1407">
        <v>24.002731323242202</v>
      </c>
      <c r="S1407">
        <v>24.3417053222656</v>
      </c>
      <c r="V1407" t="s">
        <v>8248</v>
      </c>
      <c r="W1407" t="s">
        <v>7634</v>
      </c>
    </row>
    <row r="1408" spans="1:23" x14ac:dyDescent="0.25">
      <c r="A1408" t="s">
        <v>8268</v>
      </c>
      <c r="B1408">
        <v>46</v>
      </c>
      <c r="C1408" t="s">
        <v>8268</v>
      </c>
      <c r="D1408" t="s">
        <v>8269</v>
      </c>
      <c r="E1408" t="s">
        <v>8270</v>
      </c>
      <c r="F1408">
        <v>0.99902000000000002</v>
      </c>
      <c r="G1408" t="s">
        <v>4</v>
      </c>
      <c r="H1408" t="s">
        <v>8273</v>
      </c>
      <c r="I1408" t="s">
        <v>23</v>
      </c>
      <c r="J1408" t="s">
        <v>8274</v>
      </c>
      <c r="K1408">
        <v>3</v>
      </c>
      <c r="L1408" t="s">
        <v>5</v>
      </c>
      <c r="N1408">
        <v>0.28675001165084302</v>
      </c>
      <c r="O1408">
        <v>-0.24731254577636699</v>
      </c>
      <c r="P1408">
        <v>26.2545070648193</v>
      </c>
      <c r="Q1408">
        <v>25.624860763549801</v>
      </c>
      <c r="R1408">
        <v>25.657173156738299</v>
      </c>
      <c r="S1408">
        <v>25.7275695800781</v>
      </c>
      <c r="T1408" t="s">
        <v>8266</v>
      </c>
      <c r="V1408" t="s">
        <v>8267</v>
      </c>
    </row>
    <row r="1409" spans="1:23" x14ac:dyDescent="0.25">
      <c r="A1409" t="s">
        <v>8277</v>
      </c>
      <c r="B1409">
        <v>124</v>
      </c>
      <c r="C1409" t="s">
        <v>8277</v>
      </c>
      <c r="D1409" t="s">
        <v>8278</v>
      </c>
      <c r="E1409" t="s">
        <v>8279</v>
      </c>
      <c r="F1409">
        <v>0.98359300000000005</v>
      </c>
      <c r="G1409" t="s">
        <v>4</v>
      </c>
      <c r="H1409" t="s">
        <v>8280</v>
      </c>
      <c r="I1409" t="s">
        <v>23</v>
      </c>
      <c r="J1409" t="s">
        <v>8281</v>
      </c>
      <c r="K1409">
        <v>3</v>
      </c>
      <c r="L1409" t="s">
        <v>5</v>
      </c>
      <c r="N1409">
        <v>0</v>
      </c>
      <c r="O1409" t="s">
        <v>26965</v>
      </c>
      <c r="P1409">
        <v>22.490913391113299</v>
      </c>
      <c r="Q1409">
        <v>22.317083358764599</v>
      </c>
      <c r="R1409" t="s">
        <v>26965</v>
      </c>
      <c r="S1409" t="s">
        <v>26965</v>
      </c>
      <c r="T1409" t="s">
        <v>8275</v>
      </c>
      <c r="U1409" t="s">
        <v>8276</v>
      </c>
    </row>
    <row r="1410" spans="1:23" x14ac:dyDescent="0.25">
      <c r="A1410" t="s">
        <v>8282</v>
      </c>
      <c r="B1410">
        <v>74</v>
      </c>
      <c r="C1410" t="s">
        <v>8282</v>
      </c>
      <c r="D1410" t="s">
        <v>8283</v>
      </c>
      <c r="E1410" t="s">
        <v>8284</v>
      </c>
      <c r="F1410">
        <v>0.88482799999999995</v>
      </c>
      <c r="G1410" t="s">
        <v>4</v>
      </c>
      <c r="H1410" t="s">
        <v>8285</v>
      </c>
      <c r="I1410" t="s">
        <v>23</v>
      </c>
      <c r="J1410" t="s">
        <v>8286</v>
      </c>
      <c r="K1410">
        <v>4</v>
      </c>
      <c r="L1410" t="s">
        <v>5</v>
      </c>
      <c r="N1410">
        <v>4.7914624457486399E-2</v>
      </c>
      <c r="O1410">
        <v>-0.11612129211425801</v>
      </c>
      <c r="P1410">
        <v>21.3609428405762</v>
      </c>
      <c r="Q1410">
        <v>22.1634922027588</v>
      </c>
      <c r="R1410">
        <v>22.316999435424801</v>
      </c>
      <c r="S1410">
        <v>20.975193023681602</v>
      </c>
    </row>
    <row r="1411" spans="1:23" x14ac:dyDescent="0.25">
      <c r="A1411" t="s">
        <v>8282</v>
      </c>
      <c r="B1411">
        <v>75</v>
      </c>
      <c r="C1411" t="s">
        <v>8282</v>
      </c>
      <c r="D1411" t="s">
        <v>8283</v>
      </c>
      <c r="E1411" t="s">
        <v>8284</v>
      </c>
      <c r="F1411">
        <v>0.99024199999999996</v>
      </c>
      <c r="G1411" t="s">
        <v>4</v>
      </c>
      <c r="H1411" t="s">
        <v>8287</v>
      </c>
      <c r="I1411" t="s">
        <v>23</v>
      </c>
      <c r="J1411" t="s">
        <v>8288</v>
      </c>
      <c r="K1411">
        <v>3</v>
      </c>
      <c r="L1411" t="s">
        <v>5</v>
      </c>
      <c r="N1411">
        <v>0.69052140956719299</v>
      </c>
      <c r="O1411">
        <v>-0.19102096557617201</v>
      </c>
      <c r="P1411">
        <v>29.7943305969238</v>
      </c>
      <c r="Q1411">
        <v>29.5927410125732</v>
      </c>
      <c r="R1411">
        <v>29.482892990112301</v>
      </c>
      <c r="S1411">
        <v>29.522136688232401</v>
      </c>
    </row>
    <row r="1412" spans="1:23" x14ac:dyDescent="0.25">
      <c r="A1412" t="s">
        <v>8289</v>
      </c>
      <c r="B1412">
        <v>681</v>
      </c>
      <c r="C1412" t="s">
        <v>8289</v>
      </c>
      <c r="D1412" t="s">
        <v>8290</v>
      </c>
      <c r="E1412" t="s">
        <v>8291</v>
      </c>
      <c r="F1412">
        <v>0.999278</v>
      </c>
      <c r="G1412" t="s">
        <v>4</v>
      </c>
      <c r="H1412" t="s">
        <v>8292</v>
      </c>
      <c r="I1412" t="s">
        <v>23</v>
      </c>
      <c r="J1412" t="s">
        <v>8293</v>
      </c>
      <c r="K1412">
        <v>15</v>
      </c>
      <c r="L1412" t="s">
        <v>5</v>
      </c>
      <c r="N1412">
        <v>0</v>
      </c>
      <c r="O1412">
        <v>0.52297878265380904</v>
      </c>
      <c r="P1412">
        <v>21.176576614379901</v>
      </c>
      <c r="Q1412" t="s">
        <v>26965</v>
      </c>
      <c r="R1412">
        <v>21.995002746581999</v>
      </c>
      <c r="S1412">
        <v>21.404108047485401</v>
      </c>
      <c r="T1412" t="s">
        <v>6671</v>
      </c>
    </row>
    <row r="1413" spans="1:23" x14ac:dyDescent="0.25">
      <c r="A1413" t="s">
        <v>8296</v>
      </c>
      <c r="B1413">
        <v>58</v>
      </c>
      <c r="C1413" t="s">
        <v>8296</v>
      </c>
      <c r="D1413" t="s">
        <v>8297</v>
      </c>
      <c r="E1413" t="s">
        <v>8298</v>
      </c>
      <c r="F1413">
        <v>0.97077899999999995</v>
      </c>
      <c r="G1413" t="s">
        <v>4</v>
      </c>
      <c r="H1413" t="s">
        <v>8301</v>
      </c>
      <c r="I1413" t="s">
        <v>23</v>
      </c>
      <c r="J1413" t="s">
        <v>8302</v>
      </c>
      <c r="K1413">
        <v>11</v>
      </c>
      <c r="L1413" t="s">
        <v>5</v>
      </c>
      <c r="N1413">
        <v>1.19722644519789</v>
      </c>
      <c r="O1413">
        <v>-0.69053459167480502</v>
      </c>
      <c r="P1413">
        <v>25.283727645873999</v>
      </c>
      <c r="Q1413">
        <v>24.986026763916001</v>
      </c>
      <c r="R1413">
        <v>24.550512313842798</v>
      </c>
      <c r="S1413">
        <v>24.338172912597699</v>
      </c>
      <c r="T1413" t="s">
        <v>8294</v>
      </c>
      <c r="U1413" t="s">
        <v>1274</v>
      </c>
      <c r="V1413" t="s">
        <v>8295</v>
      </c>
      <c r="W1413" t="s">
        <v>1376</v>
      </c>
    </row>
    <row r="1414" spans="1:23" x14ac:dyDescent="0.25">
      <c r="A1414" t="s">
        <v>8303</v>
      </c>
      <c r="B1414">
        <v>24</v>
      </c>
      <c r="C1414" t="s">
        <v>8303</v>
      </c>
      <c r="D1414" t="s">
        <v>8304</v>
      </c>
      <c r="E1414" t="s">
        <v>8305</v>
      </c>
      <c r="F1414">
        <v>1</v>
      </c>
      <c r="G1414" t="s">
        <v>4</v>
      </c>
      <c r="H1414" t="s">
        <v>8306</v>
      </c>
      <c r="I1414" t="s">
        <v>1281</v>
      </c>
      <c r="J1414" t="s">
        <v>8307</v>
      </c>
      <c r="K1414">
        <v>3</v>
      </c>
      <c r="L1414" t="s">
        <v>5</v>
      </c>
      <c r="N1414">
        <v>0.39546442834115703</v>
      </c>
      <c r="O1414">
        <v>-0.38659095764160201</v>
      </c>
      <c r="P1414">
        <v>21.2115154266357</v>
      </c>
      <c r="Q1414">
        <v>21.581413269043001</v>
      </c>
      <c r="R1414">
        <v>21.3264675140381</v>
      </c>
      <c r="S1414">
        <v>20.693279266357401</v>
      </c>
      <c r="V1414" t="s">
        <v>236</v>
      </c>
    </row>
    <row r="1415" spans="1:23" x14ac:dyDescent="0.25">
      <c r="A1415" t="s">
        <v>8303</v>
      </c>
      <c r="B1415">
        <v>27</v>
      </c>
      <c r="C1415" t="s">
        <v>8303</v>
      </c>
      <c r="D1415" t="s">
        <v>8304</v>
      </c>
      <c r="E1415" t="s">
        <v>8305</v>
      </c>
      <c r="F1415">
        <v>1</v>
      </c>
      <c r="G1415" t="s">
        <v>4</v>
      </c>
      <c r="H1415" t="s">
        <v>8308</v>
      </c>
      <c r="I1415" t="s">
        <v>66</v>
      </c>
      <c r="J1415" t="s">
        <v>8307</v>
      </c>
      <c r="K1415">
        <v>6</v>
      </c>
      <c r="L1415" t="s">
        <v>5</v>
      </c>
      <c r="N1415">
        <v>0.14363875916434299</v>
      </c>
      <c r="O1415">
        <v>0.31321144104003901</v>
      </c>
      <c r="P1415">
        <v>22.470430374145501</v>
      </c>
      <c r="Q1415">
        <v>23.877550125122099</v>
      </c>
      <c r="R1415">
        <v>23.7600994110107</v>
      </c>
      <c r="S1415">
        <v>23.2143039703369</v>
      </c>
      <c r="V1415" t="s">
        <v>236</v>
      </c>
    </row>
    <row r="1416" spans="1:23" x14ac:dyDescent="0.25">
      <c r="A1416" t="s">
        <v>8309</v>
      </c>
      <c r="B1416">
        <v>416</v>
      </c>
      <c r="C1416" t="s">
        <v>8309</v>
      </c>
      <c r="D1416" t="s">
        <v>8310</v>
      </c>
      <c r="E1416" t="s">
        <v>8311</v>
      </c>
      <c r="F1416">
        <v>0.99914599999999998</v>
      </c>
      <c r="G1416" t="s">
        <v>4</v>
      </c>
      <c r="H1416" t="s">
        <v>8316</v>
      </c>
      <c r="I1416" t="s">
        <v>23</v>
      </c>
      <c r="J1416" t="s">
        <v>8317</v>
      </c>
      <c r="K1416">
        <v>7</v>
      </c>
      <c r="L1416" t="s">
        <v>5</v>
      </c>
      <c r="N1416">
        <v>1.69634791430278</v>
      </c>
      <c r="O1416">
        <v>0.76223373413085904</v>
      </c>
      <c r="P1416">
        <v>23.040376663208001</v>
      </c>
      <c r="Q1416">
        <v>22.9781818389893</v>
      </c>
      <c r="R1416">
        <v>23.876802444458001</v>
      </c>
      <c r="S1416">
        <v>23.666223526001001</v>
      </c>
      <c r="V1416" t="s">
        <v>236</v>
      </c>
    </row>
    <row r="1417" spans="1:23" x14ac:dyDescent="0.25">
      <c r="A1417" t="s">
        <v>8318</v>
      </c>
      <c r="B1417">
        <v>1028</v>
      </c>
      <c r="C1417" t="s">
        <v>8318</v>
      </c>
      <c r="D1417" t="s">
        <v>8319</v>
      </c>
      <c r="E1417" t="s">
        <v>8320</v>
      </c>
      <c r="F1417">
        <v>0.80402700000000005</v>
      </c>
      <c r="G1417" t="s">
        <v>4</v>
      </c>
      <c r="H1417" t="s">
        <v>8321</v>
      </c>
      <c r="I1417" t="s">
        <v>8323</v>
      </c>
      <c r="J1417" t="s">
        <v>8322</v>
      </c>
      <c r="K1417">
        <v>13</v>
      </c>
      <c r="L1417" t="s">
        <v>5</v>
      </c>
      <c r="N1417">
        <v>0.22370010488727701</v>
      </c>
      <c r="O1417">
        <v>-0.68122863769531306</v>
      </c>
      <c r="P1417">
        <v>22.902294158935501</v>
      </c>
      <c r="Q1417">
        <v>21.366716384887699</v>
      </c>
      <c r="R1417">
        <v>22.234531402587901</v>
      </c>
      <c r="S1417">
        <v>20.672021865844702</v>
      </c>
    </row>
    <row r="1418" spans="1:23" x14ac:dyDescent="0.25">
      <c r="A1418" t="s">
        <v>8318</v>
      </c>
      <c r="B1418">
        <v>1044</v>
      </c>
      <c r="C1418" t="s">
        <v>8318</v>
      </c>
      <c r="D1418" t="s">
        <v>8319</v>
      </c>
      <c r="E1418" t="s">
        <v>8320</v>
      </c>
      <c r="F1418">
        <v>0.89395400000000003</v>
      </c>
      <c r="G1418" t="s">
        <v>4</v>
      </c>
      <c r="H1418" t="s">
        <v>8326</v>
      </c>
      <c r="I1418" t="s">
        <v>1900</v>
      </c>
      <c r="J1418" t="s">
        <v>8327</v>
      </c>
      <c r="K1418">
        <v>4</v>
      </c>
      <c r="L1418" t="s">
        <v>5</v>
      </c>
      <c r="N1418">
        <v>0</v>
      </c>
      <c r="O1418">
        <v>-0.19610500335693401</v>
      </c>
      <c r="P1418">
        <v>24.4697971343994</v>
      </c>
      <c r="Q1418">
        <v>23.592975616455099</v>
      </c>
      <c r="R1418">
        <v>23.835281372070298</v>
      </c>
      <c r="S1418" t="s">
        <v>26965</v>
      </c>
    </row>
    <row r="1419" spans="1:23" x14ac:dyDescent="0.25">
      <c r="A1419" t="s">
        <v>8318</v>
      </c>
      <c r="B1419">
        <v>993</v>
      </c>
      <c r="C1419" t="s">
        <v>8318</v>
      </c>
      <c r="D1419" t="s">
        <v>8319</v>
      </c>
      <c r="E1419" t="s">
        <v>8320</v>
      </c>
      <c r="F1419">
        <v>0.99999700000000002</v>
      </c>
      <c r="G1419" t="s">
        <v>4</v>
      </c>
      <c r="H1419" t="s">
        <v>8328</v>
      </c>
      <c r="I1419" t="s">
        <v>23</v>
      </c>
      <c r="J1419" t="s">
        <v>8329</v>
      </c>
      <c r="K1419">
        <v>5</v>
      </c>
      <c r="L1419" t="s">
        <v>5</v>
      </c>
      <c r="N1419">
        <v>0.93037496669477004</v>
      </c>
      <c r="O1419">
        <v>-0.37979888916015597</v>
      </c>
      <c r="P1419">
        <v>24.309108734130898</v>
      </c>
      <c r="Q1419">
        <v>24.046768188476602</v>
      </c>
      <c r="R1419">
        <v>23.8551940917969</v>
      </c>
      <c r="S1419">
        <v>23.741085052490199</v>
      </c>
    </row>
    <row r="1420" spans="1:23" x14ac:dyDescent="0.25">
      <c r="A1420" t="s">
        <v>8318</v>
      </c>
      <c r="B1420">
        <v>300</v>
      </c>
      <c r="C1420" t="s">
        <v>8318</v>
      </c>
      <c r="D1420" t="s">
        <v>8319</v>
      </c>
      <c r="E1420" t="s">
        <v>8320</v>
      </c>
      <c r="F1420">
        <v>0.77218100000000001</v>
      </c>
      <c r="G1420" t="s">
        <v>4</v>
      </c>
      <c r="H1420" t="s">
        <v>8330</v>
      </c>
      <c r="I1420" t="s">
        <v>2151</v>
      </c>
      <c r="J1420" t="s">
        <v>8331</v>
      </c>
      <c r="K1420">
        <v>5</v>
      </c>
      <c r="L1420" t="s">
        <v>5</v>
      </c>
      <c r="N1420">
        <v>0</v>
      </c>
      <c r="O1420">
        <v>-0.6793212890625</v>
      </c>
      <c r="P1420">
        <v>23.378618240356399</v>
      </c>
      <c r="Q1420">
        <v>24.0751247406006</v>
      </c>
      <c r="R1420" t="s">
        <v>26965</v>
      </c>
      <c r="S1420">
        <v>23.047550201416001</v>
      </c>
    </row>
    <row r="1421" spans="1:23" x14ac:dyDescent="0.25">
      <c r="A1421" t="s">
        <v>8318</v>
      </c>
      <c r="B1421">
        <v>313</v>
      </c>
      <c r="C1421" t="s">
        <v>8318</v>
      </c>
      <c r="D1421" t="s">
        <v>8319</v>
      </c>
      <c r="E1421" t="s">
        <v>8320</v>
      </c>
      <c r="F1421">
        <v>0.97244299999999995</v>
      </c>
      <c r="G1421" t="s">
        <v>4</v>
      </c>
      <c r="H1421" t="s">
        <v>8332</v>
      </c>
      <c r="I1421" t="s">
        <v>3901</v>
      </c>
      <c r="J1421" t="s">
        <v>8333</v>
      </c>
      <c r="K1421">
        <v>4</v>
      </c>
      <c r="L1421" t="s">
        <v>5</v>
      </c>
      <c r="N1421">
        <v>0</v>
      </c>
      <c r="O1421">
        <v>0.148818969726563</v>
      </c>
      <c r="P1421" t="s">
        <v>26965</v>
      </c>
      <c r="Q1421">
        <v>20.8957824707031</v>
      </c>
      <c r="R1421">
        <v>21.044601440429702</v>
      </c>
      <c r="S1421" t="s">
        <v>26965</v>
      </c>
    </row>
    <row r="1422" spans="1:23" x14ac:dyDescent="0.25">
      <c r="A1422" t="s">
        <v>8318</v>
      </c>
      <c r="B1422">
        <v>546</v>
      </c>
      <c r="C1422" t="s">
        <v>8318</v>
      </c>
      <c r="D1422" t="s">
        <v>8319</v>
      </c>
      <c r="E1422" t="s">
        <v>8320</v>
      </c>
      <c r="F1422">
        <v>0.99999400000000005</v>
      </c>
      <c r="G1422" t="s">
        <v>4</v>
      </c>
      <c r="H1422" t="s">
        <v>8334</v>
      </c>
      <c r="I1422" t="s">
        <v>2314</v>
      </c>
      <c r="J1422" t="s">
        <v>8335</v>
      </c>
      <c r="K1422">
        <v>14</v>
      </c>
      <c r="L1422" t="s">
        <v>5</v>
      </c>
      <c r="N1422">
        <v>0.37740159712328503</v>
      </c>
      <c r="O1422">
        <v>-0.29460716247558599</v>
      </c>
      <c r="P1422">
        <v>25.357498168945298</v>
      </c>
      <c r="Q1422">
        <v>24.775150299072301</v>
      </c>
      <c r="R1422">
        <v>24.7483730316162</v>
      </c>
      <c r="S1422">
        <v>24.795061111450199</v>
      </c>
    </row>
    <row r="1423" spans="1:23" x14ac:dyDescent="0.25">
      <c r="A1423" t="s">
        <v>8318</v>
      </c>
      <c r="B1423">
        <v>1214</v>
      </c>
      <c r="C1423" t="s">
        <v>8318</v>
      </c>
      <c r="D1423" t="s">
        <v>8319</v>
      </c>
      <c r="E1423" t="s">
        <v>8320</v>
      </c>
      <c r="F1423">
        <v>0.783802</v>
      </c>
      <c r="G1423" t="s">
        <v>4</v>
      </c>
      <c r="H1423" t="s">
        <v>8338</v>
      </c>
      <c r="I1423" t="s">
        <v>23</v>
      </c>
      <c r="J1423" t="s">
        <v>8339</v>
      </c>
      <c r="K1423">
        <v>2</v>
      </c>
      <c r="L1423" t="s">
        <v>5</v>
      </c>
      <c r="N1423">
        <v>0</v>
      </c>
      <c r="O1423">
        <v>3.4725189208984403E-2</v>
      </c>
      <c r="P1423">
        <v>24.653760910034201</v>
      </c>
      <c r="Q1423">
        <v>23.948778152465799</v>
      </c>
      <c r="R1423" t="s">
        <v>26965</v>
      </c>
      <c r="S1423">
        <v>24.335994720458999</v>
      </c>
    </row>
    <row r="1424" spans="1:23" x14ac:dyDescent="0.25">
      <c r="A1424" t="s">
        <v>8318</v>
      </c>
      <c r="B1424">
        <v>1215</v>
      </c>
      <c r="C1424" t="s">
        <v>8318</v>
      </c>
      <c r="D1424" t="s">
        <v>8319</v>
      </c>
      <c r="E1424" t="s">
        <v>8320</v>
      </c>
      <c r="F1424">
        <v>0.97808200000000001</v>
      </c>
      <c r="G1424" t="s">
        <v>4</v>
      </c>
      <c r="H1424" t="s">
        <v>8340</v>
      </c>
      <c r="I1424" t="s">
        <v>23</v>
      </c>
      <c r="J1424" t="s">
        <v>8341</v>
      </c>
      <c r="K1424">
        <v>3</v>
      </c>
      <c r="L1424" t="s">
        <v>5</v>
      </c>
      <c r="N1424">
        <v>2.8683530800956598E-2</v>
      </c>
      <c r="O1424">
        <v>-0.102473258972168</v>
      </c>
      <c r="P1424">
        <v>26.601446151733398</v>
      </c>
      <c r="Q1424">
        <v>24.813966751098601</v>
      </c>
      <c r="R1424">
        <v>26.299009323120099</v>
      </c>
      <c r="S1424">
        <v>24.911457061767599</v>
      </c>
    </row>
    <row r="1425" spans="1:22" x14ac:dyDescent="0.25">
      <c r="A1425" t="s">
        <v>8318</v>
      </c>
      <c r="B1425">
        <v>1264</v>
      </c>
      <c r="C1425" t="s">
        <v>8318</v>
      </c>
      <c r="D1425" t="s">
        <v>8319</v>
      </c>
      <c r="E1425" t="s">
        <v>8320</v>
      </c>
      <c r="F1425">
        <v>0.78147500000000003</v>
      </c>
      <c r="G1425" t="s">
        <v>4</v>
      </c>
      <c r="H1425" t="s">
        <v>8342</v>
      </c>
      <c r="I1425" t="s">
        <v>393</v>
      </c>
      <c r="J1425" t="s">
        <v>8343</v>
      </c>
      <c r="K1425">
        <v>6</v>
      </c>
      <c r="L1425" t="s">
        <v>5</v>
      </c>
      <c r="N1425">
        <v>0</v>
      </c>
      <c r="O1425" t="s">
        <v>26965</v>
      </c>
      <c r="P1425" t="s">
        <v>26965</v>
      </c>
      <c r="Q1425" t="s">
        <v>26965</v>
      </c>
      <c r="R1425">
        <v>22.682989120483398</v>
      </c>
      <c r="S1425" t="s">
        <v>26965</v>
      </c>
    </row>
    <row r="1426" spans="1:22" x14ac:dyDescent="0.25">
      <c r="A1426" t="s">
        <v>8318</v>
      </c>
      <c r="B1426">
        <v>1266</v>
      </c>
      <c r="C1426" t="s">
        <v>8318</v>
      </c>
      <c r="D1426" t="s">
        <v>8319</v>
      </c>
      <c r="E1426" t="s">
        <v>8320</v>
      </c>
      <c r="F1426">
        <v>0.98372199999999999</v>
      </c>
      <c r="G1426" t="s">
        <v>4</v>
      </c>
      <c r="H1426" t="s">
        <v>8344</v>
      </c>
      <c r="I1426" t="s">
        <v>84</v>
      </c>
      <c r="J1426" t="s">
        <v>8345</v>
      </c>
      <c r="K1426">
        <v>8</v>
      </c>
      <c r="L1426" t="s">
        <v>5</v>
      </c>
      <c r="N1426">
        <v>0.113411231799703</v>
      </c>
      <c r="O1426">
        <v>0.217616081237793</v>
      </c>
      <c r="P1426">
        <v>24.2161560058594</v>
      </c>
      <c r="Q1426">
        <v>23.318931579589801</v>
      </c>
      <c r="R1426">
        <v>23.512557983398398</v>
      </c>
      <c r="S1426">
        <v>24.457761764526399</v>
      </c>
    </row>
    <row r="1427" spans="1:22" x14ac:dyDescent="0.25">
      <c r="A1427" t="s">
        <v>8318</v>
      </c>
      <c r="B1427">
        <v>366</v>
      </c>
      <c r="C1427" t="s">
        <v>8318</v>
      </c>
      <c r="D1427" t="s">
        <v>8319</v>
      </c>
      <c r="E1427" t="s">
        <v>8320</v>
      </c>
      <c r="F1427">
        <v>0.998004</v>
      </c>
      <c r="G1427" t="s">
        <v>4</v>
      </c>
      <c r="H1427" t="s">
        <v>8346</v>
      </c>
      <c r="I1427" t="s">
        <v>915</v>
      </c>
      <c r="J1427" t="s">
        <v>8347</v>
      </c>
      <c r="K1427">
        <v>3</v>
      </c>
      <c r="L1427" t="s">
        <v>5</v>
      </c>
      <c r="N1427">
        <v>0.59841348922573701</v>
      </c>
      <c r="O1427">
        <v>-0.83711719512939498</v>
      </c>
      <c r="P1427">
        <v>26.419151306152301</v>
      </c>
      <c r="Q1427">
        <v>25.576087951660199</v>
      </c>
      <c r="R1427">
        <v>24.846899032592798</v>
      </c>
      <c r="S1427">
        <v>25.474105834960898</v>
      </c>
    </row>
    <row r="1428" spans="1:22" x14ac:dyDescent="0.25">
      <c r="A1428" t="s">
        <v>8318</v>
      </c>
      <c r="B1428">
        <v>896</v>
      </c>
      <c r="C1428" t="s">
        <v>8318</v>
      </c>
      <c r="D1428" t="s">
        <v>8319</v>
      </c>
      <c r="E1428" t="s">
        <v>8320</v>
      </c>
      <c r="F1428">
        <v>0.97416800000000003</v>
      </c>
      <c r="G1428" t="s">
        <v>4</v>
      </c>
      <c r="H1428" t="s">
        <v>8348</v>
      </c>
      <c r="I1428" t="s">
        <v>23</v>
      </c>
      <c r="J1428" t="s">
        <v>8349</v>
      </c>
      <c r="K1428">
        <v>3</v>
      </c>
      <c r="L1428" t="s">
        <v>5</v>
      </c>
      <c r="N1428">
        <v>0</v>
      </c>
      <c r="O1428">
        <v>-2.6034526824951199</v>
      </c>
      <c r="P1428">
        <v>24.570337295532202</v>
      </c>
      <c r="Q1428">
        <v>24.6342258453369</v>
      </c>
      <c r="R1428">
        <v>21.998828887939499</v>
      </c>
      <c r="S1428" t="s">
        <v>26965</v>
      </c>
    </row>
    <row r="1429" spans="1:22" x14ac:dyDescent="0.25">
      <c r="A1429" t="s">
        <v>8352</v>
      </c>
      <c r="B1429">
        <v>367</v>
      </c>
      <c r="C1429" t="s">
        <v>8352</v>
      </c>
      <c r="D1429" t="s">
        <v>8353</v>
      </c>
      <c r="E1429" t="s">
        <v>8354</v>
      </c>
      <c r="F1429">
        <v>0.82271700000000003</v>
      </c>
      <c r="G1429" t="s">
        <v>4</v>
      </c>
      <c r="H1429" t="s">
        <v>8355</v>
      </c>
      <c r="I1429" t="s">
        <v>23</v>
      </c>
      <c r="J1429" t="s">
        <v>8356</v>
      </c>
      <c r="K1429">
        <v>3</v>
      </c>
      <c r="L1429" t="s">
        <v>5</v>
      </c>
      <c r="N1429">
        <v>1.8628317012620001E-2</v>
      </c>
      <c r="O1429">
        <v>-1.6413688659668E-2</v>
      </c>
      <c r="P1429">
        <v>24.176227569580099</v>
      </c>
      <c r="Q1429">
        <v>23.728788375854499</v>
      </c>
      <c r="R1429">
        <v>23.774145126342798</v>
      </c>
      <c r="S1429">
        <v>24.0980434417725</v>
      </c>
    </row>
    <row r="1430" spans="1:22" x14ac:dyDescent="0.25">
      <c r="A1430" t="s">
        <v>8360</v>
      </c>
      <c r="B1430">
        <v>308</v>
      </c>
      <c r="C1430" t="s">
        <v>8360</v>
      </c>
      <c r="D1430" t="s">
        <v>8361</v>
      </c>
      <c r="E1430" t="s">
        <v>8362</v>
      </c>
      <c r="F1430">
        <v>1</v>
      </c>
      <c r="G1430" t="s">
        <v>4</v>
      </c>
      <c r="H1430" t="s">
        <v>8363</v>
      </c>
      <c r="I1430" t="s">
        <v>23</v>
      </c>
      <c r="J1430" t="s">
        <v>8364</v>
      </c>
      <c r="K1430">
        <v>13</v>
      </c>
      <c r="L1430" t="s">
        <v>5</v>
      </c>
      <c r="N1430">
        <v>0.38815520087085298</v>
      </c>
      <c r="O1430">
        <v>-0.46405696868896501</v>
      </c>
      <c r="P1430">
        <v>25.660387039184599</v>
      </c>
      <c r="Q1430">
        <v>25.36842918396</v>
      </c>
      <c r="R1430">
        <v>25.473918914794901</v>
      </c>
      <c r="S1430">
        <v>24.626783370971701</v>
      </c>
      <c r="T1430" t="s">
        <v>8357</v>
      </c>
      <c r="U1430" t="s">
        <v>8358</v>
      </c>
      <c r="V1430" t="s">
        <v>8359</v>
      </c>
    </row>
    <row r="1431" spans="1:22" x14ac:dyDescent="0.25">
      <c r="A1431" t="s">
        <v>8365</v>
      </c>
      <c r="B1431">
        <v>411</v>
      </c>
      <c r="C1431" t="s">
        <v>8365</v>
      </c>
      <c r="D1431" t="s">
        <v>8366</v>
      </c>
      <c r="E1431" t="s">
        <v>8367</v>
      </c>
      <c r="F1431">
        <v>0.99610699999999996</v>
      </c>
      <c r="G1431" t="s">
        <v>4</v>
      </c>
      <c r="H1431" t="s">
        <v>8368</v>
      </c>
      <c r="I1431" t="s">
        <v>23</v>
      </c>
      <c r="J1431" t="s">
        <v>8369</v>
      </c>
      <c r="K1431">
        <v>15</v>
      </c>
      <c r="L1431" t="s">
        <v>5</v>
      </c>
      <c r="N1431">
        <v>0.250813629546981</v>
      </c>
      <c r="O1431">
        <v>0.81500625610351596</v>
      </c>
      <c r="P1431">
        <v>22.669946670532202</v>
      </c>
      <c r="Q1431">
        <v>23.29052734375</v>
      </c>
      <c r="R1431">
        <v>22.656305313110401</v>
      </c>
      <c r="S1431">
        <v>24.934181213378899</v>
      </c>
      <c r="V1431" t="s">
        <v>318</v>
      </c>
    </row>
    <row r="1432" spans="1:22" x14ac:dyDescent="0.25">
      <c r="A1432" t="s">
        <v>8365</v>
      </c>
      <c r="B1432">
        <v>647</v>
      </c>
      <c r="C1432" t="s">
        <v>8365</v>
      </c>
      <c r="D1432" t="s">
        <v>8366</v>
      </c>
      <c r="E1432" t="s">
        <v>8367</v>
      </c>
      <c r="F1432">
        <v>0.99995800000000001</v>
      </c>
      <c r="G1432" t="s">
        <v>4</v>
      </c>
      <c r="H1432" t="s">
        <v>8370</v>
      </c>
      <c r="I1432" t="s">
        <v>23</v>
      </c>
      <c r="J1432" t="s">
        <v>8371</v>
      </c>
      <c r="K1432">
        <v>15</v>
      </c>
      <c r="L1432" t="s">
        <v>5</v>
      </c>
      <c r="N1432">
        <v>0.68115462061506504</v>
      </c>
      <c r="O1432">
        <v>-0.86834239959716797</v>
      </c>
      <c r="P1432">
        <v>23.882129669189499</v>
      </c>
      <c r="Q1432">
        <v>23.179252624511701</v>
      </c>
      <c r="R1432">
        <v>22.980293273925799</v>
      </c>
      <c r="S1432">
        <v>22.344404220581101</v>
      </c>
      <c r="V1432" t="s">
        <v>318</v>
      </c>
    </row>
    <row r="1433" spans="1:22" x14ac:dyDescent="0.25">
      <c r="A1433" t="s">
        <v>8374</v>
      </c>
      <c r="B1433">
        <v>620</v>
      </c>
      <c r="C1433" t="s">
        <v>8374</v>
      </c>
      <c r="D1433" t="s">
        <v>8375</v>
      </c>
      <c r="E1433" t="s">
        <v>8376</v>
      </c>
      <c r="F1433">
        <v>1</v>
      </c>
      <c r="G1433" t="s">
        <v>4</v>
      </c>
      <c r="H1433" t="s">
        <v>8380</v>
      </c>
      <c r="I1433" t="s">
        <v>61</v>
      </c>
      <c r="J1433" t="s">
        <v>8381</v>
      </c>
      <c r="K1433">
        <v>8</v>
      </c>
      <c r="L1433" t="s">
        <v>5</v>
      </c>
      <c r="N1433">
        <v>5.48188804154204E-2</v>
      </c>
      <c r="O1433">
        <v>-0.104052543640137</v>
      </c>
      <c r="P1433">
        <v>22.864404678344702</v>
      </c>
      <c r="Q1433">
        <v>23.806758880615199</v>
      </c>
      <c r="R1433">
        <v>23.628452301025401</v>
      </c>
      <c r="S1433">
        <v>22.8346061706543</v>
      </c>
      <c r="T1433" t="s">
        <v>358</v>
      </c>
      <c r="U1433" t="s">
        <v>6825</v>
      </c>
      <c r="V1433" t="s">
        <v>236</v>
      </c>
    </row>
    <row r="1434" spans="1:22" x14ac:dyDescent="0.25">
      <c r="A1434" t="s">
        <v>8374</v>
      </c>
      <c r="B1434">
        <v>635</v>
      </c>
      <c r="C1434" t="s">
        <v>8374</v>
      </c>
      <c r="D1434" t="s">
        <v>8375</v>
      </c>
      <c r="E1434" t="s">
        <v>8376</v>
      </c>
      <c r="F1434">
        <v>0.99966999999999995</v>
      </c>
      <c r="G1434" t="s">
        <v>4</v>
      </c>
      <c r="H1434" t="s">
        <v>8384</v>
      </c>
      <c r="I1434" t="s">
        <v>1337</v>
      </c>
      <c r="J1434" t="s">
        <v>8385</v>
      </c>
      <c r="K1434">
        <v>10</v>
      </c>
      <c r="L1434" t="s">
        <v>5</v>
      </c>
      <c r="N1434">
        <v>1.11271217049452</v>
      </c>
      <c r="O1434">
        <v>-0.441866874694824</v>
      </c>
      <c r="P1434">
        <v>23.565813064575199</v>
      </c>
      <c r="Q1434">
        <v>23.4635105133057</v>
      </c>
      <c r="R1434">
        <v>23.1927375793457</v>
      </c>
      <c r="S1434">
        <v>22.952852249145501</v>
      </c>
      <c r="T1434" t="s">
        <v>358</v>
      </c>
      <c r="U1434" t="s">
        <v>6825</v>
      </c>
      <c r="V1434" t="s">
        <v>236</v>
      </c>
    </row>
    <row r="1435" spans="1:22" x14ac:dyDescent="0.25">
      <c r="A1435" t="s">
        <v>8374</v>
      </c>
      <c r="B1435">
        <v>450</v>
      </c>
      <c r="C1435" t="s">
        <v>8374</v>
      </c>
      <c r="D1435" t="s">
        <v>8375</v>
      </c>
      <c r="E1435" t="s">
        <v>8376</v>
      </c>
      <c r="F1435">
        <v>0.99990599999999996</v>
      </c>
      <c r="G1435" t="s">
        <v>4</v>
      </c>
      <c r="H1435" t="s">
        <v>8386</v>
      </c>
      <c r="I1435" t="s">
        <v>23</v>
      </c>
      <c r="J1435" t="s">
        <v>8387</v>
      </c>
      <c r="K1435">
        <v>3</v>
      </c>
      <c r="L1435" t="s">
        <v>5</v>
      </c>
      <c r="N1435">
        <v>1.0925065004325101</v>
      </c>
      <c r="O1435">
        <v>3.0931653976440399</v>
      </c>
      <c r="P1435">
        <v>24.0234375</v>
      </c>
      <c r="Q1435">
        <v>22.152269363403299</v>
      </c>
      <c r="R1435">
        <v>26.234472274780298</v>
      </c>
      <c r="S1435">
        <v>26.127565383911101</v>
      </c>
      <c r="T1435" t="s">
        <v>358</v>
      </c>
      <c r="U1435" t="s">
        <v>6825</v>
      </c>
      <c r="V1435" t="s">
        <v>236</v>
      </c>
    </row>
    <row r="1436" spans="1:22" x14ac:dyDescent="0.25">
      <c r="A1436" t="s">
        <v>8374</v>
      </c>
      <c r="B1436">
        <v>659</v>
      </c>
      <c r="C1436" t="s">
        <v>8374</v>
      </c>
      <c r="D1436" t="s">
        <v>8375</v>
      </c>
      <c r="E1436" t="s">
        <v>8376</v>
      </c>
      <c r="F1436">
        <v>0.98421499999999995</v>
      </c>
      <c r="G1436" t="s">
        <v>4</v>
      </c>
      <c r="H1436" t="s">
        <v>8390</v>
      </c>
      <c r="I1436" t="s">
        <v>23</v>
      </c>
      <c r="J1436" t="s">
        <v>8391</v>
      </c>
      <c r="K1436">
        <v>3</v>
      </c>
      <c r="L1436" t="s">
        <v>5</v>
      </c>
      <c r="N1436">
        <v>1.74317810885586</v>
      </c>
      <c r="O1436">
        <v>0.591702461242676</v>
      </c>
      <c r="P1436">
        <v>23.227424621581999</v>
      </c>
      <c r="Q1436">
        <v>23.243492126464801</v>
      </c>
      <c r="R1436">
        <v>23.7469387054443</v>
      </c>
      <c r="S1436">
        <v>23.907382965087901</v>
      </c>
      <c r="T1436" t="s">
        <v>358</v>
      </c>
      <c r="U1436" t="s">
        <v>6825</v>
      </c>
      <c r="V1436" t="s">
        <v>236</v>
      </c>
    </row>
    <row r="1437" spans="1:22" x14ac:dyDescent="0.25">
      <c r="A1437" t="s">
        <v>8392</v>
      </c>
      <c r="B1437">
        <v>146</v>
      </c>
      <c r="C1437" t="s">
        <v>8392</v>
      </c>
      <c r="D1437" t="s">
        <v>8393</v>
      </c>
      <c r="E1437" t="s">
        <v>8394</v>
      </c>
      <c r="F1437">
        <v>0.92823599999999995</v>
      </c>
      <c r="G1437" t="s">
        <v>4</v>
      </c>
      <c r="H1437" t="s">
        <v>8397</v>
      </c>
      <c r="I1437" t="s">
        <v>23</v>
      </c>
      <c r="J1437" t="s">
        <v>8398</v>
      </c>
      <c r="K1437">
        <v>4</v>
      </c>
      <c r="L1437" t="s">
        <v>5</v>
      </c>
      <c r="N1437">
        <v>8.5961543405228893E-2</v>
      </c>
      <c r="O1437">
        <v>0.18617820739746099</v>
      </c>
      <c r="P1437">
        <v>25.495244979858398</v>
      </c>
      <c r="Q1437">
        <v>24.159387588501001</v>
      </c>
      <c r="R1437">
        <v>24.741497039794901</v>
      </c>
      <c r="S1437">
        <v>25.2854919433594</v>
      </c>
      <c r="V1437" t="s">
        <v>214</v>
      </c>
    </row>
    <row r="1438" spans="1:22" x14ac:dyDescent="0.25">
      <c r="A1438" t="s">
        <v>8402</v>
      </c>
      <c r="B1438">
        <v>324</v>
      </c>
      <c r="C1438" t="s">
        <v>8402</v>
      </c>
      <c r="D1438" t="s">
        <v>8403</v>
      </c>
      <c r="E1438" t="s">
        <v>8404</v>
      </c>
      <c r="F1438">
        <v>1</v>
      </c>
      <c r="G1438" t="s">
        <v>4</v>
      </c>
      <c r="H1438" t="s">
        <v>8405</v>
      </c>
      <c r="I1438" t="s">
        <v>23</v>
      </c>
      <c r="J1438" t="s">
        <v>8406</v>
      </c>
      <c r="K1438">
        <v>2</v>
      </c>
      <c r="L1438" t="s">
        <v>5</v>
      </c>
      <c r="N1438">
        <v>0.56339801425814195</v>
      </c>
      <c r="O1438">
        <v>-0.34038734436035201</v>
      </c>
      <c r="P1438">
        <v>26.2465000152588</v>
      </c>
      <c r="Q1438">
        <v>25.8368225097656</v>
      </c>
      <c r="R1438">
        <v>25.602268218994102</v>
      </c>
      <c r="S1438">
        <v>25.800279617309599</v>
      </c>
      <c r="T1438" t="s">
        <v>8399</v>
      </c>
      <c r="U1438" t="s">
        <v>8400</v>
      </c>
      <c r="V1438" t="s">
        <v>8401</v>
      </c>
    </row>
    <row r="1439" spans="1:22" x14ac:dyDescent="0.25">
      <c r="A1439" t="s">
        <v>8402</v>
      </c>
      <c r="B1439">
        <v>319</v>
      </c>
      <c r="C1439" t="s">
        <v>8402</v>
      </c>
      <c r="D1439" t="s">
        <v>8403</v>
      </c>
      <c r="E1439" t="s">
        <v>8404</v>
      </c>
      <c r="F1439">
        <v>0.84857800000000005</v>
      </c>
      <c r="G1439" t="s">
        <v>4</v>
      </c>
      <c r="H1439" t="s">
        <v>8417</v>
      </c>
      <c r="I1439" t="s">
        <v>5594</v>
      </c>
      <c r="J1439" t="s">
        <v>8418</v>
      </c>
      <c r="K1439">
        <v>3</v>
      </c>
      <c r="L1439" t="s">
        <v>5</v>
      </c>
      <c r="N1439">
        <v>0</v>
      </c>
      <c r="O1439">
        <v>-0.56724262237548795</v>
      </c>
      <c r="P1439">
        <v>24.0317897796631</v>
      </c>
      <c r="Q1439">
        <v>23.974563598632798</v>
      </c>
      <c r="R1439" t="s">
        <v>26965</v>
      </c>
      <c r="S1439">
        <v>23.4359340667725</v>
      </c>
      <c r="T1439" t="s">
        <v>8399</v>
      </c>
      <c r="U1439" t="s">
        <v>8400</v>
      </c>
      <c r="V1439" t="s">
        <v>8401</v>
      </c>
    </row>
    <row r="1440" spans="1:22" x14ac:dyDescent="0.25">
      <c r="A1440" t="s">
        <v>8402</v>
      </c>
      <c r="B1440">
        <v>538</v>
      </c>
      <c r="C1440" t="s">
        <v>8402</v>
      </c>
      <c r="D1440" t="s">
        <v>8403</v>
      </c>
      <c r="E1440" t="s">
        <v>8404</v>
      </c>
      <c r="F1440">
        <v>0.99982400000000005</v>
      </c>
      <c r="G1440" t="s">
        <v>4</v>
      </c>
      <c r="H1440" t="s">
        <v>8419</v>
      </c>
      <c r="I1440" t="s">
        <v>2213</v>
      </c>
      <c r="J1440" t="s">
        <v>8420</v>
      </c>
      <c r="K1440">
        <v>4</v>
      </c>
      <c r="L1440" t="s">
        <v>5</v>
      </c>
      <c r="N1440">
        <v>0.73083325285312095</v>
      </c>
      <c r="O1440">
        <v>0.70945453643798795</v>
      </c>
      <c r="P1440">
        <v>22.7468357086182</v>
      </c>
      <c r="Q1440">
        <v>23.459514617919901</v>
      </c>
      <c r="R1440">
        <v>23.844793319702099</v>
      </c>
      <c r="S1440">
        <v>23.7804660797119</v>
      </c>
      <c r="T1440" t="s">
        <v>8399</v>
      </c>
      <c r="U1440" t="s">
        <v>8400</v>
      </c>
      <c r="V1440" t="s">
        <v>8401</v>
      </c>
    </row>
    <row r="1441" spans="1:23" x14ac:dyDescent="0.25">
      <c r="A1441" t="s">
        <v>8402</v>
      </c>
      <c r="B1441">
        <v>553</v>
      </c>
      <c r="C1441" t="s">
        <v>8402</v>
      </c>
      <c r="D1441" t="s">
        <v>8403</v>
      </c>
      <c r="E1441" t="s">
        <v>8404</v>
      </c>
      <c r="F1441">
        <v>0.79059599999999997</v>
      </c>
      <c r="G1441" t="s">
        <v>4</v>
      </c>
      <c r="H1441" t="s">
        <v>8421</v>
      </c>
      <c r="I1441" t="s">
        <v>1337</v>
      </c>
      <c r="J1441" t="s">
        <v>8422</v>
      </c>
      <c r="K1441">
        <v>6</v>
      </c>
      <c r="L1441" t="s">
        <v>5</v>
      </c>
      <c r="N1441">
        <v>0</v>
      </c>
      <c r="O1441">
        <v>-1.0216150283813501</v>
      </c>
      <c r="P1441">
        <v>23.3892936706543</v>
      </c>
      <c r="Q1441" t="s">
        <v>26965</v>
      </c>
      <c r="R1441">
        <v>21.741147994995099</v>
      </c>
      <c r="S1441">
        <v>22.994209289550799</v>
      </c>
      <c r="T1441" t="s">
        <v>8399</v>
      </c>
      <c r="U1441" t="s">
        <v>8400</v>
      </c>
      <c r="V1441" t="s">
        <v>8401</v>
      </c>
    </row>
    <row r="1442" spans="1:23" x14ac:dyDescent="0.25">
      <c r="A1442" t="s">
        <v>8423</v>
      </c>
      <c r="B1442">
        <v>959</v>
      </c>
      <c r="C1442" t="s">
        <v>8423</v>
      </c>
      <c r="D1442" t="s">
        <v>8424</v>
      </c>
      <c r="E1442" t="s">
        <v>8425</v>
      </c>
      <c r="F1442">
        <v>1</v>
      </c>
      <c r="G1442" t="s">
        <v>4</v>
      </c>
      <c r="H1442" t="s">
        <v>8426</v>
      </c>
      <c r="I1442" t="s">
        <v>23</v>
      </c>
      <c r="J1442" t="s">
        <v>8427</v>
      </c>
      <c r="K1442">
        <v>11</v>
      </c>
      <c r="L1442" t="s">
        <v>5</v>
      </c>
      <c r="N1442">
        <v>1.24938139984261</v>
      </c>
      <c r="O1442">
        <v>-0.41611480712890597</v>
      </c>
      <c r="P1442">
        <v>25.293407440185501</v>
      </c>
      <c r="Q1442">
        <v>25.096073150634801</v>
      </c>
      <c r="R1442">
        <v>24.748527526855501</v>
      </c>
      <c r="S1442">
        <v>24.808723449706999</v>
      </c>
      <c r="T1442" t="s">
        <v>380</v>
      </c>
      <c r="U1442" t="s">
        <v>191</v>
      </c>
      <c r="V1442" t="s">
        <v>318</v>
      </c>
    </row>
    <row r="1443" spans="1:23" x14ac:dyDescent="0.25">
      <c r="A1443" t="s">
        <v>8423</v>
      </c>
      <c r="B1443">
        <v>1485</v>
      </c>
      <c r="C1443" t="s">
        <v>8423</v>
      </c>
      <c r="D1443" t="s">
        <v>8424</v>
      </c>
      <c r="E1443" t="s">
        <v>8425</v>
      </c>
      <c r="F1443">
        <v>0.99395199999999995</v>
      </c>
      <c r="G1443" t="s">
        <v>4</v>
      </c>
      <c r="H1443" t="s">
        <v>8428</v>
      </c>
      <c r="I1443" t="s">
        <v>3549</v>
      </c>
      <c r="J1443" t="s">
        <v>8429</v>
      </c>
      <c r="K1443">
        <v>9</v>
      </c>
      <c r="L1443" t="s">
        <v>5</v>
      </c>
      <c r="N1443">
        <v>0.55706260655673001</v>
      </c>
      <c r="O1443">
        <v>-0.357266426086426</v>
      </c>
      <c r="P1443">
        <v>26.022951126098601</v>
      </c>
      <c r="Q1443">
        <v>25.551099777221701</v>
      </c>
      <c r="R1443">
        <v>25.4817924499512</v>
      </c>
      <c r="S1443">
        <v>25.3777256011963</v>
      </c>
      <c r="T1443" t="s">
        <v>380</v>
      </c>
      <c r="U1443" t="s">
        <v>191</v>
      </c>
      <c r="V1443" t="s">
        <v>318</v>
      </c>
    </row>
    <row r="1444" spans="1:23" x14ac:dyDescent="0.25">
      <c r="A1444" t="s">
        <v>8423</v>
      </c>
      <c r="B1444">
        <v>1472</v>
      </c>
      <c r="C1444" t="s">
        <v>8423</v>
      </c>
      <c r="D1444" t="s">
        <v>8424</v>
      </c>
      <c r="E1444" t="s">
        <v>8425</v>
      </c>
      <c r="F1444">
        <v>0.99999199999999999</v>
      </c>
      <c r="G1444" t="s">
        <v>4</v>
      </c>
      <c r="H1444" t="s">
        <v>8430</v>
      </c>
      <c r="I1444" t="s">
        <v>2151</v>
      </c>
      <c r="J1444" t="s">
        <v>8431</v>
      </c>
      <c r="K1444">
        <v>16</v>
      </c>
      <c r="L1444" t="s">
        <v>5</v>
      </c>
      <c r="N1444">
        <v>0.12780934829059501</v>
      </c>
      <c r="O1444">
        <v>0.10111808776855501</v>
      </c>
      <c r="P1444">
        <v>23.659706115722699</v>
      </c>
      <c r="Q1444">
        <v>23.57080078125</v>
      </c>
      <c r="R1444">
        <v>23.9838981628418</v>
      </c>
      <c r="S1444">
        <v>23.448844909668001</v>
      </c>
      <c r="T1444" t="s">
        <v>380</v>
      </c>
      <c r="U1444" t="s">
        <v>191</v>
      </c>
      <c r="V1444" t="s">
        <v>318</v>
      </c>
    </row>
    <row r="1445" spans="1:23" x14ac:dyDescent="0.25">
      <c r="A1445" t="s">
        <v>8434</v>
      </c>
      <c r="B1445">
        <v>520</v>
      </c>
      <c r="C1445" t="s">
        <v>8434</v>
      </c>
      <c r="D1445" t="s">
        <v>8435</v>
      </c>
      <c r="E1445" t="s">
        <v>8436</v>
      </c>
      <c r="F1445">
        <v>0.89098200000000005</v>
      </c>
      <c r="G1445" t="s">
        <v>4</v>
      </c>
      <c r="H1445" t="s">
        <v>8437</v>
      </c>
      <c r="I1445" t="s">
        <v>8439</v>
      </c>
      <c r="J1445" t="s">
        <v>8438</v>
      </c>
      <c r="K1445">
        <v>18</v>
      </c>
      <c r="L1445" t="s">
        <v>5</v>
      </c>
      <c r="N1445">
        <v>0</v>
      </c>
      <c r="O1445" t="s">
        <v>26965</v>
      </c>
      <c r="P1445">
        <v>23.6611213684082</v>
      </c>
      <c r="Q1445" t="s">
        <v>26965</v>
      </c>
      <c r="R1445" t="s">
        <v>26965</v>
      </c>
      <c r="S1445" t="s">
        <v>26965</v>
      </c>
      <c r="T1445" t="s">
        <v>8432</v>
      </c>
      <c r="V1445" t="s">
        <v>8433</v>
      </c>
      <c r="W1445" t="s">
        <v>4957</v>
      </c>
    </row>
    <row r="1446" spans="1:23" x14ac:dyDescent="0.25">
      <c r="A1446" t="s">
        <v>8434</v>
      </c>
      <c r="B1446">
        <v>526</v>
      </c>
      <c r="C1446" t="s">
        <v>8434</v>
      </c>
      <c r="D1446" t="s">
        <v>8435</v>
      </c>
      <c r="E1446" t="s">
        <v>8436</v>
      </c>
      <c r="F1446">
        <v>1</v>
      </c>
      <c r="G1446" t="s">
        <v>4</v>
      </c>
      <c r="H1446" t="s">
        <v>8440</v>
      </c>
      <c r="I1446" t="s">
        <v>8442</v>
      </c>
      <c r="J1446" t="s">
        <v>8441</v>
      </c>
      <c r="K1446">
        <v>8</v>
      </c>
      <c r="L1446" t="s">
        <v>5</v>
      </c>
      <c r="N1446">
        <v>0.53524176645491595</v>
      </c>
      <c r="O1446">
        <v>-0.37481784820556602</v>
      </c>
      <c r="P1446">
        <v>25.248111724853501</v>
      </c>
      <c r="Q1446">
        <v>25.4607963562012</v>
      </c>
      <c r="R1446">
        <v>25.221328735351602</v>
      </c>
      <c r="S1446">
        <v>24.737943649291999</v>
      </c>
      <c r="T1446" t="s">
        <v>8432</v>
      </c>
      <c r="V1446" t="s">
        <v>8433</v>
      </c>
      <c r="W1446" t="s">
        <v>4957</v>
      </c>
    </row>
    <row r="1447" spans="1:23" x14ac:dyDescent="0.25">
      <c r="A1447" t="s">
        <v>8446</v>
      </c>
      <c r="B1447">
        <v>143</v>
      </c>
      <c r="C1447" t="s">
        <v>8446</v>
      </c>
      <c r="D1447" t="s">
        <v>8447</v>
      </c>
      <c r="E1447" t="s">
        <v>8448</v>
      </c>
      <c r="F1447">
        <v>1</v>
      </c>
      <c r="G1447" t="s">
        <v>4</v>
      </c>
      <c r="H1447" t="s">
        <v>8449</v>
      </c>
      <c r="I1447" t="s">
        <v>23</v>
      </c>
      <c r="J1447" t="s">
        <v>8450</v>
      </c>
      <c r="K1447">
        <v>5</v>
      </c>
      <c r="L1447" t="s">
        <v>5</v>
      </c>
      <c r="N1447">
        <v>0.59818125245716902</v>
      </c>
      <c r="O1447">
        <v>-0.36581993103027299</v>
      </c>
      <c r="P1447">
        <v>24.545984268188501</v>
      </c>
      <c r="Q1447">
        <v>24.298799514770501</v>
      </c>
      <c r="R1447">
        <v>24.250175476074201</v>
      </c>
      <c r="S1447">
        <v>23.862968444824201</v>
      </c>
    </row>
    <row r="1448" spans="1:23" x14ac:dyDescent="0.25">
      <c r="A1448" t="s">
        <v>8446</v>
      </c>
      <c r="B1448">
        <v>123</v>
      </c>
      <c r="C1448" t="s">
        <v>8446</v>
      </c>
      <c r="D1448" t="s">
        <v>8447</v>
      </c>
      <c r="E1448" t="s">
        <v>8448</v>
      </c>
      <c r="F1448">
        <v>0.996784</v>
      </c>
      <c r="G1448" t="s">
        <v>4</v>
      </c>
      <c r="H1448" t="s">
        <v>8451</v>
      </c>
      <c r="I1448" t="s">
        <v>23</v>
      </c>
      <c r="J1448" t="s">
        <v>8452</v>
      </c>
      <c r="K1448">
        <v>13</v>
      </c>
      <c r="L1448" t="s">
        <v>5</v>
      </c>
      <c r="N1448">
        <v>0.183533930748425</v>
      </c>
      <c r="O1448">
        <v>-0.17022705078125</v>
      </c>
      <c r="P1448">
        <v>25.625612258911101</v>
      </c>
      <c r="Q1448">
        <v>24.972242355346701</v>
      </c>
      <c r="R1448">
        <v>25.156187057495099</v>
      </c>
      <c r="S1448">
        <v>25.101213455200199</v>
      </c>
    </row>
    <row r="1449" spans="1:23" x14ac:dyDescent="0.25">
      <c r="A1449" t="s">
        <v>8456</v>
      </c>
      <c r="B1449">
        <v>507</v>
      </c>
      <c r="C1449" t="s">
        <v>8456</v>
      </c>
      <c r="D1449" t="s">
        <v>8457</v>
      </c>
      <c r="E1449" t="s">
        <v>8458</v>
      </c>
      <c r="F1449">
        <v>0.97078100000000001</v>
      </c>
      <c r="G1449" t="s">
        <v>4</v>
      </c>
      <c r="H1449" t="s">
        <v>8459</v>
      </c>
      <c r="I1449" t="s">
        <v>8461</v>
      </c>
      <c r="J1449" t="s">
        <v>8460</v>
      </c>
      <c r="K1449">
        <v>3</v>
      </c>
      <c r="L1449" t="s">
        <v>5</v>
      </c>
      <c r="N1449">
        <v>0</v>
      </c>
      <c r="O1449">
        <v>-1.1179332733154299</v>
      </c>
      <c r="P1449">
        <v>23.894950866699201</v>
      </c>
      <c r="Q1449" t="s">
        <v>26965</v>
      </c>
      <c r="R1449" t="s">
        <v>26965</v>
      </c>
      <c r="S1449">
        <v>22.7770175933838</v>
      </c>
      <c r="T1449" t="s">
        <v>8453</v>
      </c>
      <c r="U1449" t="s">
        <v>8454</v>
      </c>
      <c r="V1449" t="s">
        <v>8455</v>
      </c>
    </row>
    <row r="1450" spans="1:23" x14ac:dyDescent="0.25">
      <c r="A1450" t="s">
        <v>8456</v>
      </c>
      <c r="B1450">
        <v>532</v>
      </c>
      <c r="C1450" t="s">
        <v>8456</v>
      </c>
      <c r="D1450" t="s">
        <v>8457</v>
      </c>
      <c r="E1450" t="s">
        <v>8458</v>
      </c>
      <c r="F1450">
        <v>0.99388399999999999</v>
      </c>
      <c r="G1450" t="s">
        <v>4</v>
      </c>
      <c r="H1450" t="s">
        <v>8464</v>
      </c>
      <c r="I1450" t="s">
        <v>23</v>
      </c>
      <c r="J1450" t="s">
        <v>8465</v>
      </c>
      <c r="K1450">
        <v>3</v>
      </c>
      <c r="L1450" t="s">
        <v>5</v>
      </c>
      <c r="N1450">
        <v>9.6433388919888993E-2</v>
      </c>
      <c r="O1450">
        <v>-7.7381134033203097E-2</v>
      </c>
      <c r="P1450">
        <v>26.6536254882813</v>
      </c>
      <c r="Q1450">
        <v>26.1151943206787</v>
      </c>
      <c r="R1450">
        <v>26.3007907867432</v>
      </c>
      <c r="S1450">
        <v>26.313266754150401</v>
      </c>
      <c r="T1450" t="s">
        <v>8453</v>
      </c>
      <c r="U1450" t="s">
        <v>8454</v>
      </c>
      <c r="V1450" t="s">
        <v>8455</v>
      </c>
    </row>
    <row r="1451" spans="1:23" x14ac:dyDescent="0.25">
      <c r="A1451" t="s">
        <v>8456</v>
      </c>
      <c r="B1451">
        <v>535</v>
      </c>
      <c r="C1451" t="s">
        <v>8456</v>
      </c>
      <c r="D1451" t="s">
        <v>8457</v>
      </c>
      <c r="E1451" t="s">
        <v>8458</v>
      </c>
      <c r="F1451">
        <v>0.83133299999999999</v>
      </c>
      <c r="G1451" t="s">
        <v>4</v>
      </c>
      <c r="H1451" t="s">
        <v>8466</v>
      </c>
      <c r="I1451" t="s">
        <v>23</v>
      </c>
      <c r="J1451" t="s">
        <v>8467</v>
      </c>
      <c r="K1451">
        <v>6</v>
      </c>
      <c r="L1451" t="s">
        <v>5</v>
      </c>
      <c r="N1451">
        <v>0</v>
      </c>
      <c r="O1451" t="s">
        <v>26965</v>
      </c>
      <c r="P1451">
        <v>21.989019393920898</v>
      </c>
      <c r="Q1451" t="s">
        <v>26965</v>
      </c>
      <c r="R1451" t="s">
        <v>26965</v>
      </c>
      <c r="S1451" t="s">
        <v>26965</v>
      </c>
      <c r="T1451" t="s">
        <v>8453</v>
      </c>
      <c r="U1451" t="s">
        <v>8454</v>
      </c>
      <c r="V1451" t="s">
        <v>8455</v>
      </c>
    </row>
    <row r="1452" spans="1:23" x14ac:dyDescent="0.25">
      <c r="A1452" t="s">
        <v>8456</v>
      </c>
      <c r="B1452">
        <v>487</v>
      </c>
      <c r="C1452" t="s">
        <v>8456</v>
      </c>
      <c r="D1452" t="s">
        <v>8457</v>
      </c>
      <c r="E1452" t="s">
        <v>8458</v>
      </c>
      <c r="F1452">
        <v>0.99793900000000002</v>
      </c>
      <c r="G1452" t="s">
        <v>4</v>
      </c>
      <c r="H1452" t="s">
        <v>8470</v>
      </c>
      <c r="I1452" t="s">
        <v>8472</v>
      </c>
      <c r="J1452" t="s">
        <v>8471</v>
      </c>
      <c r="K1452">
        <v>12</v>
      </c>
      <c r="L1452" t="s">
        <v>5</v>
      </c>
      <c r="N1452">
        <v>0</v>
      </c>
      <c r="O1452" t="s">
        <v>26965</v>
      </c>
      <c r="P1452" t="s">
        <v>26965</v>
      </c>
      <c r="Q1452">
        <v>26.301662445068398</v>
      </c>
      <c r="R1452" t="s">
        <v>26965</v>
      </c>
      <c r="S1452" t="s">
        <v>26965</v>
      </c>
      <c r="T1452" t="s">
        <v>8453</v>
      </c>
      <c r="U1452" t="s">
        <v>8454</v>
      </c>
      <c r="V1452" t="s">
        <v>8455</v>
      </c>
    </row>
    <row r="1453" spans="1:23" x14ac:dyDescent="0.25">
      <c r="A1453" t="s">
        <v>8456</v>
      </c>
      <c r="B1453">
        <v>394</v>
      </c>
      <c r="C1453" t="s">
        <v>8456</v>
      </c>
      <c r="D1453" t="s">
        <v>8457</v>
      </c>
      <c r="E1453" t="s">
        <v>8458</v>
      </c>
      <c r="F1453">
        <v>0.93047299999999999</v>
      </c>
      <c r="G1453" t="s">
        <v>4</v>
      </c>
      <c r="H1453" t="s">
        <v>8480</v>
      </c>
      <c r="I1453" t="s">
        <v>23</v>
      </c>
      <c r="J1453" t="s">
        <v>8481</v>
      </c>
      <c r="K1453">
        <v>16</v>
      </c>
      <c r="L1453" t="s">
        <v>5</v>
      </c>
      <c r="N1453">
        <v>1.2556794278365699</v>
      </c>
      <c r="O1453">
        <v>2.48565006256104</v>
      </c>
      <c r="P1453">
        <v>21.6133327484131</v>
      </c>
      <c r="Q1453">
        <v>22.467149734497099</v>
      </c>
      <c r="R1453">
        <v>24.963493347168001</v>
      </c>
      <c r="S1453">
        <v>24.0882892608643</v>
      </c>
      <c r="T1453" t="s">
        <v>8453</v>
      </c>
      <c r="U1453" t="s">
        <v>8454</v>
      </c>
      <c r="V1453" t="s">
        <v>8455</v>
      </c>
    </row>
    <row r="1454" spans="1:23" x14ac:dyDescent="0.25">
      <c r="A1454" t="s">
        <v>8483</v>
      </c>
      <c r="B1454">
        <v>587</v>
      </c>
      <c r="C1454" t="s">
        <v>8483</v>
      </c>
      <c r="D1454" t="s">
        <v>8484</v>
      </c>
      <c r="E1454" t="s">
        <v>8485</v>
      </c>
      <c r="F1454">
        <v>0.99951100000000004</v>
      </c>
      <c r="G1454" t="s">
        <v>4</v>
      </c>
      <c r="H1454" t="s">
        <v>8488</v>
      </c>
      <c r="I1454" t="s">
        <v>23</v>
      </c>
      <c r="J1454" t="s">
        <v>8489</v>
      </c>
      <c r="K1454">
        <v>19</v>
      </c>
      <c r="L1454" t="s">
        <v>5</v>
      </c>
      <c r="N1454">
        <v>0</v>
      </c>
      <c r="O1454">
        <v>-0.18143653869628901</v>
      </c>
      <c r="P1454">
        <v>25.088451385498001</v>
      </c>
      <c r="Q1454" t="s">
        <v>26965</v>
      </c>
      <c r="R1454">
        <v>24.9070148468018</v>
      </c>
      <c r="S1454" t="s">
        <v>26965</v>
      </c>
      <c r="T1454" t="s">
        <v>3621</v>
      </c>
      <c r="U1454" t="s">
        <v>8482</v>
      </c>
    </row>
    <row r="1455" spans="1:23" x14ac:dyDescent="0.25">
      <c r="A1455" t="s">
        <v>8494</v>
      </c>
      <c r="B1455">
        <v>292</v>
      </c>
      <c r="C1455" t="s">
        <v>8494</v>
      </c>
      <c r="D1455" t="s">
        <v>8495</v>
      </c>
      <c r="E1455" t="s">
        <v>8496</v>
      </c>
      <c r="F1455">
        <v>0.99882400000000005</v>
      </c>
      <c r="G1455" t="s">
        <v>4</v>
      </c>
      <c r="H1455" t="s">
        <v>8497</v>
      </c>
      <c r="I1455" t="s">
        <v>23</v>
      </c>
      <c r="J1455" t="s">
        <v>8498</v>
      </c>
      <c r="K1455">
        <v>8</v>
      </c>
      <c r="L1455" t="s">
        <v>5</v>
      </c>
      <c r="N1455">
        <v>4.03010191085513E-2</v>
      </c>
      <c r="O1455">
        <v>-0.138092041015625</v>
      </c>
      <c r="P1455">
        <v>23.111572265625</v>
      </c>
      <c r="Q1455">
        <v>24.663457870483398</v>
      </c>
      <c r="R1455">
        <v>24.525579452514599</v>
      </c>
      <c r="S1455">
        <v>22.9732666015625</v>
      </c>
      <c r="T1455" t="s">
        <v>8490</v>
      </c>
      <c r="U1455" t="s">
        <v>8491</v>
      </c>
      <c r="V1455" t="s">
        <v>8492</v>
      </c>
      <c r="W1455" t="s">
        <v>8493</v>
      </c>
    </row>
    <row r="1456" spans="1:23" x14ac:dyDescent="0.25">
      <c r="A1456" t="s">
        <v>8507</v>
      </c>
      <c r="B1456">
        <v>469</v>
      </c>
      <c r="C1456" t="s">
        <v>8507</v>
      </c>
      <c r="D1456" t="s">
        <v>8508</v>
      </c>
      <c r="E1456" t="s">
        <v>8509</v>
      </c>
      <c r="F1456">
        <v>0.80618500000000004</v>
      </c>
      <c r="G1456" t="s">
        <v>4</v>
      </c>
      <c r="H1456" t="s">
        <v>8510</v>
      </c>
      <c r="I1456" t="s">
        <v>23</v>
      </c>
      <c r="J1456" t="s">
        <v>8511</v>
      </c>
      <c r="K1456">
        <v>9</v>
      </c>
      <c r="L1456" t="s">
        <v>5</v>
      </c>
      <c r="N1456">
        <v>0.79500626032950195</v>
      </c>
      <c r="O1456">
        <v>-0.50651836395263705</v>
      </c>
      <c r="P1456">
        <v>22.172096252441399</v>
      </c>
      <c r="Q1456">
        <v>21.740859985351602</v>
      </c>
      <c r="R1456">
        <v>21.534643173217798</v>
      </c>
      <c r="S1456">
        <v>21.365276336669901</v>
      </c>
      <c r="V1456" t="s">
        <v>8506</v>
      </c>
    </row>
    <row r="1457" spans="1:23" x14ac:dyDescent="0.25">
      <c r="A1457" t="s">
        <v>8512</v>
      </c>
      <c r="B1457">
        <v>12</v>
      </c>
      <c r="C1457" t="s">
        <v>8512</v>
      </c>
      <c r="D1457" t="s">
        <v>8513</v>
      </c>
      <c r="E1457" t="s">
        <v>8514</v>
      </c>
      <c r="F1457">
        <v>0.78976599999999997</v>
      </c>
      <c r="G1457" t="s">
        <v>4</v>
      </c>
      <c r="H1457" t="s">
        <v>8517</v>
      </c>
      <c r="I1457" t="s">
        <v>23</v>
      </c>
      <c r="J1457" t="s">
        <v>8518</v>
      </c>
      <c r="K1457">
        <v>12</v>
      </c>
      <c r="L1457" t="s">
        <v>5</v>
      </c>
      <c r="N1457">
        <v>0</v>
      </c>
      <c r="O1457" t="s">
        <v>26965</v>
      </c>
      <c r="P1457">
        <v>22.566556930541999</v>
      </c>
      <c r="Q1457">
        <v>20.918306350708001</v>
      </c>
      <c r="R1457" t="s">
        <v>26965</v>
      </c>
      <c r="S1457" t="s">
        <v>26965</v>
      </c>
      <c r="T1457" t="s">
        <v>859</v>
      </c>
      <c r="U1457" t="s">
        <v>2560</v>
      </c>
      <c r="V1457" t="s">
        <v>236</v>
      </c>
    </row>
    <row r="1458" spans="1:23" x14ac:dyDescent="0.25">
      <c r="A1458" t="s">
        <v>8520</v>
      </c>
      <c r="B1458">
        <v>903</v>
      </c>
      <c r="C1458" t="s">
        <v>8520</v>
      </c>
      <c r="D1458" t="s">
        <v>8521</v>
      </c>
      <c r="E1458" t="s">
        <v>8522</v>
      </c>
      <c r="F1458">
        <v>0.99094199999999999</v>
      </c>
      <c r="G1458" t="s">
        <v>4</v>
      </c>
      <c r="H1458" t="s">
        <v>8523</v>
      </c>
      <c r="I1458" t="s">
        <v>23</v>
      </c>
      <c r="J1458" t="s">
        <v>8524</v>
      </c>
      <c r="K1458">
        <v>3</v>
      </c>
      <c r="L1458" t="s">
        <v>5</v>
      </c>
      <c r="N1458">
        <v>0.61041543682335997</v>
      </c>
      <c r="O1458">
        <v>0.84876060485839799</v>
      </c>
      <c r="P1458">
        <v>23.066003799438501</v>
      </c>
      <c r="Q1458">
        <v>23.250535964965799</v>
      </c>
      <c r="R1458">
        <v>24.520433425903299</v>
      </c>
      <c r="S1458">
        <v>23.493627548217798</v>
      </c>
      <c r="T1458" t="s">
        <v>8519</v>
      </c>
      <c r="U1458" t="s">
        <v>527</v>
      </c>
      <c r="V1458" t="s">
        <v>236</v>
      </c>
    </row>
    <row r="1459" spans="1:23" x14ac:dyDescent="0.25">
      <c r="A1459" t="s">
        <v>8520</v>
      </c>
      <c r="B1459">
        <v>831</v>
      </c>
      <c r="C1459" t="s">
        <v>8520</v>
      </c>
      <c r="D1459" t="s">
        <v>8521</v>
      </c>
      <c r="E1459" t="s">
        <v>8522</v>
      </c>
      <c r="F1459">
        <v>0.98481099999999999</v>
      </c>
      <c r="G1459" t="s">
        <v>4</v>
      </c>
      <c r="H1459" t="s">
        <v>8525</v>
      </c>
      <c r="I1459" t="s">
        <v>4105</v>
      </c>
      <c r="J1459" t="s">
        <v>8526</v>
      </c>
      <c r="K1459">
        <v>4</v>
      </c>
      <c r="L1459" t="s">
        <v>5</v>
      </c>
      <c r="N1459">
        <v>0</v>
      </c>
      <c r="O1459">
        <v>-1.4592761993408201</v>
      </c>
      <c r="P1459">
        <v>21.4131774902344</v>
      </c>
      <c r="Q1459" t="s">
        <v>26965</v>
      </c>
      <c r="R1459">
        <v>19.953901290893601</v>
      </c>
      <c r="S1459" t="s">
        <v>26965</v>
      </c>
      <c r="T1459" t="s">
        <v>8519</v>
      </c>
      <c r="U1459" t="s">
        <v>527</v>
      </c>
      <c r="V1459" t="s">
        <v>236</v>
      </c>
    </row>
    <row r="1460" spans="1:23" x14ac:dyDescent="0.25">
      <c r="A1460" t="s">
        <v>8530</v>
      </c>
      <c r="B1460">
        <v>339</v>
      </c>
      <c r="C1460" t="s">
        <v>8530</v>
      </c>
      <c r="D1460" t="s">
        <v>8531</v>
      </c>
      <c r="E1460" t="s">
        <v>8532</v>
      </c>
      <c r="F1460">
        <v>1</v>
      </c>
      <c r="G1460" t="s">
        <v>4</v>
      </c>
      <c r="H1460" t="s">
        <v>8537</v>
      </c>
      <c r="I1460" t="s">
        <v>23</v>
      </c>
      <c r="J1460" t="s">
        <v>8538</v>
      </c>
      <c r="K1460">
        <v>1</v>
      </c>
      <c r="L1460" t="s">
        <v>5</v>
      </c>
      <c r="N1460">
        <v>0.81036719261777501</v>
      </c>
      <c r="O1460">
        <v>6.7232131958007799E-2</v>
      </c>
      <c r="P1460">
        <v>25.562992095947301</v>
      </c>
      <c r="Q1460">
        <v>25.5201625823975</v>
      </c>
      <c r="R1460">
        <v>25.629898071289102</v>
      </c>
      <c r="S1460">
        <v>25.587720870971701</v>
      </c>
      <c r="U1460" t="s">
        <v>105</v>
      </c>
      <c r="V1460" t="s">
        <v>8529</v>
      </c>
    </row>
    <row r="1461" spans="1:23" x14ac:dyDescent="0.25">
      <c r="A1461" t="s">
        <v>8530</v>
      </c>
      <c r="B1461">
        <v>382</v>
      </c>
      <c r="C1461" t="s">
        <v>8530</v>
      </c>
      <c r="D1461" t="s">
        <v>8531</v>
      </c>
      <c r="E1461" t="s">
        <v>8532</v>
      </c>
      <c r="F1461">
        <v>0.83372999999999997</v>
      </c>
      <c r="G1461" t="s">
        <v>4</v>
      </c>
      <c r="H1461" t="s">
        <v>8539</v>
      </c>
      <c r="I1461" t="s">
        <v>23</v>
      </c>
      <c r="J1461" t="s">
        <v>8540</v>
      </c>
      <c r="K1461">
        <v>9</v>
      </c>
      <c r="L1461" t="s">
        <v>5</v>
      </c>
      <c r="N1461">
        <v>0</v>
      </c>
      <c r="O1461" t="s">
        <v>26965</v>
      </c>
      <c r="P1461" t="s">
        <v>26965</v>
      </c>
      <c r="Q1461" t="s">
        <v>26965</v>
      </c>
      <c r="R1461">
        <v>21.9254970550537</v>
      </c>
      <c r="S1461">
        <v>23.5428581237793</v>
      </c>
      <c r="U1461" t="s">
        <v>105</v>
      </c>
      <c r="V1461" t="s">
        <v>8529</v>
      </c>
    </row>
    <row r="1462" spans="1:23" x14ac:dyDescent="0.25">
      <c r="A1462" t="s">
        <v>8530</v>
      </c>
      <c r="B1462">
        <v>27</v>
      </c>
      <c r="C1462" t="s">
        <v>8530</v>
      </c>
      <c r="D1462" t="s">
        <v>8531</v>
      </c>
      <c r="E1462" t="s">
        <v>8532</v>
      </c>
      <c r="F1462">
        <v>0.97567700000000002</v>
      </c>
      <c r="G1462" t="s">
        <v>4</v>
      </c>
      <c r="H1462" t="s">
        <v>8541</v>
      </c>
      <c r="I1462" t="s">
        <v>23</v>
      </c>
      <c r="J1462" t="s">
        <v>8542</v>
      </c>
      <c r="K1462">
        <v>3</v>
      </c>
      <c r="L1462" t="s">
        <v>5</v>
      </c>
      <c r="N1462">
        <v>0</v>
      </c>
      <c r="O1462">
        <v>-0.80321311950683605</v>
      </c>
      <c r="P1462" t="s">
        <v>26965</v>
      </c>
      <c r="Q1462">
        <v>24.255155563354499</v>
      </c>
      <c r="R1462">
        <v>24.298240661621101</v>
      </c>
      <c r="S1462">
        <v>22.605644226074201</v>
      </c>
      <c r="U1462" t="s">
        <v>105</v>
      </c>
      <c r="V1462" t="s">
        <v>8529</v>
      </c>
    </row>
    <row r="1463" spans="1:23" x14ac:dyDescent="0.25">
      <c r="A1463" t="s">
        <v>8545</v>
      </c>
      <c r="B1463">
        <v>561</v>
      </c>
      <c r="C1463" t="s">
        <v>8545</v>
      </c>
      <c r="D1463" t="s">
        <v>8546</v>
      </c>
      <c r="E1463" t="s">
        <v>8547</v>
      </c>
      <c r="F1463">
        <v>1</v>
      </c>
      <c r="G1463" t="s">
        <v>4</v>
      </c>
      <c r="H1463" t="s">
        <v>8548</v>
      </c>
      <c r="I1463" t="s">
        <v>23</v>
      </c>
      <c r="J1463" t="s">
        <v>8549</v>
      </c>
      <c r="K1463">
        <v>8</v>
      </c>
      <c r="L1463" t="s">
        <v>5</v>
      </c>
      <c r="N1463">
        <v>0</v>
      </c>
      <c r="O1463" t="s">
        <v>26965</v>
      </c>
      <c r="P1463" t="s">
        <v>26965</v>
      </c>
      <c r="Q1463">
        <v>25.447803497314499</v>
      </c>
      <c r="R1463" t="s">
        <v>26965</v>
      </c>
      <c r="S1463" t="s">
        <v>26965</v>
      </c>
      <c r="T1463" t="s">
        <v>8543</v>
      </c>
      <c r="U1463" t="s">
        <v>8544</v>
      </c>
      <c r="V1463" t="s">
        <v>5113</v>
      </c>
    </row>
    <row r="1464" spans="1:23" x14ac:dyDescent="0.25">
      <c r="A1464" t="s">
        <v>8550</v>
      </c>
      <c r="B1464">
        <v>671</v>
      </c>
      <c r="C1464" t="s">
        <v>8550</v>
      </c>
      <c r="D1464" t="s">
        <v>8551</v>
      </c>
      <c r="E1464" t="s">
        <v>8552</v>
      </c>
      <c r="F1464">
        <v>0.98602299999999998</v>
      </c>
      <c r="G1464" t="s">
        <v>4</v>
      </c>
      <c r="H1464" t="s">
        <v>8555</v>
      </c>
      <c r="I1464" t="s">
        <v>23</v>
      </c>
      <c r="J1464" t="s">
        <v>8556</v>
      </c>
      <c r="K1464">
        <v>3</v>
      </c>
      <c r="L1464" t="s">
        <v>5</v>
      </c>
      <c r="N1464">
        <v>0.60508065595924299</v>
      </c>
      <c r="O1464">
        <v>-0.37771415710449202</v>
      </c>
      <c r="P1464">
        <v>23.695299148559599</v>
      </c>
      <c r="Q1464">
        <v>23.605690002441399</v>
      </c>
      <c r="R1464">
        <v>23.502759933471701</v>
      </c>
      <c r="S1464">
        <v>23.042800903320298</v>
      </c>
    </row>
    <row r="1465" spans="1:23" x14ac:dyDescent="0.25">
      <c r="A1465" t="s">
        <v>8550</v>
      </c>
      <c r="B1465">
        <v>828</v>
      </c>
      <c r="C1465" t="s">
        <v>8550</v>
      </c>
      <c r="D1465" t="s">
        <v>8551</v>
      </c>
      <c r="E1465" t="s">
        <v>8552</v>
      </c>
      <c r="F1465">
        <v>0.89425100000000002</v>
      </c>
      <c r="G1465" t="s">
        <v>4</v>
      </c>
      <c r="H1465" t="s">
        <v>8557</v>
      </c>
      <c r="I1465" t="s">
        <v>23</v>
      </c>
      <c r="J1465" t="s">
        <v>8558</v>
      </c>
      <c r="K1465">
        <v>3</v>
      </c>
      <c r="L1465" t="s">
        <v>5</v>
      </c>
      <c r="N1465">
        <v>0</v>
      </c>
      <c r="O1465">
        <v>1.0875282287597701</v>
      </c>
      <c r="P1465" t="s">
        <v>26965</v>
      </c>
      <c r="Q1465">
        <v>19.766311645507798</v>
      </c>
      <c r="R1465">
        <v>20.921796798706101</v>
      </c>
      <c r="S1465">
        <v>20.785882949829102</v>
      </c>
    </row>
    <row r="1466" spans="1:23" x14ac:dyDescent="0.25">
      <c r="A1466" t="s">
        <v>8563</v>
      </c>
      <c r="B1466">
        <v>13</v>
      </c>
      <c r="C1466" t="s">
        <v>8563</v>
      </c>
      <c r="D1466" t="s">
        <v>8564</v>
      </c>
      <c r="E1466" t="s">
        <v>8565</v>
      </c>
      <c r="F1466">
        <v>0.95372000000000001</v>
      </c>
      <c r="G1466" t="s">
        <v>4</v>
      </c>
      <c r="H1466" t="s">
        <v>8566</v>
      </c>
      <c r="I1466" t="s">
        <v>23</v>
      </c>
      <c r="J1466" t="s">
        <v>8567</v>
      </c>
      <c r="K1466">
        <v>12</v>
      </c>
      <c r="L1466" t="s">
        <v>5</v>
      </c>
      <c r="N1466">
        <v>0</v>
      </c>
      <c r="O1466" t="s">
        <v>26965</v>
      </c>
      <c r="P1466" t="s">
        <v>26965</v>
      </c>
      <c r="Q1466" t="s">
        <v>26965</v>
      </c>
      <c r="R1466">
        <v>22.877008438110401</v>
      </c>
      <c r="S1466">
        <v>22.790067672729499</v>
      </c>
      <c r="T1466" t="s">
        <v>8561</v>
      </c>
      <c r="V1466" t="s">
        <v>8562</v>
      </c>
    </row>
    <row r="1467" spans="1:23" x14ac:dyDescent="0.25">
      <c r="A1467" t="s">
        <v>8563</v>
      </c>
      <c r="B1467">
        <v>18</v>
      </c>
      <c r="C1467" t="s">
        <v>8563</v>
      </c>
      <c r="D1467" t="s">
        <v>8564</v>
      </c>
      <c r="E1467" t="s">
        <v>8565</v>
      </c>
      <c r="F1467">
        <v>0.99395699999999998</v>
      </c>
      <c r="G1467" t="s">
        <v>4</v>
      </c>
      <c r="H1467" t="s">
        <v>8568</v>
      </c>
      <c r="I1467" t="s">
        <v>23</v>
      </c>
      <c r="J1467" t="s">
        <v>8569</v>
      </c>
      <c r="K1467">
        <v>17</v>
      </c>
      <c r="L1467" t="s">
        <v>5</v>
      </c>
      <c r="N1467">
        <v>0</v>
      </c>
      <c r="O1467">
        <v>1.51364326477051</v>
      </c>
      <c r="P1467">
        <v>22.6876316070557</v>
      </c>
      <c r="Q1467" t="s">
        <v>26965</v>
      </c>
      <c r="R1467" t="s">
        <v>26965</v>
      </c>
      <c r="S1467">
        <v>24.2012748718262</v>
      </c>
      <c r="T1467" t="s">
        <v>8561</v>
      </c>
      <c r="V1467" t="s">
        <v>8562</v>
      </c>
    </row>
    <row r="1468" spans="1:23" x14ac:dyDescent="0.25">
      <c r="A1468" t="s">
        <v>8573</v>
      </c>
      <c r="B1468">
        <v>1111</v>
      </c>
      <c r="C1468" t="s">
        <v>8573</v>
      </c>
      <c r="D1468" t="s">
        <v>8574</v>
      </c>
      <c r="E1468" t="s">
        <v>8575</v>
      </c>
      <c r="F1468">
        <v>0.99975099999999995</v>
      </c>
      <c r="G1468" t="s">
        <v>4</v>
      </c>
      <c r="H1468" t="s">
        <v>8576</v>
      </c>
      <c r="I1468" t="s">
        <v>23</v>
      </c>
      <c r="J1468" t="s">
        <v>8577</v>
      </c>
      <c r="K1468">
        <v>12</v>
      </c>
      <c r="L1468" t="s">
        <v>5</v>
      </c>
      <c r="N1468">
        <v>0</v>
      </c>
      <c r="O1468" t="s">
        <v>26965</v>
      </c>
      <c r="P1468" t="s">
        <v>26965</v>
      </c>
      <c r="Q1468">
        <v>19.655502319335898</v>
      </c>
      <c r="R1468" t="s">
        <v>26965</v>
      </c>
      <c r="S1468" t="s">
        <v>26965</v>
      </c>
      <c r="T1468" t="s">
        <v>8570</v>
      </c>
      <c r="U1468" t="s">
        <v>8571</v>
      </c>
      <c r="V1468" t="s">
        <v>8572</v>
      </c>
    </row>
    <row r="1469" spans="1:23" x14ac:dyDescent="0.25">
      <c r="A1469" t="s">
        <v>8580</v>
      </c>
      <c r="B1469">
        <v>506</v>
      </c>
      <c r="C1469" t="s">
        <v>8580</v>
      </c>
      <c r="D1469" t="s">
        <v>8581</v>
      </c>
      <c r="E1469" t="s">
        <v>8582</v>
      </c>
      <c r="F1469">
        <v>0.97325499999999998</v>
      </c>
      <c r="G1469" t="s">
        <v>4</v>
      </c>
      <c r="H1469" t="s">
        <v>8583</v>
      </c>
      <c r="I1469" t="s">
        <v>1281</v>
      </c>
      <c r="J1469" t="s">
        <v>8584</v>
      </c>
      <c r="K1469">
        <v>8</v>
      </c>
      <c r="L1469" t="s">
        <v>5</v>
      </c>
      <c r="N1469">
        <v>0</v>
      </c>
      <c r="O1469" t="s">
        <v>26965</v>
      </c>
      <c r="P1469">
        <v>23.725568771362301</v>
      </c>
      <c r="Q1469">
        <v>23.392442703247099</v>
      </c>
      <c r="R1469" t="s">
        <v>26965</v>
      </c>
      <c r="S1469" t="s">
        <v>26965</v>
      </c>
      <c r="T1469" t="s">
        <v>8578</v>
      </c>
      <c r="U1469" t="s">
        <v>8579</v>
      </c>
      <c r="V1469" t="s">
        <v>6843</v>
      </c>
    </row>
    <row r="1470" spans="1:23" x14ac:dyDescent="0.25">
      <c r="A1470" t="s">
        <v>8593</v>
      </c>
      <c r="B1470">
        <v>22</v>
      </c>
      <c r="C1470" t="s">
        <v>8593</v>
      </c>
      <c r="D1470" t="s">
        <v>8594</v>
      </c>
      <c r="E1470" t="s">
        <v>8595</v>
      </c>
      <c r="F1470">
        <v>0.92151000000000005</v>
      </c>
      <c r="G1470" t="s">
        <v>4</v>
      </c>
      <c r="H1470" t="s">
        <v>8596</v>
      </c>
      <c r="I1470" t="s">
        <v>1337</v>
      </c>
      <c r="J1470" t="s">
        <v>8597</v>
      </c>
      <c r="K1470">
        <v>3</v>
      </c>
      <c r="L1470" t="s">
        <v>5</v>
      </c>
      <c r="N1470">
        <v>0.49113821459991502</v>
      </c>
      <c r="O1470">
        <v>0.98970222473144498</v>
      </c>
      <c r="P1470">
        <v>25.4471740722656</v>
      </c>
      <c r="Q1470">
        <v>25.071365356445298</v>
      </c>
      <c r="R1470">
        <v>26.9856567382813</v>
      </c>
      <c r="S1470">
        <v>25.512287139892599</v>
      </c>
      <c r="T1470" t="s">
        <v>8589</v>
      </c>
      <c r="U1470" t="s">
        <v>8590</v>
      </c>
      <c r="V1470" t="s">
        <v>8591</v>
      </c>
      <c r="W1470" t="s">
        <v>8592</v>
      </c>
    </row>
    <row r="1471" spans="1:23" x14ac:dyDescent="0.25">
      <c r="A1471" t="s">
        <v>8593</v>
      </c>
      <c r="B1471">
        <v>7</v>
      </c>
      <c r="C1471" t="s">
        <v>8593</v>
      </c>
      <c r="D1471" t="s">
        <v>8594</v>
      </c>
      <c r="E1471" t="s">
        <v>8595</v>
      </c>
      <c r="F1471">
        <v>0.999614</v>
      </c>
      <c r="G1471" t="s">
        <v>4</v>
      </c>
      <c r="H1471" t="s">
        <v>8598</v>
      </c>
      <c r="I1471" t="s">
        <v>1342</v>
      </c>
      <c r="J1471" t="s">
        <v>8599</v>
      </c>
      <c r="K1471">
        <v>3</v>
      </c>
      <c r="L1471" t="s">
        <v>5</v>
      </c>
      <c r="N1471">
        <v>0</v>
      </c>
      <c r="O1471">
        <v>0.13878250122070299</v>
      </c>
      <c r="P1471">
        <v>21.011816024780298</v>
      </c>
      <c r="Q1471" t="s">
        <v>26965</v>
      </c>
      <c r="R1471" t="s">
        <v>26965</v>
      </c>
      <c r="S1471">
        <v>21.150598526001001</v>
      </c>
      <c r="T1471" t="s">
        <v>8589</v>
      </c>
      <c r="U1471" t="s">
        <v>8590</v>
      </c>
      <c r="V1471" t="s">
        <v>8591</v>
      </c>
      <c r="W1471" t="s">
        <v>8592</v>
      </c>
    </row>
    <row r="1472" spans="1:23" x14ac:dyDescent="0.25">
      <c r="A1472" t="s">
        <v>8601</v>
      </c>
      <c r="B1472">
        <v>19</v>
      </c>
      <c r="C1472" t="s">
        <v>8601</v>
      </c>
      <c r="D1472" t="s">
        <v>8602</v>
      </c>
      <c r="E1472" t="s">
        <v>8603</v>
      </c>
      <c r="F1472">
        <v>0.84445099999999995</v>
      </c>
      <c r="G1472" t="s">
        <v>4</v>
      </c>
      <c r="H1472" t="s">
        <v>8606</v>
      </c>
      <c r="I1472" t="s">
        <v>23</v>
      </c>
      <c r="J1472" t="s">
        <v>8607</v>
      </c>
      <c r="K1472">
        <v>7</v>
      </c>
      <c r="L1472" t="s">
        <v>5</v>
      </c>
      <c r="N1472">
        <v>0</v>
      </c>
      <c r="O1472">
        <v>-0.69806289672851596</v>
      </c>
      <c r="P1472" t="s">
        <v>26965</v>
      </c>
      <c r="Q1472">
        <v>22.565092086791999</v>
      </c>
      <c r="R1472">
        <v>21.867029190063501</v>
      </c>
      <c r="S1472" t="s">
        <v>26965</v>
      </c>
      <c r="U1472" t="s">
        <v>1572</v>
      </c>
      <c r="V1472" t="s">
        <v>8600</v>
      </c>
    </row>
    <row r="1473" spans="1:23" x14ac:dyDescent="0.25">
      <c r="A1473" t="s">
        <v>8601</v>
      </c>
      <c r="B1473">
        <v>379</v>
      </c>
      <c r="C1473" t="s">
        <v>8601</v>
      </c>
      <c r="D1473" t="s">
        <v>8602</v>
      </c>
      <c r="E1473" t="s">
        <v>8603</v>
      </c>
      <c r="F1473">
        <v>0.98024500000000003</v>
      </c>
      <c r="G1473" t="s">
        <v>4</v>
      </c>
      <c r="H1473" t="s">
        <v>8608</v>
      </c>
      <c r="I1473" t="s">
        <v>23</v>
      </c>
      <c r="J1473" t="s">
        <v>8609</v>
      </c>
      <c r="K1473">
        <v>17</v>
      </c>
      <c r="L1473" t="s">
        <v>5</v>
      </c>
      <c r="N1473">
        <v>0.198488579789421</v>
      </c>
      <c r="O1473">
        <v>0.36435699462890597</v>
      </c>
      <c r="P1473">
        <v>24.818605422973601</v>
      </c>
      <c r="Q1473">
        <v>23.606481552123999</v>
      </c>
      <c r="R1473">
        <v>24.332857131958001</v>
      </c>
      <c r="S1473">
        <v>24.8209438323975</v>
      </c>
      <c r="U1473" t="s">
        <v>1572</v>
      </c>
      <c r="V1473" t="s">
        <v>8600</v>
      </c>
    </row>
    <row r="1474" spans="1:23" x14ac:dyDescent="0.25">
      <c r="A1474" t="s">
        <v>8610</v>
      </c>
      <c r="B1474">
        <v>302</v>
      </c>
      <c r="C1474" t="s">
        <v>8610</v>
      </c>
      <c r="D1474" t="s">
        <v>8611</v>
      </c>
      <c r="E1474" t="s">
        <v>8612</v>
      </c>
      <c r="F1474">
        <v>0.99975499999999995</v>
      </c>
      <c r="G1474" t="s">
        <v>4</v>
      </c>
      <c r="H1474" t="s">
        <v>8613</v>
      </c>
      <c r="I1474" t="s">
        <v>23</v>
      </c>
      <c r="J1474" t="s">
        <v>8614</v>
      </c>
      <c r="K1474">
        <v>13</v>
      </c>
      <c r="L1474" t="s">
        <v>5</v>
      </c>
      <c r="N1474">
        <v>0.106370364675623</v>
      </c>
      <c r="O1474">
        <v>0.48128509521484403</v>
      </c>
      <c r="P1474">
        <v>26.1894645690918</v>
      </c>
      <c r="Q1474">
        <v>23.8920803070068</v>
      </c>
      <c r="R1474">
        <v>24.512678146362301</v>
      </c>
      <c r="S1474">
        <v>26.531436920166001</v>
      </c>
      <c r="T1474" t="s">
        <v>859</v>
      </c>
      <c r="U1474" t="s">
        <v>367</v>
      </c>
      <c r="V1474" t="s">
        <v>483</v>
      </c>
    </row>
    <row r="1475" spans="1:23" x14ac:dyDescent="0.25">
      <c r="A1475" t="s">
        <v>8610</v>
      </c>
      <c r="B1475">
        <v>614</v>
      </c>
      <c r="C1475" t="s">
        <v>8610</v>
      </c>
      <c r="D1475" t="s">
        <v>8611</v>
      </c>
      <c r="E1475" t="s">
        <v>8612</v>
      </c>
      <c r="F1475">
        <v>1</v>
      </c>
      <c r="G1475" t="s">
        <v>4</v>
      </c>
      <c r="H1475" t="s">
        <v>8615</v>
      </c>
      <c r="I1475" t="s">
        <v>23</v>
      </c>
      <c r="J1475" t="s">
        <v>8616</v>
      </c>
      <c r="K1475">
        <v>3</v>
      </c>
      <c r="L1475" t="s">
        <v>5</v>
      </c>
      <c r="N1475">
        <v>0.71862217341939405</v>
      </c>
      <c r="O1475">
        <v>-0.59999275207519498</v>
      </c>
      <c r="P1475">
        <v>23.365196228027301</v>
      </c>
      <c r="Q1475">
        <v>23.172584533691399</v>
      </c>
      <c r="R1475">
        <v>22.375890731811499</v>
      </c>
      <c r="S1475">
        <v>22.9619045257568</v>
      </c>
      <c r="T1475" t="s">
        <v>859</v>
      </c>
      <c r="U1475" t="s">
        <v>367</v>
      </c>
      <c r="V1475" t="s">
        <v>483</v>
      </c>
    </row>
    <row r="1476" spans="1:23" x14ac:dyDescent="0.25">
      <c r="A1476" t="s">
        <v>8610</v>
      </c>
      <c r="B1476">
        <v>88</v>
      </c>
      <c r="C1476" t="s">
        <v>8610</v>
      </c>
      <c r="D1476" t="s">
        <v>8611</v>
      </c>
      <c r="E1476" t="s">
        <v>8612</v>
      </c>
      <c r="F1476">
        <v>0.99971100000000002</v>
      </c>
      <c r="G1476" t="s">
        <v>4</v>
      </c>
      <c r="H1476" t="s">
        <v>8617</v>
      </c>
      <c r="I1476" t="s">
        <v>8619</v>
      </c>
      <c r="J1476" t="s">
        <v>8618</v>
      </c>
      <c r="K1476">
        <v>3</v>
      </c>
      <c r="L1476" t="s">
        <v>5</v>
      </c>
      <c r="N1476">
        <v>5.1792161484650904E-3</v>
      </c>
      <c r="O1476">
        <v>6.6213607788085903E-3</v>
      </c>
      <c r="P1476">
        <v>27.3148403167725</v>
      </c>
      <c r="Q1476">
        <v>27.182529449462901</v>
      </c>
      <c r="R1476">
        <v>27.644645690918001</v>
      </c>
      <c r="S1476">
        <v>26.865966796875</v>
      </c>
      <c r="T1476" t="s">
        <v>859</v>
      </c>
      <c r="U1476" t="s">
        <v>367</v>
      </c>
      <c r="V1476" t="s">
        <v>483</v>
      </c>
    </row>
    <row r="1477" spans="1:23" x14ac:dyDescent="0.25">
      <c r="A1477" t="s">
        <v>8631</v>
      </c>
      <c r="B1477">
        <v>651</v>
      </c>
      <c r="C1477" t="s">
        <v>8631</v>
      </c>
      <c r="D1477" t="s">
        <v>8632</v>
      </c>
      <c r="E1477" t="s">
        <v>8633</v>
      </c>
      <c r="F1477">
        <v>1</v>
      </c>
      <c r="G1477" t="s">
        <v>4</v>
      </c>
      <c r="H1477" t="s">
        <v>8634</v>
      </c>
      <c r="I1477" t="s">
        <v>3003</v>
      </c>
      <c r="J1477" t="s">
        <v>8635</v>
      </c>
      <c r="K1477">
        <v>7</v>
      </c>
      <c r="L1477" t="s">
        <v>5</v>
      </c>
      <c r="N1477">
        <v>0</v>
      </c>
      <c r="O1477">
        <v>0.52314949035644498</v>
      </c>
      <c r="P1477">
        <v>23.8753967285156</v>
      </c>
      <c r="Q1477">
        <v>22.703792572021499</v>
      </c>
      <c r="R1477" t="s">
        <v>26965</v>
      </c>
      <c r="S1477">
        <v>23.812744140625</v>
      </c>
      <c r="T1477" t="s">
        <v>859</v>
      </c>
      <c r="V1477" t="s">
        <v>8630</v>
      </c>
    </row>
    <row r="1478" spans="1:23" x14ac:dyDescent="0.25">
      <c r="A1478" t="s">
        <v>8631</v>
      </c>
      <c r="B1478">
        <v>156</v>
      </c>
      <c r="C1478" t="s">
        <v>8631</v>
      </c>
      <c r="D1478" t="s">
        <v>8632</v>
      </c>
      <c r="E1478" t="s">
        <v>8633</v>
      </c>
      <c r="F1478">
        <v>0.99896600000000002</v>
      </c>
      <c r="G1478" t="s">
        <v>4</v>
      </c>
      <c r="H1478" t="s">
        <v>8637</v>
      </c>
      <c r="I1478" t="s">
        <v>23</v>
      </c>
      <c r="J1478" t="s">
        <v>8638</v>
      </c>
      <c r="K1478">
        <v>6</v>
      </c>
      <c r="L1478" t="s">
        <v>5</v>
      </c>
      <c r="N1478">
        <v>0.2199674613083</v>
      </c>
      <c r="O1478">
        <v>-7.403564453125E-2</v>
      </c>
      <c r="P1478">
        <v>26.63796043396</v>
      </c>
      <c r="Q1478">
        <v>26.454927444458001</v>
      </c>
      <c r="R1478">
        <v>26.5513916015625</v>
      </c>
      <c r="S1478">
        <v>26.393424987793001</v>
      </c>
      <c r="T1478" t="s">
        <v>859</v>
      </c>
      <c r="V1478" t="s">
        <v>8630</v>
      </c>
    </row>
    <row r="1479" spans="1:23" x14ac:dyDescent="0.25">
      <c r="A1479" t="s">
        <v>8642</v>
      </c>
      <c r="B1479">
        <v>356</v>
      </c>
      <c r="C1479" t="s">
        <v>8642</v>
      </c>
      <c r="D1479" t="s">
        <v>8643</v>
      </c>
      <c r="E1479" t="s">
        <v>8644</v>
      </c>
      <c r="F1479">
        <v>0.99987400000000004</v>
      </c>
      <c r="G1479" t="s">
        <v>4</v>
      </c>
      <c r="H1479" t="s">
        <v>8645</v>
      </c>
      <c r="I1479" t="s">
        <v>23</v>
      </c>
      <c r="J1479" t="s">
        <v>8646</v>
      </c>
      <c r="K1479">
        <v>5</v>
      </c>
      <c r="L1479" t="s">
        <v>5</v>
      </c>
      <c r="N1479">
        <v>0.80798198251419995</v>
      </c>
      <c r="O1479">
        <v>-0.57227802276611295</v>
      </c>
      <c r="P1479">
        <v>24.4271354675293</v>
      </c>
      <c r="Q1479">
        <v>24.337356567382798</v>
      </c>
      <c r="R1479">
        <v>23.5571899414063</v>
      </c>
      <c r="S1479">
        <v>24.062746047973601</v>
      </c>
      <c r="T1479" t="s">
        <v>8639</v>
      </c>
      <c r="U1479" t="s">
        <v>8640</v>
      </c>
      <c r="V1479" t="s">
        <v>199</v>
      </c>
      <c r="W1479" t="s">
        <v>8641</v>
      </c>
    </row>
    <row r="1480" spans="1:23" x14ac:dyDescent="0.25">
      <c r="A1480" t="s">
        <v>8649</v>
      </c>
      <c r="B1480">
        <v>174</v>
      </c>
      <c r="C1480" t="s">
        <v>8649</v>
      </c>
      <c r="D1480" t="s">
        <v>8650</v>
      </c>
      <c r="E1480" t="s">
        <v>8651</v>
      </c>
      <c r="F1480">
        <v>0.98269200000000001</v>
      </c>
      <c r="G1480" t="s">
        <v>4</v>
      </c>
      <c r="H1480" t="s">
        <v>8652</v>
      </c>
      <c r="I1480" t="s">
        <v>23</v>
      </c>
      <c r="J1480" t="s">
        <v>8653</v>
      </c>
      <c r="K1480">
        <v>13</v>
      </c>
      <c r="L1480" t="s">
        <v>5</v>
      </c>
      <c r="N1480">
        <v>0</v>
      </c>
      <c r="O1480">
        <v>-1.8366556167602499</v>
      </c>
      <c r="P1480">
        <v>25.092771530151399</v>
      </c>
      <c r="Q1480" t="s">
        <v>26965</v>
      </c>
      <c r="R1480">
        <v>23.4856662750244</v>
      </c>
      <c r="S1480">
        <v>23.026565551757798</v>
      </c>
      <c r="T1480" t="s">
        <v>8647</v>
      </c>
      <c r="U1480" t="s">
        <v>8648</v>
      </c>
    </row>
    <row r="1481" spans="1:23" x14ac:dyDescent="0.25">
      <c r="A1481" t="s">
        <v>8656</v>
      </c>
      <c r="B1481">
        <v>182</v>
      </c>
      <c r="C1481" t="s">
        <v>8656</v>
      </c>
      <c r="D1481" t="s">
        <v>8657</v>
      </c>
      <c r="E1481" t="s">
        <v>8658</v>
      </c>
      <c r="F1481">
        <v>1</v>
      </c>
      <c r="G1481" t="s">
        <v>4</v>
      </c>
      <c r="H1481" t="s">
        <v>8659</v>
      </c>
      <c r="I1481" t="s">
        <v>23</v>
      </c>
      <c r="J1481" t="s">
        <v>8660</v>
      </c>
      <c r="K1481">
        <v>3</v>
      </c>
      <c r="L1481" t="s">
        <v>5</v>
      </c>
      <c r="N1481">
        <v>0</v>
      </c>
      <c r="O1481">
        <v>-3.0828475952148399E-2</v>
      </c>
      <c r="P1481" t="s">
        <v>26965</v>
      </c>
      <c r="Q1481">
        <v>22.064014434814499</v>
      </c>
      <c r="R1481">
        <v>22.033185958862301</v>
      </c>
      <c r="S1481" t="s">
        <v>26965</v>
      </c>
      <c r="T1481" t="s">
        <v>8654</v>
      </c>
      <c r="U1481" t="s">
        <v>6825</v>
      </c>
      <c r="V1481" t="s">
        <v>8655</v>
      </c>
    </row>
    <row r="1482" spans="1:23" x14ac:dyDescent="0.25">
      <c r="A1482" t="s">
        <v>8666</v>
      </c>
      <c r="B1482">
        <v>493</v>
      </c>
      <c r="C1482" t="s">
        <v>8666</v>
      </c>
      <c r="D1482" t="s">
        <v>8667</v>
      </c>
      <c r="E1482" t="s">
        <v>8668</v>
      </c>
      <c r="F1482">
        <v>1</v>
      </c>
      <c r="G1482" t="s">
        <v>4</v>
      </c>
      <c r="H1482" t="s">
        <v>8669</v>
      </c>
      <c r="I1482" t="s">
        <v>23</v>
      </c>
      <c r="J1482" t="s">
        <v>8670</v>
      </c>
      <c r="K1482">
        <v>3</v>
      </c>
      <c r="L1482" t="s">
        <v>5</v>
      </c>
      <c r="N1482">
        <v>0</v>
      </c>
      <c r="O1482">
        <v>0.22713661193847701</v>
      </c>
      <c r="P1482">
        <v>23.144123077392599</v>
      </c>
      <c r="Q1482" t="s">
        <v>26965</v>
      </c>
      <c r="R1482">
        <v>23.253786087036101</v>
      </c>
      <c r="S1482">
        <v>23.488733291626001</v>
      </c>
      <c r="T1482" t="s">
        <v>8663</v>
      </c>
      <c r="U1482" t="s">
        <v>8664</v>
      </c>
      <c r="V1482" t="s">
        <v>8665</v>
      </c>
    </row>
    <row r="1483" spans="1:23" x14ac:dyDescent="0.25">
      <c r="A1483" t="s">
        <v>8674</v>
      </c>
      <c r="B1483">
        <v>632</v>
      </c>
      <c r="C1483" t="s">
        <v>8674</v>
      </c>
      <c r="D1483" t="s">
        <v>8675</v>
      </c>
      <c r="E1483" t="s">
        <v>8676</v>
      </c>
      <c r="F1483">
        <v>0.99996799999999997</v>
      </c>
      <c r="G1483" t="s">
        <v>4</v>
      </c>
      <c r="H1483" t="s">
        <v>8677</v>
      </c>
      <c r="I1483" t="s">
        <v>23</v>
      </c>
      <c r="J1483" t="s">
        <v>8678</v>
      </c>
      <c r="K1483">
        <v>3</v>
      </c>
      <c r="L1483" t="s">
        <v>5</v>
      </c>
      <c r="N1483">
        <v>1.7047075004433201</v>
      </c>
      <c r="O1483">
        <v>-1.39679527282715</v>
      </c>
      <c r="P1483">
        <v>25.8162651062012</v>
      </c>
      <c r="Q1483">
        <v>26.0203456878662</v>
      </c>
      <c r="R1483">
        <v>24.6925868988037</v>
      </c>
      <c r="S1483">
        <v>24.3504333496094</v>
      </c>
      <c r="T1483" t="s">
        <v>8671</v>
      </c>
      <c r="U1483" t="s">
        <v>8672</v>
      </c>
      <c r="V1483" t="s">
        <v>8673</v>
      </c>
    </row>
    <row r="1484" spans="1:23" x14ac:dyDescent="0.25">
      <c r="A1484" t="s">
        <v>8674</v>
      </c>
      <c r="B1484">
        <v>936</v>
      </c>
      <c r="C1484" t="s">
        <v>8674</v>
      </c>
      <c r="D1484" t="s">
        <v>8675</v>
      </c>
      <c r="E1484" t="s">
        <v>8676</v>
      </c>
      <c r="F1484">
        <v>0.89816499999999999</v>
      </c>
      <c r="G1484" t="s">
        <v>4</v>
      </c>
      <c r="H1484" t="s">
        <v>8681</v>
      </c>
      <c r="I1484" t="s">
        <v>23</v>
      </c>
      <c r="J1484" t="s">
        <v>8682</v>
      </c>
      <c r="K1484">
        <v>6</v>
      </c>
      <c r="L1484" t="s">
        <v>5</v>
      </c>
      <c r="N1484">
        <v>0</v>
      </c>
      <c r="O1484" t="s">
        <v>26965</v>
      </c>
      <c r="P1484" t="s">
        <v>26965</v>
      </c>
      <c r="Q1484" t="s">
        <v>26965</v>
      </c>
      <c r="R1484">
        <v>22.50217628479</v>
      </c>
      <c r="S1484">
        <v>22.542976379394499</v>
      </c>
      <c r="T1484" t="s">
        <v>8671</v>
      </c>
      <c r="U1484" t="s">
        <v>8672</v>
      </c>
      <c r="V1484" t="s">
        <v>8673</v>
      </c>
    </row>
    <row r="1485" spans="1:23" x14ac:dyDescent="0.25">
      <c r="A1485" t="s">
        <v>8684</v>
      </c>
      <c r="B1485">
        <v>346</v>
      </c>
      <c r="C1485" t="s">
        <v>8684</v>
      </c>
      <c r="D1485" t="s">
        <v>8685</v>
      </c>
      <c r="E1485" t="s">
        <v>8686</v>
      </c>
      <c r="F1485">
        <v>0.933805</v>
      </c>
      <c r="G1485" t="s">
        <v>4</v>
      </c>
      <c r="H1485" t="s">
        <v>8687</v>
      </c>
      <c r="I1485" t="s">
        <v>23</v>
      </c>
      <c r="J1485" t="s">
        <v>8688</v>
      </c>
      <c r="K1485">
        <v>17</v>
      </c>
      <c r="L1485" t="s">
        <v>5</v>
      </c>
      <c r="N1485">
        <v>0</v>
      </c>
      <c r="O1485" t="s">
        <v>26965</v>
      </c>
      <c r="P1485">
        <v>21.4167385101318</v>
      </c>
      <c r="Q1485" t="s">
        <v>26965</v>
      </c>
      <c r="R1485" t="s">
        <v>26965</v>
      </c>
      <c r="S1485" t="s">
        <v>26965</v>
      </c>
      <c r="T1485" t="s">
        <v>8683</v>
      </c>
      <c r="V1485" t="s">
        <v>8161</v>
      </c>
    </row>
    <row r="1486" spans="1:23" x14ac:dyDescent="0.25">
      <c r="A1486" t="s">
        <v>8684</v>
      </c>
      <c r="B1486">
        <v>201</v>
      </c>
      <c r="C1486" t="s">
        <v>8684</v>
      </c>
      <c r="D1486" t="s">
        <v>8685</v>
      </c>
      <c r="E1486" t="s">
        <v>8686</v>
      </c>
      <c r="F1486">
        <v>0.99833799999999995</v>
      </c>
      <c r="G1486" t="s">
        <v>4</v>
      </c>
      <c r="H1486" t="s">
        <v>8689</v>
      </c>
      <c r="I1486" t="s">
        <v>23</v>
      </c>
      <c r="J1486" t="s">
        <v>8690</v>
      </c>
      <c r="K1486">
        <v>3</v>
      </c>
      <c r="L1486" t="s">
        <v>5</v>
      </c>
      <c r="N1486">
        <v>0</v>
      </c>
      <c r="O1486" t="s">
        <v>26965</v>
      </c>
      <c r="P1486" t="s">
        <v>26965</v>
      </c>
      <c r="Q1486" t="s">
        <v>26965</v>
      </c>
      <c r="R1486">
        <v>26.4551296234131</v>
      </c>
      <c r="S1486">
        <v>26.299167633056602</v>
      </c>
      <c r="T1486" t="s">
        <v>8683</v>
      </c>
      <c r="V1486" t="s">
        <v>8161</v>
      </c>
    </row>
    <row r="1487" spans="1:23" x14ac:dyDescent="0.25">
      <c r="A1487" t="s">
        <v>8684</v>
      </c>
      <c r="B1487">
        <v>202</v>
      </c>
      <c r="C1487" t="s">
        <v>8684</v>
      </c>
      <c r="D1487" t="s">
        <v>8685</v>
      </c>
      <c r="E1487" t="s">
        <v>8686</v>
      </c>
      <c r="F1487">
        <v>0.97765999999999997</v>
      </c>
      <c r="G1487" t="s">
        <v>4</v>
      </c>
      <c r="H1487" t="s">
        <v>8691</v>
      </c>
      <c r="I1487" t="s">
        <v>23</v>
      </c>
      <c r="J1487" t="s">
        <v>8692</v>
      </c>
      <c r="K1487">
        <v>4</v>
      </c>
      <c r="L1487" t="s">
        <v>5</v>
      </c>
      <c r="N1487">
        <v>0.452328878599566</v>
      </c>
      <c r="O1487">
        <v>-1.1233005523681601</v>
      </c>
      <c r="P1487">
        <v>26.524265289306602</v>
      </c>
      <c r="Q1487">
        <v>25.835016250610401</v>
      </c>
      <c r="R1487">
        <v>25.9264430999756</v>
      </c>
      <c r="S1487">
        <v>24.186237335205099</v>
      </c>
      <c r="T1487" t="s">
        <v>8683</v>
      </c>
      <c r="V1487" t="s">
        <v>8161</v>
      </c>
    </row>
    <row r="1488" spans="1:23" x14ac:dyDescent="0.25">
      <c r="A1488" t="s">
        <v>8696</v>
      </c>
      <c r="B1488">
        <v>210</v>
      </c>
      <c r="C1488" t="s">
        <v>8696</v>
      </c>
      <c r="D1488" t="s">
        <v>8697</v>
      </c>
      <c r="E1488" t="s">
        <v>8698</v>
      </c>
      <c r="F1488">
        <v>0.99614899999999995</v>
      </c>
      <c r="G1488" t="s">
        <v>4</v>
      </c>
      <c r="H1488" t="s">
        <v>8701</v>
      </c>
      <c r="I1488" t="s">
        <v>23</v>
      </c>
      <c r="J1488" t="s">
        <v>8702</v>
      </c>
      <c r="K1488">
        <v>25</v>
      </c>
      <c r="L1488" t="s">
        <v>5</v>
      </c>
      <c r="N1488">
        <v>0</v>
      </c>
      <c r="O1488" t="s">
        <v>26965</v>
      </c>
      <c r="P1488" t="s">
        <v>26965</v>
      </c>
      <c r="Q1488">
        <v>23.203815460205099</v>
      </c>
      <c r="R1488" t="s">
        <v>26965</v>
      </c>
      <c r="S1488" t="s">
        <v>26965</v>
      </c>
      <c r="T1488" t="s">
        <v>8693</v>
      </c>
      <c r="U1488" t="s">
        <v>8694</v>
      </c>
      <c r="V1488" t="s">
        <v>8695</v>
      </c>
      <c r="W1488" t="s">
        <v>1685</v>
      </c>
    </row>
    <row r="1489" spans="1:23" x14ac:dyDescent="0.25">
      <c r="A1489" t="s">
        <v>8706</v>
      </c>
      <c r="B1489">
        <v>2929</v>
      </c>
      <c r="C1489" t="s">
        <v>8706</v>
      </c>
      <c r="D1489" t="s">
        <v>8707</v>
      </c>
      <c r="E1489" t="s">
        <v>8708</v>
      </c>
      <c r="F1489">
        <v>0.999977</v>
      </c>
      <c r="G1489" t="s">
        <v>4</v>
      </c>
      <c r="H1489" t="s">
        <v>8709</v>
      </c>
      <c r="I1489" t="s">
        <v>23</v>
      </c>
      <c r="J1489" t="s">
        <v>8710</v>
      </c>
      <c r="K1489">
        <v>14</v>
      </c>
      <c r="L1489" t="s">
        <v>5</v>
      </c>
      <c r="N1489">
        <v>0</v>
      </c>
      <c r="O1489">
        <v>-0.21250724792480499</v>
      </c>
      <c r="P1489">
        <v>24.5886936187744</v>
      </c>
      <c r="Q1489" t="s">
        <v>26965</v>
      </c>
      <c r="R1489">
        <v>23.496677398681602</v>
      </c>
      <c r="S1489">
        <v>25.255695343017599</v>
      </c>
      <c r="T1489" t="s">
        <v>8703</v>
      </c>
      <c r="U1489" t="s">
        <v>8704</v>
      </c>
      <c r="V1489" t="s">
        <v>8705</v>
      </c>
      <c r="W1489" t="s">
        <v>1190</v>
      </c>
    </row>
    <row r="1490" spans="1:23" x14ac:dyDescent="0.25">
      <c r="A1490" t="s">
        <v>8706</v>
      </c>
      <c r="B1490">
        <v>2455</v>
      </c>
      <c r="C1490" t="s">
        <v>8706</v>
      </c>
      <c r="D1490" t="s">
        <v>8707</v>
      </c>
      <c r="E1490" t="s">
        <v>8708</v>
      </c>
      <c r="F1490">
        <v>1</v>
      </c>
      <c r="G1490" t="s">
        <v>4</v>
      </c>
      <c r="H1490" t="s">
        <v>8711</v>
      </c>
      <c r="I1490" t="s">
        <v>23</v>
      </c>
      <c r="J1490" t="s">
        <v>8712</v>
      </c>
      <c r="K1490">
        <v>3</v>
      </c>
      <c r="L1490" t="s">
        <v>5</v>
      </c>
      <c r="N1490">
        <v>0</v>
      </c>
      <c r="O1490">
        <v>-0.71955394744873002</v>
      </c>
      <c r="P1490">
        <v>21.663099288940401</v>
      </c>
      <c r="Q1490" t="s">
        <v>26965</v>
      </c>
      <c r="R1490">
        <v>21.007444381713899</v>
      </c>
      <c r="S1490">
        <v>20.879646301269499</v>
      </c>
      <c r="T1490" t="s">
        <v>8703</v>
      </c>
      <c r="U1490" t="s">
        <v>8704</v>
      </c>
      <c r="V1490" t="s">
        <v>8705</v>
      </c>
      <c r="W1490" t="s">
        <v>1190</v>
      </c>
    </row>
    <row r="1491" spans="1:23" x14ac:dyDescent="0.25">
      <c r="A1491" t="s">
        <v>8713</v>
      </c>
      <c r="B1491">
        <v>97</v>
      </c>
      <c r="C1491" t="s">
        <v>8713</v>
      </c>
      <c r="D1491" t="s">
        <v>8714</v>
      </c>
      <c r="E1491" t="s">
        <v>8715</v>
      </c>
      <c r="F1491">
        <v>0.93804900000000002</v>
      </c>
      <c r="G1491" t="s">
        <v>4</v>
      </c>
      <c r="H1491" t="s">
        <v>8716</v>
      </c>
      <c r="I1491" t="s">
        <v>23</v>
      </c>
      <c r="J1491" t="s">
        <v>8717</v>
      </c>
      <c r="K1491">
        <v>4</v>
      </c>
      <c r="L1491" t="s">
        <v>5</v>
      </c>
      <c r="N1491">
        <v>0</v>
      </c>
      <c r="O1491">
        <v>-1.02987384796143</v>
      </c>
      <c r="P1491">
        <v>23.0812664031982</v>
      </c>
      <c r="Q1491" t="s">
        <v>26965</v>
      </c>
      <c r="R1491">
        <v>21.840112686157202</v>
      </c>
      <c r="S1491">
        <v>22.262672424316399</v>
      </c>
      <c r="T1491" t="s">
        <v>235</v>
      </c>
      <c r="U1491" t="s">
        <v>75</v>
      </c>
    </row>
    <row r="1492" spans="1:23" x14ac:dyDescent="0.25">
      <c r="A1492" t="s">
        <v>8720</v>
      </c>
      <c r="B1492">
        <v>1356</v>
      </c>
      <c r="C1492" t="s">
        <v>8720</v>
      </c>
      <c r="D1492" t="s">
        <v>8721</v>
      </c>
      <c r="E1492" t="s">
        <v>8722</v>
      </c>
      <c r="F1492">
        <v>0.99999899999999997</v>
      </c>
      <c r="G1492" t="s">
        <v>4</v>
      </c>
      <c r="H1492" t="s">
        <v>8723</v>
      </c>
      <c r="I1492" t="s">
        <v>1078</v>
      </c>
      <c r="J1492" t="s">
        <v>8724</v>
      </c>
      <c r="K1492">
        <v>3</v>
      </c>
      <c r="L1492" t="s">
        <v>5</v>
      </c>
      <c r="N1492">
        <v>0.60706533200660895</v>
      </c>
      <c r="O1492">
        <v>0.30007362365722701</v>
      </c>
      <c r="P1492">
        <v>28.451086044311499</v>
      </c>
      <c r="Q1492">
        <v>28.1211948394775</v>
      </c>
      <c r="R1492">
        <v>28.671079635620099</v>
      </c>
      <c r="S1492">
        <v>28.501348495483398</v>
      </c>
      <c r="T1492" t="s">
        <v>8718</v>
      </c>
      <c r="U1492" t="s">
        <v>367</v>
      </c>
      <c r="V1492" t="s">
        <v>8719</v>
      </c>
    </row>
    <row r="1493" spans="1:23" x14ac:dyDescent="0.25">
      <c r="A1493" t="s">
        <v>8720</v>
      </c>
      <c r="B1493">
        <v>1381</v>
      </c>
      <c r="C1493" t="s">
        <v>8720</v>
      </c>
      <c r="D1493" t="s">
        <v>8721</v>
      </c>
      <c r="E1493" t="s">
        <v>8722</v>
      </c>
      <c r="F1493">
        <v>0.99935499999999999</v>
      </c>
      <c r="G1493" t="s">
        <v>4</v>
      </c>
      <c r="H1493" t="s">
        <v>8725</v>
      </c>
      <c r="I1493" t="s">
        <v>3549</v>
      </c>
      <c r="J1493" t="s">
        <v>8726</v>
      </c>
      <c r="K1493">
        <v>3</v>
      </c>
      <c r="L1493" t="s">
        <v>5</v>
      </c>
      <c r="N1493">
        <v>3.2886220922961401E-3</v>
      </c>
      <c r="O1493">
        <v>-1.9113540649414101E-2</v>
      </c>
      <c r="P1493">
        <v>24.299358367919901</v>
      </c>
      <c r="Q1493">
        <v>21.817846298217798</v>
      </c>
      <c r="R1493">
        <v>24.331832885742202</v>
      </c>
      <c r="S1493">
        <v>21.747144699096701</v>
      </c>
      <c r="T1493" t="s">
        <v>8718</v>
      </c>
      <c r="U1493" t="s">
        <v>367</v>
      </c>
      <c r="V1493" t="s">
        <v>8719</v>
      </c>
    </row>
    <row r="1494" spans="1:23" x14ac:dyDescent="0.25">
      <c r="A1494" t="s">
        <v>8720</v>
      </c>
      <c r="B1494">
        <v>1182</v>
      </c>
      <c r="C1494" t="s">
        <v>8720</v>
      </c>
      <c r="D1494" t="s">
        <v>8721</v>
      </c>
      <c r="E1494" t="s">
        <v>8722</v>
      </c>
      <c r="F1494">
        <v>0.99718099999999998</v>
      </c>
      <c r="G1494" t="s">
        <v>4</v>
      </c>
      <c r="H1494" t="s">
        <v>8727</v>
      </c>
      <c r="I1494" t="s">
        <v>23</v>
      </c>
      <c r="J1494" t="s">
        <v>8728</v>
      </c>
      <c r="K1494">
        <v>11</v>
      </c>
      <c r="L1494" t="s">
        <v>5</v>
      </c>
      <c r="N1494">
        <v>1.26711462649601</v>
      </c>
      <c r="O1494">
        <v>-2.3456792831420898</v>
      </c>
      <c r="P1494">
        <v>24.4751873016357</v>
      </c>
      <c r="Q1494">
        <v>23.358638763427699</v>
      </c>
      <c r="R1494">
        <v>21.679729461669901</v>
      </c>
      <c r="S1494">
        <v>21.4627380371094</v>
      </c>
      <c r="T1494" t="s">
        <v>8718</v>
      </c>
      <c r="U1494" t="s">
        <v>367</v>
      </c>
      <c r="V1494" t="s">
        <v>8719</v>
      </c>
    </row>
    <row r="1495" spans="1:23" x14ac:dyDescent="0.25">
      <c r="A1495" t="s">
        <v>8720</v>
      </c>
      <c r="B1495">
        <v>1255</v>
      </c>
      <c r="C1495" t="s">
        <v>8720</v>
      </c>
      <c r="D1495" t="s">
        <v>8721</v>
      </c>
      <c r="E1495" t="s">
        <v>8722</v>
      </c>
      <c r="F1495">
        <v>0.99955300000000002</v>
      </c>
      <c r="G1495" t="s">
        <v>4</v>
      </c>
      <c r="H1495" t="s">
        <v>8729</v>
      </c>
      <c r="I1495" t="s">
        <v>23</v>
      </c>
      <c r="J1495" t="s">
        <v>8730</v>
      </c>
      <c r="K1495">
        <v>3</v>
      </c>
      <c r="L1495" t="s">
        <v>5</v>
      </c>
      <c r="N1495">
        <v>0.48665971331747299</v>
      </c>
      <c r="O1495">
        <v>-0.21748542785644501</v>
      </c>
      <c r="P1495">
        <v>23.813037872314499</v>
      </c>
      <c r="Q1495">
        <v>23.476053237915</v>
      </c>
      <c r="R1495">
        <v>23.433008193969702</v>
      </c>
      <c r="S1495">
        <v>23.4211120605469</v>
      </c>
      <c r="T1495" t="s">
        <v>8718</v>
      </c>
      <c r="U1495" t="s">
        <v>367</v>
      </c>
      <c r="V1495" t="s">
        <v>8719</v>
      </c>
    </row>
    <row r="1496" spans="1:23" x14ac:dyDescent="0.25">
      <c r="A1496" t="s">
        <v>8720</v>
      </c>
      <c r="B1496">
        <v>1281</v>
      </c>
      <c r="C1496" t="s">
        <v>8720</v>
      </c>
      <c r="D1496" t="s">
        <v>8721</v>
      </c>
      <c r="E1496" t="s">
        <v>8722</v>
      </c>
      <c r="F1496">
        <v>1</v>
      </c>
      <c r="G1496" t="s">
        <v>4</v>
      </c>
      <c r="H1496" t="s">
        <v>8731</v>
      </c>
      <c r="I1496" t="s">
        <v>23</v>
      </c>
      <c r="J1496" t="s">
        <v>8732</v>
      </c>
      <c r="K1496">
        <v>14</v>
      </c>
      <c r="L1496" t="s">
        <v>5</v>
      </c>
      <c r="N1496">
        <v>4.3853139610129002E-2</v>
      </c>
      <c r="O1496">
        <v>-3.3313751220703097E-2</v>
      </c>
      <c r="P1496">
        <v>24.508937835693398</v>
      </c>
      <c r="Q1496">
        <v>24.206352233886701</v>
      </c>
      <c r="R1496">
        <v>24.132732391357401</v>
      </c>
      <c r="S1496">
        <v>24.5159301757813</v>
      </c>
      <c r="T1496" t="s">
        <v>8718</v>
      </c>
      <c r="U1496" t="s">
        <v>367</v>
      </c>
      <c r="V1496" t="s">
        <v>8719</v>
      </c>
    </row>
    <row r="1497" spans="1:23" x14ac:dyDescent="0.25">
      <c r="A1497" t="s">
        <v>8720</v>
      </c>
      <c r="B1497">
        <v>1165</v>
      </c>
      <c r="C1497" t="s">
        <v>8720</v>
      </c>
      <c r="D1497" t="s">
        <v>8721</v>
      </c>
      <c r="E1497" t="s">
        <v>8722</v>
      </c>
      <c r="F1497">
        <v>0.80675399999999997</v>
      </c>
      <c r="G1497" t="s">
        <v>4</v>
      </c>
      <c r="H1497" t="s">
        <v>8733</v>
      </c>
      <c r="I1497" t="s">
        <v>8735</v>
      </c>
      <c r="J1497" t="s">
        <v>8734</v>
      </c>
      <c r="K1497">
        <v>14</v>
      </c>
      <c r="L1497" t="s">
        <v>5</v>
      </c>
      <c r="N1497">
        <v>2.5463115512152599</v>
      </c>
      <c r="O1497">
        <v>-0.76496410369873002</v>
      </c>
      <c r="P1497">
        <v>23.258680343627901</v>
      </c>
      <c r="Q1497">
        <v>23.3370170593262</v>
      </c>
      <c r="R1497">
        <v>22.544557571411101</v>
      </c>
      <c r="S1497">
        <v>22.521211624145501</v>
      </c>
      <c r="T1497" t="s">
        <v>8718</v>
      </c>
      <c r="U1497" t="s">
        <v>367</v>
      </c>
      <c r="V1497" t="s">
        <v>8719</v>
      </c>
    </row>
    <row r="1498" spans="1:23" x14ac:dyDescent="0.25">
      <c r="A1498" t="s">
        <v>8720</v>
      </c>
      <c r="B1498">
        <v>1166</v>
      </c>
      <c r="C1498" t="s">
        <v>8720</v>
      </c>
      <c r="D1498" t="s">
        <v>8721</v>
      </c>
      <c r="E1498" t="s">
        <v>8722</v>
      </c>
      <c r="F1498">
        <v>0.98614299999999999</v>
      </c>
      <c r="G1498" t="s">
        <v>4</v>
      </c>
      <c r="H1498" t="s">
        <v>8736</v>
      </c>
      <c r="I1498" t="s">
        <v>5807</v>
      </c>
      <c r="J1498" t="s">
        <v>8737</v>
      </c>
      <c r="K1498">
        <v>15</v>
      </c>
      <c r="L1498" t="s">
        <v>5</v>
      </c>
      <c r="N1498">
        <v>1.67147826501221</v>
      </c>
      <c r="O1498">
        <v>0.94782161712646495</v>
      </c>
      <c r="P1498">
        <v>23.953493118286101</v>
      </c>
      <c r="Q1498">
        <v>23.6751918792725</v>
      </c>
      <c r="R1498">
        <v>24.7823677062988</v>
      </c>
      <c r="S1498">
        <v>24.741960525512699</v>
      </c>
      <c r="T1498" t="s">
        <v>8718</v>
      </c>
      <c r="U1498" t="s">
        <v>367</v>
      </c>
      <c r="V1498" t="s">
        <v>8719</v>
      </c>
    </row>
    <row r="1499" spans="1:23" x14ac:dyDescent="0.25">
      <c r="A1499" t="s">
        <v>8738</v>
      </c>
      <c r="B1499">
        <v>51</v>
      </c>
      <c r="C1499" t="s">
        <v>8738</v>
      </c>
      <c r="D1499" t="s">
        <v>8739</v>
      </c>
      <c r="E1499" t="s">
        <v>8740</v>
      </c>
      <c r="F1499">
        <v>0.81883399999999995</v>
      </c>
      <c r="G1499" t="s">
        <v>4</v>
      </c>
      <c r="H1499" t="s">
        <v>8741</v>
      </c>
      <c r="I1499" t="s">
        <v>23</v>
      </c>
      <c r="J1499" t="s">
        <v>8742</v>
      </c>
      <c r="K1499">
        <v>24</v>
      </c>
      <c r="L1499" t="s">
        <v>5</v>
      </c>
      <c r="N1499">
        <v>0</v>
      </c>
      <c r="O1499">
        <v>-0.75462055206298795</v>
      </c>
      <c r="P1499">
        <v>23.215845108032202</v>
      </c>
      <c r="Q1499">
        <v>22.910057067871101</v>
      </c>
      <c r="R1499" t="s">
        <v>26965</v>
      </c>
      <c r="S1499">
        <v>22.3083305358887</v>
      </c>
      <c r="V1499" t="s">
        <v>2539</v>
      </c>
    </row>
    <row r="1500" spans="1:23" x14ac:dyDescent="0.25">
      <c r="A1500" t="s">
        <v>8743</v>
      </c>
      <c r="B1500">
        <v>433</v>
      </c>
      <c r="C1500" t="s">
        <v>8743</v>
      </c>
      <c r="D1500" t="s">
        <v>8744</v>
      </c>
      <c r="E1500" t="s">
        <v>8745</v>
      </c>
      <c r="F1500">
        <v>0.87682599999999999</v>
      </c>
      <c r="G1500" t="s">
        <v>4</v>
      </c>
      <c r="H1500" t="s">
        <v>8748</v>
      </c>
      <c r="I1500" t="s">
        <v>23</v>
      </c>
      <c r="J1500" t="s">
        <v>8749</v>
      </c>
      <c r="K1500">
        <v>4</v>
      </c>
      <c r="L1500" t="s">
        <v>5</v>
      </c>
      <c r="N1500">
        <v>0.18545565218443999</v>
      </c>
      <c r="O1500">
        <v>0.412631034851074</v>
      </c>
      <c r="P1500">
        <v>22.693662643432599</v>
      </c>
      <c r="Q1500">
        <v>24.264562606811499</v>
      </c>
      <c r="R1500">
        <v>23.943778991699201</v>
      </c>
      <c r="S1500">
        <v>23.839708328247099</v>
      </c>
      <c r="T1500" t="s">
        <v>380</v>
      </c>
      <c r="U1500" t="s">
        <v>191</v>
      </c>
      <c r="V1500" t="s">
        <v>6843</v>
      </c>
    </row>
    <row r="1501" spans="1:23" x14ac:dyDescent="0.25">
      <c r="A1501" t="s">
        <v>8743</v>
      </c>
      <c r="B1501">
        <v>76</v>
      </c>
      <c r="C1501" t="s">
        <v>8743</v>
      </c>
      <c r="D1501" t="s">
        <v>8744</v>
      </c>
      <c r="E1501" t="s">
        <v>8745</v>
      </c>
      <c r="F1501">
        <v>1</v>
      </c>
      <c r="G1501" t="s">
        <v>4</v>
      </c>
      <c r="H1501" t="s">
        <v>8750</v>
      </c>
      <c r="I1501" t="s">
        <v>23</v>
      </c>
      <c r="J1501" t="s">
        <v>8751</v>
      </c>
      <c r="K1501">
        <v>4</v>
      </c>
      <c r="L1501" t="s">
        <v>5</v>
      </c>
      <c r="N1501">
        <v>0</v>
      </c>
      <c r="O1501">
        <v>0.235363960266113</v>
      </c>
      <c r="P1501">
        <v>20.880468368530298</v>
      </c>
      <c r="Q1501">
        <v>20.760200500488299</v>
      </c>
      <c r="R1501">
        <v>21.055698394775401</v>
      </c>
      <c r="S1501" t="s">
        <v>26965</v>
      </c>
      <c r="T1501" t="s">
        <v>380</v>
      </c>
      <c r="U1501" t="s">
        <v>191</v>
      </c>
      <c r="V1501" t="s">
        <v>6843</v>
      </c>
    </row>
    <row r="1502" spans="1:23" x14ac:dyDescent="0.25">
      <c r="A1502" t="s">
        <v>8754</v>
      </c>
      <c r="B1502">
        <v>193</v>
      </c>
      <c r="C1502" t="s">
        <v>8754</v>
      </c>
      <c r="D1502" t="s">
        <v>8755</v>
      </c>
      <c r="E1502" t="s">
        <v>8756</v>
      </c>
      <c r="F1502">
        <v>0.99270700000000001</v>
      </c>
      <c r="G1502" t="s">
        <v>4</v>
      </c>
      <c r="H1502" t="s">
        <v>8757</v>
      </c>
      <c r="I1502" t="s">
        <v>23</v>
      </c>
      <c r="J1502" t="s">
        <v>8758</v>
      </c>
      <c r="K1502">
        <v>6</v>
      </c>
      <c r="L1502" t="s">
        <v>5</v>
      </c>
      <c r="N1502">
        <v>0.27312409052578301</v>
      </c>
      <c r="O1502">
        <v>-0.42655086517334001</v>
      </c>
      <c r="P1502">
        <v>23.163261413574201</v>
      </c>
      <c r="Q1502">
        <v>22.048997879028299</v>
      </c>
      <c r="R1502">
        <v>22.306440353393601</v>
      </c>
      <c r="S1502">
        <v>22.052717208862301</v>
      </c>
      <c r="T1502" t="s">
        <v>8752</v>
      </c>
      <c r="U1502" t="s">
        <v>8753</v>
      </c>
      <c r="V1502" t="s">
        <v>625</v>
      </c>
    </row>
    <row r="1503" spans="1:23" x14ac:dyDescent="0.25">
      <c r="A1503" t="s">
        <v>8754</v>
      </c>
      <c r="B1503">
        <v>611</v>
      </c>
      <c r="C1503" t="s">
        <v>8754</v>
      </c>
      <c r="D1503" t="s">
        <v>8755</v>
      </c>
      <c r="E1503" t="s">
        <v>8756</v>
      </c>
      <c r="F1503">
        <v>1</v>
      </c>
      <c r="G1503" t="s">
        <v>4</v>
      </c>
      <c r="H1503" t="s">
        <v>8759</v>
      </c>
      <c r="I1503" t="s">
        <v>23</v>
      </c>
      <c r="J1503" t="s">
        <v>8760</v>
      </c>
      <c r="K1503">
        <v>9</v>
      </c>
      <c r="L1503" t="s">
        <v>5</v>
      </c>
      <c r="N1503">
        <v>0.41276956569474699</v>
      </c>
      <c r="O1503">
        <v>-0.28545284271240201</v>
      </c>
      <c r="P1503">
        <v>24.561100006103501</v>
      </c>
      <c r="Q1503">
        <v>24.119573593139599</v>
      </c>
      <c r="R1503">
        <v>24.191970825195298</v>
      </c>
      <c r="S1503">
        <v>23.917797088623001</v>
      </c>
      <c r="T1503" t="s">
        <v>8752</v>
      </c>
      <c r="U1503" t="s">
        <v>8753</v>
      </c>
      <c r="V1503" t="s">
        <v>625</v>
      </c>
    </row>
    <row r="1504" spans="1:23" x14ac:dyDescent="0.25">
      <c r="A1504" t="s">
        <v>8764</v>
      </c>
      <c r="B1504">
        <v>462</v>
      </c>
      <c r="C1504" t="s">
        <v>8764</v>
      </c>
      <c r="D1504" t="s">
        <v>8765</v>
      </c>
      <c r="E1504" t="s">
        <v>8766</v>
      </c>
      <c r="F1504">
        <v>0.92453300000000005</v>
      </c>
      <c r="G1504" t="s">
        <v>4</v>
      </c>
      <c r="H1504" t="s">
        <v>8771</v>
      </c>
      <c r="I1504" t="s">
        <v>23</v>
      </c>
      <c r="J1504" t="s">
        <v>8772</v>
      </c>
      <c r="K1504">
        <v>6</v>
      </c>
      <c r="L1504" t="s">
        <v>5</v>
      </c>
      <c r="N1504">
        <v>0</v>
      </c>
      <c r="O1504">
        <v>-0.61793708801269498</v>
      </c>
      <c r="P1504" t="s">
        <v>26965</v>
      </c>
      <c r="Q1504">
        <v>23.049695968627901</v>
      </c>
      <c r="R1504" t="s">
        <v>26965</v>
      </c>
      <c r="S1504">
        <v>22.431758880615199</v>
      </c>
      <c r="T1504" t="s">
        <v>8761</v>
      </c>
      <c r="U1504" t="s">
        <v>8762</v>
      </c>
      <c r="V1504" t="s">
        <v>8763</v>
      </c>
    </row>
    <row r="1505" spans="1:23" x14ac:dyDescent="0.25">
      <c r="A1505" t="s">
        <v>8776</v>
      </c>
      <c r="B1505">
        <v>436</v>
      </c>
      <c r="C1505" t="s">
        <v>8776</v>
      </c>
      <c r="D1505" t="s">
        <v>8777</v>
      </c>
      <c r="E1505" t="s">
        <v>8778</v>
      </c>
      <c r="F1505">
        <v>1</v>
      </c>
      <c r="G1505" t="s">
        <v>4</v>
      </c>
      <c r="H1505" t="s">
        <v>8779</v>
      </c>
      <c r="I1505" t="s">
        <v>23</v>
      </c>
      <c r="J1505" t="s">
        <v>8780</v>
      </c>
      <c r="K1505">
        <v>3</v>
      </c>
      <c r="L1505" t="s">
        <v>5</v>
      </c>
      <c r="N1505">
        <v>0.45896255626152999</v>
      </c>
      <c r="O1505">
        <v>0.17717075347900399</v>
      </c>
      <c r="P1505">
        <v>24.6166667938232</v>
      </c>
      <c r="Q1505">
        <v>24.875207901001001</v>
      </c>
      <c r="R1505">
        <v>24.856287002563501</v>
      </c>
      <c r="S1505">
        <v>24.9899291992188</v>
      </c>
      <c r="T1505" t="s">
        <v>8773</v>
      </c>
      <c r="U1505" t="s">
        <v>8774</v>
      </c>
      <c r="V1505" t="s">
        <v>8775</v>
      </c>
    </row>
    <row r="1506" spans="1:23" x14ac:dyDescent="0.25">
      <c r="A1506" t="s">
        <v>8776</v>
      </c>
      <c r="B1506">
        <v>620</v>
      </c>
      <c r="C1506" t="s">
        <v>8776</v>
      </c>
      <c r="D1506" t="s">
        <v>8777</v>
      </c>
      <c r="E1506" t="s">
        <v>8778</v>
      </c>
      <c r="F1506">
        <v>0.99951599999999996</v>
      </c>
      <c r="G1506" t="s">
        <v>4</v>
      </c>
      <c r="H1506" t="s">
        <v>8783</v>
      </c>
      <c r="I1506" t="s">
        <v>23</v>
      </c>
      <c r="J1506" t="s">
        <v>8784</v>
      </c>
      <c r="K1506">
        <v>3</v>
      </c>
      <c r="L1506" t="s">
        <v>5</v>
      </c>
      <c r="N1506">
        <v>0.84813833889305501</v>
      </c>
      <c r="O1506">
        <v>-1.3055400848388701</v>
      </c>
      <c r="P1506">
        <v>24.548749923706101</v>
      </c>
      <c r="Q1506">
        <v>24.542976379394499</v>
      </c>
      <c r="R1506">
        <v>22.688014984130898</v>
      </c>
      <c r="S1506">
        <v>23.792631149291999</v>
      </c>
      <c r="T1506" t="s">
        <v>8773</v>
      </c>
      <c r="U1506" t="s">
        <v>8774</v>
      </c>
      <c r="V1506" t="s">
        <v>8775</v>
      </c>
    </row>
    <row r="1507" spans="1:23" x14ac:dyDescent="0.25">
      <c r="A1507" t="s">
        <v>8776</v>
      </c>
      <c r="B1507">
        <v>145</v>
      </c>
      <c r="C1507" t="s">
        <v>8776</v>
      </c>
      <c r="D1507" t="s">
        <v>8777</v>
      </c>
      <c r="E1507" t="s">
        <v>8778</v>
      </c>
      <c r="F1507">
        <v>0.883185</v>
      </c>
      <c r="G1507" t="s">
        <v>4</v>
      </c>
      <c r="H1507" t="s">
        <v>8785</v>
      </c>
      <c r="I1507" t="s">
        <v>23</v>
      </c>
      <c r="J1507" t="s">
        <v>8786</v>
      </c>
      <c r="K1507">
        <v>3</v>
      </c>
      <c r="L1507" t="s">
        <v>5</v>
      </c>
      <c r="N1507">
        <v>1.72191327348419</v>
      </c>
      <c r="O1507">
        <v>2.7400140762329102</v>
      </c>
      <c r="P1507">
        <v>22.6891899108887</v>
      </c>
      <c r="Q1507">
        <v>22.367383956909201</v>
      </c>
      <c r="R1507">
        <v>25.6157131195068</v>
      </c>
      <c r="S1507">
        <v>24.9208889007568</v>
      </c>
      <c r="T1507" t="s">
        <v>8773</v>
      </c>
      <c r="U1507" t="s">
        <v>8774</v>
      </c>
      <c r="V1507" t="s">
        <v>8775</v>
      </c>
    </row>
    <row r="1508" spans="1:23" x14ac:dyDescent="0.25">
      <c r="A1508" t="s">
        <v>8789</v>
      </c>
      <c r="B1508" t="s">
        <v>8790</v>
      </c>
      <c r="C1508" t="s">
        <v>8776</v>
      </c>
      <c r="D1508" t="s">
        <v>8791</v>
      </c>
      <c r="E1508" t="s">
        <v>8792</v>
      </c>
      <c r="F1508">
        <v>0.99996200000000002</v>
      </c>
      <c r="G1508" t="s">
        <v>4</v>
      </c>
      <c r="H1508" t="s">
        <v>8793</v>
      </c>
      <c r="I1508" t="s">
        <v>23</v>
      </c>
      <c r="J1508" t="s">
        <v>8794</v>
      </c>
      <c r="K1508">
        <v>3</v>
      </c>
      <c r="L1508" t="s">
        <v>5</v>
      </c>
      <c r="N1508">
        <v>2.2314151587139199</v>
      </c>
      <c r="O1508">
        <v>-0.87446689605712902</v>
      </c>
      <c r="P1508">
        <v>25.576606750488299</v>
      </c>
      <c r="Q1508">
        <v>25.659488677978501</v>
      </c>
      <c r="R1508">
        <v>24.690565109252901</v>
      </c>
      <c r="S1508">
        <v>24.796596527099599</v>
      </c>
      <c r="T1508" t="s">
        <v>8787</v>
      </c>
      <c r="U1508" t="s">
        <v>8774</v>
      </c>
      <c r="V1508" t="s">
        <v>8788</v>
      </c>
    </row>
    <row r="1509" spans="1:23" x14ac:dyDescent="0.25">
      <c r="A1509" t="s">
        <v>8797</v>
      </c>
      <c r="B1509">
        <v>1011</v>
      </c>
      <c r="C1509" t="s">
        <v>8797</v>
      </c>
      <c r="D1509" t="s">
        <v>8798</v>
      </c>
      <c r="E1509" t="s">
        <v>8799</v>
      </c>
      <c r="F1509">
        <v>0.99958499999999995</v>
      </c>
      <c r="G1509" t="s">
        <v>4</v>
      </c>
      <c r="H1509" t="s">
        <v>8800</v>
      </c>
      <c r="I1509" t="s">
        <v>1357</v>
      </c>
      <c r="J1509" t="s">
        <v>8801</v>
      </c>
      <c r="K1509">
        <v>3</v>
      </c>
      <c r="L1509" t="s">
        <v>5</v>
      </c>
      <c r="N1509">
        <v>0.35974285524424598</v>
      </c>
      <c r="O1509">
        <v>0.41225433349609403</v>
      </c>
      <c r="P1509">
        <v>23.976661682128899</v>
      </c>
      <c r="Q1509">
        <v>24.661828994751001</v>
      </c>
      <c r="R1509">
        <v>24.987501144409201</v>
      </c>
      <c r="S1509">
        <v>24.475498199462901</v>
      </c>
      <c r="V1509" t="s">
        <v>2930</v>
      </c>
    </row>
    <row r="1510" spans="1:23" x14ac:dyDescent="0.25">
      <c r="A1510" t="s">
        <v>8804</v>
      </c>
      <c r="B1510">
        <v>358</v>
      </c>
      <c r="C1510" t="s">
        <v>8804</v>
      </c>
      <c r="D1510" t="s">
        <v>8805</v>
      </c>
      <c r="E1510" t="s">
        <v>8806</v>
      </c>
      <c r="F1510">
        <v>0.99999899999999997</v>
      </c>
      <c r="G1510" t="s">
        <v>4</v>
      </c>
      <c r="H1510" t="s">
        <v>8807</v>
      </c>
      <c r="I1510" t="s">
        <v>659</v>
      </c>
      <c r="J1510" t="s">
        <v>8808</v>
      </c>
      <c r="K1510">
        <v>5</v>
      </c>
      <c r="L1510" t="s">
        <v>5</v>
      </c>
      <c r="N1510">
        <v>0.380421300901297</v>
      </c>
      <c r="O1510">
        <v>-0.16904354095459001</v>
      </c>
      <c r="P1510">
        <v>27.346296310424801</v>
      </c>
      <c r="Q1510">
        <v>27.0862846374512</v>
      </c>
      <c r="R1510">
        <v>27.151027679443398</v>
      </c>
      <c r="S1510">
        <v>26.943466186523398</v>
      </c>
      <c r="T1510" t="s">
        <v>8802</v>
      </c>
      <c r="V1510" t="s">
        <v>8803</v>
      </c>
    </row>
    <row r="1511" spans="1:23" x14ac:dyDescent="0.25">
      <c r="A1511" t="s">
        <v>8816</v>
      </c>
      <c r="B1511">
        <v>779</v>
      </c>
      <c r="C1511" t="s">
        <v>8816</v>
      </c>
      <c r="D1511" t="s">
        <v>8817</v>
      </c>
      <c r="E1511" t="s">
        <v>8818</v>
      </c>
      <c r="F1511">
        <v>0.99982300000000002</v>
      </c>
      <c r="G1511" t="s">
        <v>4</v>
      </c>
      <c r="H1511" t="s">
        <v>8819</v>
      </c>
      <c r="I1511" t="s">
        <v>23</v>
      </c>
      <c r="J1511" t="s">
        <v>8820</v>
      </c>
      <c r="K1511">
        <v>3</v>
      </c>
      <c r="L1511" t="s">
        <v>5</v>
      </c>
      <c r="N1511">
        <v>0.46997518862073401</v>
      </c>
      <c r="O1511">
        <v>-0.65793323516845703</v>
      </c>
      <c r="P1511">
        <v>27.036848068237301</v>
      </c>
      <c r="Q1511">
        <v>27.0653781890869</v>
      </c>
      <c r="R1511">
        <v>25.865425109863299</v>
      </c>
      <c r="S1511">
        <v>26.920934677123999</v>
      </c>
      <c r="T1511" t="s">
        <v>8814</v>
      </c>
      <c r="U1511" t="s">
        <v>367</v>
      </c>
      <c r="V1511" t="s">
        <v>8815</v>
      </c>
      <c r="W1511" t="s">
        <v>1752</v>
      </c>
    </row>
    <row r="1512" spans="1:23" x14ac:dyDescent="0.25">
      <c r="A1512" t="s">
        <v>8816</v>
      </c>
      <c r="B1512">
        <v>260</v>
      </c>
      <c r="C1512" t="s">
        <v>8816</v>
      </c>
      <c r="D1512" t="s">
        <v>8817</v>
      </c>
      <c r="E1512" t="s">
        <v>8818</v>
      </c>
      <c r="F1512">
        <v>1</v>
      </c>
      <c r="G1512" t="s">
        <v>4</v>
      </c>
      <c r="H1512" t="s">
        <v>8821</v>
      </c>
      <c r="I1512" t="s">
        <v>23</v>
      </c>
      <c r="J1512" t="s">
        <v>8822</v>
      </c>
      <c r="K1512">
        <v>14</v>
      </c>
      <c r="L1512" t="s">
        <v>5</v>
      </c>
      <c r="N1512">
        <v>0.47787330445556397</v>
      </c>
      <c r="O1512">
        <v>-0.22438430786132799</v>
      </c>
      <c r="P1512">
        <v>29.806764602661101</v>
      </c>
      <c r="Q1512">
        <v>29.6634311676025</v>
      </c>
      <c r="R1512">
        <v>29.672681808471701</v>
      </c>
      <c r="S1512">
        <v>29.3487453460693</v>
      </c>
      <c r="T1512" t="s">
        <v>8814</v>
      </c>
      <c r="U1512" t="s">
        <v>367</v>
      </c>
      <c r="V1512" t="s">
        <v>8815</v>
      </c>
      <c r="W1512" t="s">
        <v>1752</v>
      </c>
    </row>
    <row r="1513" spans="1:23" x14ac:dyDescent="0.25">
      <c r="A1513" t="s">
        <v>8816</v>
      </c>
      <c r="B1513">
        <v>714</v>
      </c>
      <c r="C1513" t="s">
        <v>8816</v>
      </c>
      <c r="D1513" t="s">
        <v>8817</v>
      </c>
      <c r="E1513" t="s">
        <v>8818</v>
      </c>
      <c r="F1513">
        <v>0.97368900000000003</v>
      </c>
      <c r="G1513" t="s">
        <v>4</v>
      </c>
      <c r="H1513" t="s">
        <v>8823</v>
      </c>
      <c r="I1513" t="s">
        <v>23</v>
      </c>
      <c r="J1513" t="s">
        <v>8824</v>
      </c>
      <c r="K1513">
        <v>6</v>
      </c>
      <c r="L1513" t="s">
        <v>5</v>
      </c>
      <c r="N1513">
        <v>0.82668958047692398</v>
      </c>
      <c r="O1513">
        <v>0.291333198547363</v>
      </c>
      <c r="P1513">
        <v>28.4687099456787</v>
      </c>
      <c r="Q1513">
        <v>28.214471817016602</v>
      </c>
      <c r="R1513">
        <v>28.630064010620099</v>
      </c>
      <c r="S1513">
        <v>28.635784149169901</v>
      </c>
      <c r="T1513" t="s">
        <v>8814</v>
      </c>
      <c r="U1513" t="s">
        <v>367</v>
      </c>
      <c r="V1513" t="s">
        <v>8815</v>
      </c>
      <c r="W1513" t="s">
        <v>1752</v>
      </c>
    </row>
    <row r="1514" spans="1:23" x14ac:dyDescent="0.25">
      <c r="A1514" t="s">
        <v>8816</v>
      </c>
      <c r="B1514">
        <v>220</v>
      </c>
      <c r="C1514" t="s">
        <v>8816</v>
      </c>
      <c r="D1514" t="s">
        <v>8817</v>
      </c>
      <c r="E1514" t="s">
        <v>8818</v>
      </c>
      <c r="F1514">
        <v>1</v>
      </c>
      <c r="G1514" t="s">
        <v>4</v>
      </c>
      <c r="H1514" t="s">
        <v>8825</v>
      </c>
      <c r="I1514" t="s">
        <v>23</v>
      </c>
      <c r="J1514" t="s">
        <v>8826</v>
      </c>
      <c r="K1514">
        <v>3</v>
      </c>
      <c r="L1514" t="s">
        <v>5</v>
      </c>
      <c r="N1514">
        <v>0.37290764622843497</v>
      </c>
      <c r="O1514">
        <v>-9.7933769226074205E-2</v>
      </c>
      <c r="P1514">
        <v>30.4081115722656</v>
      </c>
      <c r="Q1514">
        <v>30.229974746704102</v>
      </c>
      <c r="R1514">
        <v>30.262485504150401</v>
      </c>
      <c r="S1514">
        <v>30.179733276367202</v>
      </c>
      <c r="T1514" t="s">
        <v>8814</v>
      </c>
      <c r="U1514" t="s">
        <v>367</v>
      </c>
      <c r="V1514" t="s">
        <v>8815</v>
      </c>
      <c r="W1514" t="s">
        <v>1752</v>
      </c>
    </row>
    <row r="1515" spans="1:23" x14ac:dyDescent="0.25">
      <c r="A1515" t="s">
        <v>8816</v>
      </c>
      <c r="B1515">
        <v>915</v>
      </c>
      <c r="C1515" t="s">
        <v>8816</v>
      </c>
      <c r="D1515" t="s">
        <v>8817</v>
      </c>
      <c r="E1515" t="s">
        <v>8818</v>
      </c>
      <c r="F1515">
        <v>1</v>
      </c>
      <c r="G1515" t="s">
        <v>4</v>
      </c>
      <c r="H1515" t="s">
        <v>8833</v>
      </c>
      <c r="I1515" t="s">
        <v>1015</v>
      </c>
      <c r="J1515" t="s">
        <v>8834</v>
      </c>
      <c r="K1515">
        <v>5</v>
      </c>
      <c r="L1515" t="s">
        <v>5</v>
      </c>
      <c r="N1515">
        <v>0.93066515288107798</v>
      </c>
      <c r="O1515">
        <v>-0.26290321350097701</v>
      </c>
      <c r="P1515">
        <v>28.004478454589801</v>
      </c>
      <c r="Q1515">
        <v>27.822015762329102</v>
      </c>
      <c r="R1515">
        <v>27.611963272094702</v>
      </c>
      <c r="S1515">
        <v>27.688724517822301</v>
      </c>
      <c r="T1515" t="s">
        <v>8814</v>
      </c>
      <c r="U1515" t="s">
        <v>367</v>
      </c>
      <c r="V1515" t="s">
        <v>8815</v>
      </c>
      <c r="W1515" t="s">
        <v>1752</v>
      </c>
    </row>
    <row r="1516" spans="1:23" x14ac:dyDescent="0.25">
      <c r="A1516" t="s">
        <v>8816</v>
      </c>
      <c r="B1516">
        <v>810</v>
      </c>
      <c r="C1516" t="s">
        <v>8816</v>
      </c>
      <c r="D1516" t="s">
        <v>8817</v>
      </c>
      <c r="E1516" t="s">
        <v>8818</v>
      </c>
      <c r="F1516">
        <v>0.99980100000000005</v>
      </c>
      <c r="G1516" t="s">
        <v>4</v>
      </c>
      <c r="H1516" t="s">
        <v>8835</v>
      </c>
      <c r="I1516" t="s">
        <v>1889</v>
      </c>
      <c r="J1516" t="s">
        <v>8836</v>
      </c>
      <c r="K1516">
        <v>7</v>
      </c>
      <c r="L1516" t="s">
        <v>5</v>
      </c>
      <c r="N1516">
        <v>0</v>
      </c>
      <c r="O1516">
        <v>-1.0304985046386701</v>
      </c>
      <c r="P1516">
        <v>23.416479110717798</v>
      </c>
      <c r="Q1516" t="s">
        <v>26965</v>
      </c>
      <c r="R1516">
        <v>22.385980606079102</v>
      </c>
      <c r="S1516" t="s">
        <v>26965</v>
      </c>
      <c r="T1516" t="s">
        <v>8814</v>
      </c>
      <c r="U1516" t="s">
        <v>367</v>
      </c>
      <c r="V1516" t="s">
        <v>8815</v>
      </c>
      <c r="W1516" t="s">
        <v>1752</v>
      </c>
    </row>
    <row r="1517" spans="1:23" x14ac:dyDescent="0.25">
      <c r="A1517" t="s">
        <v>8816</v>
      </c>
      <c r="B1517">
        <v>814</v>
      </c>
      <c r="C1517" t="s">
        <v>8816</v>
      </c>
      <c r="D1517" t="s">
        <v>8817</v>
      </c>
      <c r="E1517" t="s">
        <v>8818</v>
      </c>
      <c r="F1517">
        <v>0.86842600000000003</v>
      </c>
      <c r="G1517" t="s">
        <v>4</v>
      </c>
      <c r="H1517" t="s">
        <v>8837</v>
      </c>
      <c r="I1517" t="s">
        <v>272</v>
      </c>
      <c r="J1517" t="s">
        <v>8838</v>
      </c>
      <c r="K1517">
        <v>11</v>
      </c>
      <c r="L1517" t="s">
        <v>5</v>
      </c>
      <c r="N1517">
        <v>0</v>
      </c>
      <c r="O1517" t="s">
        <v>26965</v>
      </c>
      <c r="P1517" t="s">
        <v>26965</v>
      </c>
      <c r="Q1517">
        <v>22.991737365722699</v>
      </c>
      <c r="R1517" t="s">
        <v>26965</v>
      </c>
      <c r="S1517" t="s">
        <v>26965</v>
      </c>
      <c r="T1517" t="s">
        <v>8814</v>
      </c>
      <c r="U1517" t="s">
        <v>367</v>
      </c>
      <c r="V1517" t="s">
        <v>8815</v>
      </c>
      <c r="W1517" t="s">
        <v>1752</v>
      </c>
    </row>
    <row r="1518" spans="1:23" x14ac:dyDescent="0.25">
      <c r="A1518" t="s">
        <v>8816</v>
      </c>
      <c r="B1518">
        <v>461</v>
      </c>
      <c r="C1518" t="s">
        <v>8816</v>
      </c>
      <c r="D1518" t="s">
        <v>8817</v>
      </c>
      <c r="E1518" t="s">
        <v>8818</v>
      </c>
      <c r="F1518">
        <v>0.99999899999999997</v>
      </c>
      <c r="G1518" t="s">
        <v>4</v>
      </c>
      <c r="H1518" t="s">
        <v>8840</v>
      </c>
      <c r="I1518" t="s">
        <v>8842</v>
      </c>
      <c r="J1518" t="s">
        <v>8841</v>
      </c>
      <c r="K1518">
        <v>5</v>
      </c>
      <c r="L1518" t="s">
        <v>5</v>
      </c>
      <c r="N1518">
        <v>0.16757312557724499</v>
      </c>
      <c r="O1518">
        <v>-3.7609100341796903E-2</v>
      </c>
      <c r="P1518">
        <v>27.1361389160156</v>
      </c>
      <c r="Q1518">
        <v>26.987176895141602</v>
      </c>
      <c r="R1518">
        <v>26.9986267089844</v>
      </c>
      <c r="S1518">
        <v>27.0494709014893</v>
      </c>
      <c r="T1518" t="s">
        <v>8814</v>
      </c>
      <c r="U1518" t="s">
        <v>367</v>
      </c>
      <c r="V1518" t="s">
        <v>8815</v>
      </c>
      <c r="W1518" t="s">
        <v>1752</v>
      </c>
    </row>
    <row r="1519" spans="1:23" x14ac:dyDescent="0.25">
      <c r="A1519" t="s">
        <v>8816</v>
      </c>
      <c r="B1519">
        <v>731</v>
      </c>
      <c r="C1519" t="s">
        <v>8816</v>
      </c>
      <c r="D1519" t="s">
        <v>8817</v>
      </c>
      <c r="E1519" t="s">
        <v>8818</v>
      </c>
      <c r="F1519">
        <v>0.99053800000000003</v>
      </c>
      <c r="G1519" t="s">
        <v>4</v>
      </c>
      <c r="H1519" t="s">
        <v>8845</v>
      </c>
      <c r="I1519" t="s">
        <v>4282</v>
      </c>
      <c r="J1519" t="s">
        <v>8846</v>
      </c>
      <c r="K1519">
        <v>2</v>
      </c>
      <c r="L1519" t="s">
        <v>5</v>
      </c>
      <c r="N1519">
        <v>0.80864661007639604</v>
      </c>
      <c r="O1519">
        <v>-0.66313171386718806</v>
      </c>
      <c r="P1519">
        <v>23.416996002197301</v>
      </c>
      <c r="Q1519">
        <v>23.247684478759801</v>
      </c>
      <c r="R1519">
        <v>22.954095840454102</v>
      </c>
      <c r="S1519">
        <v>22.384321212768601</v>
      </c>
      <c r="T1519" t="s">
        <v>8814</v>
      </c>
      <c r="U1519" t="s">
        <v>367</v>
      </c>
      <c r="V1519" t="s">
        <v>8815</v>
      </c>
      <c r="W1519" t="s">
        <v>1752</v>
      </c>
    </row>
    <row r="1520" spans="1:23" x14ac:dyDescent="0.25">
      <c r="A1520" t="s">
        <v>8816</v>
      </c>
      <c r="B1520">
        <v>448</v>
      </c>
      <c r="C1520" t="s">
        <v>8816</v>
      </c>
      <c r="D1520" t="s">
        <v>8817</v>
      </c>
      <c r="E1520" t="s">
        <v>8818</v>
      </c>
      <c r="F1520">
        <v>1</v>
      </c>
      <c r="G1520" t="s">
        <v>4</v>
      </c>
      <c r="H1520" t="s">
        <v>8847</v>
      </c>
      <c r="I1520" t="s">
        <v>8849</v>
      </c>
      <c r="J1520" t="s">
        <v>8848</v>
      </c>
      <c r="K1520">
        <v>3</v>
      </c>
      <c r="L1520" t="s">
        <v>5</v>
      </c>
      <c r="N1520">
        <v>0.30962653664664702</v>
      </c>
      <c r="O1520">
        <v>-0.49531173706054699</v>
      </c>
      <c r="P1520">
        <v>27.856975555419901</v>
      </c>
      <c r="Q1520">
        <v>27.56565284729</v>
      </c>
      <c r="R1520">
        <v>27.788803100585898</v>
      </c>
      <c r="S1520">
        <v>26.643201828002901</v>
      </c>
      <c r="T1520" t="s">
        <v>8814</v>
      </c>
      <c r="U1520" t="s">
        <v>367</v>
      </c>
      <c r="V1520" t="s">
        <v>8815</v>
      </c>
      <c r="W1520" t="s">
        <v>1752</v>
      </c>
    </row>
    <row r="1521" spans="1:23" x14ac:dyDescent="0.25">
      <c r="A1521" t="s">
        <v>8816</v>
      </c>
      <c r="B1521">
        <v>450</v>
      </c>
      <c r="C1521" t="s">
        <v>8816</v>
      </c>
      <c r="D1521" t="s">
        <v>8817</v>
      </c>
      <c r="E1521" t="s">
        <v>8818</v>
      </c>
      <c r="F1521">
        <v>1</v>
      </c>
      <c r="G1521" t="s">
        <v>4</v>
      </c>
      <c r="H1521" t="s">
        <v>8850</v>
      </c>
      <c r="I1521" t="s">
        <v>8851</v>
      </c>
      <c r="J1521" t="s">
        <v>8848</v>
      </c>
      <c r="K1521">
        <v>5</v>
      </c>
      <c r="L1521" t="s">
        <v>5</v>
      </c>
      <c r="N1521">
        <v>0</v>
      </c>
      <c r="O1521" t="s">
        <v>26965</v>
      </c>
      <c r="P1521" t="s">
        <v>26965</v>
      </c>
      <c r="Q1521" t="s">
        <v>26965</v>
      </c>
      <c r="R1521" t="s">
        <v>26965</v>
      </c>
      <c r="S1521">
        <v>26.304607391357401</v>
      </c>
      <c r="T1521" t="s">
        <v>8814</v>
      </c>
      <c r="U1521" t="s">
        <v>367</v>
      </c>
      <c r="V1521" t="s">
        <v>8815</v>
      </c>
      <c r="W1521" t="s">
        <v>1752</v>
      </c>
    </row>
    <row r="1522" spans="1:23" x14ac:dyDescent="0.25">
      <c r="A1522" t="s">
        <v>8816</v>
      </c>
      <c r="B1522">
        <v>550</v>
      </c>
      <c r="C1522" t="s">
        <v>8816</v>
      </c>
      <c r="D1522" t="s">
        <v>8817</v>
      </c>
      <c r="E1522" t="s">
        <v>8818</v>
      </c>
      <c r="F1522">
        <v>0.98798799999999998</v>
      </c>
      <c r="G1522" t="s">
        <v>4</v>
      </c>
      <c r="H1522" t="s">
        <v>8871</v>
      </c>
      <c r="I1522" t="s">
        <v>8873</v>
      </c>
      <c r="J1522" t="s">
        <v>8872</v>
      </c>
      <c r="K1522">
        <v>4</v>
      </c>
      <c r="L1522" t="s">
        <v>5</v>
      </c>
      <c r="N1522">
        <v>0</v>
      </c>
      <c r="O1522">
        <v>-0.57652950286865201</v>
      </c>
      <c r="P1522">
        <v>22.859655380248999</v>
      </c>
      <c r="Q1522">
        <v>22.737625122070298</v>
      </c>
      <c r="R1522">
        <v>22.222110748291001</v>
      </c>
      <c r="S1522" t="s">
        <v>26965</v>
      </c>
      <c r="T1522" t="s">
        <v>8814</v>
      </c>
      <c r="U1522" t="s">
        <v>367</v>
      </c>
      <c r="V1522" t="s">
        <v>8815</v>
      </c>
      <c r="W1522" t="s">
        <v>1752</v>
      </c>
    </row>
    <row r="1523" spans="1:23" x14ac:dyDescent="0.25">
      <c r="A1523" t="s">
        <v>8816</v>
      </c>
      <c r="B1523">
        <v>616</v>
      </c>
      <c r="C1523" t="s">
        <v>8816</v>
      </c>
      <c r="D1523" t="s">
        <v>8817</v>
      </c>
      <c r="E1523" t="s">
        <v>8818</v>
      </c>
      <c r="F1523">
        <v>0.999996</v>
      </c>
      <c r="G1523" t="s">
        <v>4</v>
      </c>
      <c r="H1523" t="s">
        <v>8874</v>
      </c>
      <c r="I1523" t="s">
        <v>8876</v>
      </c>
      <c r="J1523" t="s">
        <v>8875</v>
      </c>
      <c r="K1523">
        <v>3</v>
      </c>
      <c r="L1523" t="s">
        <v>5</v>
      </c>
      <c r="N1523">
        <v>0.80750038009129599</v>
      </c>
      <c r="O1523">
        <v>-0.29184532165527299</v>
      </c>
      <c r="P1523">
        <v>28.819032669067401</v>
      </c>
      <c r="Q1523">
        <v>28.561836242675799</v>
      </c>
      <c r="R1523">
        <v>28.423662185668899</v>
      </c>
      <c r="S1523">
        <v>28.3735160827637</v>
      </c>
      <c r="T1523" t="s">
        <v>8814</v>
      </c>
      <c r="U1523" t="s">
        <v>367</v>
      </c>
      <c r="V1523" t="s">
        <v>8815</v>
      </c>
      <c r="W1523" t="s">
        <v>1752</v>
      </c>
    </row>
    <row r="1524" spans="1:23" x14ac:dyDescent="0.25">
      <c r="A1524" t="s">
        <v>8816</v>
      </c>
      <c r="B1524">
        <v>635</v>
      </c>
      <c r="C1524" t="s">
        <v>8816</v>
      </c>
      <c r="D1524" t="s">
        <v>8817</v>
      </c>
      <c r="E1524" t="s">
        <v>8818</v>
      </c>
      <c r="F1524">
        <v>0.99966500000000003</v>
      </c>
      <c r="G1524" t="s">
        <v>4</v>
      </c>
      <c r="H1524" t="s">
        <v>8883</v>
      </c>
      <c r="I1524" t="s">
        <v>8885</v>
      </c>
      <c r="J1524" t="s">
        <v>8884</v>
      </c>
      <c r="K1524">
        <v>3</v>
      </c>
      <c r="L1524" t="s">
        <v>5</v>
      </c>
      <c r="N1524">
        <v>9.6889106404266095E-3</v>
      </c>
      <c r="O1524">
        <v>-3.4171104431152302E-2</v>
      </c>
      <c r="P1524">
        <v>25.266851425170898</v>
      </c>
      <c r="Q1524">
        <v>23.077033996581999</v>
      </c>
      <c r="R1524">
        <v>24.143125534057599</v>
      </c>
      <c r="S1524">
        <v>24.132417678833001</v>
      </c>
      <c r="T1524" t="s">
        <v>8814</v>
      </c>
      <c r="U1524" t="s">
        <v>367</v>
      </c>
      <c r="V1524" t="s">
        <v>8815</v>
      </c>
      <c r="W1524" t="s">
        <v>1752</v>
      </c>
    </row>
    <row r="1525" spans="1:23" x14ac:dyDescent="0.25">
      <c r="A1525" t="s">
        <v>8816</v>
      </c>
      <c r="B1525">
        <v>429</v>
      </c>
      <c r="C1525" t="s">
        <v>8816</v>
      </c>
      <c r="D1525" t="s">
        <v>8817</v>
      </c>
      <c r="E1525" t="s">
        <v>8818</v>
      </c>
      <c r="F1525">
        <v>0.99977199999999999</v>
      </c>
      <c r="G1525" t="s">
        <v>4</v>
      </c>
      <c r="H1525" t="s">
        <v>8886</v>
      </c>
      <c r="I1525" t="s">
        <v>23</v>
      </c>
      <c r="J1525" t="s">
        <v>8887</v>
      </c>
      <c r="K1525">
        <v>4</v>
      </c>
      <c r="L1525" t="s">
        <v>5</v>
      </c>
      <c r="N1525">
        <v>0</v>
      </c>
      <c r="O1525" t="s">
        <v>26965</v>
      </c>
      <c r="P1525" t="s">
        <v>26965</v>
      </c>
      <c r="Q1525" t="s">
        <v>26965</v>
      </c>
      <c r="R1525" t="s">
        <v>26965</v>
      </c>
      <c r="S1525">
        <v>25.259973526001001</v>
      </c>
      <c r="T1525" t="s">
        <v>8814</v>
      </c>
      <c r="U1525" t="s">
        <v>367</v>
      </c>
      <c r="V1525" t="s">
        <v>8815</v>
      </c>
      <c r="W1525" t="s">
        <v>1752</v>
      </c>
    </row>
    <row r="1526" spans="1:23" x14ac:dyDescent="0.25">
      <c r="A1526" t="s">
        <v>8895</v>
      </c>
      <c r="B1526">
        <v>2638</v>
      </c>
      <c r="C1526" t="s">
        <v>8895</v>
      </c>
      <c r="D1526" t="s">
        <v>8896</v>
      </c>
      <c r="E1526" t="s">
        <v>8897</v>
      </c>
      <c r="F1526">
        <v>0.83181799999999995</v>
      </c>
      <c r="G1526" t="s">
        <v>4</v>
      </c>
      <c r="H1526" t="s">
        <v>8898</v>
      </c>
      <c r="I1526" t="s">
        <v>23</v>
      </c>
      <c r="J1526" t="s">
        <v>8899</v>
      </c>
      <c r="K1526">
        <v>6</v>
      </c>
      <c r="L1526" t="s">
        <v>5</v>
      </c>
      <c r="N1526">
        <v>0</v>
      </c>
      <c r="O1526">
        <v>-0.55178260803222701</v>
      </c>
      <c r="P1526">
        <v>23.2756862640381</v>
      </c>
      <c r="Q1526" t="s">
        <v>26965</v>
      </c>
      <c r="R1526" t="s">
        <v>26965</v>
      </c>
      <c r="S1526">
        <v>22.723903656005898</v>
      </c>
      <c r="T1526" t="s">
        <v>5467</v>
      </c>
      <c r="U1526" t="s">
        <v>8893</v>
      </c>
      <c r="V1526" t="s">
        <v>8894</v>
      </c>
    </row>
    <row r="1527" spans="1:23" x14ac:dyDescent="0.25">
      <c r="A1527" t="s">
        <v>8895</v>
      </c>
      <c r="B1527">
        <v>1232</v>
      </c>
      <c r="C1527" t="s">
        <v>8895</v>
      </c>
      <c r="D1527" t="s">
        <v>8896</v>
      </c>
      <c r="E1527" t="s">
        <v>8897</v>
      </c>
      <c r="F1527">
        <v>0.99956500000000004</v>
      </c>
      <c r="G1527" t="s">
        <v>4</v>
      </c>
      <c r="H1527" t="s">
        <v>8900</v>
      </c>
      <c r="I1527" t="s">
        <v>23</v>
      </c>
      <c r="J1527" t="s">
        <v>8901</v>
      </c>
      <c r="K1527">
        <v>3</v>
      </c>
      <c r="L1527" t="s">
        <v>5</v>
      </c>
      <c r="N1527">
        <v>0</v>
      </c>
      <c r="O1527">
        <v>-2.0979337692260698</v>
      </c>
      <c r="P1527">
        <v>24.772283554077099</v>
      </c>
      <c r="Q1527">
        <v>24.675945281982401</v>
      </c>
      <c r="R1527" t="s">
        <v>26965</v>
      </c>
      <c r="S1527">
        <v>22.6261806488037</v>
      </c>
      <c r="T1527" t="s">
        <v>5467</v>
      </c>
      <c r="U1527" t="s">
        <v>8893</v>
      </c>
      <c r="V1527" t="s">
        <v>8894</v>
      </c>
    </row>
    <row r="1528" spans="1:23" x14ac:dyDescent="0.25">
      <c r="A1528" t="s">
        <v>8895</v>
      </c>
      <c r="B1528">
        <v>594</v>
      </c>
      <c r="C1528" t="s">
        <v>8895</v>
      </c>
      <c r="D1528" t="s">
        <v>8896</v>
      </c>
      <c r="E1528" t="s">
        <v>8897</v>
      </c>
      <c r="F1528">
        <v>0.99162399999999995</v>
      </c>
      <c r="G1528" t="s">
        <v>4</v>
      </c>
      <c r="H1528" t="s">
        <v>8904</v>
      </c>
      <c r="I1528" t="s">
        <v>23</v>
      </c>
      <c r="J1528" t="s">
        <v>8905</v>
      </c>
      <c r="K1528">
        <v>14</v>
      </c>
      <c r="L1528" t="s">
        <v>5</v>
      </c>
      <c r="N1528">
        <v>1.1281126985479799</v>
      </c>
      <c r="O1528">
        <v>-0.190279960632324</v>
      </c>
      <c r="P1528">
        <v>26.371374130248999</v>
      </c>
      <c r="Q1528">
        <v>26.285509109497099</v>
      </c>
      <c r="R1528">
        <v>26.172607421875</v>
      </c>
      <c r="S1528">
        <v>26.103715896606399</v>
      </c>
      <c r="T1528" t="s">
        <v>5467</v>
      </c>
      <c r="U1528" t="s">
        <v>8893</v>
      </c>
      <c r="V1528" t="s">
        <v>8894</v>
      </c>
    </row>
    <row r="1529" spans="1:23" x14ac:dyDescent="0.25">
      <c r="A1529" t="s">
        <v>8895</v>
      </c>
      <c r="B1529">
        <v>2710</v>
      </c>
      <c r="C1529" t="s">
        <v>8895</v>
      </c>
      <c r="D1529" t="s">
        <v>8896</v>
      </c>
      <c r="E1529" t="s">
        <v>8897</v>
      </c>
      <c r="F1529">
        <v>0.77708999999999995</v>
      </c>
      <c r="G1529" t="s">
        <v>4</v>
      </c>
      <c r="H1529" t="s">
        <v>8906</v>
      </c>
      <c r="I1529" t="s">
        <v>23</v>
      </c>
      <c r="J1529" t="s">
        <v>8907</v>
      </c>
      <c r="K1529">
        <v>24</v>
      </c>
      <c r="L1529" t="s">
        <v>5</v>
      </c>
      <c r="N1529">
        <v>0</v>
      </c>
      <c r="O1529">
        <v>-1.9817428588867201</v>
      </c>
      <c r="P1529">
        <v>24.730033874511701</v>
      </c>
      <c r="Q1529" t="s">
        <v>26965</v>
      </c>
      <c r="R1529">
        <v>22.748291015625</v>
      </c>
      <c r="S1529" t="s">
        <v>26965</v>
      </c>
      <c r="T1529" t="s">
        <v>5467</v>
      </c>
      <c r="U1529" t="s">
        <v>8893</v>
      </c>
      <c r="V1529" t="s">
        <v>8894</v>
      </c>
    </row>
    <row r="1530" spans="1:23" x14ac:dyDescent="0.25">
      <c r="A1530" t="s">
        <v>8910</v>
      </c>
      <c r="B1530">
        <v>804</v>
      </c>
      <c r="C1530" t="s">
        <v>8910</v>
      </c>
      <c r="D1530" t="s">
        <v>8911</v>
      </c>
      <c r="E1530" t="s">
        <v>8912</v>
      </c>
      <c r="F1530">
        <v>1</v>
      </c>
      <c r="G1530" t="s">
        <v>4</v>
      </c>
      <c r="H1530" t="s">
        <v>8913</v>
      </c>
      <c r="I1530" t="s">
        <v>23</v>
      </c>
      <c r="J1530" t="s">
        <v>8914</v>
      </c>
      <c r="K1530">
        <v>8</v>
      </c>
      <c r="L1530" t="s">
        <v>5</v>
      </c>
      <c r="N1530">
        <v>0.480856215903538</v>
      </c>
      <c r="O1530">
        <v>0.34940052032470698</v>
      </c>
      <c r="P1530">
        <v>27.142774581909201</v>
      </c>
      <c r="Q1530">
        <v>26.6208686828613</v>
      </c>
      <c r="R1530">
        <v>27.315099716186499</v>
      </c>
      <c r="S1530">
        <v>27.147344589233398</v>
      </c>
      <c r="T1530" t="s">
        <v>235</v>
      </c>
      <c r="U1530" t="s">
        <v>8908</v>
      </c>
      <c r="V1530" t="s">
        <v>8909</v>
      </c>
      <c r="W1530" t="s">
        <v>663</v>
      </c>
    </row>
    <row r="1531" spans="1:23" x14ac:dyDescent="0.25">
      <c r="A1531" t="s">
        <v>8918</v>
      </c>
      <c r="B1531">
        <v>238</v>
      </c>
      <c r="C1531" t="s">
        <v>8918</v>
      </c>
      <c r="D1531" t="s">
        <v>8919</v>
      </c>
      <c r="E1531" t="s">
        <v>8920</v>
      </c>
      <c r="F1531">
        <v>0.98816099999999996</v>
      </c>
      <c r="G1531" t="s">
        <v>4</v>
      </c>
      <c r="H1531" t="s">
        <v>8921</v>
      </c>
      <c r="I1531" t="s">
        <v>8923</v>
      </c>
      <c r="J1531" t="s">
        <v>8922</v>
      </c>
      <c r="K1531">
        <v>2</v>
      </c>
      <c r="L1531" t="s">
        <v>5</v>
      </c>
      <c r="N1531">
        <v>0.94953728260264803</v>
      </c>
      <c r="O1531">
        <v>0.93896675109863303</v>
      </c>
      <c r="P1531">
        <v>23.0380344390869</v>
      </c>
      <c r="Q1531">
        <v>22.489101409912099</v>
      </c>
      <c r="R1531">
        <v>23.910587310791001</v>
      </c>
      <c r="S1531">
        <v>23.494482040405298</v>
      </c>
      <c r="T1531" t="s">
        <v>8915</v>
      </c>
      <c r="U1531" t="s">
        <v>8916</v>
      </c>
      <c r="V1531" t="s">
        <v>8917</v>
      </c>
    </row>
    <row r="1532" spans="1:23" x14ac:dyDescent="0.25">
      <c r="A1532" t="s">
        <v>8918</v>
      </c>
      <c r="B1532">
        <v>243</v>
      </c>
      <c r="C1532" t="s">
        <v>8918</v>
      </c>
      <c r="D1532" t="s">
        <v>8919</v>
      </c>
      <c r="E1532" t="s">
        <v>8920</v>
      </c>
      <c r="F1532">
        <v>0.99999300000000002</v>
      </c>
      <c r="G1532" t="s">
        <v>4</v>
      </c>
      <c r="H1532" t="s">
        <v>8924</v>
      </c>
      <c r="I1532" t="s">
        <v>8926</v>
      </c>
      <c r="J1532" t="s">
        <v>8925</v>
      </c>
      <c r="K1532">
        <v>7</v>
      </c>
      <c r="L1532" t="s">
        <v>5</v>
      </c>
      <c r="N1532">
        <v>1.2210651193134101</v>
      </c>
      <c r="O1532">
        <v>-0.16337680816650399</v>
      </c>
      <c r="P1532">
        <v>29.8544807434082</v>
      </c>
      <c r="Q1532">
        <v>29.780347824096701</v>
      </c>
      <c r="R1532">
        <v>29.6343479156494</v>
      </c>
      <c r="S1532">
        <v>29.6737270355225</v>
      </c>
      <c r="T1532" t="s">
        <v>8915</v>
      </c>
      <c r="U1532" t="s">
        <v>8916</v>
      </c>
      <c r="V1532" t="s">
        <v>8917</v>
      </c>
    </row>
    <row r="1533" spans="1:23" x14ac:dyDescent="0.25">
      <c r="A1533" t="s">
        <v>8918</v>
      </c>
      <c r="B1533">
        <v>248</v>
      </c>
      <c r="C1533" t="s">
        <v>8918</v>
      </c>
      <c r="D1533" t="s">
        <v>8919</v>
      </c>
      <c r="E1533" t="s">
        <v>8920</v>
      </c>
      <c r="F1533">
        <v>1</v>
      </c>
      <c r="G1533" t="s">
        <v>4</v>
      </c>
      <c r="H1533" t="s">
        <v>8927</v>
      </c>
      <c r="I1533" t="s">
        <v>8929</v>
      </c>
      <c r="J1533" t="s">
        <v>8928</v>
      </c>
      <c r="K1533">
        <v>3</v>
      </c>
      <c r="L1533" t="s">
        <v>5</v>
      </c>
      <c r="N1533">
        <v>4.8395986612893099E-2</v>
      </c>
      <c r="O1533">
        <v>-3.5758018493652302E-2</v>
      </c>
      <c r="P1533">
        <v>27.985439300537099</v>
      </c>
      <c r="Q1533">
        <v>27.6766033172607</v>
      </c>
      <c r="R1533">
        <v>27.613580703735401</v>
      </c>
      <c r="S1533">
        <v>27.976945877075199</v>
      </c>
      <c r="T1533" t="s">
        <v>8915</v>
      </c>
      <c r="U1533" t="s">
        <v>8916</v>
      </c>
      <c r="V1533" t="s">
        <v>8917</v>
      </c>
    </row>
    <row r="1534" spans="1:23" x14ac:dyDescent="0.25">
      <c r="A1534" t="s">
        <v>8918</v>
      </c>
      <c r="B1534">
        <v>935</v>
      </c>
      <c r="C1534" t="s">
        <v>8918</v>
      </c>
      <c r="D1534" t="s">
        <v>8919</v>
      </c>
      <c r="E1534" t="s">
        <v>8920</v>
      </c>
      <c r="F1534">
        <v>0.90330100000000002</v>
      </c>
      <c r="G1534" t="s">
        <v>4</v>
      </c>
      <c r="H1534" t="s">
        <v>8932</v>
      </c>
      <c r="I1534" t="s">
        <v>23</v>
      </c>
      <c r="J1534" t="s">
        <v>8933</v>
      </c>
      <c r="K1534">
        <v>13</v>
      </c>
      <c r="L1534" t="s">
        <v>5</v>
      </c>
      <c r="N1534">
        <v>0</v>
      </c>
      <c r="O1534">
        <v>1.6168918609619101</v>
      </c>
      <c r="P1534">
        <v>24.424831390380898</v>
      </c>
      <c r="Q1534">
        <v>24.2208862304688</v>
      </c>
      <c r="R1534">
        <v>25.939750671386701</v>
      </c>
      <c r="S1534" t="s">
        <v>26965</v>
      </c>
      <c r="T1534" t="s">
        <v>8915</v>
      </c>
      <c r="U1534" t="s">
        <v>8916</v>
      </c>
      <c r="V1534" t="s">
        <v>8917</v>
      </c>
    </row>
    <row r="1535" spans="1:23" x14ac:dyDescent="0.25">
      <c r="A1535" t="s">
        <v>8918</v>
      </c>
      <c r="B1535">
        <v>379</v>
      </c>
      <c r="C1535" t="s">
        <v>8918</v>
      </c>
      <c r="D1535" t="s">
        <v>8919</v>
      </c>
      <c r="E1535" t="s">
        <v>8920</v>
      </c>
      <c r="F1535">
        <v>1</v>
      </c>
      <c r="G1535" t="s">
        <v>4</v>
      </c>
      <c r="H1535" t="s">
        <v>8934</v>
      </c>
      <c r="I1535" t="s">
        <v>23</v>
      </c>
      <c r="J1535" t="s">
        <v>8935</v>
      </c>
      <c r="K1535">
        <v>4</v>
      </c>
      <c r="L1535" t="s">
        <v>5</v>
      </c>
      <c r="N1535">
        <v>0.48055670450635302</v>
      </c>
      <c r="O1535">
        <v>-0.19837284088134799</v>
      </c>
      <c r="P1535">
        <v>23.8263854980469</v>
      </c>
      <c r="Q1535">
        <v>24.074226379394499</v>
      </c>
      <c r="R1535">
        <v>23.846229553222699</v>
      </c>
      <c r="S1535">
        <v>23.657636642456101</v>
      </c>
      <c r="T1535" t="s">
        <v>8915</v>
      </c>
      <c r="U1535" t="s">
        <v>8916</v>
      </c>
      <c r="V1535" t="s">
        <v>8917</v>
      </c>
    </row>
    <row r="1536" spans="1:23" x14ac:dyDescent="0.25">
      <c r="A1536" t="s">
        <v>8918</v>
      </c>
      <c r="B1536">
        <v>695</v>
      </c>
      <c r="C1536" t="s">
        <v>8918</v>
      </c>
      <c r="D1536" t="s">
        <v>8919</v>
      </c>
      <c r="E1536" t="s">
        <v>8920</v>
      </c>
      <c r="F1536">
        <v>1</v>
      </c>
      <c r="G1536" t="s">
        <v>4</v>
      </c>
      <c r="H1536" t="s">
        <v>8936</v>
      </c>
      <c r="I1536" t="s">
        <v>23</v>
      </c>
      <c r="J1536" t="s">
        <v>8937</v>
      </c>
      <c r="K1536">
        <v>10</v>
      </c>
      <c r="L1536" t="s">
        <v>5</v>
      </c>
      <c r="N1536">
        <v>5.1166008955124798E-2</v>
      </c>
      <c r="O1536">
        <v>9.3590736389160198E-2</v>
      </c>
      <c r="P1536">
        <v>24.3057041168213</v>
      </c>
      <c r="Q1536">
        <v>23.976049423217798</v>
      </c>
      <c r="R1536">
        <v>24.802820205688501</v>
      </c>
      <c r="S1536">
        <v>23.666114807128899</v>
      </c>
      <c r="T1536" t="s">
        <v>8915</v>
      </c>
      <c r="U1536" t="s">
        <v>8916</v>
      </c>
      <c r="V1536" t="s">
        <v>8917</v>
      </c>
    </row>
    <row r="1537" spans="1:23" x14ac:dyDescent="0.25">
      <c r="A1537" t="s">
        <v>8918</v>
      </c>
      <c r="B1537">
        <v>679</v>
      </c>
      <c r="C1537" t="s">
        <v>8918</v>
      </c>
      <c r="D1537" t="s">
        <v>8919</v>
      </c>
      <c r="E1537" t="s">
        <v>8920</v>
      </c>
      <c r="F1537">
        <v>0.99985999999999997</v>
      </c>
      <c r="G1537" t="s">
        <v>4</v>
      </c>
      <c r="H1537" t="s">
        <v>8938</v>
      </c>
      <c r="I1537" t="s">
        <v>23</v>
      </c>
      <c r="J1537" t="s">
        <v>8939</v>
      </c>
      <c r="K1537">
        <v>4</v>
      </c>
      <c r="L1537" t="s">
        <v>5</v>
      </c>
      <c r="N1537">
        <v>0.77700790320028301</v>
      </c>
      <c r="O1537">
        <v>-0.27645015716552701</v>
      </c>
      <c r="P1537">
        <v>30.242408752441399</v>
      </c>
      <c r="Q1537">
        <v>30.051548004150401</v>
      </c>
      <c r="R1537">
        <v>29.958644866943398</v>
      </c>
      <c r="S1537">
        <v>29.782411575317401</v>
      </c>
      <c r="T1537" t="s">
        <v>8915</v>
      </c>
      <c r="U1537" t="s">
        <v>8916</v>
      </c>
      <c r="V1537" t="s">
        <v>8917</v>
      </c>
    </row>
    <row r="1538" spans="1:23" x14ac:dyDescent="0.25">
      <c r="A1538" t="s">
        <v>8918</v>
      </c>
      <c r="B1538">
        <v>572</v>
      </c>
      <c r="C1538" t="s">
        <v>8918</v>
      </c>
      <c r="D1538" t="s">
        <v>8919</v>
      </c>
      <c r="E1538" t="s">
        <v>8920</v>
      </c>
      <c r="F1538">
        <v>1</v>
      </c>
      <c r="G1538" t="s">
        <v>4</v>
      </c>
      <c r="H1538" t="s">
        <v>8940</v>
      </c>
      <c r="I1538" t="s">
        <v>1101</v>
      </c>
      <c r="J1538" t="s">
        <v>8941</v>
      </c>
      <c r="K1538">
        <v>3</v>
      </c>
      <c r="L1538" t="s">
        <v>5</v>
      </c>
      <c r="N1538">
        <v>1.4063596217937999</v>
      </c>
      <c r="O1538">
        <v>-0.70071506500244096</v>
      </c>
      <c r="P1538">
        <v>23.8023281097412</v>
      </c>
      <c r="Q1538">
        <v>23.753381729126001</v>
      </c>
      <c r="R1538">
        <v>23.218065261840799</v>
      </c>
      <c r="S1538">
        <v>22.936214447021499</v>
      </c>
      <c r="T1538" t="s">
        <v>8915</v>
      </c>
      <c r="U1538" t="s">
        <v>8916</v>
      </c>
      <c r="V1538" t="s">
        <v>8917</v>
      </c>
    </row>
    <row r="1539" spans="1:23" x14ac:dyDescent="0.25">
      <c r="A1539" t="s">
        <v>8918</v>
      </c>
      <c r="B1539">
        <v>860</v>
      </c>
      <c r="C1539" t="s">
        <v>8918</v>
      </c>
      <c r="D1539" t="s">
        <v>8919</v>
      </c>
      <c r="E1539" t="s">
        <v>8920</v>
      </c>
      <c r="F1539">
        <v>1</v>
      </c>
      <c r="G1539" t="s">
        <v>4</v>
      </c>
      <c r="H1539" t="s">
        <v>8942</v>
      </c>
      <c r="I1539" t="s">
        <v>23</v>
      </c>
      <c r="J1539" t="s">
        <v>8943</v>
      </c>
      <c r="K1539">
        <v>1</v>
      </c>
      <c r="L1539" t="s">
        <v>5</v>
      </c>
      <c r="N1539">
        <v>1.0402689965823499</v>
      </c>
      <c r="O1539">
        <v>-0.63742828369140603</v>
      </c>
      <c r="P1539">
        <v>24.516952514648398</v>
      </c>
      <c r="Q1539">
        <v>24.4514255523682</v>
      </c>
      <c r="R1539">
        <v>24.051008224487301</v>
      </c>
      <c r="S1539">
        <v>23.642513275146499</v>
      </c>
      <c r="T1539" t="s">
        <v>8915</v>
      </c>
      <c r="U1539" t="s">
        <v>8916</v>
      </c>
      <c r="V1539" t="s">
        <v>8917</v>
      </c>
    </row>
    <row r="1540" spans="1:23" x14ac:dyDescent="0.25">
      <c r="A1540" t="s">
        <v>8944</v>
      </c>
      <c r="B1540">
        <v>6</v>
      </c>
      <c r="C1540" t="s">
        <v>8944</v>
      </c>
      <c r="D1540" t="s">
        <v>8945</v>
      </c>
      <c r="E1540" t="s">
        <v>8946</v>
      </c>
      <c r="F1540">
        <v>0.99999899999999997</v>
      </c>
      <c r="G1540" t="s">
        <v>4</v>
      </c>
      <c r="H1540" t="s">
        <v>8947</v>
      </c>
      <c r="I1540" t="s">
        <v>2039</v>
      </c>
      <c r="J1540" t="s">
        <v>8948</v>
      </c>
      <c r="K1540">
        <v>5</v>
      </c>
      <c r="L1540" t="s">
        <v>5</v>
      </c>
      <c r="N1540">
        <v>0.29082546338843601</v>
      </c>
      <c r="O1540">
        <v>-0.23516750335693401</v>
      </c>
      <c r="P1540">
        <v>24.685173034668001</v>
      </c>
      <c r="Q1540">
        <v>24.262199401855501</v>
      </c>
      <c r="R1540">
        <v>24.4475212097168</v>
      </c>
      <c r="S1540">
        <v>24.029516220092798</v>
      </c>
      <c r="U1540" t="s">
        <v>7012</v>
      </c>
      <c r="V1540" t="s">
        <v>236</v>
      </c>
    </row>
    <row r="1541" spans="1:23" x14ac:dyDescent="0.25">
      <c r="A1541" t="s">
        <v>8944</v>
      </c>
      <c r="B1541">
        <v>348</v>
      </c>
      <c r="C1541" t="s">
        <v>8944</v>
      </c>
      <c r="D1541" t="s">
        <v>8945</v>
      </c>
      <c r="E1541" t="s">
        <v>8946</v>
      </c>
      <c r="F1541">
        <v>1</v>
      </c>
      <c r="G1541" t="s">
        <v>4</v>
      </c>
      <c r="H1541" t="s">
        <v>8951</v>
      </c>
      <c r="I1541" t="s">
        <v>23</v>
      </c>
      <c r="J1541" t="s">
        <v>8952</v>
      </c>
      <c r="K1541">
        <v>3</v>
      </c>
      <c r="L1541" t="s">
        <v>5</v>
      </c>
      <c r="N1541">
        <v>0</v>
      </c>
      <c r="O1541" t="s">
        <v>26965</v>
      </c>
      <c r="P1541">
        <v>22.1574611663818</v>
      </c>
      <c r="Q1541">
        <v>21.918998718261701</v>
      </c>
      <c r="R1541" t="s">
        <v>26965</v>
      </c>
      <c r="S1541" t="s">
        <v>26965</v>
      </c>
      <c r="U1541" t="s">
        <v>7012</v>
      </c>
      <c r="V1541" t="s">
        <v>236</v>
      </c>
    </row>
    <row r="1542" spans="1:23" x14ac:dyDescent="0.25">
      <c r="A1542" t="s">
        <v>8953</v>
      </c>
      <c r="B1542">
        <v>626</v>
      </c>
      <c r="C1542" t="s">
        <v>8953</v>
      </c>
      <c r="D1542" t="s">
        <v>8954</v>
      </c>
      <c r="E1542" t="s">
        <v>8955</v>
      </c>
      <c r="F1542">
        <v>1</v>
      </c>
      <c r="G1542" t="s">
        <v>4</v>
      </c>
      <c r="H1542" t="s">
        <v>8956</v>
      </c>
      <c r="I1542" t="s">
        <v>23</v>
      </c>
      <c r="J1542" t="s">
        <v>8957</v>
      </c>
      <c r="K1542">
        <v>4</v>
      </c>
      <c r="L1542" t="s">
        <v>5</v>
      </c>
      <c r="N1542">
        <v>2.3994189570951001E-2</v>
      </c>
      <c r="O1542">
        <v>2.1866798400878899E-2</v>
      </c>
      <c r="P1542">
        <v>23.054407119751001</v>
      </c>
      <c r="Q1542">
        <v>22.5633239746094</v>
      </c>
      <c r="R1542">
        <v>22.6816596984863</v>
      </c>
      <c r="S1542">
        <v>22.979804992675799</v>
      </c>
      <c r="U1542" t="s">
        <v>105</v>
      </c>
    </row>
    <row r="1543" spans="1:23" x14ac:dyDescent="0.25">
      <c r="A1543" t="s">
        <v>8953</v>
      </c>
      <c r="B1543">
        <v>963</v>
      </c>
      <c r="C1543" t="s">
        <v>8953</v>
      </c>
      <c r="D1543" t="s">
        <v>8954</v>
      </c>
      <c r="E1543" t="s">
        <v>8955</v>
      </c>
      <c r="F1543">
        <v>0.80725199999999997</v>
      </c>
      <c r="G1543" t="s">
        <v>4</v>
      </c>
      <c r="H1543" t="s">
        <v>8960</v>
      </c>
      <c r="I1543" t="s">
        <v>23</v>
      </c>
      <c r="J1543" t="s">
        <v>8961</v>
      </c>
      <c r="K1543">
        <v>3</v>
      </c>
      <c r="L1543" t="s">
        <v>5</v>
      </c>
      <c r="N1543">
        <v>0</v>
      </c>
      <c r="O1543">
        <v>0.16577529907226601</v>
      </c>
      <c r="P1543">
        <v>21.905399322509801</v>
      </c>
      <c r="Q1543">
        <v>22.864498138427699</v>
      </c>
      <c r="R1543">
        <v>22.550724029541001</v>
      </c>
      <c r="S1543" t="s">
        <v>26965</v>
      </c>
      <c r="U1543" t="s">
        <v>105</v>
      </c>
    </row>
    <row r="1544" spans="1:23" x14ac:dyDescent="0.25">
      <c r="A1544" t="s">
        <v>8953</v>
      </c>
      <c r="B1544">
        <v>1452</v>
      </c>
      <c r="C1544" t="s">
        <v>8953</v>
      </c>
      <c r="D1544" t="s">
        <v>8954</v>
      </c>
      <c r="E1544" t="s">
        <v>8955</v>
      </c>
      <c r="F1544">
        <v>0.99514999999999998</v>
      </c>
      <c r="G1544" t="s">
        <v>4</v>
      </c>
      <c r="H1544" t="s">
        <v>8964</v>
      </c>
      <c r="I1544" t="s">
        <v>23</v>
      </c>
      <c r="J1544" t="s">
        <v>8965</v>
      </c>
      <c r="K1544">
        <v>4</v>
      </c>
      <c r="L1544" t="s">
        <v>5</v>
      </c>
      <c r="N1544">
        <v>0</v>
      </c>
      <c r="O1544" t="s">
        <v>26965</v>
      </c>
      <c r="P1544" t="s">
        <v>26965</v>
      </c>
      <c r="Q1544" t="s">
        <v>26965</v>
      </c>
      <c r="R1544">
        <v>21.874927520751999</v>
      </c>
      <c r="S1544" t="s">
        <v>26965</v>
      </c>
      <c r="U1544" t="s">
        <v>105</v>
      </c>
    </row>
    <row r="1545" spans="1:23" x14ac:dyDescent="0.25">
      <c r="A1545" t="s">
        <v>8970</v>
      </c>
      <c r="B1545">
        <v>203</v>
      </c>
      <c r="C1545" t="s">
        <v>8970</v>
      </c>
      <c r="D1545" t="s">
        <v>8971</v>
      </c>
      <c r="E1545" t="s">
        <v>8972</v>
      </c>
      <c r="F1545">
        <v>1</v>
      </c>
      <c r="G1545" t="s">
        <v>4</v>
      </c>
      <c r="H1545" t="s">
        <v>8973</v>
      </c>
      <c r="I1545" t="s">
        <v>23</v>
      </c>
      <c r="J1545" t="s">
        <v>8974</v>
      </c>
      <c r="K1545">
        <v>5</v>
      </c>
      <c r="L1545" t="s">
        <v>5</v>
      </c>
      <c r="N1545">
        <v>1.15704362485746</v>
      </c>
      <c r="O1545">
        <v>0.80201244354248002</v>
      </c>
      <c r="P1545">
        <v>23.933910369873001</v>
      </c>
      <c r="Q1545">
        <v>23.661230087280298</v>
      </c>
      <c r="R1545">
        <v>24.776706695556602</v>
      </c>
      <c r="S1545">
        <v>24.422458648681602</v>
      </c>
      <c r="T1545" t="s">
        <v>8967</v>
      </c>
      <c r="U1545" t="s">
        <v>8968</v>
      </c>
      <c r="V1545" t="s">
        <v>8969</v>
      </c>
    </row>
    <row r="1546" spans="1:23" x14ac:dyDescent="0.25">
      <c r="A1546" t="s">
        <v>8994</v>
      </c>
      <c r="B1546">
        <v>136</v>
      </c>
      <c r="C1546" t="s">
        <v>8994</v>
      </c>
      <c r="D1546" t="s">
        <v>8995</v>
      </c>
      <c r="E1546" t="s">
        <v>8996</v>
      </c>
      <c r="F1546">
        <v>0.96668500000000002</v>
      </c>
      <c r="G1546" t="s">
        <v>4</v>
      </c>
      <c r="H1546" t="s">
        <v>8997</v>
      </c>
      <c r="I1546" t="s">
        <v>23</v>
      </c>
      <c r="J1546" t="s">
        <v>8998</v>
      </c>
      <c r="K1546">
        <v>11</v>
      </c>
      <c r="L1546" t="s">
        <v>5</v>
      </c>
      <c r="N1546">
        <v>2.0291336799792901</v>
      </c>
      <c r="O1546">
        <v>-1.2114019393920901</v>
      </c>
      <c r="P1546">
        <v>24.001785278320298</v>
      </c>
      <c r="Q1546">
        <v>24.2322788238525</v>
      </c>
      <c r="R1546">
        <v>22.9308471679688</v>
      </c>
      <c r="S1546">
        <v>22.880413055419901</v>
      </c>
      <c r="T1546" t="s">
        <v>8991</v>
      </c>
      <c r="U1546" t="s">
        <v>8992</v>
      </c>
      <c r="V1546" t="s">
        <v>8993</v>
      </c>
    </row>
    <row r="1547" spans="1:23" x14ac:dyDescent="0.25">
      <c r="A1547" t="s">
        <v>8994</v>
      </c>
      <c r="B1547">
        <v>138</v>
      </c>
      <c r="C1547" t="s">
        <v>8994</v>
      </c>
      <c r="D1547" t="s">
        <v>8995</v>
      </c>
      <c r="E1547" t="s">
        <v>8996</v>
      </c>
      <c r="F1547">
        <v>0.99732200000000004</v>
      </c>
      <c r="G1547" t="s">
        <v>4</v>
      </c>
      <c r="H1547" t="s">
        <v>8999</v>
      </c>
      <c r="I1547" t="s">
        <v>23</v>
      </c>
      <c r="J1547" t="s">
        <v>9000</v>
      </c>
      <c r="K1547">
        <v>13</v>
      </c>
      <c r="L1547" t="s">
        <v>5</v>
      </c>
      <c r="N1547">
        <v>8.5683250442543005E-2</v>
      </c>
      <c r="O1547">
        <v>1.7416954040527299E-2</v>
      </c>
      <c r="P1547">
        <v>25.1229343414307</v>
      </c>
      <c r="Q1547">
        <v>25.005773544311499</v>
      </c>
      <c r="R1547">
        <v>25.115650177001999</v>
      </c>
      <c r="S1547">
        <v>25.0478916168213</v>
      </c>
      <c r="T1547" t="s">
        <v>8991</v>
      </c>
      <c r="U1547" t="s">
        <v>8992</v>
      </c>
      <c r="V1547" t="s">
        <v>8993</v>
      </c>
    </row>
    <row r="1548" spans="1:23" x14ac:dyDescent="0.25">
      <c r="A1548" t="s">
        <v>9001</v>
      </c>
      <c r="B1548">
        <v>1430</v>
      </c>
      <c r="C1548" t="s">
        <v>9001</v>
      </c>
      <c r="D1548" t="s">
        <v>9002</v>
      </c>
      <c r="E1548" t="s">
        <v>9003</v>
      </c>
      <c r="F1548">
        <v>0.99918700000000005</v>
      </c>
      <c r="G1548" t="s">
        <v>4</v>
      </c>
      <c r="H1548" t="s">
        <v>9004</v>
      </c>
      <c r="I1548" t="s">
        <v>23</v>
      </c>
      <c r="J1548" t="s">
        <v>9005</v>
      </c>
      <c r="K1548">
        <v>18</v>
      </c>
      <c r="L1548" t="s">
        <v>5</v>
      </c>
      <c r="N1548">
        <v>0</v>
      </c>
      <c r="O1548" t="s">
        <v>26965</v>
      </c>
      <c r="P1548">
        <v>22.7206516265869</v>
      </c>
      <c r="Q1548" t="s">
        <v>26965</v>
      </c>
      <c r="R1548" t="s">
        <v>26965</v>
      </c>
      <c r="S1548" t="s">
        <v>26965</v>
      </c>
    </row>
    <row r="1549" spans="1:23" x14ac:dyDescent="0.25">
      <c r="A1549" t="s">
        <v>9006</v>
      </c>
      <c r="B1549">
        <v>1482</v>
      </c>
      <c r="C1549" t="s">
        <v>9006</v>
      </c>
      <c r="D1549" t="s">
        <v>9007</v>
      </c>
      <c r="E1549" t="s">
        <v>9008</v>
      </c>
      <c r="F1549">
        <v>0.99930200000000002</v>
      </c>
      <c r="G1549" t="s">
        <v>4</v>
      </c>
      <c r="H1549" t="s">
        <v>9011</v>
      </c>
      <c r="I1549" t="s">
        <v>23</v>
      </c>
      <c r="J1549" t="s">
        <v>9012</v>
      </c>
      <c r="K1549">
        <v>3</v>
      </c>
      <c r="L1549" t="s">
        <v>5</v>
      </c>
      <c r="N1549">
        <v>0.27251144498188601</v>
      </c>
      <c r="O1549">
        <v>0.44929409027099598</v>
      </c>
      <c r="P1549">
        <v>24.19895362854</v>
      </c>
      <c r="Q1549">
        <v>23.112798690795898</v>
      </c>
      <c r="R1549">
        <v>24.3674640655518</v>
      </c>
      <c r="S1549">
        <v>23.8428764343262</v>
      </c>
    </row>
    <row r="1550" spans="1:23" x14ac:dyDescent="0.25">
      <c r="A1550" t="s">
        <v>9015</v>
      </c>
      <c r="B1550">
        <v>1248</v>
      </c>
      <c r="C1550" t="s">
        <v>9015</v>
      </c>
      <c r="D1550" t="s">
        <v>9016</v>
      </c>
      <c r="E1550" t="s">
        <v>9017</v>
      </c>
      <c r="F1550">
        <v>0.97038100000000005</v>
      </c>
      <c r="G1550" t="s">
        <v>4</v>
      </c>
      <c r="H1550" t="s">
        <v>9020</v>
      </c>
      <c r="I1550" t="s">
        <v>23</v>
      </c>
      <c r="J1550" t="s">
        <v>9021</v>
      </c>
      <c r="K1550">
        <v>4</v>
      </c>
      <c r="L1550" t="s">
        <v>5</v>
      </c>
      <c r="N1550">
        <v>0</v>
      </c>
      <c r="O1550" t="s">
        <v>26965</v>
      </c>
      <c r="P1550" t="s">
        <v>26965</v>
      </c>
      <c r="Q1550" t="s">
        <v>26965</v>
      </c>
      <c r="R1550" t="s">
        <v>26965</v>
      </c>
      <c r="S1550">
        <v>23.553796768188501</v>
      </c>
      <c r="T1550" t="s">
        <v>9013</v>
      </c>
      <c r="V1550" t="s">
        <v>9014</v>
      </c>
    </row>
    <row r="1551" spans="1:23" x14ac:dyDescent="0.25">
      <c r="A1551" t="s">
        <v>9022</v>
      </c>
      <c r="B1551">
        <v>57</v>
      </c>
      <c r="C1551" t="s">
        <v>9022</v>
      </c>
      <c r="D1551" t="s">
        <v>9023</v>
      </c>
      <c r="E1551" t="s">
        <v>9024</v>
      </c>
      <c r="F1551">
        <v>0.90891900000000003</v>
      </c>
      <c r="G1551" t="s">
        <v>4</v>
      </c>
      <c r="H1551" t="s">
        <v>9025</v>
      </c>
      <c r="I1551" t="s">
        <v>23</v>
      </c>
      <c r="J1551" t="s">
        <v>9026</v>
      </c>
      <c r="K1551">
        <v>4</v>
      </c>
      <c r="L1551" t="s">
        <v>5</v>
      </c>
      <c r="N1551">
        <v>1.29923877795841</v>
      </c>
      <c r="O1551">
        <v>-0.62687492370605502</v>
      </c>
      <c r="P1551">
        <v>22.188459396362301</v>
      </c>
      <c r="Q1551">
        <v>22.479759216308601</v>
      </c>
      <c r="R1551">
        <v>21.7176208496094</v>
      </c>
      <c r="S1551">
        <v>21.6968479156494</v>
      </c>
      <c r="T1551" t="s">
        <v>859</v>
      </c>
      <c r="U1551" t="s">
        <v>2560</v>
      </c>
      <c r="V1551" t="s">
        <v>236</v>
      </c>
    </row>
    <row r="1552" spans="1:23" x14ac:dyDescent="0.25">
      <c r="A1552" t="s">
        <v>9029</v>
      </c>
      <c r="B1552">
        <v>383</v>
      </c>
      <c r="C1552" t="s">
        <v>9029</v>
      </c>
      <c r="D1552" t="s">
        <v>9030</v>
      </c>
      <c r="E1552" t="s">
        <v>9031</v>
      </c>
      <c r="F1552">
        <v>0.99997800000000003</v>
      </c>
      <c r="G1552" t="s">
        <v>4</v>
      </c>
      <c r="H1552" t="s">
        <v>9032</v>
      </c>
      <c r="I1552" t="s">
        <v>4105</v>
      </c>
      <c r="J1552" t="s">
        <v>9033</v>
      </c>
      <c r="K1552">
        <v>4</v>
      </c>
      <c r="L1552" t="s">
        <v>5</v>
      </c>
      <c r="N1552">
        <v>0.71966025938516398</v>
      </c>
      <c r="O1552">
        <v>7.5466156005859403E-2</v>
      </c>
      <c r="P1552">
        <v>23.8341255187988</v>
      </c>
      <c r="Q1552">
        <v>23.787757873535199</v>
      </c>
      <c r="R1552">
        <v>23.855382919311499</v>
      </c>
      <c r="S1552">
        <v>23.917432785034201</v>
      </c>
      <c r="T1552" t="s">
        <v>9027</v>
      </c>
      <c r="U1552" t="s">
        <v>7592</v>
      </c>
      <c r="V1552" t="s">
        <v>9028</v>
      </c>
      <c r="W1552" t="s">
        <v>1685</v>
      </c>
    </row>
    <row r="1553" spans="1:23" x14ac:dyDescent="0.25">
      <c r="A1553" t="s">
        <v>9036</v>
      </c>
      <c r="B1553">
        <v>81</v>
      </c>
      <c r="C1553" t="s">
        <v>9036</v>
      </c>
      <c r="D1553" t="s">
        <v>9037</v>
      </c>
      <c r="E1553" t="s">
        <v>9038</v>
      </c>
      <c r="F1553">
        <v>0.996915</v>
      </c>
      <c r="G1553" t="s">
        <v>4</v>
      </c>
      <c r="H1553" t="s">
        <v>9039</v>
      </c>
      <c r="I1553" t="s">
        <v>23</v>
      </c>
      <c r="J1553" t="s">
        <v>9040</v>
      </c>
      <c r="K1553">
        <v>9</v>
      </c>
      <c r="L1553" t="s">
        <v>5</v>
      </c>
      <c r="N1553">
        <v>0</v>
      </c>
      <c r="O1553">
        <v>0.38269805908203097</v>
      </c>
      <c r="P1553">
        <v>22.632053375244102</v>
      </c>
      <c r="Q1553" t="s">
        <v>26965</v>
      </c>
      <c r="R1553">
        <v>23.423677444458001</v>
      </c>
      <c r="S1553">
        <v>22.6058254241943</v>
      </c>
      <c r="T1553" t="s">
        <v>9034</v>
      </c>
      <c r="U1553" t="s">
        <v>9035</v>
      </c>
      <c r="V1553" t="s">
        <v>947</v>
      </c>
      <c r="W1553" t="s">
        <v>811</v>
      </c>
    </row>
    <row r="1554" spans="1:23" x14ac:dyDescent="0.25">
      <c r="A1554" t="s">
        <v>9045</v>
      </c>
      <c r="B1554">
        <v>356</v>
      </c>
      <c r="C1554" t="s">
        <v>9045</v>
      </c>
      <c r="D1554" t="s">
        <v>9046</v>
      </c>
      <c r="E1554" t="s">
        <v>9047</v>
      </c>
      <c r="F1554">
        <v>0.750498</v>
      </c>
      <c r="G1554" t="s">
        <v>4</v>
      </c>
      <c r="H1554" t="s">
        <v>9048</v>
      </c>
      <c r="I1554" t="s">
        <v>23</v>
      </c>
      <c r="J1554" t="s">
        <v>9049</v>
      </c>
      <c r="K1554">
        <v>7</v>
      </c>
      <c r="L1554" t="s">
        <v>5</v>
      </c>
      <c r="N1554">
        <v>0</v>
      </c>
      <c r="O1554" t="s">
        <v>26965</v>
      </c>
      <c r="P1554" t="s">
        <v>26965</v>
      </c>
      <c r="Q1554" t="s">
        <v>26965</v>
      </c>
      <c r="R1554" t="s">
        <v>26965</v>
      </c>
      <c r="S1554">
        <v>23.543331146240199</v>
      </c>
      <c r="T1554" t="s">
        <v>9041</v>
      </c>
      <c r="U1554" t="s">
        <v>9042</v>
      </c>
      <c r="V1554" t="s">
        <v>9043</v>
      </c>
      <c r="W1554" t="s">
        <v>9044</v>
      </c>
    </row>
    <row r="1555" spans="1:23" x14ac:dyDescent="0.25">
      <c r="A1555" t="s">
        <v>9057</v>
      </c>
      <c r="B1555">
        <v>363</v>
      </c>
      <c r="C1555" t="s">
        <v>9057</v>
      </c>
      <c r="D1555" t="s">
        <v>9058</v>
      </c>
      <c r="E1555" t="s">
        <v>9059</v>
      </c>
      <c r="F1555">
        <v>0.87143700000000002</v>
      </c>
      <c r="G1555" t="s">
        <v>4</v>
      </c>
      <c r="H1555" t="s">
        <v>9060</v>
      </c>
      <c r="I1555" t="s">
        <v>23</v>
      </c>
      <c r="J1555" t="s">
        <v>9061</v>
      </c>
      <c r="K1555">
        <v>9</v>
      </c>
      <c r="L1555" t="s">
        <v>5</v>
      </c>
      <c r="N1555">
        <v>4.0476837790283304E-3</v>
      </c>
      <c r="O1555">
        <v>-1.12323760986328E-2</v>
      </c>
      <c r="P1555">
        <v>24.8410530090332</v>
      </c>
      <c r="Q1555">
        <v>23.129890441894499</v>
      </c>
      <c r="R1555">
        <v>24.004789352416999</v>
      </c>
      <c r="S1555">
        <v>23.943689346313501</v>
      </c>
      <c r="V1555" t="s">
        <v>9056</v>
      </c>
    </row>
    <row r="1556" spans="1:23" x14ac:dyDescent="0.25">
      <c r="A1556" t="s">
        <v>9064</v>
      </c>
      <c r="B1556">
        <v>626</v>
      </c>
      <c r="C1556" t="s">
        <v>9064</v>
      </c>
      <c r="D1556" t="s">
        <v>9065</v>
      </c>
      <c r="E1556" t="s">
        <v>9066</v>
      </c>
      <c r="F1556">
        <v>0.99681600000000004</v>
      </c>
      <c r="G1556" t="s">
        <v>4</v>
      </c>
      <c r="H1556" t="s">
        <v>9067</v>
      </c>
      <c r="I1556" t="s">
        <v>23</v>
      </c>
      <c r="J1556" t="s">
        <v>9068</v>
      </c>
      <c r="K1556">
        <v>12</v>
      </c>
      <c r="L1556" t="s">
        <v>5</v>
      </c>
      <c r="N1556">
        <v>0.293012139403516</v>
      </c>
      <c r="O1556">
        <v>0.45886993408203097</v>
      </c>
      <c r="P1556">
        <v>26.253568649291999</v>
      </c>
      <c r="Q1556">
        <v>27.373102188110401</v>
      </c>
      <c r="R1556">
        <v>27.408760070800799</v>
      </c>
      <c r="S1556">
        <v>27.1356506347656</v>
      </c>
      <c r="U1556" t="s">
        <v>527</v>
      </c>
      <c r="V1556" t="s">
        <v>9063</v>
      </c>
    </row>
    <row r="1557" spans="1:23" x14ac:dyDescent="0.25">
      <c r="A1557" t="s">
        <v>9064</v>
      </c>
      <c r="B1557">
        <v>213</v>
      </c>
      <c r="C1557" t="s">
        <v>9064</v>
      </c>
      <c r="D1557" t="s">
        <v>9065</v>
      </c>
      <c r="E1557" t="s">
        <v>9066</v>
      </c>
      <c r="F1557">
        <v>0.99015900000000001</v>
      </c>
      <c r="G1557" t="s">
        <v>4</v>
      </c>
      <c r="H1557" t="s">
        <v>9069</v>
      </c>
      <c r="I1557" t="s">
        <v>23</v>
      </c>
      <c r="J1557" t="s">
        <v>9070</v>
      </c>
      <c r="K1557">
        <v>7</v>
      </c>
      <c r="L1557" t="s">
        <v>5</v>
      </c>
      <c r="N1557">
        <v>0.31480903771776397</v>
      </c>
      <c r="O1557">
        <v>1.47331714630127</v>
      </c>
      <c r="P1557">
        <v>24.6600341796875</v>
      </c>
      <c r="Q1557">
        <v>21.2115154266357</v>
      </c>
      <c r="R1557">
        <v>24.254289627075199</v>
      </c>
      <c r="S1557">
        <v>24.5638942718506</v>
      </c>
      <c r="U1557" t="s">
        <v>527</v>
      </c>
      <c r="V1557" t="s">
        <v>9063</v>
      </c>
    </row>
    <row r="1558" spans="1:23" x14ac:dyDescent="0.25">
      <c r="A1558" t="s">
        <v>9064</v>
      </c>
      <c r="B1558">
        <v>649</v>
      </c>
      <c r="C1558" t="s">
        <v>9064</v>
      </c>
      <c r="D1558" t="s">
        <v>9065</v>
      </c>
      <c r="E1558" t="s">
        <v>9066</v>
      </c>
      <c r="F1558">
        <v>1</v>
      </c>
      <c r="G1558" t="s">
        <v>4</v>
      </c>
      <c r="H1558" t="s">
        <v>9071</v>
      </c>
      <c r="I1558" t="s">
        <v>23</v>
      </c>
      <c r="J1558" t="s">
        <v>9072</v>
      </c>
      <c r="K1558">
        <v>3</v>
      </c>
      <c r="L1558" t="s">
        <v>5</v>
      </c>
      <c r="N1558">
        <v>1.6830971738834299</v>
      </c>
      <c r="O1558">
        <v>-0.56858921051025402</v>
      </c>
      <c r="P1558">
        <v>27.336540222168001</v>
      </c>
      <c r="Q1558">
        <v>27.181583404541001</v>
      </c>
      <c r="R1558">
        <v>26.660169601440401</v>
      </c>
      <c r="S1558">
        <v>26.720775604248001</v>
      </c>
      <c r="U1558" t="s">
        <v>527</v>
      </c>
      <c r="V1558" t="s">
        <v>9063</v>
      </c>
    </row>
    <row r="1559" spans="1:23" x14ac:dyDescent="0.25">
      <c r="A1559" t="s">
        <v>9064</v>
      </c>
      <c r="B1559">
        <v>113</v>
      </c>
      <c r="C1559" t="s">
        <v>9064</v>
      </c>
      <c r="D1559" t="s">
        <v>9065</v>
      </c>
      <c r="E1559" t="s">
        <v>9066</v>
      </c>
      <c r="F1559">
        <v>0.99750799999999995</v>
      </c>
      <c r="G1559" t="s">
        <v>4</v>
      </c>
      <c r="H1559" t="s">
        <v>9073</v>
      </c>
      <c r="I1559" t="s">
        <v>23</v>
      </c>
      <c r="J1559" t="s">
        <v>9074</v>
      </c>
      <c r="K1559">
        <v>3</v>
      </c>
      <c r="L1559" t="s">
        <v>5</v>
      </c>
      <c r="N1559">
        <v>0.66117079608785001</v>
      </c>
      <c r="O1559">
        <v>-0.27902030944824202</v>
      </c>
      <c r="P1559">
        <v>26.523054122924801</v>
      </c>
      <c r="Q1559">
        <v>26.208530426025401</v>
      </c>
      <c r="R1559">
        <v>26.092004776001001</v>
      </c>
      <c r="S1559">
        <v>26.081539154052699</v>
      </c>
      <c r="U1559" t="s">
        <v>527</v>
      </c>
      <c r="V1559" t="s">
        <v>9063</v>
      </c>
    </row>
    <row r="1560" spans="1:23" x14ac:dyDescent="0.25">
      <c r="A1560" t="s">
        <v>9076</v>
      </c>
      <c r="B1560">
        <v>9</v>
      </c>
      <c r="C1560" t="s">
        <v>9076</v>
      </c>
      <c r="D1560" t="s">
        <v>9077</v>
      </c>
      <c r="E1560" t="s">
        <v>9078</v>
      </c>
      <c r="F1560">
        <v>1</v>
      </c>
      <c r="G1560" t="s">
        <v>4</v>
      </c>
      <c r="H1560" t="s">
        <v>9079</v>
      </c>
      <c r="I1560" t="s">
        <v>23</v>
      </c>
      <c r="J1560" t="s">
        <v>9080</v>
      </c>
      <c r="K1560">
        <v>3</v>
      </c>
      <c r="L1560" t="s">
        <v>5</v>
      </c>
      <c r="N1560">
        <v>0.17211470102077001</v>
      </c>
      <c r="O1560">
        <v>-0.19236660003662101</v>
      </c>
      <c r="P1560">
        <v>23.605237960815401</v>
      </c>
      <c r="Q1560">
        <v>23.364662170410199</v>
      </c>
      <c r="R1560">
        <v>23.666549682617202</v>
      </c>
      <c r="S1560">
        <v>22.918617248535199</v>
      </c>
      <c r="T1560" t="s">
        <v>9075</v>
      </c>
      <c r="U1560" t="s">
        <v>2201</v>
      </c>
      <c r="V1560" t="s">
        <v>318</v>
      </c>
      <c r="W1560" t="s">
        <v>3353</v>
      </c>
    </row>
    <row r="1561" spans="1:23" x14ac:dyDescent="0.25">
      <c r="A1561" t="s">
        <v>9106</v>
      </c>
      <c r="B1561">
        <v>24</v>
      </c>
      <c r="C1561" t="s">
        <v>9106</v>
      </c>
      <c r="D1561" t="s">
        <v>9107</v>
      </c>
      <c r="E1561" t="s">
        <v>9108</v>
      </c>
      <c r="F1561">
        <v>1</v>
      </c>
      <c r="G1561" t="s">
        <v>4</v>
      </c>
      <c r="H1561" t="s">
        <v>9109</v>
      </c>
      <c r="I1561" t="s">
        <v>23</v>
      </c>
      <c r="J1561" t="s">
        <v>9110</v>
      </c>
      <c r="K1561">
        <v>1</v>
      </c>
      <c r="L1561" t="s">
        <v>5</v>
      </c>
      <c r="N1561">
        <v>1.1813333736946801</v>
      </c>
      <c r="O1561">
        <v>-1.26032543182373</v>
      </c>
      <c r="P1561">
        <v>22.934289932251001</v>
      </c>
      <c r="Q1561">
        <v>22.742403030395501</v>
      </c>
      <c r="R1561">
        <v>21.2513027191162</v>
      </c>
      <c r="S1561">
        <v>21.904739379882798</v>
      </c>
      <c r="T1561" t="s">
        <v>5432</v>
      </c>
    </row>
    <row r="1562" spans="1:23" x14ac:dyDescent="0.25">
      <c r="A1562" t="s">
        <v>9112</v>
      </c>
      <c r="B1562">
        <v>887</v>
      </c>
      <c r="C1562" t="s">
        <v>9112</v>
      </c>
      <c r="D1562" t="s">
        <v>9113</v>
      </c>
      <c r="E1562" t="s">
        <v>9114</v>
      </c>
      <c r="F1562">
        <v>1</v>
      </c>
      <c r="G1562" t="s">
        <v>4</v>
      </c>
      <c r="H1562" t="s">
        <v>9115</v>
      </c>
      <c r="I1562" t="s">
        <v>23</v>
      </c>
      <c r="J1562" t="s">
        <v>9116</v>
      </c>
      <c r="K1562">
        <v>8</v>
      </c>
      <c r="L1562" t="s">
        <v>5</v>
      </c>
      <c r="N1562">
        <v>0</v>
      </c>
      <c r="O1562">
        <v>-0.440081596374512</v>
      </c>
      <c r="P1562">
        <v>22.1875820159912</v>
      </c>
      <c r="Q1562" t="s">
        <v>26965</v>
      </c>
      <c r="R1562">
        <v>21.741682052612301</v>
      </c>
      <c r="S1562">
        <v>21.753318786621101</v>
      </c>
      <c r="T1562" t="s">
        <v>9111</v>
      </c>
      <c r="V1562" t="s">
        <v>67</v>
      </c>
    </row>
    <row r="1563" spans="1:23" x14ac:dyDescent="0.25">
      <c r="A1563" t="s">
        <v>9118</v>
      </c>
      <c r="B1563">
        <v>485</v>
      </c>
      <c r="C1563" t="s">
        <v>9118</v>
      </c>
      <c r="D1563" t="s">
        <v>9119</v>
      </c>
      <c r="E1563" t="s">
        <v>9120</v>
      </c>
      <c r="F1563">
        <v>0.79706500000000002</v>
      </c>
      <c r="G1563" t="s">
        <v>4</v>
      </c>
      <c r="H1563" t="s">
        <v>9121</v>
      </c>
      <c r="I1563" t="s">
        <v>23</v>
      </c>
      <c r="J1563" t="s">
        <v>9122</v>
      </c>
      <c r="K1563">
        <v>34</v>
      </c>
      <c r="L1563" t="s">
        <v>5</v>
      </c>
      <c r="N1563">
        <v>1.2680061436050301</v>
      </c>
      <c r="O1563">
        <v>2.3202037811279301</v>
      </c>
      <c r="P1563">
        <v>23.212347030639599</v>
      </c>
      <c r="Q1563">
        <v>22.1089763641357</v>
      </c>
      <c r="R1563">
        <v>25.087600708007798</v>
      </c>
      <c r="S1563">
        <v>24.874130249023398</v>
      </c>
      <c r="T1563" t="s">
        <v>9117</v>
      </c>
      <c r="V1563" t="s">
        <v>483</v>
      </c>
    </row>
    <row r="1564" spans="1:23" x14ac:dyDescent="0.25">
      <c r="A1564" t="s">
        <v>9136</v>
      </c>
      <c r="B1564">
        <v>1570</v>
      </c>
      <c r="C1564" t="s">
        <v>9136</v>
      </c>
      <c r="D1564" t="s">
        <v>9137</v>
      </c>
      <c r="E1564" t="s">
        <v>9138</v>
      </c>
      <c r="F1564">
        <v>0.95974400000000004</v>
      </c>
      <c r="G1564" t="s">
        <v>4</v>
      </c>
      <c r="H1564" t="s">
        <v>9141</v>
      </c>
      <c r="I1564" t="s">
        <v>23</v>
      </c>
      <c r="J1564" t="s">
        <v>9142</v>
      </c>
      <c r="K1564">
        <v>10</v>
      </c>
      <c r="L1564" t="s">
        <v>5</v>
      </c>
      <c r="N1564">
        <v>0.97659691858906394</v>
      </c>
      <c r="O1564">
        <v>1.34090232849121</v>
      </c>
      <c r="P1564">
        <v>22.932956695556602</v>
      </c>
      <c r="Q1564">
        <v>23.845558166503899</v>
      </c>
      <c r="R1564">
        <v>24.858421325683601</v>
      </c>
      <c r="S1564">
        <v>24.6018981933594</v>
      </c>
      <c r="T1564" t="s">
        <v>5692</v>
      </c>
      <c r="U1564" t="s">
        <v>9135</v>
      </c>
    </row>
    <row r="1565" spans="1:23" x14ac:dyDescent="0.25">
      <c r="A1565" t="s">
        <v>9145</v>
      </c>
      <c r="B1565">
        <v>42</v>
      </c>
      <c r="C1565" t="s">
        <v>9145</v>
      </c>
      <c r="D1565" t="s">
        <v>9146</v>
      </c>
      <c r="E1565" t="s">
        <v>9147</v>
      </c>
      <c r="F1565">
        <v>0.99210500000000001</v>
      </c>
      <c r="G1565" t="s">
        <v>4</v>
      </c>
      <c r="H1565" t="s">
        <v>9148</v>
      </c>
      <c r="I1565" t="s">
        <v>23</v>
      </c>
      <c r="J1565" t="s">
        <v>9149</v>
      </c>
      <c r="K1565">
        <v>3</v>
      </c>
      <c r="L1565" t="s">
        <v>5</v>
      </c>
      <c r="N1565">
        <v>0.20228511215807801</v>
      </c>
      <c r="O1565">
        <v>-0.63225078582763705</v>
      </c>
      <c r="P1565">
        <v>23.450859069824201</v>
      </c>
      <c r="Q1565">
        <v>23.363458633422901</v>
      </c>
      <c r="R1565">
        <v>23.888368606567401</v>
      </c>
      <c r="S1565">
        <v>21.6614475250244</v>
      </c>
      <c r="T1565" t="s">
        <v>9143</v>
      </c>
      <c r="U1565" t="s">
        <v>9144</v>
      </c>
      <c r="V1565" t="s">
        <v>199</v>
      </c>
    </row>
    <row r="1566" spans="1:23" x14ac:dyDescent="0.25">
      <c r="A1566" t="s">
        <v>9152</v>
      </c>
      <c r="B1566">
        <v>461</v>
      </c>
      <c r="C1566" t="s">
        <v>9152</v>
      </c>
      <c r="D1566" t="s">
        <v>9153</v>
      </c>
      <c r="E1566" t="s">
        <v>9154</v>
      </c>
      <c r="F1566">
        <v>0.98343999999999998</v>
      </c>
      <c r="G1566" t="s">
        <v>4</v>
      </c>
      <c r="H1566" t="s">
        <v>9155</v>
      </c>
      <c r="I1566" t="s">
        <v>81</v>
      </c>
      <c r="J1566" t="s">
        <v>9156</v>
      </c>
      <c r="K1566">
        <v>6</v>
      </c>
      <c r="L1566" t="s">
        <v>5</v>
      </c>
      <c r="N1566">
        <v>0</v>
      </c>
      <c r="O1566">
        <v>-0.39740371704101601</v>
      </c>
      <c r="P1566">
        <v>24.669038772583001</v>
      </c>
      <c r="Q1566">
        <v>22.887235641479499</v>
      </c>
      <c r="R1566">
        <v>23.380733489990199</v>
      </c>
      <c r="S1566" t="s">
        <v>26965</v>
      </c>
      <c r="T1566" t="s">
        <v>9150</v>
      </c>
      <c r="V1566" t="s">
        <v>9151</v>
      </c>
    </row>
    <row r="1567" spans="1:23" x14ac:dyDescent="0.25">
      <c r="A1567" t="s">
        <v>9152</v>
      </c>
      <c r="B1567">
        <v>732</v>
      </c>
      <c r="C1567" t="s">
        <v>9152</v>
      </c>
      <c r="D1567" t="s">
        <v>9153</v>
      </c>
      <c r="E1567" t="s">
        <v>9154</v>
      </c>
      <c r="F1567">
        <v>0.989228</v>
      </c>
      <c r="G1567" t="s">
        <v>4</v>
      </c>
      <c r="H1567" t="s">
        <v>9157</v>
      </c>
      <c r="I1567" t="s">
        <v>23</v>
      </c>
      <c r="J1567" t="s">
        <v>9158</v>
      </c>
      <c r="K1567">
        <v>14</v>
      </c>
      <c r="L1567" t="s">
        <v>5</v>
      </c>
      <c r="N1567">
        <v>0.76476191242406999</v>
      </c>
      <c r="O1567">
        <v>-0.40463066101074202</v>
      </c>
      <c r="P1567">
        <v>25.489927291870099</v>
      </c>
      <c r="Q1567">
        <v>25.102855682373001</v>
      </c>
      <c r="R1567">
        <v>24.899106979370099</v>
      </c>
      <c r="S1567">
        <v>24.884414672851602</v>
      </c>
      <c r="T1567" t="s">
        <v>9150</v>
      </c>
      <c r="V1567" t="s">
        <v>9151</v>
      </c>
    </row>
    <row r="1568" spans="1:23" x14ac:dyDescent="0.25">
      <c r="A1568" t="s">
        <v>9152</v>
      </c>
      <c r="B1568">
        <v>168</v>
      </c>
      <c r="C1568" t="s">
        <v>9152</v>
      </c>
      <c r="D1568" t="s">
        <v>9153</v>
      </c>
      <c r="E1568" t="s">
        <v>9154</v>
      </c>
      <c r="F1568">
        <v>1</v>
      </c>
      <c r="G1568" t="s">
        <v>4</v>
      </c>
      <c r="H1568" t="s">
        <v>9159</v>
      </c>
      <c r="I1568" t="s">
        <v>23</v>
      </c>
      <c r="J1568" t="s">
        <v>9160</v>
      </c>
      <c r="K1568">
        <v>7</v>
      </c>
      <c r="L1568" t="s">
        <v>5</v>
      </c>
      <c r="N1568">
        <v>0.52591420135627898</v>
      </c>
      <c r="O1568">
        <v>-0.108460426330566</v>
      </c>
      <c r="P1568">
        <v>29.121393203735401</v>
      </c>
      <c r="Q1568">
        <v>28.9752521514893</v>
      </c>
      <c r="R1568">
        <v>28.913192749023398</v>
      </c>
      <c r="S1568">
        <v>28.96653175354</v>
      </c>
      <c r="T1568" t="s">
        <v>9150</v>
      </c>
      <c r="V1568" t="s">
        <v>9151</v>
      </c>
    </row>
    <row r="1569" spans="1:23" x14ac:dyDescent="0.25">
      <c r="A1569" t="s">
        <v>9168</v>
      </c>
      <c r="B1569">
        <v>64</v>
      </c>
      <c r="C1569" t="s">
        <v>9168</v>
      </c>
      <c r="D1569" t="s">
        <v>9169</v>
      </c>
      <c r="E1569" t="s">
        <v>9170</v>
      </c>
      <c r="F1569">
        <v>0.95266600000000001</v>
      </c>
      <c r="G1569" t="s">
        <v>4</v>
      </c>
      <c r="H1569" t="s">
        <v>9171</v>
      </c>
      <c r="I1569" t="s">
        <v>23</v>
      </c>
      <c r="J1569" t="s">
        <v>9172</v>
      </c>
      <c r="K1569">
        <v>18</v>
      </c>
      <c r="L1569" t="s">
        <v>5</v>
      </c>
      <c r="N1569">
        <v>0</v>
      </c>
      <c r="O1569">
        <v>0.90038394927978505</v>
      </c>
      <c r="P1569">
        <v>21.409194946289102</v>
      </c>
      <c r="Q1569">
        <v>22.128332138061499</v>
      </c>
      <c r="R1569">
        <v>22.669147491455099</v>
      </c>
      <c r="S1569" t="s">
        <v>26965</v>
      </c>
      <c r="T1569" t="s">
        <v>9164</v>
      </c>
      <c r="U1569" t="s">
        <v>9165</v>
      </c>
      <c r="V1569" t="s">
        <v>9166</v>
      </c>
      <c r="W1569" t="s">
        <v>9167</v>
      </c>
    </row>
    <row r="1570" spans="1:23" x14ac:dyDescent="0.25">
      <c r="A1570" t="s">
        <v>9177</v>
      </c>
      <c r="B1570">
        <v>935</v>
      </c>
      <c r="C1570" t="s">
        <v>9177</v>
      </c>
      <c r="D1570" t="s">
        <v>9178</v>
      </c>
      <c r="E1570" t="s">
        <v>9179</v>
      </c>
      <c r="F1570">
        <v>0.986707</v>
      </c>
      <c r="G1570" t="s">
        <v>4</v>
      </c>
      <c r="H1570" t="s">
        <v>9180</v>
      </c>
      <c r="I1570" t="s">
        <v>23</v>
      </c>
      <c r="J1570" t="s">
        <v>9181</v>
      </c>
      <c r="K1570">
        <v>4</v>
      </c>
      <c r="L1570" t="s">
        <v>5</v>
      </c>
      <c r="N1570">
        <v>0.75279368737812902</v>
      </c>
      <c r="O1570">
        <v>-0.50682067871093806</v>
      </c>
      <c r="P1570">
        <v>26.3653964996338</v>
      </c>
      <c r="Q1570">
        <v>26.014612197876001</v>
      </c>
      <c r="R1570">
        <v>25.8571891784668</v>
      </c>
      <c r="S1570">
        <v>25.509178161621101</v>
      </c>
      <c r="T1570" t="s">
        <v>9173</v>
      </c>
      <c r="U1570" t="s">
        <v>9174</v>
      </c>
      <c r="V1570" t="s">
        <v>9175</v>
      </c>
      <c r="W1570" t="s">
        <v>9176</v>
      </c>
    </row>
    <row r="1571" spans="1:23" x14ac:dyDescent="0.25">
      <c r="A1571" t="s">
        <v>9177</v>
      </c>
      <c r="B1571">
        <v>910</v>
      </c>
      <c r="C1571" t="s">
        <v>9177</v>
      </c>
      <c r="D1571" t="s">
        <v>9178</v>
      </c>
      <c r="E1571" t="s">
        <v>9179</v>
      </c>
      <c r="F1571">
        <v>0.99526199999999998</v>
      </c>
      <c r="G1571" t="s">
        <v>4</v>
      </c>
      <c r="H1571" t="s">
        <v>9184</v>
      </c>
      <c r="I1571" t="s">
        <v>23</v>
      </c>
      <c r="J1571" t="s">
        <v>9185</v>
      </c>
      <c r="K1571">
        <v>4</v>
      </c>
      <c r="L1571" t="s">
        <v>5</v>
      </c>
      <c r="N1571">
        <v>0</v>
      </c>
      <c r="O1571">
        <v>1.56199932098389</v>
      </c>
      <c r="P1571">
        <v>23.400411605835</v>
      </c>
      <c r="Q1571">
        <v>21.234619140625</v>
      </c>
      <c r="R1571">
        <v>23.879514694213899</v>
      </c>
      <c r="S1571" t="s">
        <v>26965</v>
      </c>
      <c r="T1571" t="s">
        <v>9173</v>
      </c>
      <c r="U1571" t="s">
        <v>9174</v>
      </c>
      <c r="V1571" t="s">
        <v>9175</v>
      </c>
      <c r="W1571" t="s">
        <v>9176</v>
      </c>
    </row>
    <row r="1572" spans="1:23" x14ac:dyDescent="0.25">
      <c r="A1572" t="s">
        <v>9189</v>
      </c>
      <c r="B1572">
        <v>161</v>
      </c>
      <c r="C1572" t="s">
        <v>9189</v>
      </c>
      <c r="D1572" t="s">
        <v>9190</v>
      </c>
      <c r="E1572" t="s">
        <v>9191</v>
      </c>
      <c r="F1572">
        <v>0.91235299999999997</v>
      </c>
      <c r="G1572" t="s">
        <v>4</v>
      </c>
      <c r="H1572" t="s">
        <v>9192</v>
      </c>
      <c r="I1572" t="s">
        <v>1141</v>
      </c>
      <c r="J1572" t="s">
        <v>9193</v>
      </c>
      <c r="K1572">
        <v>10</v>
      </c>
      <c r="L1572" t="s">
        <v>5</v>
      </c>
      <c r="N1572">
        <v>0</v>
      </c>
      <c r="O1572" t="s">
        <v>26965</v>
      </c>
      <c r="P1572" t="s">
        <v>26965</v>
      </c>
      <c r="Q1572">
        <v>27.275953292846701</v>
      </c>
      <c r="R1572" t="s">
        <v>26965</v>
      </c>
      <c r="S1572" t="s">
        <v>26965</v>
      </c>
      <c r="T1572" t="s">
        <v>9186</v>
      </c>
      <c r="U1572" t="s">
        <v>9187</v>
      </c>
      <c r="V1572" t="s">
        <v>9188</v>
      </c>
    </row>
    <row r="1573" spans="1:23" x14ac:dyDescent="0.25">
      <c r="A1573" t="s">
        <v>9189</v>
      </c>
      <c r="B1573">
        <v>162</v>
      </c>
      <c r="C1573" t="s">
        <v>9189</v>
      </c>
      <c r="D1573" t="s">
        <v>9190</v>
      </c>
      <c r="E1573" t="s">
        <v>9191</v>
      </c>
      <c r="F1573">
        <v>0.954291</v>
      </c>
      <c r="G1573" t="s">
        <v>4</v>
      </c>
      <c r="H1573" t="s">
        <v>9194</v>
      </c>
      <c r="I1573" t="s">
        <v>9196</v>
      </c>
      <c r="J1573" t="s">
        <v>9195</v>
      </c>
      <c r="K1573">
        <v>11</v>
      </c>
      <c r="L1573" t="s">
        <v>5</v>
      </c>
      <c r="N1573">
        <v>2.8400517402204201E-2</v>
      </c>
      <c r="O1573">
        <v>3.9873123168945299E-2</v>
      </c>
      <c r="P1573">
        <v>28.621776580810501</v>
      </c>
      <c r="Q1573">
        <v>27.7332439422607</v>
      </c>
      <c r="R1573">
        <v>28.2028923034668</v>
      </c>
      <c r="S1573">
        <v>28.231874465942401</v>
      </c>
      <c r="T1573" t="s">
        <v>9186</v>
      </c>
      <c r="U1573" t="s">
        <v>9187</v>
      </c>
      <c r="V1573" t="s">
        <v>9188</v>
      </c>
    </row>
    <row r="1574" spans="1:23" x14ac:dyDescent="0.25">
      <c r="A1574" t="s">
        <v>9189</v>
      </c>
      <c r="B1574">
        <v>164</v>
      </c>
      <c r="C1574" t="s">
        <v>9189</v>
      </c>
      <c r="D1574" t="s">
        <v>9190</v>
      </c>
      <c r="E1574" t="s">
        <v>9191</v>
      </c>
      <c r="F1574">
        <v>0.99976900000000002</v>
      </c>
      <c r="G1574" t="s">
        <v>4</v>
      </c>
      <c r="H1574" t="s">
        <v>9197</v>
      </c>
      <c r="I1574" t="s">
        <v>2537</v>
      </c>
      <c r="J1574" t="s">
        <v>9198</v>
      </c>
      <c r="K1574">
        <v>13</v>
      </c>
      <c r="L1574" t="s">
        <v>5</v>
      </c>
      <c r="N1574">
        <v>0.216113822227572</v>
      </c>
      <c r="O1574">
        <v>9.7417831420898396E-2</v>
      </c>
      <c r="P1574">
        <v>27.512090682983398</v>
      </c>
      <c r="Q1574">
        <v>27.8338832855225</v>
      </c>
      <c r="R1574">
        <v>27.7860012054443</v>
      </c>
      <c r="S1574">
        <v>27.754808425903299</v>
      </c>
      <c r="T1574" t="s">
        <v>9186</v>
      </c>
      <c r="U1574" t="s">
        <v>9187</v>
      </c>
      <c r="V1574" t="s">
        <v>9188</v>
      </c>
    </row>
    <row r="1575" spans="1:23" x14ac:dyDescent="0.25">
      <c r="A1575" t="s">
        <v>9202</v>
      </c>
      <c r="B1575">
        <v>1677</v>
      </c>
      <c r="C1575" t="s">
        <v>9202</v>
      </c>
      <c r="D1575" t="s">
        <v>9203</v>
      </c>
      <c r="E1575" t="s">
        <v>9204</v>
      </c>
      <c r="F1575">
        <v>0.99976699999999996</v>
      </c>
      <c r="G1575" t="s">
        <v>4</v>
      </c>
      <c r="H1575" t="s">
        <v>9205</v>
      </c>
      <c r="I1575" t="s">
        <v>23</v>
      </c>
      <c r="J1575" t="s">
        <v>9206</v>
      </c>
      <c r="K1575">
        <v>3</v>
      </c>
      <c r="L1575" t="s">
        <v>5</v>
      </c>
      <c r="N1575">
        <v>0.40103643924902499</v>
      </c>
      <c r="O1575">
        <v>-0.43491744995117199</v>
      </c>
      <c r="P1575">
        <v>24.574731826782202</v>
      </c>
      <c r="Q1575">
        <v>23.760910034179702</v>
      </c>
      <c r="R1575">
        <v>23.7423210144043</v>
      </c>
      <c r="S1575">
        <v>23.723485946655298</v>
      </c>
      <c r="T1575" t="s">
        <v>9199</v>
      </c>
      <c r="U1575" t="s">
        <v>9200</v>
      </c>
      <c r="V1575" t="s">
        <v>9201</v>
      </c>
    </row>
    <row r="1576" spans="1:23" x14ac:dyDescent="0.25">
      <c r="A1576" t="s">
        <v>9202</v>
      </c>
      <c r="B1576">
        <v>1680</v>
      </c>
      <c r="C1576" t="s">
        <v>9202</v>
      </c>
      <c r="D1576" t="s">
        <v>9203</v>
      </c>
      <c r="E1576" t="s">
        <v>9204</v>
      </c>
      <c r="F1576">
        <v>0.86571600000000004</v>
      </c>
      <c r="G1576" t="s">
        <v>4</v>
      </c>
      <c r="H1576" t="s">
        <v>9207</v>
      </c>
      <c r="I1576" t="s">
        <v>23</v>
      </c>
      <c r="J1576" t="s">
        <v>9208</v>
      </c>
      <c r="K1576">
        <v>6</v>
      </c>
      <c r="L1576" t="s">
        <v>5</v>
      </c>
      <c r="N1576">
        <v>0</v>
      </c>
      <c r="O1576">
        <v>5.2520751953125E-2</v>
      </c>
      <c r="P1576">
        <v>23.520372390747099</v>
      </c>
      <c r="Q1576">
        <v>22.031469345092798</v>
      </c>
      <c r="R1576" t="s">
        <v>26965</v>
      </c>
      <c r="S1576">
        <v>22.828441619873001</v>
      </c>
      <c r="T1576" t="s">
        <v>9199</v>
      </c>
      <c r="U1576" t="s">
        <v>9200</v>
      </c>
      <c r="V1576" t="s">
        <v>9201</v>
      </c>
    </row>
    <row r="1577" spans="1:23" x14ac:dyDescent="0.25">
      <c r="A1577" t="s">
        <v>9202</v>
      </c>
      <c r="B1577">
        <v>1417</v>
      </c>
      <c r="C1577" t="s">
        <v>9202</v>
      </c>
      <c r="D1577" t="s">
        <v>9203</v>
      </c>
      <c r="E1577" t="s">
        <v>9204</v>
      </c>
      <c r="F1577">
        <v>0.979518</v>
      </c>
      <c r="G1577" t="s">
        <v>4</v>
      </c>
      <c r="H1577" t="s">
        <v>9209</v>
      </c>
      <c r="I1577" t="s">
        <v>23</v>
      </c>
      <c r="J1577" t="s">
        <v>9210</v>
      </c>
      <c r="K1577">
        <v>3</v>
      </c>
      <c r="L1577" t="s">
        <v>5</v>
      </c>
      <c r="N1577">
        <v>0</v>
      </c>
      <c r="O1577" t="s">
        <v>26965</v>
      </c>
      <c r="P1577">
        <v>21.037582397460898</v>
      </c>
      <c r="Q1577">
        <v>21.073785781860401</v>
      </c>
      <c r="R1577" t="s">
        <v>26965</v>
      </c>
      <c r="S1577" t="s">
        <v>26965</v>
      </c>
      <c r="T1577" t="s">
        <v>9199</v>
      </c>
      <c r="U1577" t="s">
        <v>9200</v>
      </c>
      <c r="V1577" t="s">
        <v>9201</v>
      </c>
    </row>
    <row r="1578" spans="1:23" x14ac:dyDescent="0.25">
      <c r="A1578" t="s">
        <v>9202</v>
      </c>
      <c r="B1578">
        <v>1719</v>
      </c>
      <c r="C1578" t="s">
        <v>9202</v>
      </c>
      <c r="D1578" t="s">
        <v>9203</v>
      </c>
      <c r="E1578" t="s">
        <v>9204</v>
      </c>
      <c r="F1578">
        <v>0.81452100000000005</v>
      </c>
      <c r="G1578" t="s">
        <v>4</v>
      </c>
      <c r="H1578" t="s">
        <v>9211</v>
      </c>
      <c r="I1578" t="s">
        <v>3730</v>
      </c>
      <c r="J1578" t="s">
        <v>9212</v>
      </c>
      <c r="K1578">
        <v>5</v>
      </c>
      <c r="L1578" t="s">
        <v>5</v>
      </c>
      <c r="N1578">
        <v>0</v>
      </c>
      <c r="O1578" t="s">
        <v>26965</v>
      </c>
      <c r="P1578" t="s">
        <v>26965</v>
      </c>
      <c r="Q1578" t="s">
        <v>26965</v>
      </c>
      <c r="R1578">
        <v>22.741930007934599</v>
      </c>
      <c r="S1578" t="s">
        <v>26965</v>
      </c>
      <c r="T1578" t="s">
        <v>9199</v>
      </c>
      <c r="U1578" t="s">
        <v>9200</v>
      </c>
      <c r="V1578" t="s">
        <v>9201</v>
      </c>
    </row>
    <row r="1579" spans="1:23" x14ac:dyDescent="0.25">
      <c r="A1579" t="s">
        <v>9213</v>
      </c>
      <c r="B1579">
        <v>342</v>
      </c>
      <c r="C1579" t="s">
        <v>9213</v>
      </c>
      <c r="D1579" t="s">
        <v>9214</v>
      </c>
      <c r="E1579" t="s">
        <v>9215</v>
      </c>
      <c r="F1579">
        <v>1</v>
      </c>
      <c r="G1579" t="s">
        <v>4</v>
      </c>
      <c r="H1579" t="s">
        <v>9216</v>
      </c>
      <c r="I1579" t="s">
        <v>23</v>
      </c>
      <c r="J1579" t="s">
        <v>9217</v>
      </c>
      <c r="K1579">
        <v>6</v>
      </c>
      <c r="L1579" t="s">
        <v>5</v>
      </c>
      <c r="N1579">
        <v>0</v>
      </c>
      <c r="O1579">
        <v>-0.92999744415283203</v>
      </c>
      <c r="P1579">
        <v>22.4837741851807</v>
      </c>
      <c r="Q1579">
        <v>23.287570953369102</v>
      </c>
      <c r="R1579">
        <v>21.955675125122099</v>
      </c>
      <c r="S1579" t="s">
        <v>26965</v>
      </c>
    </row>
    <row r="1580" spans="1:23" x14ac:dyDescent="0.25">
      <c r="A1580" t="s">
        <v>9225</v>
      </c>
      <c r="B1580">
        <v>1515</v>
      </c>
      <c r="C1580" t="s">
        <v>9225</v>
      </c>
      <c r="D1580" t="s">
        <v>9226</v>
      </c>
      <c r="E1580" t="s">
        <v>9227</v>
      </c>
      <c r="F1580">
        <v>0.98549200000000003</v>
      </c>
      <c r="G1580" t="s">
        <v>4</v>
      </c>
      <c r="H1580" t="s">
        <v>9228</v>
      </c>
      <c r="I1580" t="s">
        <v>23</v>
      </c>
      <c r="J1580" t="s">
        <v>9229</v>
      </c>
      <c r="K1580">
        <v>19</v>
      </c>
      <c r="L1580" t="s">
        <v>5</v>
      </c>
      <c r="N1580">
        <v>0</v>
      </c>
      <c r="O1580">
        <v>-2.4654359817504901</v>
      </c>
      <c r="P1580">
        <v>23.110857009887699</v>
      </c>
      <c r="Q1580">
        <v>22.885784149169901</v>
      </c>
      <c r="R1580" t="s">
        <v>26965</v>
      </c>
      <c r="S1580">
        <v>20.532884597778299</v>
      </c>
      <c r="U1580" t="s">
        <v>9224</v>
      </c>
    </row>
    <row r="1581" spans="1:23" x14ac:dyDescent="0.25">
      <c r="A1581" t="s">
        <v>9232</v>
      </c>
      <c r="B1581">
        <v>690</v>
      </c>
      <c r="C1581" t="s">
        <v>9232</v>
      </c>
      <c r="D1581" t="s">
        <v>9233</v>
      </c>
      <c r="E1581" t="s">
        <v>9234</v>
      </c>
      <c r="F1581">
        <v>0.99612500000000004</v>
      </c>
      <c r="G1581" t="s">
        <v>4</v>
      </c>
      <c r="H1581" t="s">
        <v>9237</v>
      </c>
      <c r="I1581" t="s">
        <v>14</v>
      </c>
      <c r="J1581" t="s">
        <v>9238</v>
      </c>
      <c r="K1581">
        <v>17</v>
      </c>
      <c r="L1581" t="s">
        <v>5</v>
      </c>
      <c r="N1581">
        <v>0.18352744405246199</v>
      </c>
      <c r="O1581">
        <v>-0.26470470428466802</v>
      </c>
      <c r="P1581">
        <v>25.522739410400401</v>
      </c>
      <c r="Q1581">
        <v>24.939704895019499</v>
      </c>
      <c r="R1581">
        <v>25.3847560882568</v>
      </c>
      <c r="S1581">
        <v>24.5482788085938</v>
      </c>
      <c r="T1581" t="s">
        <v>9230</v>
      </c>
      <c r="V1581" t="s">
        <v>9231</v>
      </c>
    </row>
    <row r="1582" spans="1:23" x14ac:dyDescent="0.25">
      <c r="A1582" t="s">
        <v>9232</v>
      </c>
      <c r="B1582">
        <v>769</v>
      </c>
      <c r="C1582" t="s">
        <v>9232</v>
      </c>
      <c r="D1582" t="s">
        <v>9233</v>
      </c>
      <c r="E1582" t="s">
        <v>9234</v>
      </c>
      <c r="F1582">
        <v>1</v>
      </c>
      <c r="G1582" t="s">
        <v>4</v>
      </c>
      <c r="H1582" t="s">
        <v>9239</v>
      </c>
      <c r="I1582" t="s">
        <v>23</v>
      </c>
      <c r="J1582" t="s">
        <v>9240</v>
      </c>
      <c r="K1582">
        <v>3</v>
      </c>
      <c r="L1582" t="s">
        <v>5</v>
      </c>
      <c r="N1582">
        <v>0.63955191446434401</v>
      </c>
      <c r="O1582">
        <v>-0.446200370788574</v>
      </c>
      <c r="P1582">
        <v>27.56565284729</v>
      </c>
      <c r="Q1582">
        <v>27.244543075561499</v>
      </c>
      <c r="R1582">
        <v>27.164516448974599</v>
      </c>
      <c r="S1582">
        <v>26.753278732299801</v>
      </c>
      <c r="T1582" t="s">
        <v>9230</v>
      </c>
      <c r="V1582" t="s">
        <v>9231</v>
      </c>
    </row>
    <row r="1583" spans="1:23" x14ac:dyDescent="0.25">
      <c r="A1583" t="s">
        <v>9232</v>
      </c>
      <c r="B1583">
        <v>745</v>
      </c>
      <c r="C1583" t="s">
        <v>9232</v>
      </c>
      <c r="D1583" t="s">
        <v>9233</v>
      </c>
      <c r="E1583" t="s">
        <v>9234</v>
      </c>
      <c r="F1583">
        <v>1</v>
      </c>
      <c r="G1583" t="s">
        <v>4</v>
      </c>
      <c r="H1583" t="s">
        <v>9241</v>
      </c>
      <c r="I1583" t="s">
        <v>23</v>
      </c>
      <c r="J1583" t="s">
        <v>9242</v>
      </c>
      <c r="K1583">
        <v>3</v>
      </c>
      <c r="L1583" t="s">
        <v>5</v>
      </c>
      <c r="N1583">
        <v>0</v>
      </c>
      <c r="O1583">
        <v>-0.88969612121581998</v>
      </c>
      <c r="P1583" t="s">
        <v>26965</v>
      </c>
      <c r="Q1583">
        <v>22.1638298034668</v>
      </c>
      <c r="R1583">
        <v>20.071693420410199</v>
      </c>
      <c r="S1583">
        <v>22.4765739440918</v>
      </c>
      <c r="T1583" t="s">
        <v>9230</v>
      </c>
      <c r="V1583" t="s">
        <v>9231</v>
      </c>
    </row>
    <row r="1584" spans="1:23" x14ac:dyDescent="0.25">
      <c r="A1584" t="s">
        <v>9232</v>
      </c>
      <c r="B1584">
        <v>752</v>
      </c>
      <c r="C1584" t="s">
        <v>9232</v>
      </c>
      <c r="D1584" t="s">
        <v>9233</v>
      </c>
      <c r="E1584" t="s">
        <v>9234</v>
      </c>
      <c r="F1584">
        <v>0.98622900000000002</v>
      </c>
      <c r="G1584" t="s">
        <v>4</v>
      </c>
      <c r="H1584" t="s">
        <v>9243</v>
      </c>
      <c r="I1584" t="s">
        <v>843</v>
      </c>
      <c r="J1584" t="s">
        <v>9244</v>
      </c>
      <c r="K1584">
        <v>10</v>
      </c>
      <c r="L1584" t="s">
        <v>5</v>
      </c>
      <c r="N1584">
        <v>0.15845501566098799</v>
      </c>
      <c r="O1584">
        <v>0.31591415405273399</v>
      </c>
      <c r="P1584">
        <v>22.838132858276399</v>
      </c>
      <c r="Q1584">
        <v>21.542598724365199</v>
      </c>
      <c r="R1584">
        <v>22.760160446166999</v>
      </c>
      <c r="S1584">
        <v>22.252399444580099</v>
      </c>
      <c r="T1584" t="s">
        <v>9230</v>
      </c>
      <c r="V1584" t="s">
        <v>9231</v>
      </c>
    </row>
    <row r="1585" spans="1:23" x14ac:dyDescent="0.25">
      <c r="A1585" t="s">
        <v>9232</v>
      </c>
      <c r="B1585">
        <v>1288</v>
      </c>
      <c r="C1585" t="s">
        <v>9232</v>
      </c>
      <c r="D1585" t="s">
        <v>9233</v>
      </c>
      <c r="E1585" t="s">
        <v>9234</v>
      </c>
      <c r="F1585">
        <v>0.99785699999999999</v>
      </c>
      <c r="G1585" t="s">
        <v>4</v>
      </c>
      <c r="H1585" t="s">
        <v>9245</v>
      </c>
      <c r="I1585" t="s">
        <v>23</v>
      </c>
      <c r="J1585" t="s">
        <v>9246</v>
      </c>
      <c r="K1585">
        <v>16</v>
      </c>
      <c r="L1585" t="s">
        <v>5</v>
      </c>
      <c r="N1585">
        <v>0</v>
      </c>
      <c r="O1585">
        <v>-0.16742897033691401</v>
      </c>
      <c r="P1585" t="s">
        <v>26965</v>
      </c>
      <c r="Q1585">
        <v>22.012260437011701</v>
      </c>
      <c r="R1585">
        <v>22.035671234130898</v>
      </c>
      <c r="S1585">
        <v>21.6539916992188</v>
      </c>
      <c r="T1585" t="s">
        <v>9230</v>
      </c>
      <c r="V1585" t="s">
        <v>9231</v>
      </c>
    </row>
    <row r="1586" spans="1:23" x14ac:dyDescent="0.25">
      <c r="A1586" t="s">
        <v>9232</v>
      </c>
      <c r="B1586">
        <v>945</v>
      </c>
      <c r="C1586" t="s">
        <v>9232</v>
      </c>
      <c r="D1586" t="s">
        <v>9233</v>
      </c>
      <c r="E1586" t="s">
        <v>9234</v>
      </c>
      <c r="F1586">
        <v>0.84967199999999998</v>
      </c>
      <c r="G1586" t="s">
        <v>4</v>
      </c>
      <c r="H1586" t="s">
        <v>9247</v>
      </c>
      <c r="I1586" t="s">
        <v>659</v>
      </c>
      <c r="J1586" t="s">
        <v>9248</v>
      </c>
      <c r="K1586">
        <v>5</v>
      </c>
      <c r="L1586" t="s">
        <v>5</v>
      </c>
      <c r="N1586">
        <v>0</v>
      </c>
      <c r="O1586">
        <v>-2.4503583908081099</v>
      </c>
      <c r="P1586" t="s">
        <v>26965</v>
      </c>
      <c r="Q1586">
        <v>23.3484077453613</v>
      </c>
      <c r="R1586">
        <v>20.911228179931602</v>
      </c>
      <c r="S1586">
        <v>20.884870529174801</v>
      </c>
      <c r="T1586" t="s">
        <v>9230</v>
      </c>
      <c r="V1586" t="s">
        <v>9231</v>
      </c>
    </row>
    <row r="1587" spans="1:23" x14ac:dyDescent="0.25">
      <c r="A1587" t="s">
        <v>9232</v>
      </c>
      <c r="B1587">
        <v>934</v>
      </c>
      <c r="C1587" t="s">
        <v>9232</v>
      </c>
      <c r="D1587" t="s">
        <v>9233</v>
      </c>
      <c r="E1587" t="s">
        <v>9234</v>
      </c>
      <c r="F1587">
        <v>0.996811</v>
      </c>
      <c r="G1587" t="s">
        <v>4</v>
      </c>
      <c r="H1587" t="s">
        <v>9249</v>
      </c>
      <c r="I1587" t="s">
        <v>9251</v>
      </c>
      <c r="J1587" t="s">
        <v>9250</v>
      </c>
      <c r="K1587">
        <v>3</v>
      </c>
      <c r="L1587" t="s">
        <v>5</v>
      </c>
      <c r="N1587">
        <v>0</v>
      </c>
      <c r="O1587">
        <v>-0.292553901672363</v>
      </c>
      <c r="P1587">
        <v>26.3667812347412</v>
      </c>
      <c r="Q1587">
        <v>26.455177307128899</v>
      </c>
      <c r="R1587">
        <v>26.118425369262699</v>
      </c>
      <c r="S1587" t="s">
        <v>26965</v>
      </c>
      <c r="T1587" t="s">
        <v>9230</v>
      </c>
      <c r="V1587" t="s">
        <v>9231</v>
      </c>
    </row>
    <row r="1588" spans="1:23" x14ac:dyDescent="0.25">
      <c r="A1588" t="s">
        <v>9255</v>
      </c>
      <c r="B1588">
        <v>431</v>
      </c>
      <c r="C1588" t="s">
        <v>9255</v>
      </c>
      <c r="D1588" t="s">
        <v>9256</v>
      </c>
      <c r="E1588" t="s">
        <v>9257</v>
      </c>
      <c r="F1588">
        <v>0.99996300000000005</v>
      </c>
      <c r="G1588" t="s">
        <v>4</v>
      </c>
      <c r="H1588" t="s">
        <v>9258</v>
      </c>
      <c r="I1588" t="s">
        <v>1067</v>
      </c>
      <c r="J1588" t="s">
        <v>9259</v>
      </c>
      <c r="K1588">
        <v>23</v>
      </c>
      <c r="L1588" t="s">
        <v>5</v>
      </c>
      <c r="N1588">
        <v>0.59988373923066396</v>
      </c>
      <c r="O1588">
        <v>-0.44541072845459001</v>
      </c>
      <c r="P1588">
        <v>23.6291198730469</v>
      </c>
      <c r="Q1588">
        <v>23.094810485839801</v>
      </c>
      <c r="R1588">
        <v>22.996381759643601</v>
      </c>
      <c r="S1588">
        <v>22.836727142333999</v>
      </c>
      <c r="T1588" t="s">
        <v>9252</v>
      </c>
      <c r="U1588" t="s">
        <v>9253</v>
      </c>
      <c r="V1588" t="s">
        <v>9254</v>
      </c>
    </row>
    <row r="1589" spans="1:23" x14ac:dyDescent="0.25">
      <c r="A1589" t="s">
        <v>9267</v>
      </c>
      <c r="B1589">
        <v>770</v>
      </c>
      <c r="C1589" t="s">
        <v>9267</v>
      </c>
      <c r="D1589" t="s">
        <v>9268</v>
      </c>
      <c r="E1589" t="s">
        <v>9269</v>
      </c>
      <c r="F1589">
        <v>0.80555900000000003</v>
      </c>
      <c r="G1589" t="s">
        <v>4</v>
      </c>
      <c r="H1589" t="s">
        <v>9270</v>
      </c>
      <c r="I1589" t="s">
        <v>23</v>
      </c>
      <c r="J1589" t="s">
        <v>9271</v>
      </c>
      <c r="K1589">
        <v>10</v>
      </c>
      <c r="L1589" t="s">
        <v>5</v>
      </c>
      <c r="N1589">
        <v>0.42834333801904501</v>
      </c>
      <c r="O1589">
        <v>-6.9093704223632799E-2</v>
      </c>
      <c r="P1589">
        <v>27.089723587036101</v>
      </c>
      <c r="Q1589">
        <v>27.1719779968262</v>
      </c>
      <c r="R1589">
        <v>27.0171203613281</v>
      </c>
      <c r="S1589">
        <v>27.1063938140869</v>
      </c>
      <c r="T1589" t="s">
        <v>9266</v>
      </c>
      <c r="V1589" t="s">
        <v>6732</v>
      </c>
    </row>
    <row r="1590" spans="1:23" x14ac:dyDescent="0.25">
      <c r="A1590" t="s">
        <v>9273</v>
      </c>
      <c r="B1590">
        <v>360</v>
      </c>
      <c r="C1590" t="s">
        <v>9273</v>
      </c>
      <c r="D1590" t="s">
        <v>9274</v>
      </c>
      <c r="E1590" t="s">
        <v>9275</v>
      </c>
      <c r="F1590">
        <v>1</v>
      </c>
      <c r="G1590" t="s">
        <v>4</v>
      </c>
      <c r="H1590" t="s">
        <v>9276</v>
      </c>
      <c r="I1590" t="s">
        <v>23</v>
      </c>
      <c r="J1590" t="s">
        <v>9277</v>
      </c>
      <c r="K1590">
        <v>9</v>
      </c>
      <c r="L1590" t="s">
        <v>5</v>
      </c>
      <c r="N1590">
        <v>1.07078157169837</v>
      </c>
      <c r="O1590">
        <v>-0.84595680236816395</v>
      </c>
      <c r="P1590">
        <v>23.974388122558601</v>
      </c>
      <c r="Q1590">
        <v>23.5185737609863</v>
      </c>
      <c r="R1590">
        <v>22.767896652221701</v>
      </c>
      <c r="S1590">
        <v>23.0331516265869</v>
      </c>
      <c r="T1590" t="s">
        <v>5425</v>
      </c>
      <c r="V1590" t="s">
        <v>9272</v>
      </c>
    </row>
    <row r="1591" spans="1:23" x14ac:dyDescent="0.25">
      <c r="A1591" t="s">
        <v>9280</v>
      </c>
      <c r="B1591">
        <v>1067</v>
      </c>
      <c r="C1591" t="s">
        <v>9280</v>
      </c>
      <c r="D1591" t="s">
        <v>9281</v>
      </c>
      <c r="E1591" t="s">
        <v>9282</v>
      </c>
      <c r="F1591">
        <v>0.998838</v>
      </c>
      <c r="G1591" t="s">
        <v>4</v>
      </c>
      <c r="H1591" t="s">
        <v>9283</v>
      </c>
      <c r="I1591" t="s">
        <v>23</v>
      </c>
      <c r="J1591" t="s">
        <v>9284</v>
      </c>
      <c r="K1591">
        <v>3</v>
      </c>
      <c r="L1591" t="s">
        <v>5</v>
      </c>
      <c r="N1591">
        <v>0.25914865908214102</v>
      </c>
      <c r="O1591">
        <v>0.171035766601563</v>
      </c>
      <c r="P1591">
        <v>26.3455696105957</v>
      </c>
      <c r="Q1591">
        <v>25.864833831787099</v>
      </c>
      <c r="R1591">
        <v>26.271133422851602</v>
      </c>
      <c r="S1591">
        <v>26.2813415527344</v>
      </c>
      <c r="T1591" t="s">
        <v>9278</v>
      </c>
      <c r="U1591" t="s">
        <v>773</v>
      </c>
      <c r="V1591" t="s">
        <v>9279</v>
      </c>
    </row>
    <row r="1592" spans="1:23" x14ac:dyDescent="0.25">
      <c r="A1592" t="s">
        <v>9287</v>
      </c>
      <c r="B1592">
        <v>59</v>
      </c>
      <c r="C1592" t="s">
        <v>9287</v>
      </c>
      <c r="D1592" t="s">
        <v>9288</v>
      </c>
      <c r="E1592" t="s">
        <v>9289</v>
      </c>
      <c r="F1592">
        <v>0.962399</v>
      </c>
      <c r="G1592" t="s">
        <v>4</v>
      </c>
      <c r="H1592" t="s">
        <v>9292</v>
      </c>
      <c r="I1592" t="s">
        <v>23</v>
      </c>
      <c r="J1592" t="s">
        <v>9293</v>
      </c>
      <c r="K1592">
        <v>9</v>
      </c>
      <c r="L1592" t="s">
        <v>5</v>
      </c>
      <c r="N1592">
        <v>0.47465558791353701</v>
      </c>
      <c r="O1592">
        <v>-1.5254421234130899</v>
      </c>
      <c r="P1592">
        <v>22.262557983398398</v>
      </c>
      <c r="Q1592">
        <v>24.549749374389599</v>
      </c>
      <c r="R1592">
        <v>22.2826023101807</v>
      </c>
      <c r="S1592">
        <v>21.4788208007813</v>
      </c>
      <c r="T1592" t="s">
        <v>9285</v>
      </c>
      <c r="U1592" t="s">
        <v>9286</v>
      </c>
      <c r="V1592" t="s">
        <v>397</v>
      </c>
    </row>
    <row r="1593" spans="1:23" x14ac:dyDescent="0.25">
      <c r="A1593" t="s">
        <v>9297</v>
      </c>
      <c r="B1593">
        <v>23</v>
      </c>
      <c r="C1593" t="s">
        <v>9297</v>
      </c>
      <c r="D1593" t="s">
        <v>9298</v>
      </c>
      <c r="E1593" t="s">
        <v>9299</v>
      </c>
      <c r="F1593">
        <v>0.99999000000000005</v>
      </c>
      <c r="G1593" t="s">
        <v>4</v>
      </c>
      <c r="H1593" t="s">
        <v>9300</v>
      </c>
      <c r="I1593" t="s">
        <v>9302</v>
      </c>
      <c r="J1593" t="s">
        <v>9301</v>
      </c>
      <c r="K1593">
        <v>5</v>
      </c>
      <c r="L1593" t="s">
        <v>5</v>
      </c>
      <c r="N1593">
        <v>0</v>
      </c>
      <c r="O1593">
        <v>-0.69608688354492199</v>
      </c>
      <c r="P1593">
        <v>24.608230590820298</v>
      </c>
      <c r="Q1593">
        <v>24.348880767822301</v>
      </c>
      <c r="R1593" t="s">
        <v>26965</v>
      </c>
      <c r="S1593">
        <v>23.782468795776399</v>
      </c>
      <c r="T1593" t="s">
        <v>9294</v>
      </c>
      <c r="U1593" t="s">
        <v>9295</v>
      </c>
      <c r="V1593" t="s">
        <v>2706</v>
      </c>
      <c r="W1593" t="s">
        <v>9296</v>
      </c>
    </row>
    <row r="1594" spans="1:23" x14ac:dyDescent="0.25">
      <c r="A1594" t="s">
        <v>9297</v>
      </c>
      <c r="B1594">
        <v>25</v>
      </c>
      <c r="C1594" t="s">
        <v>9297</v>
      </c>
      <c r="D1594" t="s">
        <v>9298</v>
      </c>
      <c r="E1594" t="s">
        <v>9299</v>
      </c>
      <c r="F1594">
        <v>0.99047200000000002</v>
      </c>
      <c r="G1594" t="s">
        <v>4</v>
      </c>
      <c r="H1594" t="s">
        <v>9303</v>
      </c>
      <c r="I1594" t="s">
        <v>8412</v>
      </c>
      <c r="J1594" t="s">
        <v>9304</v>
      </c>
      <c r="K1594">
        <v>7</v>
      </c>
      <c r="L1594" t="s">
        <v>5</v>
      </c>
      <c r="N1594">
        <v>0</v>
      </c>
      <c r="O1594" t="s">
        <v>26965</v>
      </c>
      <c r="P1594" t="s">
        <v>26965</v>
      </c>
      <c r="Q1594" t="s">
        <v>26965</v>
      </c>
      <c r="R1594">
        <v>23.634004592895501</v>
      </c>
      <c r="S1594" t="s">
        <v>26965</v>
      </c>
      <c r="T1594" t="s">
        <v>9294</v>
      </c>
      <c r="U1594" t="s">
        <v>9295</v>
      </c>
      <c r="V1594" t="s">
        <v>2706</v>
      </c>
      <c r="W1594" t="s">
        <v>9296</v>
      </c>
    </row>
    <row r="1595" spans="1:23" x14ac:dyDescent="0.25">
      <c r="A1595" t="s">
        <v>9297</v>
      </c>
      <c r="B1595">
        <v>29</v>
      </c>
      <c r="C1595" t="s">
        <v>9297</v>
      </c>
      <c r="D1595" t="s">
        <v>9298</v>
      </c>
      <c r="E1595" t="s">
        <v>9299</v>
      </c>
      <c r="F1595">
        <v>0.999996</v>
      </c>
      <c r="G1595" t="s">
        <v>4</v>
      </c>
      <c r="H1595" t="s">
        <v>9305</v>
      </c>
      <c r="I1595" t="s">
        <v>6704</v>
      </c>
      <c r="J1595" t="s">
        <v>9306</v>
      </c>
      <c r="K1595">
        <v>11</v>
      </c>
      <c r="L1595" t="s">
        <v>5</v>
      </c>
      <c r="N1595">
        <v>0.88695946224340705</v>
      </c>
      <c r="O1595">
        <v>-0.68971920013427701</v>
      </c>
      <c r="P1595">
        <v>27.8375568389893</v>
      </c>
      <c r="Q1595">
        <v>27.6158962249756</v>
      </c>
      <c r="R1595">
        <v>27.289823532104499</v>
      </c>
      <c r="S1595">
        <v>26.7841911315918</v>
      </c>
      <c r="T1595" t="s">
        <v>9294</v>
      </c>
      <c r="U1595" t="s">
        <v>9295</v>
      </c>
      <c r="V1595" t="s">
        <v>2706</v>
      </c>
      <c r="W1595" t="s">
        <v>9296</v>
      </c>
    </row>
    <row r="1596" spans="1:23" x14ac:dyDescent="0.25">
      <c r="A1596" t="s">
        <v>9297</v>
      </c>
      <c r="B1596">
        <v>79</v>
      </c>
      <c r="C1596" t="s">
        <v>9297</v>
      </c>
      <c r="D1596" t="s">
        <v>9298</v>
      </c>
      <c r="E1596" t="s">
        <v>9299</v>
      </c>
      <c r="F1596">
        <v>0.99350799999999995</v>
      </c>
      <c r="G1596" t="s">
        <v>4</v>
      </c>
      <c r="H1596" t="s">
        <v>9311</v>
      </c>
      <c r="I1596" t="s">
        <v>23</v>
      </c>
      <c r="J1596" t="s">
        <v>9312</v>
      </c>
      <c r="K1596">
        <v>4</v>
      </c>
      <c r="L1596" t="s">
        <v>5</v>
      </c>
      <c r="N1596">
        <v>0.43991192097289999</v>
      </c>
      <c r="O1596">
        <v>-1.70675468444824</v>
      </c>
      <c r="P1596">
        <v>27.531183242797901</v>
      </c>
      <c r="Q1596">
        <v>26.503852844238299</v>
      </c>
      <c r="R1596">
        <v>26.678552627563501</v>
      </c>
      <c r="S1596">
        <v>23.9429740905762</v>
      </c>
      <c r="T1596" t="s">
        <v>9294</v>
      </c>
      <c r="U1596" t="s">
        <v>9295</v>
      </c>
      <c r="V1596" t="s">
        <v>2706</v>
      </c>
      <c r="W1596" t="s">
        <v>9296</v>
      </c>
    </row>
    <row r="1597" spans="1:23" x14ac:dyDescent="0.25">
      <c r="A1597" t="s">
        <v>9322</v>
      </c>
      <c r="B1597">
        <v>182</v>
      </c>
      <c r="C1597" t="s">
        <v>9322</v>
      </c>
      <c r="D1597" t="s">
        <v>9323</v>
      </c>
      <c r="E1597" t="s">
        <v>9324</v>
      </c>
      <c r="F1597">
        <v>0.83375100000000002</v>
      </c>
      <c r="G1597" t="s">
        <v>4</v>
      </c>
      <c r="H1597" t="s">
        <v>9325</v>
      </c>
      <c r="I1597" t="s">
        <v>23</v>
      </c>
      <c r="J1597" t="s">
        <v>9326</v>
      </c>
      <c r="K1597">
        <v>1</v>
      </c>
      <c r="L1597" t="s">
        <v>5</v>
      </c>
      <c r="N1597">
        <v>0</v>
      </c>
      <c r="O1597" t="s">
        <v>26965</v>
      </c>
      <c r="P1597" t="s">
        <v>26965</v>
      </c>
      <c r="Q1597" t="s">
        <v>26965</v>
      </c>
      <c r="R1597">
        <v>22.493480682373001</v>
      </c>
      <c r="S1597">
        <v>21.5876979827881</v>
      </c>
      <c r="T1597" t="s">
        <v>9319</v>
      </c>
      <c r="U1597" t="s">
        <v>9320</v>
      </c>
      <c r="V1597" t="s">
        <v>9321</v>
      </c>
    </row>
    <row r="1598" spans="1:23" x14ac:dyDescent="0.25">
      <c r="A1598" t="s">
        <v>9329</v>
      </c>
      <c r="B1598">
        <v>328</v>
      </c>
      <c r="C1598" t="s">
        <v>9329</v>
      </c>
      <c r="D1598" t="s">
        <v>9330</v>
      </c>
      <c r="E1598" t="s">
        <v>9331</v>
      </c>
      <c r="F1598">
        <v>0.79990899999999998</v>
      </c>
      <c r="G1598" t="s">
        <v>4</v>
      </c>
      <c r="H1598" t="s">
        <v>9332</v>
      </c>
      <c r="I1598" t="s">
        <v>23</v>
      </c>
      <c r="J1598" t="s">
        <v>9333</v>
      </c>
      <c r="K1598">
        <v>8</v>
      </c>
      <c r="L1598" t="s">
        <v>5</v>
      </c>
      <c r="N1598">
        <v>0</v>
      </c>
      <c r="O1598" t="s">
        <v>26965</v>
      </c>
      <c r="P1598">
        <v>23.6475715637207</v>
      </c>
      <c r="Q1598" t="s">
        <v>26965</v>
      </c>
      <c r="R1598" t="s">
        <v>26965</v>
      </c>
      <c r="S1598" t="s">
        <v>26965</v>
      </c>
      <c r="V1598" t="s">
        <v>236</v>
      </c>
    </row>
    <row r="1599" spans="1:23" x14ac:dyDescent="0.25">
      <c r="A1599" t="s">
        <v>9329</v>
      </c>
      <c r="B1599">
        <v>55</v>
      </c>
      <c r="C1599" t="s">
        <v>9329</v>
      </c>
      <c r="D1599" t="s">
        <v>9330</v>
      </c>
      <c r="E1599" t="s">
        <v>9331</v>
      </c>
      <c r="F1599">
        <v>0.95437000000000005</v>
      </c>
      <c r="G1599" t="s">
        <v>4</v>
      </c>
      <c r="H1599" t="s">
        <v>9338</v>
      </c>
      <c r="I1599" t="s">
        <v>23</v>
      </c>
      <c r="J1599" t="s">
        <v>9339</v>
      </c>
      <c r="K1599">
        <v>3</v>
      </c>
      <c r="L1599" t="s">
        <v>5</v>
      </c>
      <c r="N1599">
        <v>0</v>
      </c>
      <c r="O1599">
        <v>0.77167129516601596</v>
      </c>
      <c r="P1599" t="s">
        <v>26965</v>
      </c>
      <c r="Q1599">
        <v>22.925006866455099</v>
      </c>
      <c r="R1599" t="s">
        <v>26965</v>
      </c>
      <c r="S1599">
        <v>23.696678161621101</v>
      </c>
      <c r="V1599" t="s">
        <v>236</v>
      </c>
    </row>
    <row r="1600" spans="1:23" x14ac:dyDescent="0.25">
      <c r="A1600" t="s">
        <v>9329</v>
      </c>
      <c r="B1600">
        <v>111</v>
      </c>
      <c r="C1600" t="s">
        <v>9329</v>
      </c>
      <c r="D1600" t="s">
        <v>9330</v>
      </c>
      <c r="E1600" t="s">
        <v>9331</v>
      </c>
      <c r="F1600">
        <v>0.99892999999999998</v>
      </c>
      <c r="G1600" t="s">
        <v>4</v>
      </c>
      <c r="H1600" t="s">
        <v>9340</v>
      </c>
      <c r="I1600" t="s">
        <v>23</v>
      </c>
      <c r="J1600" t="s">
        <v>9341</v>
      </c>
      <c r="K1600">
        <v>3</v>
      </c>
      <c r="L1600" t="s">
        <v>5</v>
      </c>
      <c r="N1600">
        <v>0.97428377096366603</v>
      </c>
      <c r="O1600">
        <v>-0.104530334472656</v>
      </c>
      <c r="P1600">
        <v>25.353836059570298</v>
      </c>
      <c r="Q1600">
        <v>25.427934646606399</v>
      </c>
      <c r="R1600">
        <v>25.285243988037099</v>
      </c>
      <c r="S1600">
        <v>25.2874660491943</v>
      </c>
      <c r="V1600" t="s">
        <v>236</v>
      </c>
    </row>
    <row r="1601" spans="1:22" x14ac:dyDescent="0.25">
      <c r="A1601" t="s">
        <v>9329</v>
      </c>
      <c r="B1601">
        <v>359</v>
      </c>
      <c r="C1601" t="s">
        <v>9329</v>
      </c>
      <c r="D1601" t="s">
        <v>9330</v>
      </c>
      <c r="E1601" t="s">
        <v>9331</v>
      </c>
      <c r="F1601">
        <v>0.90730299999999997</v>
      </c>
      <c r="G1601" t="s">
        <v>4</v>
      </c>
      <c r="H1601" t="s">
        <v>9342</v>
      </c>
      <c r="I1601" t="s">
        <v>1334</v>
      </c>
      <c r="J1601" t="s">
        <v>9343</v>
      </c>
      <c r="K1601">
        <v>6</v>
      </c>
      <c r="L1601" t="s">
        <v>5</v>
      </c>
      <c r="N1601">
        <v>0</v>
      </c>
      <c r="O1601" t="s">
        <v>26965</v>
      </c>
      <c r="P1601">
        <v>24.424831390380898</v>
      </c>
      <c r="Q1601" t="s">
        <v>26965</v>
      </c>
      <c r="R1601" t="s">
        <v>26965</v>
      </c>
      <c r="S1601" t="s">
        <v>26965</v>
      </c>
      <c r="V1601" t="s">
        <v>236</v>
      </c>
    </row>
    <row r="1602" spans="1:22" x14ac:dyDescent="0.25">
      <c r="A1602" t="s">
        <v>9329</v>
      </c>
      <c r="B1602">
        <v>133</v>
      </c>
      <c r="C1602" t="s">
        <v>9329</v>
      </c>
      <c r="D1602" t="s">
        <v>9330</v>
      </c>
      <c r="E1602" t="s">
        <v>9331</v>
      </c>
      <c r="F1602">
        <v>0.93959000000000004</v>
      </c>
      <c r="G1602" t="s">
        <v>4</v>
      </c>
      <c r="H1602" t="s">
        <v>9348</v>
      </c>
      <c r="I1602" t="s">
        <v>23</v>
      </c>
      <c r="J1602" t="s">
        <v>9349</v>
      </c>
      <c r="K1602">
        <v>4</v>
      </c>
      <c r="L1602" t="s">
        <v>5</v>
      </c>
      <c r="N1602">
        <v>0.41050233237666001</v>
      </c>
      <c r="O1602">
        <v>0.111316680908203</v>
      </c>
      <c r="P1602">
        <v>24.034814834594702</v>
      </c>
      <c r="Q1602">
        <v>24.238559722900401</v>
      </c>
      <c r="R1602">
        <v>24.247280120849599</v>
      </c>
      <c r="S1602">
        <v>24.2487277984619</v>
      </c>
      <c r="V1602" t="s">
        <v>236</v>
      </c>
    </row>
    <row r="1603" spans="1:22" x14ac:dyDescent="0.25">
      <c r="A1603" t="s">
        <v>9329</v>
      </c>
      <c r="B1603">
        <v>912</v>
      </c>
      <c r="C1603" t="s">
        <v>9329</v>
      </c>
      <c r="D1603" t="s">
        <v>9330</v>
      </c>
      <c r="E1603" t="s">
        <v>9331</v>
      </c>
      <c r="F1603">
        <v>0.84986499999999998</v>
      </c>
      <c r="G1603" t="s">
        <v>4</v>
      </c>
      <c r="H1603" t="s">
        <v>9350</v>
      </c>
      <c r="I1603" t="s">
        <v>23</v>
      </c>
      <c r="J1603" t="s">
        <v>9351</v>
      </c>
      <c r="K1603">
        <v>2</v>
      </c>
      <c r="L1603" t="s">
        <v>5</v>
      </c>
      <c r="N1603">
        <v>0</v>
      </c>
      <c r="O1603" t="s">
        <v>26965</v>
      </c>
      <c r="P1603">
        <v>24.900672912597699</v>
      </c>
      <c r="Q1603">
        <v>25.530113220214801</v>
      </c>
      <c r="R1603" t="s">
        <v>26965</v>
      </c>
      <c r="S1603" t="s">
        <v>26965</v>
      </c>
      <c r="V1603" t="s">
        <v>236</v>
      </c>
    </row>
    <row r="1604" spans="1:22" x14ac:dyDescent="0.25">
      <c r="A1604" t="s">
        <v>9329</v>
      </c>
      <c r="B1604">
        <v>914</v>
      </c>
      <c r="C1604" t="s">
        <v>9329</v>
      </c>
      <c r="D1604" t="s">
        <v>9330</v>
      </c>
      <c r="E1604" t="s">
        <v>9331</v>
      </c>
      <c r="F1604">
        <v>0.96604500000000004</v>
      </c>
      <c r="G1604" t="s">
        <v>4</v>
      </c>
      <c r="H1604" t="s">
        <v>9352</v>
      </c>
      <c r="I1604" t="s">
        <v>23</v>
      </c>
      <c r="J1604" t="s">
        <v>9353</v>
      </c>
      <c r="K1604">
        <v>4</v>
      </c>
      <c r="L1604" t="s">
        <v>5</v>
      </c>
      <c r="N1604">
        <v>0.32179806185603599</v>
      </c>
      <c r="O1604">
        <v>0.69659042358398404</v>
      </c>
      <c r="P1604">
        <v>25.2491264343262</v>
      </c>
      <c r="Q1604">
        <v>23.9942951202393</v>
      </c>
      <c r="R1604">
        <v>25.817850112915</v>
      </c>
      <c r="S1604">
        <v>24.818752288818398</v>
      </c>
      <c r="V1604" t="s">
        <v>236</v>
      </c>
    </row>
    <row r="1605" spans="1:22" x14ac:dyDescent="0.25">
      <c r="A1605" t="s">
        <v>9329</v>
      </c>
      <c r="B1605">
        <v>935</v>
      </c>
      <c r="C1605" t="s">
        <v>9329</v>
      </c>
      <c r="D1605" t="s">
        <v>9330</v>
      </c>
      <c r="E1605" t="s">
        <v>9331</v>
      </c>
      <c r="F1605">
        <v>0.80818299999999998</v>
      </c>
      <c r="G1605" t="s">
        <v>4</v>
      </c>
      <c r="H1605" t="s">
        <v>9356</v>
      </c>
      <c r="I1605" t="s">
        <v>23</v>
      </c>
      <c r="J1605" t="s">
        <v>9357</v>
      </c>
      <c r="K1605">
        <v>5</v>
      </c>
      <c r="L1605" t="s">
        <v>5</v>
      </c>
      <c r="N1605">
        <v>0</v>
      </c>
      <c r="O1605">
        <v>-1.5534420013427701</v>
      </c>
      <c r="P1605" t="s">
        <v>26965</v>
      </c>
      <c r="Q1605">
        <v>23.0493469238281</v>
      </c>
      <c r="R1605">
        <v>22.3287963867188</v>
      </c>
      <c r="S1605">
        <v>20.663013458251999</v>
      </c>
      <c r="V1605" t="s">
        <v>236</v>
      </c>
    </row>
    <row r="1606" spans="1:22" x14ac:dyDescent="0.25">
      <c r="A1606" t="s">
        <v>9329</v>
      </c>
      <c r="B1606">
        <v>847</v>
      </c>
      <c r="C1606" t="s">
        <v>9329</v>
      </c>
      <c r="D1606" t="s">
        <v>9330</v>
      </c>
      <c r="E1606" t="s">
        <v>9331</v>
      </c>
      <c r="F1606">
        <v>0.99936700000000001</v>
      </c>
      <c r="G1606" t="s">
        <v>4</v>
      </c>
      <c r="H1606" t="s">
        <v>9358</v>
      </c>
      <c r="I1606" t="s">
        <v>23</v>
      </c>
      <c r="J1606" t="s">
        <v>9359</v>
      </c>
      <c r="K1606">
        <v>1</v>
      </c>
      <c r="L1606" t="s">
        <v>5</v>
      </c>
      <c r="N1606">
        <v>0.77809539995305499</v>
      </c>
      <c r="O1606">
        <v>1.0844631195068399</v>
      </c>
      <c r="P1606">
        <v>22.945888519287099</v>
      </c>
      <c r="Q1606">
        <v>23.518693923950199</v>
      </c>
      <c r="R1606">
        <v>24.7371711730957</v>
      </c>
      <c r="S1606">
        <v>23.896337509155298</v>
      </c>
      <c r="V1606" t="s">
        <v>236</v>
      </c>
    </row>
    <row r="1607" spans="1:22" x14ac:dyDescent="0.25">
      <c r="A1607" t="s">
        <v>9364</v>
      </c>
      <c r="B1607" t="s">
        <v>9365</v>
      </c>
      <c r="C1607" t="s">
        <v>9366</v>
      </c>
      <c r="D1607" t="s">
        <v>9367</v>
      </c>
      <c r="E1607" t="s">
        <v>9368</v>
      </c>
      <c r="F1607">
        <v>1</v>
      </c>
      <c r="G1607" t="s">
        <v>4</v>
      </c>
      <c r="H1607" t="s">
        <v>9369</v>
      </c>
      <c r="I1607" t="s">
        <v>23</v>
      </c>
      <c r="J1607" t="s">
        <v>9370</v>
      </c>
      <c r="K1607">
        <v>13</v>
      </c>
      <c r="L1607" t="s">
        <v>5</v>
      </c>
      <c r="N1607">
        <v>0.78294350644299404</v>
      </c>
      <c r="O1607">
        <v>-0.48981571197509799</v>
      </c>
      <c r="P1607">
        <v>27.5714511871338</v>
      </c>
      <c r="Q1607">
        <v>27.730979919433601</v>
      </c>
      <c r="R1607">
        <v>27.3750915527344</v>
      </c>
      <c r="S1607">
        <v>26.947708129882798</v>
      </c>
      <c r="T1607" t="s">
        <v>9362</v>
      </c>
      <c r="U1607" t="s">
        <v>9363</v>
      </c>
      <c r="V1607" t="s">
        <v>483</v>
      </c>
    </row>
    <row r="1608" spans="1:22" x14ac:dyDescent="0.25">
      <c r="A1608" t="s">
        <v>9371</v>
      </c>
      <c r="B1608">
        <v>502</v>
      </c>
      <c r="C1608" t="s">
        <v>9371</v>
      </c>
      <c r="D1608" t="s">
        <v>9372</v>
      </c>
      <c r="E1608" t="s">
        <v>9373</v>
      </c>
      <c r="F1608">
        <v>0.99560999999999999</v>
      </c>
      <c r="G1608" t="s">
        <v>4</v>
      </c>
      <c r="H1608" t="s">
        <v>9382</v>
      </c>
      <c r="I1608" t="s">
        <v>23</v>
      </c>
      <c r="J1608" t="s">
        <v>9383</v>
      </c>
      <c r="K1608">
        <v>7</v>
      </c>
      <c r="L1608" t="s">
        <v>5</v>
      </c>
      <c r="N1608">
        <v>0.422866937931488</v>
      </c>
      <c r="O1608">
        <v>-2.0396909713745099</v>
      </c>
      <c r="P1608">
        <v>23.198968887329102</v>
      </c>
      <c r="Q1608">
        <v>22.775632858276399</v>
      </c>
      <c r="R1608">
        <v>22.749376296997099</v>
      </c>
      <c r="S1608">
        <v>19.1458435058594</v>
      </c>
      <c r="T1608" t="s">
        <v>190</v>
      </c>
      <c r="U1608" t="s">
        <v>2058</v>
      </c>
      <c r="V1608" t="s">
        <v>892</v>
      </c>
    </row>
    <row r="1609" spans="1:22" x14ac:dyDescent="0.25">
      <c r="A1609" t="s">
        <v>9385</v>
      </c>
      <c r="B1609">
        <v>447</v>
      </c>
      <c r="C1609" t="s">
        <v>9385</v>
      </c>
      <c r="D1609" t="s">
        <v>9386</v>
      </c>
      <c r="E1609" t="s">
        <v>9387</v>
      </c>
      <c r="F1609">
        <v>0.98333899999999996</v>
      </c>
      <c r="G1609" t="s">
        <v>4</v>
      </c>
      <c r="H1609" t="s">
        <v>9390</v>
      </c>
      <c r="I1609" t="s">
        <v>23</v>
      </c>
      <c r="J1609" t="s">
        <v>9391</v>
      </c>
      <c r="K1609">
        <v>14</v>
      </c>
      <c r="L1609" t="s">
        <v>5</v>
      </c>
      <c r="N1609">
        <v>0.24989686695109001</v>
      </c>
      <c r="O1609">
        <v>-0.39297962188720698</v>
      </c>
      <c r="P1609">
        <v>26.511051177978501</v>
      </c>
      <c r="Q1609">
        <v>25.371990203857401</v>
      </c>
      <c r="R1609">
        <v>25.590837478637699</v>
      </c>
      <c r="S1609">
        <v>25.5062446594238</v>
      </c>
      <c r="T1609" t="s">
        <v>9384</v>
      </c>
      <c r="U1609" t="s">
        <v>527</v>
      </c>
      <c r="V1609" t="s">
        <v>236</v>
      </c>
    </row>
    <row r="1610" spans="1:22" x14ac:dyDescent="0.25">
      <c r="A1610" t="s">
        <v>9385</v>
      </c>
      <c r="B1610">
        <v>240</v>
      </c>
      <c r="C1610" t="s">
        <v>9385</v>
      </c>
      <c r="D1610" t="s">
        <v>9386</v>
      </c>
      <c r="E1610" t="s">
        <v>9387</v>
      </c>
      <c r="F1610">
        <v>0.99996099999999999</v>
      </c>
      <c r="G1610" t="s">
        <v>4</v>
      </c>
      <c r="H1610" t="s">
        <v>9397</v>
      </c>
      <c r="I1610" t="s">
        <v>23</v>
      </c>
      <c r="J1610" t="s">
        <v>9398</v>
      </c>
      <c r="K1610">
        <v>15</v>
      </c>
      <c r="L1610" t="s">
        <v>5</v>
      </c>
      <c r="N1610">
        <v>1.32294514104744</v>
      </c>
      <c r="O1610">
        <v>-0.368557929992676</v>
      </c>
      <c r="P1610">
        <v>28.6021537780762</v>
      </c>
      <c r="Q1610">
        <v>28.460453033447301</v>
      </c>
      <c r="R1610">
        <v>28.118822097778299</v>
      </c>
      <c r="S1610">
        <v>28.206668853759801</v>
      </c>
      <c r="T1610" t="s">
        <v>9384</v>
      </c>
      <c r="U1610" t="s">
        <v>527</v>
      </c>
      <c r="V1610" t="s">
        <v>236</v>
      </c>
    </row>
    <row r="1611" spans="1:22" x14ac:dyDescent="0.25">
      <c r="A1611" t="s">
        <v>9385</v>
      </c>
      <c r="B1611">
        <v>912</v>
      </c>
      <c r="C1611" t="s">
        <v>9385</v>
      </c>
      <c r="D1611" t="s">
        <v>9386</v>
      </c>
      <c r="E1611" t="s">
        <v>9387</v>
      </c>
      <c r="F1611">
        <v>0.99992300000000001</v>
      </c>
      <c r="G1611" t="s">
        <v>4</v>
      </c>
      <c r="H1611" t="s">
        <v>9399</v>
      </c>
      <c r="I1611" t="s">
        <v>23</v>
      </c>
      <c r="J1611" t="s">
        <v>9400</v>
      </c>
      <c r="K1611">
        <v>8</v>
      </c>
      <c r="L1611" t="s">
        <v>5</v>
      </c>
      <c r="N1611">
        <v>0</v>
      </c>
      <c r="O1611">
        <v>-0.105286598205566</v>
      </c>
      <c r="P1611" t="s">
        <v>26965</v>
      </c>
      <c r="Q1611">
        <v>25.507032394409201</v>
      </c>
      <c r="R1611">
        <v>25.3742790222168</v>
      </c>
      <c r="S1611">
        <v>25.429212570190401</v>
      </c>
      <c r="T1611" t="s">
        <v>9384</v>
      </c>
      <c r="U1611" t="s">
        <v>527</v>
      </c>
      <c r="V1611" t="s">
        <v>236</v>
      </c>
    </row>
    <row r="1612" spans="1:22" x14ac:dyDescent="0.25">
      <c r="A1612" t="s">
        <v>9385</v>
      </c>
      <c r="B1612">
        <v>510</v>
      </c>
      <c r="C1612" t="s">
        <v>9385</v>
      </c>
      <c r="D1612" t="s">
        <v>9386</v>
      </c>
      <c r="E1612" t="s">
        <v>9387</v>
      </c>
      <c r="F1612">
        <v>0.99981600000000004</v>
      </c>
      <c r="G1612" t="s">
        <v>4</v>
      </c>
      <c r="H1612" t="s">
        <v>9401</v>
      </c>
      <c r="I1612" t="s">
        <v>5041</v>
      </c>
      <c r="J1612" t="s">
        <v>9402</v>
      </c>
      <c r="K1612">
        <v>3</v>
      </c>
      <c r="L1612" t="s">
        <v>5</v>
      </c>
      <c r="N1612">
        <v>0</v>
      </c>
      <c r="O1612" t="s">
        <v>26965</v>
      </c>
      <c r="P1612">
        <v>21.511520385742202</v>
      </c>
      <c r="Q1612">
        <v>21.183378219604499</v>
      </c>
      <c r="R1612" t="s">
        <v>26965</v>
      </c>
      <c r="S1612" t="s">
        <v>26965</v>
      </c>
      <c r="T1612" t="s">
        <v>9384</v>
      </c>
      <c r="U1612" t="s">
        <v>527</v>
      </c>
      <c r="V1612" t="s">
        <v>236</v>
      </c>
    </row>
    <row r="1613" spans="1:22" x14ac:dyDescent="0.25">
      <c r="A1613" t="s">
        <v>9385</v>
      </c>
      <c r="B1613">
        <v>518</v>
      </c>
      <c r="C1613" t="s">
        <v>9385</v>
      </c>
      <c r="D1613" t="s">
        <v>9386</v>
      </c>
      <c r="E1613" t="s">
        <v>9387</v>
      </c>
      <c r="F1613">
        <v>0.95458399999999999</v>
      </c>
      <c r="G1613" t="s">
        <v>4</v>
      </c>
      <c r="H1613" t="s">
        <v>9403</v>
      </c>
      <c r="I1613" t="s">
        <v>5767</v>
      </c>
      <c r="J1613" t="s">
        <v>9404</v>
      </c>
      <c r="K1613">
        <v>9</v>
      </c>
      <c r="L1613" t="s">
        <v>5</v>
      </c>
      <c r="N1613">
        <v>0.20068320861545499</v>
      </c>
      <c r="O1613">
        <v>0.34428787231445301</v>
      </c>
      <c r="P1613">
        <v>25.299953460693398</v>
      </c>
      <c r="Q1613">
        <v>24.0898246765137</v>
      </c>
      <c r="R1613">
        <v>24.9527378082275</v>
      </c>
      <c r="S1613">
        <v>25.125616073608398</v>
      </c>
      <c r="T1613" t="s">
        <v>9384</v>
      </c>
      <c r="U1613" t="s">
        <v>527</v>
      </c>
      <c r="V1613" t="s">
        <v>236</v>
      </c>
    </row>
    <row r="1614" spans="1:22" x14ac:dyDescent="0.25">
      <c r="A1614" t="s">
        <v>9385</v>
      </c>
      <c r="B1614">
        <v>821</v>
      </c>
      <c r="C1614" t="s">
        <v>9385</v>
      </c>
      <c r="D1614" t="s">
        <v>9386</v>
      </c>
      <c r="E1614" t="s">
        <v>9387</v>
      </c>
      <c r="F1614">
        <v>1</v>
      </c>
      <c r="G1614" t="s">
        <v>4</v>
      </c>
      <c r="H1614" t="s">
        <v>9410</v>
      </c>
      <c r="I1614" t="s">
        <v>23</v>
      </c>
      <c r="J1614" t="s">
        <v>9411</v>
      </c>
      <c r="K1614">
        <v>1</v>
      </c>
      <c r="L1614" t="s">
        <v>5</v>
      </c>
      <c r="N1614">
        <v>1.8895872116780601</v>
      </c>
      <c r="O1614">
        <v>0.94255065917968806</v>
      </c>
      <c r="P1614">
        <v>23.751543045043899</v>
      </c>
      <c r="Q1614">
        <v>23.834510803222699</v>
      </c>
      <c r="R1614">
        <v>24.8353786468506</v>
      </c>
      <c r="S1614">
        <v>24.635776519775401</v>
      </c>
      <c r="T1614" t="s">
        <v>9384</v>
      </c>
      <c r="U1614" t="s">
        <v>527</v>
      </c>
      <c r="V1614" t="s">
        <v>236</v>
      </c>
    </row>
    <row r="1615" spans="1:22" x14ac:dyDescent="0.25">
      <c r="A1615" t="s">
        <v>9415</v>
      </c>
      <c r="B1615">
        <v>379</v>
      </c>
      <c r="C1615" t="s">
        <v>9415</v>
      </c>
      <c r="D1615" t="s">
        <v>9416</v>
      </c>
      <c r="E1615" t="s">
        <v>9417</v>
      </c>
      <c r="F1615">
        <v>1</v>
      </c>
      <c r="G1615" t="s">
        <v>4</v>
      </c>
      <c r="H1615" t="s">
        <v>9418</v>
      </c>
      <c r="I1615" t="s">
        <v>23</v>
      </c>
      <c r="J1615" t="s">
        <v>9419</v>
      </c>
      <c r="K1615">
        <v>5</v>
      </c>
      <c r="L1615" t="s">
        <v>5</v>
      </c>
      <c r="N1615">
        <v>0.61018618803297098</v>
      </c>
      <c r="O1615">
        <v>-0.76265525817871105</v>
      </c>
      <c r="P1615">
        <v>23.506759643554702</v>
      </c>
      <c r="Q1615">
        <v>23.7600994110107</v>
      </c>
      <c r="R1615">
        <v>22.4193115234375</v>
      </c>
      <c r="S1615">
        <v>23.322237014770501</v>
      </c>
      <c r="T1615" t="s">
        <v>9412</v>
      </c>
      <c r="U1615" t="s">
        <v>9413</v>
      </c>
      <c r="V1615" t="s">
        <v>9414</v>
      </c>
    </row>
    <row r="1616" spans="1:22" x14ac:dyDescent="0.25">
      <c r="A1616" t="s">
        <v>9415</v>
      </c>
      <c r="B1616">
        <v>665</v>
      </c>
      <c r="C1616" t="s">
        <v>9415</v>
      </c>
      <c r="D1616" t="s">
        <v>9416</v>
      </c>
      <c r="E1616" t="s">
        <v>9417</v>
      </c>
      <c r="F1616">
        <v>1</v>
      </c>
      <c r="G1616" t="s">
        <v>4</v>
      </c>
      <c r="H1616" t="s">
        <v>9420</v>
      </c>
      <c r="I1616" t="s">
        <v>1101</v>
      </c>
      <c r="J1616" t="s">
        <v>9421</v>
      </c>
      <c r="K1616">
        <v>3</v>
      </c>
      <c r="L1616" t="s">
        <v>5</v>
      </c>
      <c r="N1616">
        <v>4.6012135080771698E-2</v>
      </c>
      <c r="O1616">
        <v>-3.0713081359863299E-2</v>
      </c>
      <c r="P1616">
        <v>23.992134094238299</v>
      </c>
      <c r="Q1616">
        <v>23.970706939697301</v>
      </c>
      <c r="R1616">
        <v>24.165380477905298</v>
      </c>
      <c r="S1616">
        <v>23.736034393310501</v>
      </c>
      <c r="T1616" t="s">
        <v>9412</v>
      </c>
      <c r="U1616" t="s">
        <v>9413</v>
      </c>
      <c r="V1616" t="s">
        <v>9414</v>
      </c>
    </row>
    <row r="1617" spans="1:23" x14ac:dyDescent="0.25">
      <c r="A1617" t="s">
        <v>9424</v>
      </c>
      <c r="B1617">
        <v>376</v>
      </c>
      <c r="C1617" t="s">
        <v>9424</v>
      </c>
      <c r="D1617" t="s">
        <v>9425</v>
      </c>
      <c r="E1617" t="s">
        <v>9426</v>
      </c>
      <c r="F1617">
        <v>0.99904700000000002</v>
      </c>
      <c r="G1617" t="s">
        <v>4</v>
      </c>
      <c r="H1617" t="s">
        <v>9427</v>
      </c>
      <c r="I1617" t="s">
        <v>23</v>
      </c>
      <c r="J1617" t="s">
        <v>9428</v>
      </c>
      <c r="K1617">
        <v>3</v>
      </c>
      <c r="L1617" t="s">
        <v>5</v>
      </c>
      <c r="N1617">
        <v>0</v>
      </c>
      <c r="O1617">
        <v>0.58016014099121105</v>
      </c>
      <c r="P1617">
        <v>22.460390090942401</v>
      </c>
      <c r="Q1617">
        <v>21.427366256713899</v>
      </c>
      <c r="R1617">
        <v>22.5240383148193</v>
      </c>
      <c r="S1617" t="s">
        <v>26965</v>
      </c>
      <c r="T1617" t="s">
        <v>9422</v>
      </c>
      <c r="U1617" t="s">
        <v>9423</v>
      </c>
      <c r="V1617" t="s">
        <v>496</v>
      </c>
    </row>
    <row r="1618" spans="1:23" x14ac:dyDescent="0.25">
      <c r="A1618" t="s">
        <v>9433</v>
      </c>
      <c r="B1618">
        <v>813</v>
      </c>
      <c r="C1618" t="s">
        <v>9433</v>
      </c>
      <c r="D1618" t="s">
        <v>9434</v>
      </c>
      <c r="E1618" t="s">
        <v>9435</v>
      </c>
      <c r="F1618">
        <v>1</v>
      </c>
      <c r="G1618" t="s">
        <v>4</v>
      </c>
      <c r="H1618" t="s">
        <v>9436</v>
      </c>
      <c r="I1618" t="s">
        <v>23</v>
      </c>
      <c r="J1618" t="s">
        <v>9437</v>
      </c>
      <c r="K1618">
        <v>5</v>
      </c>
      <c r="L1618" t="s">
        <v>5</v>
      </c>
      <c r="N1618">
        <v>1.0449700610950901</v>
      </c>
      <c r="O1618">
        <v>-0.93320274353027299</v>
      </c>
      <c r="P1618">
        <v>26.666820526123001</v>
      </c>
      <c r="Q1618">
        <v>26.064926147460898</v>
      </c>
      <c r="R1618">
        <v>25.435585021972699</v>
      </c>
      <c r="S1618">
        <v>25.429756164550799</v>
      </c>
      <c r="T1618" t="s">
        <v>9431</v>
      </c>
      <c r="U1618" t="s">
        <v>9432</v>
      </c>
      <c r="V1618" t="s">
        <v>67</v>
      </c>
    </row>
    <row r="1619" spans="1:23" x14ac:dyDescent="0.25">
      <c r="A1619" t="s">
        <v>9438</v>
      </c>
      <c r="B1619">
        <v>1733</v>
      </c>
      <c r="C1619" t="s">
        <v>9438</v>
      </c>
      <c r="D1619" t="s">
        <v>9439</v>
      </c>
      <c r="E1619" t="s">
        <v>9440</v>
      </c>
      <c r="F1619">
        <v>0.78562399999999999</v>
      </c>
      <c r="G1619" t="s">
        <v>4</v>
      </c>
      <c r="H1619" t="s">
        <v>9441</v>
      </c>
      <c r="I1619" t="s">
        <v>23</v>
      </c>
      <c r="J1619" t="s">
        <v>9442</v>
      </c>
      <c r="K1619">
        <v>2</v>
      </c>
      <c r="L1619" t="s">
        <v>5</v>
      </c>
      <c r="N1619">
        <v>0.105487932803861</v>
      </c>
      <c r="O1619">
        <v>-0.15246486663818401</v>
      </c>
      <c r="P1619">
        <v>22.524156570434599</v>
      </c>
      <c r="Q1619">
        <v>21.686925888061499</v>
      </c>
      <c r="R1619">
        <v>22.204219818115199</v>
      </c>
      <c r="S1619">
        <v>21.701932907104499</v>
      </c>
      <c r="T1619" t="s">
        <v>5432</v>
      </c>
      <c r="V1619" t="s">
        <v>726</v>
      </c>
    </row>
    <row r="1620" spans="1:23" x14ac:dyDescent="0.25">
      <c r="A1620" t="s">
        <v>9446</v>
      </c>
      <c r="B1620">
        <v>421</v>
      </c>
      <c r="C1620" t="s">
        <v>9446</v>
      </c>
      <c r="D1620" t="s">
        <v>9447</v>
      </c>
      <c r="E1620" t="s">
        <v>9448</v>
      </c>
      <c r="F1620">
        <v>1</v>
      </c>
      <c r="G1620" t="s">
        <v>4</v>
      </c>
      <c r="H1620" t="s">
        <v>9449</v>
      </c>
      <c r="I1620" t="s">
        <v>23</v>
      </c>
      <c r="J1620" t="s">
        <v>9450</v>
      </c>
      <c r="K1620">
        <v>2</v>
      </c>
      <c r="L1620" t="s">
        <v>5</v>
      </c>
      <c r="N1620">
        <v>0.243122024442609</v>
      </c>
      <c r="O1620">
        <v>-0.33698654174804699</v>
      </c>
      <c r="P1620">
        <v>22.32887840271</v>
      </c>
      <c r="Q1620">
        <v>22.104663848876999</v>
      </c>
      <c r="R1620">
        <v>21.390266418456999</v>
      </c>
      <c r="S1620">
        <v>22.3693027496338</v>
      </c>
      <c r="T1620" t="s">
        <v>9443</v>
      </c>
      <c r="U1620" t="s">
        <v>9444</v>
      </c>
      <c r="V1620" t="s">
        <v>9445</v>
      </c>
    </row>
    <row r="1621" spans="1:23" x14ac:dyDescent="0.25">
      <c r="A1621" t="s">
        <v>9455</v>
      </c>
      <c r="B1621">
        <v>631</v>
      </c>
      <c r="C1621" t="s">
        <v>9455</v>
      </c>
      <c r="D1621" t="s">
        <v>9456</v>
      </c>
      <c r="E1621" t="s">
        <v>9457</v>
      </c>
      <c r="F1621">
        <v>1</v>
      </c>
      <c r="G1621" t="s">
        <v>4</v>
      </c>
      <c r="H1621" t="s">
        <v>9458</v>
      </c>
      <c r="I1621" t="s">
        <v>23</v>
      </c>
      <c r="J1621" t="s">
        <v>9459</v>
      </c>
      <c r="K1621">
        <v>4</v>
      </c>
      <c r="L1621" t="s">
        <v>5</v>
      </c>
      <c r="N1621">
        <v>0.115684433369123</v>
      </c>
      <c r="O1621">
        <v>-0.127406120300293</v>
      </c>
      <c r="P1621">
        <v>25.0489311218262</v>
      </c>
      <c r="Q1621">
        <v>25.655727386474599</v>
      </c>
      <c r="R1621">
        <v>25.444585800170898</v>
      </c>
      <c r="S1621">
        <v>25.0052604675293</v>
      </c>
      <c r="T1621" t="s">
        <v>9453</v>
      </c>
      <c r="V1621" t="s">
        <v>9454</v>
      </c>
    </row>
    <row r="1622" spans="1:23" x14ac:dyDescent="0.25">
      <c r="A1622" t="s">
        <v>9455</v>
      </c>
      <c r="B1622">
        <v>659</v>
      </c>
      <c r="C1622" t="s">
        <v>9455</v>
      </c>
      <c r="D1622" t="s">
        <v>9456</v>
      </c>
      <c r="E1622" t="s">
        <v>9457</v>
      </c>
      <c r="F1622">
        <v>1</v>
      </c>
      <c r="G1622" t="s">
        <v>4</v>
      </c>
      <c r="H1622" t="s">
        <v>9460</v>
      </c>
      <c r="I1622" t="s">
        <v>23</v>
      </c>
      <c r="J1622" t="s">
        <v>9461</v>
      </c>
      <c r="K1622">
        <v>5</v>
      </c>
      <c r="L1622" t="s">
        <v>5</v>
      </c>
      <c r="N1622">
        <v>0.12289975642121299</v>
      </c>
      <c r="O1622">
        <v>-6.3814163208007799E-2</v>
      </c>
      <c r="P1622">
        <v>26.042579650878899</v>
      </c>
      <c r="Q1622">
        <v>25.715208053588899</v>
      </c>
      <c r="R1622">
        <v>25.746606826782202</v>
      </c>
      <c r="S1622">
        <v>25.883552551269499</v>
      </c>
      <c r="T1622" t="s">
        <v>9453</v>
      </c>
      <c r="V1622" t="s">
        <v>9454</v>
      </c>
    </row>
    <row r="1623" spans="1:23" x14ac:dyDescent="0.25">
      <c r="A1623" t="s">
        <v>9471</v>
      </c>
      <c r="B1623">
        <v>603</v>
      </c>
      <c r="C1623" t="s">
        <v>9471</v>
      </c>
      <c r="D1623" t="s">
        <v>9472</v>
      </c>
      <c r="E1623" t="s">
        <v>9473</v>
      </c>
      <c r="F1623">
        <v>0.99123700000000003</v>
      </c>
      <c r="G1623" t="s">
        <v>4</v>
      </c>
      <c r="H1623" t="s">
        <v>9474</v>
      </c>
      <c r="I1623" t="s">
        <v>23</v>
      </c>
      <c r="J1623" t="s">
        <v>9475</v>
      </c>
      <c r="K1623">
        <v>3</v>
      </c>
      <c r="L1623" t="s">
        <v>5</v>
      </c>
      <c r="N1623">
        <v>0.74472348972698799</v>
      </c>
      <c r="O1623">
        <v>-0.95857524871826205</v>
      </c>
      <c r="P1623">
        <v>23.676805496215799</v>
      </c>
      <c r="Q1623">
        <v>22.859825134277301</v>
      </c>
      <c r="R1623">
        <v>22.5484428405762</v>
      </c>
      <c r="S1623">
        <v>22.071037292480501</v>
      </c>
      <c r="T1623" t="s">
        <v>9468</v>
      </c>
      <c r="U1623" t="s">
        <v>9469</v>
      </c>
      <c r="V1623" t="s">
        <v>9470</v>
      </c>
    </row>
    <row r="1624" spans="1:23" x14ac:dyDescent="0.25">
      <c r="A1624" t="s">
        <v>9480</v>
      </c>
      <c r="B1624">
        <v>833</v>
      </c>
      <c r="C1624" t="s">
        <v>9480</v>
      </c>
      <c r="D1624" t="s">
        <v>9481</v>
      </c>
      <c r="E1624" t="s">
        <v>9482</v>
      </c>
      <c r="F1624">
        <v>1</v>
      </c>
      <c r="G1624" t="s">
        <v>4</v>
      </c>
      <c r="H1624" t="s">
        <v>9483</v>
      </c>
      <c r="I1624" t="s">
        <v>3557</v>
      </c>
      <c r="J1624" t="s">
        <v>9484</v>
      </c>
      <c r="K1624">
        <v>4</v>
      </c>
      <c r="L1624" t="s">
        <v>5</v>
      </c>
      <c r="N1624">
        <v>0.651122297571473</v>
      </c>
      <c r="O1624">
        <v>-0.35542488098144498</v>
      </c>
      <c r="P1624">
        <v>25.1130695343018</v>
      </c>
      <c r="Q1624">
        <v>25.017927169799801</v>
      </c>
      <c r="R1624">
        <v>24.908252716064499</v>
      </c>
      <c r="S1624">
        <v>24.511894226074201</v>
      </c>
      <c r="T1624" t="s">
        <v>9476</v>
      </c>
      <c r="U1624" t="s">
        <v>9477</v>
      </c>
      <c r="V1624" t="s">
        <v>9478</v>
      </c>
      <c r="W1624" t="s">
        <v>9479</v>
      </c>
    </row>
    <row r="1625" spans="1:23" x14ac:dyDescent="0.25">
      <c r="A1625" t="s">
        <v>9480</v>
      </c>
      <c r="B1625">
        <v>277</v>
      </c>
      <c r="C1625" t="s">
        <v>9480</v>
      </c>
      <c r="D1625" t="s">
        <v>9481</v>
      </c>
      <c r="E1625" t="s">
        <v>9482</v>
      </c>
      <c r="F1625">
        <v>0.97990299999999997</v>
      </c>
      <c r="G1625" t="s">
        <v>4</v>
      </c>
      <c r="H1625" t="s">
        <v>9485</v>
      </c>
      <c r="I1625" t="s">
        <v>1334</v>
      </c>
      <c r="J1625" t="s">
        <v>9486</v>
      </c>
      <c r="K1625">
        <v>1</v>
      </c>
      <c r="L1625" t="s">
        <v>5</v>
      </c>
      <c r="N1625">
        <v>1.9772269042869099</v>
      </c>
      <c r="O1625">
        <v>-1.0613899230957</v>
      </c>
      <c r="P1625">
        <v>22.876052856445298</v>
      </c>
      <c r="Q1625">
        <v>22.678998947143601</v>
      </c>
      <c r="R1625">
        <v>21.667610168456999</v>
      </c>
      <c r="S1625">
        <v>21.764661788940401</v>
      </c>
      <c r="T1625" t="s">
        <v>9476</v>
      </c>
      <c r="U1625" t="s">
        <v>9477</v>
      </c>
      <c r="V1625" t="s">
        <v>9478</v>
      </c>
      <c r="W1625" t="s">
        <v>9479</v>
      </c>
    </row>
    <row r="1626" spans="1:23" x14ac:dyDescent="0.25">
      <c r="A1626" t="s">
        <v>9480</v>
      </c>
      <c r="B1626">
        <v>263</v>
      </c>
      <c r="C1626" t="s">
        <v>9480</v>
      </c>
      <c r="D1626" t="s">
        <v>9481</v>
      </c>
      <c r="E1626" t="s">
        <v>9482</v>
      </c>
      <c r="F1626">
        <v>0.83295799999999998</v>
      </c>
      <c r="G1626" t="s">
        <v>4</v>
      </c>
      <c r="H1626" t="s">
        <v>9487</v>
      </c>
      <c r="I1626" t="s">
        <v>62</v>
      </c>
      <c r="J1626" t="s">
        <v>9488</v>
      </c>
      <c r="K1626">
        <v>14</v>
      </c>
      <c r="L1626" t="s">
        <v>5</v>
      </c>
      <c r="N1626">
        <v>0</v>
      </c>
      <c r="O1626" t="s">
        <v>26965</v>
      </c>
      <c r="P1626" t="s">
        <v>26965</v>
      </c>
      <c r="Q1626" t="s">
        <v>26965</v>
      </c>
      <c r="R1626">
        <v>20.6688232421875</v>
      </c>
      <c r="S1626">
        <v>21.535449981689499</v>
      </c>
      <c r="T1626" t="s">
        <v>9476</v>
      </c>
      <c r="U1626" t="s">
        <v>9477</v>
      </c>
      <c r="V1626" t="s">
        <v>9478</v>
      </c>
      <c r="W1626" t="s">
        <v>9479</v>
      </c>
    </row>
    <row r="1627" spans="1:23" x14ac:dyDescent="0.25">
      <c r="A1627" t="s">
        <v>9480</v>
      </c>
      <c r="B1627">
        <v>1113</v>
      </c>
      <c r="C1627" t="s">
        <v>9480</v>
      </c>
      <c r="D1627" t="s">
        <v>9481</v>
      </c>
      <c r="E1627" t="s">
        <v>9482</v>
      </c>
      <c r="F1627">
        <v>0.88875000000000004</v>
      </c>
      <c r="G1627" t="s">
        <v>4</v>
      </c>
      <c r="H1627" t="s">
        <v>9489</v>
      </c>
      <c r="I1627" t="s">
        <v>23</v>
      </c>
      <c r="J1627" t="s">
        <v>9490</v>
      </c>
      <c r="K1627">
        <v>8</v>
      </c>
      <c r="L1627" t="s">
        <v>5</v>
      </c>
      <c r="N1627">
        <v>1.5876211589502E-2</v>
      </c>
      <c r="O1627">
        <v>5.2485466003418003E-2</v>
      </c>
      <c r="P1627">
        <v>24.794763565063501</v>
      </c>
      <c r="Q1627">
        <v>22.746036529541001</v>
      </c>
      <c r="R1627">
        <v>23.6878452301025</v>
      </c>
      <c r="S1627">
        <v>23.9579257965088</v>
      </c>
      <c r="T1627" t="s">
        <v>9476</v>
      </c>
      <c r="U1627" t="s">
        <v>9477</v>
      </c>
      <c r="V1627" t="s">
        <v>9478</v>
      </c>
      <c r="W1627" t="s">
        <v>9479</v>
      </c>
    </row>
    <row r="1628" spans="1:23" x14ac:dyDescent="0.25">
      <c r="A1628" t="s">
        <v>9494</v>
      </c>
      <c r="B1628">
        <v>1054</v>
      </c>
      <c r="C1628" t="s">
        <v>9494</v>
      </c>
      <c r="D1628" t="s">
        <v>9495</v>
      </c>
      <c r="E1628" t="s">
        <v>9496</v>
      </c>
      <c r="F1628">
        <v>0.92551600000000001</v>
      </c>
      <c r="G1628" t="s">
        <v>4</v>
      </c>
      <c r="H1628" t="s">
        <v>9500</v>
      </c>
      <c r="I1628" t="s">
        <v>23</v>
      </c>
      <c r="J1628" t="s">
        <v>9501</v>
      </c>
      <c r="K1628">
        <v>1</v>
      </c>
      <c r="L1628" t="s">
        <v>5</v>
      </c>
      <c r="N1628">
        <v>0.21028880562706001</v>
      </c>
      <c r="O1628">
        <v>-0.62533950805664096</v>
      </c>
      <c r="P1628">
        <v>24.5513916015625</v>
      </c>
      <c r="Q1628">
        <v>22.964851379394499</v>
      </c>
      <c r="R1628">
        <v>23.841629028320298</v>
      </c>
      <c r="S1628">
        <v>22.423934936523398</v>
      </c>
      <c r="T1628" t="s">
        <v>9491</v>
      </c>
      <c r="U1628" t="s">
        <v>9492</v>
      </c>
      <c r="V1628" t="s">
        <v>9493</v>
      </c>
    </row>
    <row r="1629" spans="1:23" x14ac:dyDescent="0.25">
      <c r="A1629" t="s">
        <v>9494</v>
      </c>
      <c r="B1629">
        <v>1057</v>
      </c>
      <c r="C1629" t="s">
        <v>9494</v>
      </c>
      <c r="D1629" t="s">
        <v>9495</v>
      </c>
      <c r="E1629" t="s">
        <v>9496</v>
      </c>
      <c r="F1629">
        <v>0.96310799999999996</v>
      </c>
      <c r="G1629" t="s">
        <v>4</v>
      </c>
      <c r="H1629" t="s">
        <v>9502</v>
      </c>
      <c r="I1629" t="s">
        <v>23</v>
      </c>
      <c r="J1629" t="s">
        <v>9503</v>
      </c>
      <c r="K1629">
        <v>4</v>
      </c>
      <c r="L1629" t="s">
        <v>5</v>
      </c>
      <c r="N1629">
        <v>7.9790064817027898E-2</v>
      </c>
      <c r="O1629">
        <v>-0.20076179504394501</v>
      </c>
      <c r="P1629">
        <v>23.534927368164102</v>
      </c>
      <c r="Q1629">
        <v>23.352186203002901</v>
      </c>
      <c r="R1629">
        <v>22.413978576660199</v>
      </c>
      <c r="S1629">
        <v>24.071611404418899</v>
      </c>
      <c r="T1629" t="s">
        <v>9491</v>
      </c>
      <c r="U1629" t="s">
        <v>9492</v>
      </c>
      <c r="V1629" t="s">
        <v>9493</v>
      </c>
    </row>
    <row r="1630" spans="1:23" x14ac:dyDescent="0.25">
      <c r="A1630" t="s">
        <v>9507</v>
      </c>
      <c r="B1630">
        <v>14</v>
      </c>
      <c r="C1630" t="s">
        <v>9507</v>
      </c>
      <c r="D1630" t="s">
        <v>9508</v>
      </c>
      <c r="E1630" t="s">
        <v>9509</v>
      </c>
      <c r="F1630">
        <v>0.999996</v>
      </c>
      <c r="G1630" t="s">
        <v>4</v>
      </c>
      <c r="H1630" t="s">
        <v>9510</v>
      </c>
      <c r="I1630" t="s">
        <v>23</v>
      </c>
      <c r="J1630" t="s">
        <v>9511</v>
      </c>
      <c r="K1630">
        <v>3</v>
      </c>
      <c r="L1630" t="s">
        <v>5</v>
      </c>
      <c r="N1630">
        <v>0.10742216927188</v>
      </c>
      <c r="O1630">
        <v>-0.13311862945556599</v>
      </c>
      <c r="P1630">
        <v>22.603157043456999</v>
      </c>
      <c r="Q1630">
        <v>21.9647617340088</v>
      </c>
      <c r="R1630">
        <v>21.879234313964801</v>
      </c>
      <c r="S1630">
        <v>22.422447204589801</v>
      </c>
      <c r="T1630" t="s">
        <v>9504</v>
      </c>
      <c r="U1630" t="s">
        <v>9505</v>
      </c>
      <c r="V1630" t="s">
        <v>9506</v>
      </c>
    </row>
    <row r="1631" spans="1:23" x14ac:dyDescent="0.25">
      <c r="A1631" t="s">
        <v>9507</v>
      </c>
      <c r="B1631">
        <v>973</v>
      </c>
      <c r="C1631" t="s">
        <v>9507</v>
      </c>
      <c r="D1631" t="s">
        <v>9508</v>
      </c>
      <c r="E1631" t="s">
        <v>9509</v>
      </c>
      <c r="F1631">
        <v>0.998533</v>
      </c>
      <c r="G1631" t="s">
        <v>4</v>
      </c>
      <c r="H1631" t="s">
        <v>9512</v>
      </c>
      <c r="I1631" t="s">
        <v>23</v>
      </c>
      <c r="J1631" t="s">
        <v>9513</v>
      </c>
      <c r="K1631">
        <v>6</v>
      </c>
      <c r="L1631" t="s">
        <v>5</v>
      </c>
      <c r="N1631">
        <v>0</v>
      </c>
      <c r="O1631">
        <v>-2.8935213088989298</v>
      </c>
      <c r="P1631">
        <v>22.976119995117202</v>
      </c>
      <c r="Q1631">
        <v>22.8511562347412</v>
      </c>
      <c r="R1631">
        <v>20.020116806030298</v>
      </c>
      <c r="S1631" t="s">
        <v>26965</v>
      </c>
      <c r="T1631" t="s">
        <v>9504</v>
      </c>
      <c r="U1631" t="s">
        <v>9505</v>
      </c>
      <c r="V1631" t="s">
        <v>9506</v>
      </c>
    </row>
    <row r="1632" spans="1:23" x14ac:dyDescent="0.25">
      <c r="A1632" t="s">
        <v>9507</v>
      </c>
      <c r="B1632">
        <v>88</v>
      </c>
      <c r="C1632" t="s">
        <v>9507</v>
      </c>
      <c r="D1632" t="s">
        <v>9508</v>
      </c>
      <c r="E1632" t="s">
        <v>9509</v>
      </c>
      <c r="F1632">
        <v>0.9889</v>
      </c>
      <c r="G1632" t="s">
        <v>4</v>
      </c>
      <c r="H1632" t="s">
        <v>9514</v>
      </c>
      <c r="I1632" t="s">
        <v>23</v>
      </c>
      <c r="J1632" t="s">
        <v>9515</v>
      </c>
      <c r="K1632">
        <v>7</v>
      </c>
      <c r="L1632" t="s">
        <v>5</v>
      </c>
      <c r="N1632">
        <v>0</v>
      </c>
      <c r="O1632" t="s">
        <v>26965</v>
      </c>
      <c r="P1632">
        <v>22.078941345214801</v>
      </c>
      <c r="Q1632" t="s">
        <v>26965</v>
      </c>
      <c r="R1632" t="s">
        <v>26965</v>
      </c>
      <c r="S1632" t="s">
        <v>26965</v>
      </c>
      <c r="T1632" t="s">
        <v>9504</v>
      </c>
      <c r="U1632" t="s">
        <v>9505</v>
      </c>
      <c r="V1632" t="s">
        <v>9506</v>
      </c>
    </row>
    <row r="1633" spans="1:23" x14ac:dyDescent="0.25">
      <c r="A1633" t="s">
        <v>9517</v>
      </c>
      <c r="B1633">
        <v>261</v>
      </c>
      <c r="C1633" t="s">
        <v>9517</v>
      </c>
      <c r="D1633" t="s">
        <v>9518</v>
      </c>
      <c r="E1633" t="s">
        <v>9519</v>
      </c>
      <c r="F1633">
        <v>0.99983599999999995</v>
      </c>
      <c r="G1633" t="s">
        <v>4</v>
      </c>
      <c r="H1633" t="s">
        <v>9520</v>
      </c>
      <c r="I1633" t="s">
        <v>23</v>
      </c>
      <c r="J1633" t="s">
        <v>9521</v>
      </c>
      <c r="K1633">
        <v>12</v>
      </c>
      <c r="L1633" t="s">
        <v>5</v>
      </c>
      <c r="N1633">
        <v>0.112895325671884</v>
      </c>
      <c r="O1633">
        <v>0.152999877929688</v>
      </c>
      <c r="P1633">
        <v>21.018217086791999</v>
      </c>
      <c r="Q1633">
        <v>20.7718505859375</v>
      </c>
      <c r="R1633">
        <v>21.491304397583001</v>
      </c>
      <c r="S1633">
        <v>20.604763031005898</v>
      </c>
      <c r="T1633" t="s">
        <v>9516</v>
      </c>
      <c r="U1633" t="s">
        <v>5350</v>
      </c>
      <c r="V1633" t="s">
        <v>236</v>
      </c>
      <c r="W1633" t="s">
        <v>830</v>
      </c>
    </row>
    <row r="1634" spans="1:23" x14ac:dyDescent="0.25">
      <c r="A1634" t="s">
        <v>9524</v>
      </c>
      <c r="B1634">
        <v>11</v>
      </c>
      <c r="C1634" t="s">
        <v>9524</v>
      </c>
      <c r="D1634" t="s">
        <v>9525</v>
      </c>
      <c r="E1634" t="s">
        <v>9526</v>
      </c>
      <c r="F1634">
        <v>0.96850199999999997</v>
      </c>
      <c r="G1634" t="s">
        <v>4</v>
      </c>
      <c r="H1634" t="s">
        <v>9527</v>
      </c>
      <c r="I1634" t="s">
        <v>23</v>
      </c>
      <c r="J1634" t="s">
        <v>9528</v>
      </c>
      <c r="K1634">
        <v>8</v>
      </c>
      <c r="L1634" t="s">
        <v>5</v>
      </c>
      <c r="N1634">
        <v>1.1804305148424299</v>
      </c>
      <c r="O1634">
        <v>-0.66779613494873002</v>
      </c>
      <c r="P1634">
        <v>27.312158584594702</v>
      </c>
      <c r="Q1634">
        <v>27.164037704467798</v>
      </c>
      <c r="R1634">
        <v>26.735054016113299</v>
      </c>
      <c r="S1634">
        <v>26.4055500030518</v>
      </c>
      <c r="V1634" t="s">
        <v>9522</v>
      </c>
      <c r="W1634" t="s">
        <v>9523</v>
      </c>
    </row>
    <row r="1635" spans="1:23" x14ac:dyDescent="0.25">
      <c r="A1635" t="s">
        <v>9524</v>
      </c>
      <c r="B1635">
        <v>407</v>
      </c>
      <c r="C1635" t="s">
        <v>9524</v>
      </c>
      <c r="D1635" t="s">
        <v>9525</v>
      </c>
      <c r="E1635" t="s">
        <v>9526</v>
      </c>
      <c r="F1635">
        <v>0.93514299999999995</v>
      </c>
      <c r="G1635" t="s">
        <v>4</v>
      </c>
      <c r="H1635" t="s">
        <v>9532</v>
      </c>
      <c r="I1635" t="s">
        <v>9534</v>
      </c>
      <c r="J1635" t="s">
        <v>9533</v>
      </c>
      <c r="K1635">
        <v>9</v>
      </c>
      <c r="L1635" t="s">
        <v>5</v>
      </c>
      <c r="N1635">
        <v>0</v>
      </c>
      <c r="O1635" t="s">
        <v>26965</v>
      </c>
      <c r="P1635" t="s">
        <v>26965</v>
      </c>
      <c r="Q1635">
        <v>26.566364288330099</v>
      </c>
      <c r="R1635" t="s">
        <v>26965</v>
      </c>
      <c r="S1635" t="s">
        <v>26965</v>
      </c>
      <c r="V1635" t="s">
        <v>9522</v>
      </c>
      <c r="W1635" t="s">
        <v>9523</v>
      </c>
    </row>
    <row r="1636" spans="1:23" x14ac:dyDescent="0.25">
      <c r="A1636" t="s">
        <v>9524</v>
      </c>
      <c r="B1636">
        <v>418</v>
      </c>
      <c r="C1636" t="s">
        <v>9524</v>
      </c>
      <c r="D1636" t="s">
        <v>9525</v>
      </c>
      <c r="E1636" t="s">
        <v>9526</v>
      </c>
      <c r="F1636">
        <v>0.81630000000000003</v>
      </c>
      <c r="G1636" t="s">
        <v>4</v>
      </c>
      <c r="H1636" t="s">
        <v>9537</v>
      </c>
      <c r="I1636" t="s">
        <v>3896</v>
      </c>
      <c r="J1636" t="s">
        <v>9538</v>
      </c>
      <c r="K1636">
        <v>19</v>
      </c>
      <c r="L1636" t="s">
        <v>5</v>
      </c>
      <c r="N1636">
        <v>0.325433716545799</v>
      </c>
      <c r="O1636">
        <v>-1.4289922714233401</v>
      </c>
      <c r="P1636">
        <v>27.462793350219702</v>
      </c>
      <c r="Q1636">
        <v>24.825950622558601</v>
      </c>
      <c r="R1636">
        <v>25.670660018920898</v>
      </c>
      <c r="S1636">
        <v>23.7600994110107</v>
      </c>
      <c r="V1636" t="s">
        <v>9522</v>
      </c>
      <c r="W1636" t="s">
        <v>9523</v>
      </c>
    </row>
    <row r="1637" spans="1:23" x14ac:dyDescent="0.25">
      <c r="A1637" t="s">
        <v>9542</v>
      </c>
      <c r="B1637">
        <v>231</v>
      </c>
      <c r="C1637" t="s">
        <v>9542</v>
      </c>
      <c r="D1637" t="s">
        <v>9543</v>
      </c>
      <c r="E1637" t="s">
        <v>9544</v>
      </c>
      <c r="F1637">
        <v>1</v>
      </c>
      <c r="G1637" t="s">
        <v>4</v>
      </c>
      <c r="H1637" t="s">
        <v>9545</v>
      </c>
      <c r="I1637" t="s">
        <v>23</v>
      </c>
      <c r="J1637" t="s">
        <v>9546</v>
      </c>
      <c r="K1637">
        <v>3</v>
      </c>
      <c r="L1637" t="s">
        <v>5</v>
      </c>
      <c r="N1637">
        <v>0</v>
      </c>
      <c r="O1637">
        <v>1.6721172332763701</v>
      </c>
      <c r="P1637">
        <v>22.373317718505898</v>
      </c>
      <c r="Q1637" t="s">
        <v>26965</v>
      </c>
      <c r="R1637">
        <v>24.045434951782202</v>
      </c>
      <c r="S1637" t="s">
        <v>26965</v>
      </c>
      <c r="T1637" t="s">
        <v>9539</v>
      </c>
      <c r="U1637" t="s">
        <v>9540</v>
      </c>
      <c r="V1637" t="s">
        <v>9541</v>
      </c>
    </row>
    <row r="1638" spans="1:23" x14ac:dyDescent="0.25">
      <c r="A1638" t="s">
        <v>9542</v>
      </c>
      <c r="B1638">
        <v>726</v>
      </c>
      <c r="C1638" t="s">
        <v>9542</v>
      </c>
      <c r="D1638" t="s">
        <v>9543</v>
      </c>
      <c r="E1638" t="s">
        <v>9544</v>
      </c>
      <c r="F1638">
        <v>1</v>
      </c>
      <c r="G1638" t="s">
        <v>4</v>
      </c>
      <c r="H1638" t="s">
        <v>9547</v>
      </c>
      <c r="I1638" t="s">
        <v>23</v>
      </c>
      <c r="J1638" t="s">
        <v>9548</v>
      </c>
      <c r="K1638">
        <v>1</v>
      </c>
      <c r="L1638" t="s">
        <v>5</v>
      </c>
      <c r="N1638">
        <v>0</v>
      </c>
      <c r="O1638">
        <v>-1.4367322921752901</v>
      </c>
      <c r="P1638">
        <v>22.552553176879901</v>
      </c>
      <c r="Q1638">
        <v>22.7303657531738</v>
      </c>
      <c r="R1638">
        <v>21.204727172851602</v>
      </c>
      <c r="S1638" t="s">
        <v>26965</v>
      </c>
      <c r="T1638" t="s">
        <v>9539</v>
      </c>
      <c r="U1638" t="s">
        <v>9540</v>
      </c>
      <c r="V1638" t="s">
        <v>9541</v>
      </c>
    </row>
    <row r="1639" spans="1:23" x14ac:dyDescent="0.25">
      <c r="A1639" t="s">
        <v>9551</v>
      </c>
      <c r="B1639">
        <v>82</v>
      </c>
      <c r="C1639" t="s">
        <v>9551</v>
      </c>
      <c r="D1639" t="s">
        <v>9552</v>
      </c>
      <c r="E1639" t="s">
        <v>9553</v>
      </c>
      <c r="F1639">
        <v>0.99141999999999997</v>
      </c>
      <c r="G1639" t="s">
        <v>4</v>
      </c>
      <c r="H1639" t="s">
        <v>9559</v>
      </c>
      <c r="I1639" t="s">
        <v>9561</v>
      </c>
      <c r="J1639" t="s">
        <v>9560</v>
      </c>
      <c r="K1639">
        <v>15</v>
      </c>
      <c r="L1639" t="s">
        <v>5</v>
      </c>
      <c r="N1639">
        <v>1.8446107239151001E-2</v>
      </c>
      <c r="O1639">
        <v>-0.20666313171386699</v>
      </c>
      <c r="P1639">
        <v>31.303834915161101</v>
      </c>
      <c r="Q1639">
        <v>26.4022026062012</v>
      </c>
      <c r="R1639">
        <v>26.132143020629901</v>
      </c>
      <c r="S1639">
        <v>31.160568237304702</v>
      </c>
      <c r="T1639" t="s">
        <v>9549</v>
      </c>
      <c r="U1639" t="s">
        <v>2868</v>
      </c>
      <c r="V1639" t="s">
        <v>9550</v>
      </c>
    </row>
    <row r="1640" spans="1:23" x14ac:dyDescent="0.25">
      <c r="A1640" t="s">
        <v>9551</v>
      </c>
      <c r="B1640">
        <v>83</v>
      </c>
      <c r="C1640" t="s">
        <v>9551</v>
      </c>
      <c r="D1640" t="s">
        <v>9552</v>
      </c>
      <c r="E1640" t="s">
        <v>9553</v>
      </c>
      <c r="F1640">
        <v>0.98270199999999996</v>
      </c>
      <c r="G1640" t="s">
        <v>4</v>
      </c>
      <c r="H1640" t="s">
        <v>9562</v>
      </c>
      <c r="I1640" t="s">
        <v>9564</v>
      </c>
      <c r="J1640" t="s">
        <v>9563</v>
      </c>
      <c r="K1640">
        <v>16</v>
      </c>
      <c r="L1640" t="s">
        <v>5</v>
      </c>
      <c r="N1640">
        <v>0</v>
      </c>
      <c r="O1640">
        <v>-4.1314220428466797</v>
      </c>
      <c r="P1640" t="s">
        <v>26965</v>
      </c>
      <c r="Q1640">
        <v>31.364944458007798</v>
      </c>
      <c r="R1640" t="s">
        <v>26965</v>
      </c>
      <c r="S1640">
        <v>27.233522415161101</v>
      </c>
      <c r="T1640" t="s">
        <v>9549</v>
      </c>
      <c r="U1640" t="s">
        <v>2868</v>
      </c>
      <c r="V1640" t="s">
        <v>9550</v>
      </c>
    </row>
    <row r="1641" spans="1:23" x14ac:dyDescent="0.25">
      <c r="A1641" t="s">
        <v>9551</v>
      </c>
      <c r="B1641">
        <v>190</v>
      </c>
      <c r="C1641" t="s">
        <v>9551</v>
      </c>
      <c r="D1641" t="s">
        <v>9552</v>
      </c>
      <c r="E1641" t="s">
        <v>9553</v>
      </c>
      <c r="F1641">
        <v>0.98472999999999999</v>
      </c>
      <c r="G1641" t="s">
        <v>4</v>
      </c>
      <c r="H1641" t="s">
        <v>9565</v>
      </c>
      <c r="I1641" t="s">
        <v>23</v>
      </c>
      <c r="J1641" t="s">
        <v>9566</v>
      </c>
      <c r="K1641">
        <v>7</v>
      </c>
      <c r="L1641" t="s">
        <v>5</v>
      </c>
      <c r="N1641">
        <v>0.25638686590264198</v>
      </c>
      <c r="O1641">
        <v>-0.54064559936523404</v>
      </c>
      <c r="P1641">
        <v>24.495458602905298</v>
      </c>
      <c r="Q1641">
        <v>23.045536041259801</v>
      </c>
      <c r="R1641">
        <v>22.977972030639599</v>
      </c>
      <c r="S1641">
        <v>23.481731414794901</v>
      </c>
      <c r="T1641" t="s">
        <v>9549</v>
      </c>
      <c r="U1641" t="s">
        <v>2868</v>
      </c>
      <c r="V1641" t="s">
        <v>9550</v>
      </c>
    </row>
    <row r="1642" spans="1:23" x14ac:dyDescent="0.25">
      <c r="A1642" t="s">
        <v>9569</v>
      </c>
      <c r="B1642">
        <v>577</v>
      </c>
      <c r="C1642" t="s">
        <v>9569</v>
      </c>
      <c r="D1642" t="s">
        <v>9570</v>
      </c>
      <c r="E1642" t="s">
        <v>9571</v>
      </c>
      <c r="F1642">
        <v>0.96264799999999995</v>
      </c>
      <c r="G1642" t="s">
        <v>4</v>
      </c>
      <c r="H1642" t="s">
        <v>9574</v>
      </c>
      <c r="I1642" t="s">
        <v>23</v>
      </c>
      <c r="J1642" t="s">
        <v>9575</v>
      </c>
      <c r="K1642">
        <v>3</v>
      </c>
      <c r="L1642" t="s">
        <v>5</v>
      </c>
      <c r="N1642">
        <v>5.9500017405021498E-2</v>
      </c>
      <c r="O1642">
        <v>0.154942512512207</v>
      </c>
      <c r="P1642">
        <v>24.518934249877901</v>
      </c>
      <c r="Q1642">
        <v>22.841169357299801</v>
      </c>
      <c r="R1642">
        <v>23.963581085205099</v>
      </c>
      <c r="S1642">
        <v>23.706407546997099</v>
      </c>
      <c r="T1642" t="s">
        <v>9567</v>
      </c>
      <c r="U1642" t="s">
        <v>9568</v>
      </c>
      <c r="V1642" t="s">
        <v>3469</v>
      </c>
    </row>
    <row r="1643" spans="1:23" x14ac:dyDescent="0.25">
      <c r="A1643" t="s">
        <v>9569</v>
      </c>
      <c r="B1643">
        <v>437</v>
      </c>
      <c r="C1643" t="s">
        <v>9569</v>
      </c>
      <c r="D1643" t="s">
        <v>9570</v>
      </c>
      <c r="E1643" t="s">
        <v>9571</v>
      </c>
      <c r="F1643">
        <v>0.99848199999999998</v>
      </c>
      <c r="G1643" t="s">
        <v>4</v>
      </c>
      <c r="H1643" t="s">
        <v>9578</v>
      </c>
      <c r="I1643" t="s">
        <v>23</v>
      </c>
      <c r="J1643" t="s">
        <v>9579</v>
      </c>
      <c r="K1643">
        <v>3</v>
      </c>
      <c r="L1643" t="s">
        <v>5</v>
      </c>
      <c r="N1643">
        <v>0.13669659887841401</v>
      </c>
      <c r="O1643">
        <v>-0.56659126281738303</v>
      </c>
      <c r="P1643">
        <v>21.097963333129901</v>
      </c>
      <c r="Q1643">
        <v>23.954292297363299</v>
      </c>
      <c r="R1643">
        <v>21.993034362793001</v>
      </c>
      <c r="S1643">
        <v>21.926038742065401</v>
      </c>
      <c r="T1643" t="s">
        <v>9567</v>
      </c>
      <c r="U1643" t="s">
        <v>9568</v>
      </c>
      <c r="V1643" t="s">
        <v>3469</v>
      </c>
    </row>
    <row r="1644" spans="1:23" x14ac:dyDescent="0.25">
      <c r="A1644" t="s">
        <v>9580</v>
      </c>
      <c r="B1644">
        <v>508</v>
      </c>
      <c r="C1644" t="s">
        <v>9580</v>
      </c>
      <c r="D1644" t="s">
        <v>9581</v>
      </c>
      <c r="E1644" t="s">
        <v>9582</v>
      </c>
      <c r="F1644">
        <v>0.91055600000000003</v>
      </c>
      <c r="G1644" t="s">
        <v>4</v>
      </c>
      <c r="H1644" t="s">
        <v>9583</v>
      </c>
      <c r="I1644" t="s">
        <v>1078</v>
      </c>
      <c r="J1644" t="s">
        <v>9584</v>
      </c>
      <c r="K1644">
        <v>26</v>
      </c>
      <c r="L1644" t="s">
        <v>5</v>
      </c>
      <c r="N1644">
        <v>0.59537735232865696</v>
      </c>
      <c r="O1644">
        <v>1.69531345367432</v>
      </c>
      <c r="P1644">
        <v>20.224586486816399</v>
      </c>
      <c r="Q1644">
        <v>22.310163497924801</v>
      </c>
      <c r="R1644">
        <v>22.7241325378418</v>
      </c>
      <c r="S1644">
        <v>23.201244354248001</v>
      </c>
      <c r="T1644" t="s">
        <v>8578</v>
      </c>
      <c r="U1644" t="s">
        <v>642</v>
      </c>
      <c r="V1644" t="s">
        <v>6843</v>
      </c>
    </row>
    <row r="1645" spans="1:23" x14ac:dyDescent="0.25">
      <c r="A1645" t="s">
        <v>9580</v>
      </c>
      <c r="B1645">
        <v>520</v>
      </c>
      <c r="C1645" t="s">
        <v>9580</v>
      </c>
      <c r="D1645" t="s">
        <v>9581</v>
      </c>
      <c r="E1645" t="s">
        <v>9582</v>
      </c>
      <c r="F1645">
        <v>0.99896499999999999</v>
      </c>
      <c r="G1645" t="s">
        <v>4</v>
      </c>
      <c r="H1645" t="s">
        <v>9585</v>
      </c>
      <c r="I1645" t="s">
        <v>9587</v>
      </c>
      <c r="J1645" t="s">
        <v>9586</v>
      </c>
      <c r="K1645">
        <v>3</v>
      </c>
      <c r="L1645" t="s">
        <v>5</v>
      </c>
      <c r="N1645">
        <v>0.95630498894465199</v>
      </c>
      <c r="O1645">
        <v>-1.15095710754395</v>
      </c>
      <c r="P1645">
        <v>21.065065383911101</v>
      </c>
      <c r="Q1645">
        <v>21.183620452880898</v>
      </c>
      <c r="R1645">
        <v>19.559343338012699</v>
      </c>
      <c r="S1645">
        <v>20.387428283691399</v>
      </c>
      <c r="T1645" t="s">
        <v>8578</v>
      </c>
      <c r="U1645" t="s">
        <v>642</v>
      </c>
      <c r="V1645" t="s">
        <v>6843</v>
      </c>
    </row>
    <row r="1646" spans="1:23" x14ac:dyDescent="0.25">
      <c r="A1646" t="s">
        <v>9591</v>
      </c>
      <c r="B1646">
        <v>429</v>
      </c>
      <c r="C1646" t="s">
        <v>9591</v>
      </c>
      <c r="D1646" t="s">
        <v>9592</v>
      </c>
      <c r="E1646" t="s">
        <v>9593</v>
      </c>
      <c r="F1646">
        <v>0.99993900000000002</v>
      </c>
      <c r="G1646" t="s">
        <v>4</v>
      </c>
      <c r="H1646" t="s">
        <v>9594</v>
      </c>
      <c r="I1646" t="s">
        <v>23</v>
      </c>
      <c r="J1646" t="s">
        <v>9595</v>
      </c>
      <c r="K1646">
        <v>4</v>
      </c>
      <c r="L1646" t="s">
        <v>5</v>
      </c>
      <c r="N1646">
        <v>0.61278709432049305</v>
      </c>
      <c r="O1646">
        <v>-0.66323280334472701</v>
      </c>
      <c r="P1646">
        <v>23.052583694458001</v>
      </c>
      <c r="Q1646">
        <v>22.6367511749268</v>
      </c>
      <c r="R1646">
        <v>22.530076980590799</v>
      </c>
      <c r="S1646">
        <v>21.832792282104499</v>
      </c>
      <c r="T1646" t="s">
        <v>9588</v>
      </c>
      <c r="U1646" t="s">
        <v>9589</v>
      </c>
      <c r="V1646" t="s">
        <v>9590</v>
      </c>
    </row>
    <row r="1647" spans="1:23" x14ac:dyDescent="0.25">
      <c r="A1647" t="s">
        <v>9608</v>
      </c>
      <c r="B1647">
        <v>483</v>
      </c>
      <c r="C1647" t="s">
        <v>9608</v>
      </c>
      <c r="D1647" t="s">
        <v>9609</v>
      </c>
      <c r="E1647" t="s">
        <v>9610</v>
      </c>
      <c r="F1647">
        <v>0.77677399999999996</v>
      </c>
      <c r="G1647" t="s">
        <v>4</v>
      </c>
      <c r="H1647" t="s">
        <v>9613</v>
      </c>
      <c r="I1647" t="s">
        <v>915</v>
      </c>
      <c r="J1647" t="s">
        <v>9614</v>
      </c>
      <c r="K1647">
        <v>22</v>
      </c>
      <c r="L1647" t="s">
        <v>5</v>
      </c>
      <c r="N1647">
        <v>0</v>
      </c>
      <c r="O1647">
        <v>-0.62580871582031306</v>
      </c>
      <c r="P1647">
        <v>23.502517700195298</v>
      </c>
      <c r="Q1647" t="s">
        <v>26965</v>
      </c>
      <c r="R1647">
        <v>22.876708984375</v>
      </c>
      <c r="S1647" t="s">
        <v>26965</v>
      </c>
      <c r="T1647" t="s">
        <v>9606</v>
      </c>
      <c r="U1647" t="s">
        <v>9607</v>
      </c>
      <c r="V1647" t="s">
        <v>1044</v>
      </c>
    </row>
    <row r="1648" spans="1:23" x14ac:dyDescent="0.25">
      <c r="A1648" t="s">
        <v>9625</v>
      </c>
      <c r="B1648">
        <v>503</v>
      </c>
      <c r="C1648" t="s">
        <v>9625</v>
      </c>
      <c r="D1648" t="s">
        <v>9626</v>
      </c>
      <c r="E1648" t="s">
        <v>9627</v>
      </c>
      <c r="F1648">
        <v>0.867676</v>
      </c>
      <c r="G1648" t="s">
        <v>4</v>
      </c>
      <c r="H1648" t="s">
        <v>9628</v>
      </c>
      <c r="I1648" t="s">
        <v>1900</v>
      </c>
      <c r="J1648" t="s">
        <v>9629</v>
      </c>
      <c r="K1648">
        <v>8</v>
      </c>
      <c r="L1648" t="s">
        <v>5</v>
      </c>
      <c r="N1648">
        <v>0</v>
      </c>
      <c r="O1648">
        <v>0.83310985565185502</v>
      </c>
      <c r="P1648">
        <v>24.097801208496101</v>
      </c>
      <c r="Q1648">
        <v>22.585844039916999</v>
      </c>
      <c r="R1648">
        <v>24.174932479858398</v>
      </c>
      <c r="S1648" t="s">
        <v>26965</v>
      </c>
      <c r="T1648" t="s">
        <v>9623</v>
      </c>
      <c r="U1648" t="s">
        <v>9624</v>
      </c>
      <c r="V1648" t="s">
        <v>1092</v>
      </c>
    </row>
    <row r="1649" spans="1:23" x14ac:dyDescent="0.25">
      <c r="A1649" t="s">
        <v>9625</v>
      </c>
      <c r="B1649">
        <v>455</v>
      </c>
      <c r="C1649" t="s">
        <v>9625</v>
      </c>
      <c r="D1649" t="s">
        <v>9626</v>
      </c>
      <c r="E1649" t="s">
        <v>9627</v>
      </c>
      <c r="F1649">
        <v>0.92162999999999995</v>
      </c>
      <c r="G1649" t="s">
        <v>4</v>
      </c>
      <c r="H1649" t="s">
        <v>9632</v>
      </c>
      <c r="I1649" t="s">
        <v>23</v>
      </c>
      <c r="J1649" t="s">
        <v>9633</v>
      </c>
      <c r="K1649">
        <v>3</v>
      </c>
      <c r="L1649" t="s">
        <v>5</v>
      </c>
      <c r="N1649">
        <v>0</v>
      </c>
      <c r="O1649" t="s">
        <v>26965</v>
      </c>
      <c r="P1649">
        <v>24.094905853271499</v>
      </c>
      <c r="Q1649">
        <v>24.122972488403299</v>
      </c>
      <c r="R1649" t="s">
        <v>26965</v>
      </c>
      <c r="S1649" t="s">
        <v>26965</v>
      </c>
      <c r="T1649" t="s">
        <v>9623</v>
      </c>
      <c r="U1649" t="s">
        <v>9624</v>
      </c>
      <c r="V1649" t="s">
        <v>1092</v>
      </c>
    </row>
    <row r="1650" spans="1:23" x14ac:dyDescent="0.25">
      <c r="A1650" t="s">
        <v>9625</v>
      </c>
      <c r="B1650">
        <v>96</v>
      </c>
      <c r="C1650" t="s">
        <v>9625</v>
      </c>
      <c r="D1650" t="s">
        <v>9626</v>
      </c>
      <c r="E1650" t="s">
        <v>9627</v>
      </c>
      <c r="F1650">
        <v>0.89188400000000001</v>
      </c>
      <c r="G1650" t="s">
        <v>4</v>
      </c>
      <c r="H1650" t="s">
        <v>9634</v>
      </c>
      <c r="I1650" t="s">
        <v>23</v>
      </c>
      <c r="J1650" t="s">
        <v>9635</v>
      </c>
      <c r="K1650">
        <v>21</v>
      </c>
      <c r="L1650" t="s">
        <v>5</v>
      </c>
      <c r="N1650">
        <v>0.61200886561978296</v>
      </c>
      <c r="O1650">
        <v>-0.99558162689208995</v>
      </c>
      <c r="P1650">
        <v>25.0447692871094</v>
      </c>
      <c r="Q1650">
        <v>23.9956760406494</v>
      </c>
      <c r="R1650">
        <v>23.836341857910199</v>
      </c>
      <c r="S1650">
        <v>23.212940216064499</v>
      </c>
      <c r="T1650" t="s">
        <v>9623</v>
      </c>
      <c r="U1650" t="s">
        <v>9624</v>
      </c>
      <c r="V1650" t="s">
        <v>1092</v>
      </c>
    </row>
    <row r="1651" spans="1:23" x14ac:dyDescent="0.25">
      <c r="A1651" t="s">
        <v>9636</v>
      </c>
      <c r="B1651">
        <v>269</v>
      </c>
      <c r="C1651" t="s">
        <v>9636</v>
      </c>
      <c r="D1651" t="s">
        <v>9637</v>
      </c>
      <c r="E1651" t="s">
        <v>9638</v>
      </c>
      <c r="F1651">
        <v>1</v>
      </c>
      <c r="G1651" t="s">
        <v>4</v>
      </c>
      <c r="H1651" t="s">
        <v>9639</v>
      </c>
      <c r="I1651" t="s">
        <v>23</v>
      </c>
      <c r="J1651" t="s">
        <v>9640</v>
      </c>
      <c r="K1651">
        <v>8</v>
      </c>
      <c r="L1651" t="s">
        <v>5</v>
      </c>
      <c r="N1651">
        <v>1.7296859761879599</v>
      </c>
      <c r="O1651">
        <v>-0.35611438751220698</v>
      </c>
      <c r="P1651">
        <v>26.028272628784201</v>
      </c>
      <c r="Q1651">
        <v>26.126836776733398</v>
      </c>
      <c r="R1651">
        <v>25.719966888427699</v>
      </c>
      <c r="S1651">
        <v>25.722913742065401</v>
      </c>
      <c r="V1651" t="s">
        <v>1174</v>
      </c>
    </row>
    <row r="1652" spans="1:23" x14ac:dyDescent="0.25">
      <c r="A1652" t="s">
        <v>9644</v>
      </c>
      <c r="B1652">
        <v>833</v>
      </c>
      <c r="C1652" t="s">
        <v>9644</v>
      </c>
      <c r="D1652" t="s">
        <v>9645</v>
      </c>
      <c r="E1652" t="s">
        <v>9646</v>
      </c>
      <c r="F1652">
        <v>0.97406599999999999</v>
      </c>
      <c r="G1652" t="s">
        <v>4</v>
      </c>
      <c r="H1652" t="s">
        <v>9647</v>
      </c>
      <c r="I1652" t="s">
        <v>23</v>
      </c>
      <c r="J1652" t="s">
        <v>9648</v>
      </c>
      <c r="K1652">
        <v>9</v>
      </c>
      <c r="L1652" t="s">
        <v>5</v>
      </c>
      <c r="N1652">
        <v>8.5781226111798906E-2</v>
      </c>
      <c r="O1652">
        <v>-0.17853450775146501</v>
      </c>
      <c r="P1652">
        <v>25.0170783996582</v>
      </c>
      <c r="Q1652">
        <v>23.8517665863037</v>
      </c>
      <c r="R1652">
        <v>24.630952835083001</v>
      </c>
      <c r="S1652">
        <v>23.880823135376001</v>
      </c>
      <c r="T1652" t="s">
        <v>5506</v>
      </c>
      <c r="U1652" t="s">
        <v>9641</v>
      </c>
      <c r="V1652" t="s">
        <v>9642</v>
      </c>
      <c r="W1652" t="s">
        <v>9643</v>
      </c>
    </row>
    <row r="1653" spans="1:23" x14ac:dyDescent="0.25">
      <c r="A1653" t="s">
        <v>9644</v>
      </c>
      <c r="B1653">
        <v>809</v>
      </c>
      <c r="C1653" t="s">
        <v>9644</v>
      </c>
      <c r="D1653" t="s">
        <v>9645</v>
      </c>
      <c r="E1653" t="s">
        <v>9646</v>
      </c>
      <c r="F1653">
        <v>0.99701899999999999</v>
      </c>
      <c r="G1653" t="s">
        <v>4</v>
      </c>
      <c r="H1653" t="s">
        <v>9649</v>
      </c>
      <c r="I1653" t="s">
        <v>23</v>
      </c>
      <c r="J1653" t="s">
        <v>9650</v>
      </c>
      <c r="K1653">
        <v>3</v>
      </c>
      <c r="L1653" t="s">
        <v>5</v>
      </c>
      <c r="N1653">
        <v>0.27049420526505702</v>
      </c>
      <c r="O1653">
        <v>-0.31249523162841802</v>
      </c>
      <c r="P1653">
        <v>23.9412746429443</v>
      </c>
      <c r="Q1653">
        <v>24.102375030517599</v>
      </c>
      <c r="R1653">
        <v>24.1239204406738</v>
      </c>
      <c r="S1653">
        <v>23.2947387695313</v>
      </c>
      <c r="T1653" t="s">
        <v>5506</v>
      </c>
      <c r="U1653" t="s">
        <v>9641</v>
      </c>
      <c r="V1653" t="s">
        <v>9642</v>
      </c>
      <c r="W1653" t="s">
        <v>9643</v>
      </c>
    </row>
    <row r="1654" spans="1:23" x14ac:dyDescent="0.25">
      <c r="A1654" t="s">
        <v>9655</v>
      </c>
      <c r="B1654">
        <v>211</v>
      </c>
      <c r="C1654" t="s">
        <v>9655</v>
      </c>
      <c r="D1654" t="s">
        <v>9656</v>
      </c>
      <c r="E1654" t="s">
        <v>9657</v>
      </c>
      <c r="F1654">
        <v>0.93942800000000004</v>
      </c>
      <c r="G1654" t="s">
        <v>4</v>
      </c>
      <c r="H1654" t="s">
        <v>9658</v>
      </c>
      <c r="I1654" t="s">
        <v>23</v>
      </c>
      <c r="J1654" t="s">
        <v>9659</v>
      </c>
      <c r="K1654">
        <v>24</v>
      </c>
      <c r="L1654" t="s">
        <v>5</v>
      </c>
      <c r="N1654">
        <v>0</v>
      </c>
      <c r="O1654" t="s">
        <v>26965</v>
      </c>
      <c r="P1654">
        <v>24.0218296051025</v>
      </c>
      <c r="Q1654" t="s">
        <v>26965</v>
      </c>
      <c r="R1654" t="s">
        <v>26965</v>
      </c>
      <c r="S1654" t="s">
        <v>26965</v>
      </c>
      <c r="T1654" t="s">
        <v>9651</v>
      </c>
      <c r="U1654" t="s">
        <v>9652</v>
      </c>
      <c r="V1654" t="s">
        <v>9653</v>
      </c>
      <c r="W1654" t="s">
        <v>9654</v>
      </c>
    </row>
    <row r="1655" spans="1:23" x14ac:dyDescent="0.25">
      <c r="A1655" t="s">
        <v>9663</v>
      </c>
      <c r="B1655">
        <v>313</v>
      </c>
      <c r="C1655" t="s">
        <v>9663</v>
      </c>
      <c r="D1655" t="s">
        <v>9664</v>
      </c>
      <c r="E1655" t="s">
        <v>9665</v>
      </c>
      <c r="F1655">
        <v>1</v>
      </c>
      <c r="G1655" t="s">
        <v>4</v>
      </c>
      <c r="H1655" t="s">
        <v>9666</v>
      </c>
      <c r="I1655" t="s">
        <v>9668</v>
      </c>
      <c r="J1655" t="s">
        <v>9667</v>
      </c>
      <c r="K1655">
        <v>6</v>
      </c>
      <c r="L1655" t="s">
        <v>5</v>
      </c>
      <c r="N1655">
        <v>0.26120706616764799</v>
      </c>
      <c r="O1655">
        <v>-0.106358528137207</v>
      </c>
      <c r="P1655">
        <v>26.563356399536101</v>
      </c>
      <c r="Q1655">
        <v>26.303178787231399</v>
      </c>
      <c r="R1655">
        <v>26.255443572998001</v>
      </c>
      <c r="S1655">
        <v>26.398374557495099</v>
      </c>
      <c r="T1655" t="s">
        <v>9660</v>
      </c>
      <c r="U1655" t="s">
        <v>2201</v>
      </c>
      <c r="V1655" t="s">
        <v>9661</v>
      </c>
      <c r="W1655" t="s">
        <v>9662</v>
      </c>
    </row>
    <row r="1656" spans="1:23" x14ac:dyDescent="0.25">
      <c r="A1656" t="s">
        <v>9674</v>
      </c>
      <c r="B1656">
        <v>481</v>
      </c>
      <c r="C1656" t="s">
        <v>9674</v>
      </c>
      <c r="D1656" t="s">
        <v>9675</v>
      </c>
      <c r="E1656" t="s">
        <v>9676</v>
      </c>
      <c r="F1656">
        <v>1</v>
      </c>
      <c r="G1656" t="s">
        <v>4</v>
      </c>
      <c r="H1656" t="s">
        <v>9677</v>
      </c>
      <c r="I1656" t="s">
        <v>23</v>
      </c>
      <c r="J1656" t="s">
        <v>9678</v>
      </c>
      <c r="K1656">
        <v>3</v>
      </c>
      <c r="L1656" t="s">
        <v>5</v>
      </c>
      <c r="N1656">
        <v>0.66172454048508</v>
      </c>
      <c r="O1656">
        <v>-0.740115165710449</v>
      </c>
      <c r="P1656">
        <v>22.886863708496101</v>
      </c>
      <c r="Q1656">
        <v>23.154203414916999</v>
      </c>
      <c r="R1656">
        <v>22.675407409668001</v>
      </c>
      <c r="S1656">
        <v>21.885429382324201</v>
      </c>
      <c r="V1656" t="s">
        <v>9672</v>
      </c>
      <c r="W1656" t="s">
        <v>9673</v>
      </c>
    </row>
    <row r="1657" spans="1:23" x14ac:dyDescent="0.25">
      <c r="A1657" t="s">
        <v>9682</v>
      </c>
      <c r="B1657">
        <v>931</v>
      </c>
      <c r="C1657" t="s">
        <v>9682</v>
      </c>
      <c r="D1657" t="s">
        <v>9683</v>
      </c>
      <c r="E1657" t="s">
        <v>9684</v>
      </c>
      <c r="F1657">
        <v>1</v>
      </c>
      <c r="G1657" t="s">
        <v>4</v>
      </c>
      <c r="H1657" t="s">
        <v>9685</v>
      </c>
      <c r="I1657" t="s">
        <v>9687</v>
      </c>
      <c r="J1657" t="s">
        <v>9686</v>
      </c>
      <c r="K1657">
        <v>7</v>
      </c>
      <c r="L1657" t="s">
        <v>5</v>
      </c>
      <c r="N1657">
        <v>0</v>
      </c>
      <c r="O1657">
        <v>-0.41413307189941401</v>
      </c>
      <c r="P1657">
        <v>23.732830047607401</v>
      </c>
      <c r="Q1657">
        <v>23.879795074462901</v>
      </c>
      <c r="R1657">
        <v>23.3921794891357</v>
      </c>
      <c r="S1657" t="s">
        <v>26965</v>
      </c>
      <c r="T1657" t="s">
        <v>9679</v>
      </c>
      <c r="U1657" t="s">
        <v>9680</v>
      </c>
      <c r="V1657" t="s">
        <v>9681</v>
      </c>
      <c r="W1657" t="s">
        <v>2870</v>
      </c>
    </row>
    <row r="1658" spans="1:23" x14ac:dyDescent="0.25">
      <c r="A1658" t="s">
        <v>9682</v>
      </c>
      <c r="B1658">
        <v>646</v>
      </c>
      <c r="C1658" t="s">
        <v>9682</v>
      </c>
      <c r="D1658" t="s">
        <v>9683</v>
      </c>
      <c r="E1658" t="s">
        <v>9684</v>
      </c>
      <c r="F1658">
        <v>1</v>
      </c>
      <c r="G1658" t="s">
        <v>4</v>
      </c>
      <c r="H1658" t="s">
        <v>9688</v>
      </c>
      <c r="I1658" t="s">
        <v>23</v>
      </c>
      <c r="J1658" t="s">
        <v>9689</v>
      </c>
      <c r="K1658">
        <v>3</v>
      </c>
      <c r="L1658" t="s">
        <v>5</v>
      </c>
      <c r="N1658">
        <v>0.76127487115873105</v>
      </c>
      <c r="O1658">
        <v>-0.40774631500244102</v>
      </c>
      <c r="P1658">
        <v>25.877317428588899</v>
      </c>
      <c r="Q1658">
        <v>25.797908782958999</v>
      </c>
      <c r="R1658">
        <v>25.622013092041001</v>
      </c>
      <c r="S1658">
        <v>25.237720489501999</v>
      </c>
      <c r="T1658" t="s">
        <v>9679</v>
      </c>
      <c r="U1658" t="s">
        <v>9680</v>
      </c>
      <c r="V1658" t="s">
        <v>9681</v>
      </c>
      <c r="W1658" t="s">
        <v>2870</v>
      </c>
    </row>
    <row r="1659" spans="1:23" x14ac:dyDescent="0.25">
      <c r="A1659" t="s">
        <v>9682</v>
      </c>
      <c r="B1659">
        <v>885</v>
      </c>
      <c r="C1659" t="s">
        <v>9682</v>
      </c>
      <c r="D1659" t="s">
        <v>9683</v>
      </c>
      <c r="E1659" t="s">
        <v>9684</v>
      </c>
      <c r="F1659">
        <v>1</v>
      </c>
      <c r="G1659" t="s">
        <v>4</v>
      </c>
      <c r="H1659" t="s">
        <v>9698</v>
      </c>
      <c r="I1659" t="s">
        <v>23</v>
      </c>
      <c r="J1659" t="s">
        <v>9699</v>
      </c>
      <c r="K1659">
        <v>1</v>
      </c>
      <c r="L1659" t="s">
        <v>5</v>
      </c>
      <c r="N1659">
        <v>0.13726698062755299</v>
      </c>
      <c r="O1659">
        <v>0.35756969451904302</v>
      </c>
      <c r="P1659">
        <v>22.3872184753418</v>
      </c>
      <c r="Q1659">
        <v>21.987840652465799</v>
      </c>
      <c r="R1659">
        <v>21.669471740722699</v>
      </c>
      <c r="S1659">
        <v>23.420726776123001</v>
      </c>
      <c r="T1659" t="s">
        <v>9679</v>
      </c>
      <c r="U1659" t="s">
        <v>9680</v>
      </c>
      <c r="V1659" t="s">
        <v>9681</v>
      </c>
      <c r="W1659" t="s">
        <v>2870</v>
      </c>
    </row>
    <row r="1660" spans="1:23" x14ac:dyDescent="0.25">
      <c r="A1660" t="s">
        <v>9704</v>
      </c>
      <c r="B1660">
        <v>64</v>
      </c>
      <c r="C1660" t="s">
        <v>9704</v>
      </c>
      <c r="D1660" t="s">
        <v>9705</v>
      </c>
      <c r="E1660" t="s">
        <v>9706</v>
      </c>
      <c r="F1660">
        <v>1</v>
      </c>
      <c r="G1660" t="s">
        <v>4</v>
      </c>
      <c r="H1660" t="s">
        <v>9707</v>
      </c>
      <c r="I1660" t="s">
        <v>9709</v>
      </c>
      <c r="J1660" t="s">
        <v>9708</v>
      </c>
      <c r="K1660">
        <v>8</v>
      </c>
      <c r="L1660" t="s">
        <v>5</v>
      </c>
      <c r="N1660">
        <v>0.38792716224914597</v>
      </c>
      <c r="O1660">
        <v>-0.54381370544433605</v>
      </c>
      <c r="P1660">
        <v>26.469129562377901</v>
      </c>
      <c r="Q1660">
        <v>26.300197601318398</v>
      </c>
      <c r="R1660">
        <v>26.359325408935501</v>
      </c>
      <c r="S1660">
        <v>25.322374343872099</v>
      </c>
      <c r="T1660" t="s">
        <v>9700</v>
      </c>
      <c r="U1660" t="s">
        <v>9701</v>
      </c>
      <c r="V1660" t="s">
        <v>9702</v>
      </c>
      <c r="W1660" t="s">
        <v>9703</v>
      </c>
    </row>
    <row r="1661" spans="1:23" x14ac:dyDescent="0.25">
      <c r="A1661" t="s">
        <v>9704</v>
      </c>
      <c r="B1661">
        <v>2</v>
      </c>
      <c r="C1661" t="s">
        <v>9704</v>
      </c>
      <c r="D1661" t="s">
        <v>9705</v>
      </c>
      <c r="E1661" t="s">
        <v>9706</v>
      </c>
      <c r="F1661">
        <v>0.99987099999999995</v>
      </c>
      <c r="G1661" t="s">
        <v>4</v>
      </c>
      <c r="H1661" t="s">
        <v>9710</v>
      </c>
      <c r="I1661" t="s">
        <v>23</v>
      </c>
      <c r="J1661" t="s">
        <v>9711</v>
      </c>
      <c r="K1661">
        <v>1</v>
      </c>
      <c r="L1661" t="s">
        <v>5</v>
      </c>
      <c r="N1661">
        <v>0.38175400822136302</v>
      </c>
      <c r="O1661">
        <v>1.9056749343872099</v>
      </c>
      <c r="P1661">
        <v>23.733348846435501</v>
      </c>
      <c r="Q1661">
        <v>20.023910522460898</v>
      </c>
      <c r="R1661">
        <v>24.015632629394499</v>
      </c>
      <c r="S1661">
        <v>23.552976608276399</v>
      </c>
      <c r="T1661" t="s">
        <v>9700</v>
      </c>
      <c r="U1661" t="s">
        <v>9701</v>
      </c>
      <c r="V1661" t="s">
        <v>9702</v>
      </c>
      <c r="W1661" t="s">
        <v>9703</v>
      </c>
    </row>
    <row r="1662" spans="1:23" x14ac:dyDescent="0.25">
      <c r="A1662" t="s">
        <v>9715</v>
      </c>
      <c r="B1662">
        <v>610</v>
      </c>
      <c r="C1662" t="s">
        <v>9715</v>
      </c>
      <c r="D1662" t="s">
        <v>9716</v>
      </c>
      <c r="E1662" t="s">
        <v>9717</v>
      </c>
      <c r="F1662">
        <v>0.96234900000000001</v>
      </c>
      <c r="G1662" t="s">
        <v>4</v>
      </c>
      <c r="H1662" t="s">
        <v>9720</v>
      </c>
      <c r="I1662" t="s">
        <v>23</v>
      </c>
      <c r="J1662" t="s">
        <v>9721</v>
      </c>
      <c r="K1662">
        <v>8</v>
      </c>
      <c r="L1662" t="s">
        <v>5</v>
      </c>
      <c r="N1662">
        <v>1.3816340300165899</v>
      </c>
      <c r="O1662">
        <v>-2.1333770751953098</v>
      </c>
      <c r="P1662">
        <v>24.439172744751001</v>
      </c>
      <c r="Q1662">
        <v>24.3295078277588</v>
      </c>
      <c r="R1662">
        <v>21.8054599761963</v>
      </c>
      <c r="S1662">
        <v>22.696466445922901</v>
      </c>
      <c r="T1662" t="s">
        <v>7796</v>
      </c>
      <c r="U1662" t="s">
        <v>773</v>
      </c>
      <c r="V1662" t="s">
        <v>9714</v>
      </c>
    </row>
    <row r="1663" spans="1:23" x14ac:dyDescent="0.25">
      <c r="A1663" t="s">
        <v>9715</v>
      </c>
      <c r="B1663">
        <v>229</v>
      </c>
      <c r="C1663" t="s">
        <v>9715</v>
      </c>
      <c r="D1663" t="s">
        <v>9716</v>
      </c>
      <c r="E1663" t="s">
        <v>9717</v>
      </c>
      <c r="F1663">
        <v>1</v>
      </c>
      <c r="G1663" t="s">
        <v>4</v>
      </c>
      <c r="H1663" t="s">
        <v>9726</v>
      </c>
      <c r="I1663" t="s">
        <v>23</v>
      </c>
      <c r="J1663" t="s">
        <v>9727</v>
      </c>
      <c r="K1663">
        <v>13</v>
      </c>
      <c r="L1663" t="s">
        <v>5</v>
      </c>
      <c r="N1663">
        <v>0.417340989911898</v>
      </c>
      <c r="O1663">
        <v>-0.87899303436279297</v>
      </c>
      <c r="P1663">
        <v>23.2481479644775</v>
      </c>
      <c r="Q1663">
        <v>23.369062423706101</v>
      </c>
      <c r="R1663">
        <v>23.219070434570298</v>
      </c>
      <c r="S1663">
        <v>21.640153884887699</v>
      </c>
      <c r="T1663" t="s">
        <v>7796</v>
      </c>
      <c r="U1663" t="s">
        <v>773</v>
      </c>
      <c r="V1663" t="s">
        <v>9714</v>
      </c>
    </row>
    <row r="1664" spans="1:23" x14ac:dyDescent="0.25">
      <c r="A1664" t="s">
        <v>9731</v>
      </c>
      <c r="B1664">
        <v>406</v>
      </c>
      <c r="C1664" t="s">
        <v>9731</v>
      </c>
      <c r="D1664" t="s">
        <v>9732</v>
      </c>
      <c r="E1664" t="s">
        <v>9733</v>
      </c>
      <c r="F1664">
        <v>0.99998200000000004</v>
      </c>
      <c r="G1664" t="s">
        <v>4</v>
      </c>
      <c r="H1664" t="s">
        <v>9734</v>
      </c>
      <c r="I1664" t="s">
        <v>23</v>
      </c>
      <c r="J1664" t="s">
        <v>9735</v>
      </c>
      <c r="K1664">
        <v>5</v>
      </c>
      <c r="L1664" t="s">
        <v>5</v>
      </c>
      <c r="N1664">
        <v>6.96900051137848E-2</v>
      </c>
      <c r="O1664">
        <v>0.128657341003418</v>
      </c>
      <c r="P1664">
        <v>21.5013027191162</v>
      </c>
      <c r="Q1664">
        <v>22.626960754394499</v>
      </c>
      <c r="R1664">
        <v>21.965854644775401</v>
      </c>
      <c r="S1664">
        <v>22.419723510742202</v>
      </c>
      <c r="T1664" t="s">
        <v>9728</v>
      </c>
      <c r="U1664" t="s">
        <v>9729</v>
      </c>
      <c r="V1664" t="s">
        <v>9730</v>
      </c>
    </row>
    <row r="1665" spans="1:23" x14ac:dyDescent="0.25">
      <c r="A1665" t="s">
        <v>9740</v>
      </c>
      <c r="B1665">
        <v>116</v>
      </c>
      <c r="C1665" t="s">
        <v>9740</v>
      </c>
      <c r="D1665" t="s">
        <v>9741</v>
      </c>
      <c r="E1665" t="s">
        <v>9742</v>
      </c>
      <c r="F1665">
        <v>0.99550700000000003</v>
      </c>
      <c r="G1665" t="s">
        <v>4</v>
      </c>
      <c r="H1665" t="s">
        <v>9743</v>
      </c>
      <c r="I1665" t="s">
        <v>23</v>
      </c>
      <c r="J1665" t="s">
        <v>9744</v>
      </c>
      <c r="K1665">
        <v>8</v>
      </c>
      <c r="L1665" t="s">
        <v>5</v>
      </c>
      <c r="N1665">
        <v>0.16612780131799601</v>
      </c>
      <c r="O1665">
        <v>-0.12720298767089799</v>
      </c>
      <c r="P1665">
        <v>25.146509170532202</v>
      </c>
      <c r="Q1665">
        <v>24.735105514526399</v>
      </c>
      <c r="R1665">
        <v>24.985853195190401</v>
      </c>
      <c r="S1665">
        <v>24.641355514526399</v>
      </c>
      <c r="T1665" t="s">
        <v>9736</v>
      </c>
      <c r="U1665" t="s">
        <v>9737</v>
      </c>
      <c r="V1665" t="s">
        <v>9738</v>
      </c>
      <c r="W1665" t="s">
        <v>9739</v>
      </c>
    </row>
    <row r="1666" spans="1:23" x14ac:dyDescent="0.25">
      <c r="A1666" t="s">
        <v>9747</v>
      </c>
      <c r="B1666">
        <v>117</v>
      </c>
      <c r="C1666" t="s">
        <v>9747</v>
      </c>
      <c r="D1666" t="s">
        <v>9748</v>
      </c>
      <c r="E1666" t="s">
        <v>9749</v>
      </c>
      <c r="F1666">
        <v>0.98933599999999999</v>
      </c>
      <c r="G1666" t="s">
        <v>4</v>
      </c>
      <c r="H1666" t="s">
        <v>9750</v>
      </c>
      <c r="I1666" t="s">
        <v>23</v>
      </c>
      <c r="J1666" t="s">
        <v>9751</v>
      </c>
      <c r="K1666">
        <v>8</v>
      </c>
      <c r="L1666" t="s">
        <v>5</v>
      </c>
      <c r="N1666">
        <v>0.19111874779788199</v>
      </c>
      <c r="O1666">
        <v>-0.12953376770019501</v>
      </c>
      <c r="P1666">
        <v>24.4750652313232</v>
      </c>
      <c r="Q1666">
        <v>24.014186859130898</v>
      </c>
      <c r="R1666">
        <v>24.0465183258057</v>
      </c>
      <c r="S1666">
        <v>24.183666229248001</v>
      </c>
      <c r="T1666" t="s">
        <v>9745</v>
      </c>
      <c r="U1666" t="s">
        <v>9737</v>
      </c>
      <c r="V1666" t="s">
        <v>9746</v>
      </c>
      <c r="W1666" t="s">
        <v>9739</v>
      </c>
    </row>
    <row r="1667" spans="1:23" x14ac:dyDescent="0.25">
      <c r="A1667" t="s">
        <v>9753</v>
      </c>
      <c r="B1667">
        <v>660</v>
      </c>
      <c r="C1667" t="s">
        <v>9753</v>
      </c>
      <c r="D1667" t="s">
        <v>9754</v>
      </c>
      <c r="E1667" t="s">
        <v>9755</v>
      </c>
      <c r="F1667">
        <v>0.88159699999999996</v>
      </c>
      <c r="G1667" t="s">
        <v>4</v>
      </c>
      <c r="H1667" t="s">
        <v>9758</v>
      </c>
      <c r="I1667" t="s">
        <v>23</v>
      </c>
      <c r="J1667" t="s">
        <v>9759</v>
      </c>
      <c r="K1667">
        <v>6</v>
      </c>
      <c r="L1667" t="s">
        <v>5</v>
      </c>
      <c r="N1667">
        <v>0.97172972951171299</v>
      </c>
      <c r="O1667">
        <v>-0.47145843505859403</v>
      </c>
      <c r="P1667">
        <v>25.140710830688501</v>
      </c>
      <c r="Q1667">
        <v>25.236772537231399</v>
      </c>
      <c r="R1667">
        <v>24.8780193328857</v>
      </c>
      <c r="S1667">
        <v>24.556547164916999</v>
      </c>
      <c r="T1667" t="s">
        <v>9752</v>
      </c>
      <c r="U1667" t="s">
        <v>16</v>
      </c>
      <c r="V1667" t="s">
        <v>1344</v>
      </c>
    </row>
    <row r="1668" spans="1:23" x14ac:dyDescent="0.25">
      <c r="A1668" t="s">
        <v>9753</v>
      </c>
      <c r="B1668">
        <v>231</v>
      </c>
      <c r="C1668" t="s">
        <v>9753</v>
      </c>
      <c r="D1668" t="s">
        <v>9754</v>
      </c>
      <c r="E1668" t="s">
        <v>9755</v>
      </c>
      <c r="F1668">
        <v>0.99873999999999996</v>
      </c>
      <c r="G1668" t="s">
        <v>4</v>
      </c>
      <c r="H1668" t="s">
        <v>9762</v>
      </c>
      <c r="I1668" t="s">
        <v>23</v>
      </c>
      <c r="J1668" t="s">
        <v>9763</v>
      </c>
      <c r="K1668">
        <v>3</v>
      </c>
      <c r="L1668" t="s">
        <v>5</v>
      </c>
      <c r="N1668">
        <v>0</v>
      </c>
      <c r="O1668">
        <v>0.56048679351806596</v>
      </c>
      <c r="P1668">
        <v>23.567787170410199</v>
      </c>
      <c r="Q1668" t="s">
        <v>26965</v>
      </c>
      <c r="R1668">
        <v>23.745195388793899</v>
      </c>
      <c r="S1668">
        <v>24.5113525390625</v>
      </c>
      <c r="T1668" t="s">
        <v>9752</v>
      </c>
      <c r="U1668" t="s">
        <v>16</v>
      </c>
      <c r="V1668" t="s">
        <v>1344</v>
      </c>
    </row>
    <row r="1669" spans="1:23" x14ac:dyDescent="0.25">
      <c r="A1669" t="s">
        <v>9768</v>
      </c>
      <c r="B1669">
        <v>609</v>
      </c>
      <c r="C1669" t="s">
        <v>9768</v>
      </c>
      <c r="D1669" t="s">
        <v>9769</v>
      </c>
      <c r="E1669" t="s">
        <v>9770</v>
      </c>
      <c r="F1669">
        <v>1</v>
      </c>
      <c r="G1669" t="s">
        <v>4</v>
      </c>
      <c r="H1669" t="s">
        <v>9771</v>
      </c>
      <c r="I1669" t="s">
        <v>23</v>
      </c>
      <c r="J1669" t="s">
        <v>9772</v>
      </c>
      <c r="K1669">
        <v>5</v>
      </c>
      <c r="L1669" t="s">
        <v>5</v>
      </c>
      <c r="N1669">
        <v>1.7295575147943401</v>
      </c>
      <c r="O1669">
        <v>-2.04650974273682</v>
      </c>
      <c r="P1669">
        <v>24.524265289306602</v>
      </c>
      <c r="Q1669">
        <v>24.065872192382798</v>
      </c>
      <c r="R1669">
        <v>22.081901550293001</v>
      </c>
      <c r="S1669">
        <v>22.415216445922901</v>
      </c>
      <c r="T1669" t="s">
        <v>9764</v>
      </c>
      <c r="U1669" t="s">
        <v>9765</v>
      </c>
      <c r="V1669" t="s">
        <v>9766</v>
      </c>
      <c r="W1669" t="s">
        <v>9767</v>
      </c>
    </row>
    <row r="1670" spans="1:23" x14ac:dyDescent="0.25">
      <c r="A1670" t="s">
        <v>9768</v>
      </c>
      <c r="B1670">
        <v>528</v>
      </c>
      <c r="C1670" t="s">
        <v>9768</v>
      </c>
      <c r="D1670" t="s">
        <v>9769</v>
      </c>
      <c r="E1670" t="s">
        <v>9770</v>
      </c>
      <c r="F1670">
        <v>0.96819299999999997</v>
      </c>
      <c r="G1670" t="s">
        <v>4</v>
      </c>
      <c r="H1670" t="s">
        <v>9773</v>
      </c>
      <c r="I1670" t="s">
        <v>2301</v>
      </c>
      <c r="J1670" t="s">
        <v>9774</v>
      </c>
      <c r="K1670">
        <v>3</v>
      </c>
      <c r="L1670" t="s">
        <v>5</v>
      </c>
      <c r="N1670">
        <v>1.01988783644498E-2</v>
      </c>
      <c r="O1670">
        <v>6.7043304443359401E-3</v>
      </c>
      <c r="P1670">
        <v>24.514366149902301</v>
      </c>
      <c r="Q1670">
        <v>24.111875534057599</v>
      </c>
      <c r="R1670">
        <v>24.285243988037099</v>
      </c>
      <c r="S1670">
        <v>24.354406356811499</v>
      </c>
      <c r="T1670" t="s">
        <v>9764</v>
      </c>
      <c r="U1670" t="s">
        <v>9765</v>
      </c>
      <c r="V1670" t="s">
        <v>9766</v>
      </c>
      <c r="W1670" t="s">
        <v>9767</v>
      </c>
    </row>
    <row r="1671" spans="1:23" x14ac:dyDescent="0.25">
      <c r="A1671" t="s">
        <v>9768</v>
      </c>
      <c r="B1671">
        <v>557</v>
      </c>
      <c r="C1671" t="s">
        <v>9768</v>
      </c>
      <c r="D1671" t="s">
        <v>9769</v>
      </c>
      <c r="E1671" t="s">
        <v>9770</v>
      </c>
      <c r="F1671">
        <v>0.88138300000000003</v>
      </c>
      <c r="G1671" t="s">
        <v>4</v>
      </c>
      <c r="H1671" t="s">
        <v>9775</v>
      </c>
      <c r="I1671" t="s">
        <v>23</v>
      </c>
      <c r="J1671" t="s">
        <v>9776</v>
      </c>
      <c r="K1671">
        <v>11</v>
      </c>
      <c r="L1671" t="s">
        <v>5</v>
      </c>
      <c r="N1671">
        <v>0.38291770622878002</v>
      </c>
      <c r="O1671">
        <v>-1.4574165344238299</v>
      </c>
      <c r="P1671">
        <v>24.5901794433594</v>
      </c>
      <c r="Q1671">
        <v>25.8033142089844</v>
      </c>
      <c r="R1671">
        <v>25.029136657714801</v>
      </c>
      <c r="S1671">
        <v>22.4495239257813</v>
      </c>
      <c r="T1671" t="s">
        <v>9764</v>
      </c>
      <c r="U1671" t="s">
        <v>9765</v>
      </c>
      <c r="V1671" t="s">
        <v>9766</v>
      </c>
      <c r="W1671" t="s">
        <v>9767</v>
      </c>
    </row>
    <row r="1672" spans="1:23" x14ac:dyDescent="0.25">
      <c r="A1672" t="s">
        <v>9768</v>
      </c>
      <c r="B1672">
        <v>404</v>
      </c>
      <c r="C1672" t="s">
        <v>9768</v>
      </c>
      <c r="D1672" t="s">
        <v>9769</v>
      </c>
      <c r="E1672" t="s">
        <v>9770</v>
      </c>
      <c r="F1672">
        <v>0.99830799999999997</v>
      </c>
      <c r="G1672" t="s">
        <v>4</v>
      </c>
      <c r="H1672" t="s">
        <v>9777</v>
      </c>
      <c r="I1672" t="s">
        <v>23</v>
      </c>
      <c r="J1672" t="s">
        <v>9778</v>
      </c>
      <c r="K1672">
        <v>7</v>
      </c>
      <c r="L1672" t="s">
        <v>5</v>
      </c>
      <c r="N1672">
        <v>0.59134634601177005</v>
      </c>
      <c r="O1672">
        <v>-0.38464260101318398</v>
      </c>
      <c r="P1672">
        <v>26.225288391113299</v>
      </c>
      <c r="Q1672">
        <v>25.769285202026399</v>
      </c>
      <c r="R1672">
        <v>25.5245037078857</v>
      </c>
      <c r="S1672">
        <v>25.7007846832275</v>
      </c>
      <c r="T1672" t="s">
        <v>9764</v>
      </c>
      <c r="U1672" t="s">
        <v>9765</v>
      </c>
      <c r="V1672" t="s">
        <v>9766</v>
      </c>
      <c r="W1672" t="s">
        <v>9767</v>
      </c>
    </row>
    <row r="1673" spans="1:23" x14ac:dyDescent="0.25">
      <c r="A1673" t="s">
        <v>9768</v>
      </c>
      <c r="B1673">
        <v>514</v>
      </c>
      <c r="C1673" t="s">
        <v>9768</v>
      </c>
      <c r="D1673" t="s">
        <v>9769</v>
      </c>
      <c r="E1673" t="s">
        <v>9770</v>
      </c>
      <c r="F1673">
        <v>0.80003800000000003</v>
      </c>
      <c r="G1673" t="s">
        <v>4</v>
      </c>
      <c r="H1673" t="s">
        <v>9781</v>
      </c>
      <c r="I1673" t="s">
        <v>9783</v>
      </c>
      <c r="J1673" t="s">
        <v>9782</v>
      </c>
      <c r="K1673">
        <v>14</v>
      </c>
      <c r="L1673" t="s">
        <v>5</v>
      </c>
      <c r="N1673">
        <v>0</v>
      </c>
      <c r="O1673" t="s">
        <v>26965</v>
      </c>
      <c r="P1673" t="s">
        <v>26965</v>
      </c>
      <c r="Q1673" t="s">
        <v>26965</v>
      </c>
      <c r="R1673">
        <v>24.642402648925799</v>
      </c>
      <c r="S1673" t="s">
        <v>26965</v>
      </c>
      <c r="T1673" t="s">
        <v>9764</v>
      </c>
      <c r="U1673" t="s">
        <v>9765</v>
      </c>
      <c r="V1673" t="s">
        <v>9766</v>
      </c>
      <c r="W1673" t="s">
        <v>9767</v>
      </c>
    </row>
    <row r="1674" spans="1:23" x14ac:dyDescent="0.25">
      <c r="A1674" t="s">
        <v>9768</v>
      </c>
      <c r="B1674">
        <v>515</v>
      </c>
      <c r="C1674" t="s">
        <v>9768</v>
      </c>
      <c r="D1674" t="s">
        <v>9769</v>
      </c>
      <c r="E1674" t="s">
        <v>9770</v>
      </c>
      <c r="F1674">
        <v>0.97810399999999997</v>
      </c>
      <c r="G1674" t="s">
        <v>4</v>
      </c>
      <c r="H1674" t="s">
        <v>9784</v>
      </c>
      <c r="I1674" t="s">
        <v>9786</v>
      </c>
      <c r="J1674" t="s">
        <v>9785</v>
      </c>
      <c r="K1674">
        <v>5</v>
      </c>
      <c r="L1674" t="s">
        <v>5</v>
      </c>
      <c r="N1674">
        <v>0.16395212416086699</v>
      </c>
      <c r="O1674">
        <v>-0.26878166198730502</v>
      </c>
      <c r="P1674">
        <v>25.175046920776399</v>
      </c>
      <c r="Q1674">
        <v>25.625585556030298</v>
      </c>
      <c r="R1674">
        <v>25.659244537353501</v>
      </c>
      <c r="S1674">
        <v>24.603824615478501</v>
      </c>
      <c r="T1674" t="s">
        <v>9764</v>
      </c>
      <c r="U1674" t="s">
        <v>9765</v>
      </c>
      <c r="V1674" t="s">
        <v>9766</v>
      </c>
      <c r="W1674" t="s">
        <v>9767</v>
      </c>
    </row>
    <row r="1675" spans="1:23" x14ac:dyDescent="0.25">
      <c r="A1675" t="s">
        <v>9768</v>
      </c>
      <c r="B1675">
        <v>17</v>
      </c>
      <c r="C1675" t="s">
        <v>9768</v>
      </c>
      <c r="D1675" t="s">
        <v>9769</v>
      </c>
      <c r="E1675" t="s">
        <v>9770</v>
      </c>
      <c r="F1675">
        <v>1</v>
      </c>
      <c r="G1675" t="s">
        <v>4</v>
      </c>
      <c r="H1675" t="s">
        <v>9787</v>
      </c>
      <c r="I1675" t="s">
        <v>23</v>
      </c>
      <c r="J1675" t="s">
        <v>9788</v>
      </c>
      <c r="K1675">
        <v>7</v>
      </c>
      <c r="L1675" t="s">
        <v>5</v>
      </c>
      <c r="N1675">
        <v>0.59987336209141295</v>
      </c>
      <c r="O1675">
        <v>-0.62942886352539096</v>
      </c>
      <c r="P1675">
        <v>28.6272487640381</v>
      </c>
      <c r="Q1675">
        <v>28.2179870605469</v>
      </c>
      <c r="R1675">
        <v>27.456462860107401</v>
      </c>
      <c r="S1675">
        <v>28.1299152374268</v>
      </c>
      <c r="T1675" t="s">
        <v>9764</v>
      </c>
      <c r="U1675" t="s">
        <v>9765</v>
      </c>
      <c r="V1675" t="s">
        <v>9766</v>
      </c>
      <c r="W1675" t="s">
        <v>9767</v>
      </c>
    </row>
    <row r="1676" spans="1:23" x14ac:dyDescent="0.25">
      <c r="A1676" t="s">
        <v>9791</v>
      </c>
      <c r="B1676">
        <v>196</v>
      </c>
      <c r="C1676" t="s">
        <v>9791</v>
      </c>
      <c r="D1676" t="s">
        <v>9792</v>
      </c>
      <c r="E1676" t="s">
        <v>9793</v>
      </c>
      <c r="F1676">
        <v>0.97869300000000004</v>
      </c>
      <c r="G1676" t="s">
        <v>4</v>
      </c>
      <c r="H1676" t="s">
        <v>9796</v>
      </c>
      <c r="I1676" t="s">
        <v>4702</v>
      </c>
      <c r="J1676" t="s">
        <v>9797</v>
      </c>
      <c r="K1676">
        <v>6</v>
      </c>
      <c r="L1676" t="s">
        <v>5</v>
      </c>
      <c r="N1676">
        <v>0.157550634385109</v>
      </c>
      <c r="O1676">
        <v>-0.11571693420410201</v>
      </c>
      <c r="P1676">
        <v>24.7161254882813</v>
      </c>
      <c r="Q1676">
        <v>25.022253036498999</v>
      </c>
      <c r="R1676">
        <v>24.958900451660199</v>
      </c>
      <c r="S1676">
        <v>24.5480442047119</v>
      </c>
      <c r="T1676" t="s">
        <v>9789</v>
      </c>
      <c r="U1676" t="s">
        <v>7383</v>
      </c>
      <c r="V1676" t="s">
        <v>9790</v>
      </c>
    </row>
    <row r="1677" spans="1:23" x14ac:dyDescent="0.25">
      <c r="A1677" t="s">
        <v>9800</v>
      </c>
      <c r="B1677">
        <v>354</v>
      </c>
      <c r="C1677" t="s">
        <v>9800</v>
      </c>
      <c r="D1677" t="s">
        <v>9801</v>
      </c>
      <c r="E1677" t="s">
        <v>9802</v>
      </c>
      <c r="F1677">
        <v>0.999996</v>
      </c>
      <c r="G1677" t="s">
        <v>4</v>
      </c>
      <c r="H1677" t="s">
        <v>9803</v>
      </c>
      <c r="I1677" t="s">
        <v>23</v>
      </c>
      <c r="J1677" t="s">
        <v>9804</v>
      </c>
      <c r="K1677">
        <v>6</v>
      </c>
      <c r="L1677" t="s">
        <v>5</v>
      </c>
      <c r="N1677">
        <v>0</v>
      </c>
      <c r="O1677">
        <v>0.45927619934081998</v>
      </c>
      <c r="P1677" t="s">
        <v>26965</v>
      </c>
      <c r="Q1677">
        <v>23.8995666503906</v>
      </c>
      <c r="R1677">
        <v>24.1827583312988</v>
      </c>
      <c r="S1677">
        <v>24.534927368164102</v>
      </c>
      <c r="T1677" t="s">
        <v>9798</v>
      </c>
      <c r="V1677" t="s">
        <v>9799</v>
      </c>
    </row>
    <row r="1678" spans="1:23" x14ac:dyDescent="0.25">
      <c r="A1678" t="s">
        <v>9808</v>
      </c>
      <c r="B1678">
        <v>1481</v>
      </c>
      <c r="C1678" t="s">
        <v>9808</v>
      </c>
      <c r="D1678" t="s">
        <v>9809</v>
      </c>
      <c r="E1678" t="s">
        <v>9810</v>
      </c>
      <c r="F1678">
        <v>0.99999499999999997</v>
      </c>
      <c r="G1678" t="s">
        <v>4</v>
      </c>
      <c r="H1678" t="s">
        <v>9811</v>
      </c>
      <c r="I1678" t="s">
        <v>23</v>
      </c>
      <c r="J1678" t="s">
        <v>9812</v>
      </c>
      <c r="K1678">
        <v>4</v>
      </c>
      <c r="L1678" t="s">
        <v>5</v>
      </c>
      <c r="N1678">
        <v>0.114175752406735</v>
      </c>
      <c r="O1678">
        <v>-0.117019653320313</v>
      </c>
      <c r="P1678">
        <v>24.4710998535156</v>
      </c>
      <c r="Q1678">
        <v>23.7755527496338</v>
      </c>
      <c r="R1678">
        <v>23.988498687744102</v>
      </c>
      <c r="S1678">
        <v>24.024114608764599</v>
      </c>
      <c r="T1678" t="s">
        <v>9805</v>
      </c>
      <c r="U1678" t="s">
        <v>9806</v>
      </c>
      <c r="V1678" t="s">
        <v>9807</v>
      </c>
    </row>
    <row r="1679" spans="1:23" x14ac:dyDescent="0.25">
      <c r="A1679" t="s">
        <v>9808</v>
      </c>
      <c r="B1679">
        <v>779</v>
      </c>
      <c r="C1679" t="s">
        <v>9808</v>
      </c>
      <c r="D1679" t="s">
        <v>9809</v>
      </c>
      <c r="E1679" t="s">
        <v>9810</v>
      </c>
      <c r="F1679">
        <v>0.99353899999999995</v>
      </c>
      <c r="G1679" t="s">
        <v>4</v>
      </c>
      <c r="H1679" t="s">
        <v>9813</v>
      </c>
      <c r="I1679" t="s">
        <v>23</v>
      </c>
      <c r="J1679" t="s">
        <v>9814</v>
      </c>
      <c r="K1679">
        <v>20</v>
      </c>
      <c r="L1679" t="s">
        <v>5</v>
      </c>
      <c r="N1679">
        <v>0.23837709525471901</v>
      </c>
      <c r="O1679">
        <v>-0.121199607849121</v>
      </c>
      <c r="P1679">
        <v>25.7477321624756</v>
      </c>
      <c r="Q1679">
        <v>25.414609909057599</v>
      </c>
      <c r="R1679">
        <v>25.537921905517599</v>
      </c>
      <c r="S1679">
        <v>25.382020950317401</v>
      </c>
      <c r="T1679" t="s">
        <v>9805</v>
      </c>
      <c r="U1679" t="s">
        <v>9806</v>
      </c>
      <c r="V1679" t="s">
        <v>9807</v>
      </c>
    </row>
    <row r="1680" spans="1:23" x14ac:dyDescent="0.25">
      <c r="A1680" t="s">
        <v>9808</v>
      </c>
      <c r="B1680">
        <v>2134</v>
      </c>
      <c r="C1680" t="s">
        <v>9808</v>
      </c>
      <c r="D1680" t="s">
        <v>9809</v>
      </c>
      <c r="E1680" t="s">
        <v>9810</v>
      </c>
      <c r="F1680">
        <v>1</v>
      </c>
      <c r="G1680" t="s">
        <v>4</v>
      </c>
      <c r="H1680" t="s">
        <v>9818</v>
      </c>
      <c r="I1680" t="s">
        <v>23</v>
      </c>
      <c r="J1680" t="s">
        <v>9819</v>
      </c>
      <c r="K1680">
        <v>2</v>
      </c>
      <c r="L1680" t="s">
        <v>5</v>
      </c>
      <c r="N1680">
        <v>0.23487686870125499</v>
      </c>
      <c r="O1680">
        <v>0.69593811035156306</v>
      </c>
      <c r="P1680">
        <v>25.869878768920898</v>
      </c>
      <c r="Q1680">
        <v>23.774044036865199</v>
      </c>
      <c r="R1680">
        <v>25.300022125244102</v>
      </c>
      <c r="S1680">
        <v>25.735776901245099</v>
      </c>
      <c r="T1680" t="s">
        <v>9805</v>
      </c>
      <c r="U1680" t="s">
        <v>9806</v>
      </c>
      <c r="V1680" t="s">
        <v>9807</v>
      </c>
    </row>
    <row r="1681" spans="1:23" x14ac:dyDescent="0.25">
      <c r="A1681" t="s">
        <v>9808</v>
      </c>
      <c r="B1681">
        <v>224</v>
      </c>
      <c r="C1681" t="s">
        <v>9808</v>
      </c>
      <c r="D1681" t="s">
        <v>9809</v>
      </c>
      <c r="E1681" t="s">
        <v>9810</v>
      </c>
      <c r="F1681">
        <v>1</v>
      </c>
      <c r="G1681" t="s">
        <v>4</v>
      </c>
      <c r="H1681" t="s">
        <v>9820</v>
      </c>
      <c r="I1681" t="s">
        <v>23</v>
      </c>
      <c r="J1681" t="s">
        <v>9821</v>
      </c>
      <c r="K1681">
        <v>19</v>
      </c>
      <c r="L1681" t="s">
        <v>5</v>
      </c>
      <c r="N1681">
        <v>1.06019782477744</v>
      </c>
      <c r="O1681">
        <v>-0.67222881317138705</v>
      </c>
      <c r="P1681">
        <v>24.706251144409201</v>
      </c>
      <c r="Q1681">
        <v>24.806612014770501</v>
      </c>
      <c r="R1681">
        <v>24.2906684875488</v>
      </c>
      <c r="S1681">
        <v>23.8777370452881</v>
      </c>
      <c r="T1681" t="s">
        <v>9805</v>
      </c>
      <c r="U1681" t="s">
        <v>9806</v>
      </c>
      <c r="V1681" t="s">
        <v>9807</v>
      </c>
    </row>
    <row r="1682" spans="1:23" x14ac:dyDescent="0.25">
      <c r="A1682" t="s">
        <v>9808</v>
      </c>
      <c r="B1682">
        <v>2198</v>
      </c>
      <c r="C1682" t="s">
        <v>9808</v>
      </c>
      <c r="D1682" t="s">
        <v>9809</v>
      </c>
      <c r="E1682" t="s">
        <v>9810</v>
      </c>
      <c r="F1682">
        <v>0.99220600000000003</v>
      </c>
      <c r="G1682" t="s">
        <v>4</v>
      </c>
      <c r="H1682" t="s">
        <v>9825</v>
      </c>
      <c r="I1682" t="s">
        <v>23</v>
      </c>
      <c r="J1682" t="s">
        <v>9826</v>
      </c>
      <c r="K1682">
        <v>1</v>
      </c>
      <c r="L1682" t="s">
        <v>5</v>
      </c>
      <c r="N1682">
        <v>0.307395342084894</v>
      </c>
      <c r="O1682">
        <v>-0.343399047851563</v>
      </c>
      <c r="P1682">
        <v>22.919944763183601</v>
      </c>
      <c r="Q1682">
        <v>23.091213226318398</v>
      </c>
      <c r="R1682">
        <v>23.065708160400401</v>
      </c>
      <c r="S1682">
        <v>22.258651733398398</v>
      </c>
      <c r="T1682" t="s">
        <v>9805</v>
      </c>
      <c r="U1682" t="s">
        <v>9806</v>
      </c>
      <c r="V1682" t="s">
        <v>9807</v>
      </c>
    </row>
    <row r="1683" spans="1:23" x14ac:dyDescent="0.25">
      <c r="A1683" t="s">
        <v>9808</v>
      </c>
      <c r="B1683">
        <v>2201</v>
      </c>
      <c r="C1683" t="s">
        <v>9808</v>
      </c>
      <c r="D1683" t="s">
        <v>9809</v>
      </c>
      <c r="E1683" t="s">
        <v>9810</v>
      </c>
      <c r="F1683">
        <v>0.76485700000000001</v>
      </c>
      <c r="G1683" t="s">
        <v>4</v>
      </c>
      <c r="H1683" t="s">
        <v>9827</v>
      </c>
      <c r="I1683" t="s">
        <v>23</v>
      </c>
      <c r="J1683" t="s">
        <v>9828</v>
      </c>
      <c r="K1683">
        <v>4</v>
      </c>
      <c r="L1683" t="s">
        <v>5</v>
      </c>
      <c r="N1683">
        <v>0</v>
      </c>
      <c r="O1683" t="s">
        <v>26965</v>
      </c>
      <c r="P1683">
        <v>20.940629959106399</v>
      </c>
      <c r="Q1683">
        <v>21.008743286132798</v>
      </c>
      <c r="R1683" t="s">
        <v>26965</v>
      </c>
      <c r="S1683" t="s">
        <v>26965</v>
      </c>
      <c r="T1683" t="s">
        <v>9805</v>
      </c>
      <c r="U1683" t="s">
        <v>9806</v>
      </c>
      <c r="V1683" t="s">
        <v>9807</v>
      </c>
    </row>
    <row r="1684" spans="1:23" x14ac:dyDescent="0.25">
      <c r="A1684" t="s">
        <v>9833</v>
      </c>
      <c r="B1684">
        <v>249</v>
      </c>
      <c r="C1684" t="s">
        <v>9833</v>
      </c>
      <c r="D1684" t="s">
        <v>9834</v>
      </c>
      <c r="E1684" t="s">
        <v>9835</v>
      </c>
      <c r="F1684">
        <v>0.998691</v>
      </c>
      <c r="G1684" t="s">
        <v>4</v>
      </c>
      <c r="H1684" t="s">
        <v>9836</v>
      </c>
      <c r="I1684" t="s">
        <v>23</v>
      </c>
      <c r="J1684" t="s">
        <v>9837</v>
      </c>
      <c r="K1684">
        <v>7</v>
      </c>
      <c r="L1684" t="s">
        <v>5</v>
      </c>
      <c r="N1684">
        <v>0.24908811936998401</v>
      </c>
      <c r="O1684">
        <v>0.34485244750976601</v>
      </c>
      <c r="P1684">
        <v>24.181468963623001</v>
      </c>
      <c r="Q1684">
        <v>23.500329971313501</v>
      </c>
      <c r="R1684">
        <v>23.816068649291999</v>
      </c>
      <c r="S1684">
        <v>24.555435180664102</v>
      </c>
      <c r="T1684" t="s">
        <v>859</v>
      </c>
      <c r="U1684" t="s">
        <v>2560</v>
      </c>
      <c r="V1684" t="s">
        <v>236</v>
      </c>
    </row>
    <row r="1685" spans="1:23" x14ac:dyDescent="0.25">
      <c r="A1685" t="s">
        <v>9833</v>
      </c>
      <c r="B1685">
        <v>110</v>
      </c>
      <c r="C1685" t="s">
        <v>9833</v>
      </c>
      <c r="D1685" t="s">
        <v>9834</v>
      </c>
      <c r="E1685" t="s">
        <v>9835</v>
      </c>
      <c r="F1685">
        <v>0.75549900000000003</v>
      </c>
      <c r="G1685" t="s">
        <v>4</v>
      </c>
      <c r="H1685" t="s">
        <v>9838</v>
      </c>
      <c r="I1685" t="s">
        <v>23</v>
      </c>
      <c r="J1685" t="s">
        <v>9839</v>
      </c>
      <c r="K1685">
        <v>5</v>
      </c>
      <c r="L1685" t="s">
        <v>5</v>
      </c>
      <c r="N1685">
        <v>0</v>
      </c>
      <c r="O1685" t="s">
        <v>26965</v>
      </c>
      <c r="P1685">
        <v>19.314247131347699</v>
      </c>
      <c r="Q1685" t="s">
        <v>26965</v>
      </c>
      <c r="R1685" t="s">
        <v>26965</v>
      </c>
      <c r="S1685" t="s">
        <v>26965</v>
      </c>
      <c r="T1685" t="s">
        <v>859</v>
      </c>
      <c r="U1685" t="s">
        <v>2560</v>
      </c>
      <c r="V1685" t="s">
        <v>236</v>
      </c>
    </row>
    <row r="1686" spans="1:23" x14ac:dyDescent="0.25">
      <c r="A1686" t="s">
        <v>9843</v>
      </c>
      <c r="B1686">
        <v>218</v>
      </c>
      <c r="C1686" t="s">
        <v>9843</v>
      </c>
      <c r="D1686" t="s">
        <v>9844</v>
      </c>
      <c r="E1686" t="s">
        <v>9845</v>
      </c>
      <c r="F1686">
        <v>0.99473699999999998</v>
      </c>
      <c r="G1686" t="s">
        <v>4</v>
      </c>
      <c r="H1686" t="s">
        <v>9846</v>
      </c>
      <c r="I1686" t="s">
        <v>23</v>
      </c>
      <c r="J1686" t="s">
        <v>9847</v>
      </c>
      <c r="K1686">
        <v>15</v>
      </c>
      <c r="L1686" t="s">
        <v>5</v>
      </c>
      <c r="N1686">
        <v>1.4318195372284199</v>
      </c>
      <c r="O1686">
        <v>-1.8354187011718801</v>
      </c>
      <c r="P1686">
        <v>23.505186080932599</v>
      </c>
      <c r="Q1686">
        <v>22.9019069671631</v>
      </c>
      <c r="R1686">
        <v>21.570430755615199</v>
      </c>
      <c r="S1686">
        <v>21.165824890136701</v>
      </c>
      <c r="T1686" t="s">
        <v>9840</v>
      </c>
      <c r="U1686" t="s">
        <v>9841</v>
      </c>
      <c r="W1686" t="s">
        <v>9842</v>
      </c>
    </row>
    <row r="1687" spans="1:23" x14ac:dyDescent="0.25">
      <c r="A1687" t="s">
        <v>9850</v>
      </c>
      <c r="B1687">
        <v>29</v>
      </c>
      <c r="C1687" t="s">
        <v>9850</v>
      </c>
      <c r="D1687" t="s">
        <v>9851</v>
      </c>
      <c r="E1687" t="s">
        <v>9852</v>
      </c>
      <c r="F1687">
        <v>1</v>
      </c>
      <c r="G1687" t="s">
        <v>4</v>
      </c>
      <c r="H1687" t="s">
        <v>9853</v>
      </c>
      <c r="I1687" t="s">
        <v>23</v>
      </c>
      <c r="J1687" t="s">
        <v>9854</v>
      </c>
      <c r="K1687">
        <v>9</v>
      </c>
      <c r="L1687" t="s">
        <v>5</v>
      </c>
      <c r="N1687">
        <v>2.2665782662092</v>
      </c>
      <c r="O1687">
        <v>-2.04666996002197</v>
      </c>
      <c r="P1687">
        <v>22.615938186645501</v>
      </c>
      <c r="Q1687">
        <v>22.837785720825199</v>
      </c>
      <c r="R1687">
        <v>20.7829284667969</v>
      </c>
      <c r="S1687">
        <v>20.577455520629901</v>
      </c>
      <c r="T1687" t="s">
        <v>9848</v>
      </c>
      <c r="U1687" t="s">
        <v>9849</v>
      </c>
      <c r="V1687" t="s">
        <v>1189</v>
      </c>
    </row>
    <row r="1688" spans="1:23" x14ac:dyDescent="0.25">
      <c r="A1688" t="s">
        <v>9850</v>
      </c>
      <c r="B1688">
        <v>699</v>
      </c>
      <c r="C1688" t="s">
        <v>9850</v>
      </c>
      <c r="D1688" t="s">
        <v>9851</v>
      </c>
      <c r="E1688" t="s">
        <v>9852</v>
      </c>
      <c r="F1688">
        <v>0.96618000000000004</v>
      </c>
      <c r="G1688" t="s">
        <v>4</v>
      </c>
      <c r="H1688" t="s">
        <v>9857</v>
      </c>
      <c r="I1688" t="s">
        <v>23</v>
      </c>
      <c r="J1688" t="s">
        <v>9858</v>
      </c>
      <c r="K1688">
        <v>7</v>
      </c>
      <c r="L1688" t="s">
        <v>5</v>
      </c>
      <c r="N1688">
        <v>0</v>
      </c>
      <c r="O1688">
        <v>-0.64167213439941395</v>
      </c>
      <c r="P1688">
        <v>24.912370681762699</v>
      </c>
      <c r="Q1688">
        <v>25.005388259887699</v>
      </c>
      <c r="R1688" t="s">
        <v>26965</v>
      </c>
      <c r="S1688">
        <v>24.317207336425799</v>
      </c>
      <c r="T1688" t="s">
        <v>9848</v>
      </c>
      <c r="U1688" t="s">
        <v>9849</v>
      </c>
      <c r="V1688" t="s">
        <v>1189</v>
      </c>
    </row>
    <row r="1689" spans="1:23" x14ac:dyDescent="0.25">
      <c r="A1689" t="s">
        <v>9861</v>
      </c>
      <c r="B1689" t="s">
        <v>9876</v>
      </c>
      <c r="C1689" t="s">
        <v>9863</v>
      </c>
      <c r="D1689" t="s">
        <v>9864</v>
      </c>
      <c r="E1689" t="s">
        <v>9865</v>
      </c>
      <c r="F1689">
        <v>1</v>
      </c>
      <c r="G1689" t="s">
        <v>4</v>
      </c>
      <c r="H1689" t="s">
        <v>9877</v>
      </c>
      <c r="I1689" t="s">
        <v>9879</v>
      </c>
      <c r="J1689" t="s">
        <v>9878</v>
      </c>
      <c r="K1689">
        <v>6</v>
      </c>
      <c r="L1689" t="s">
        <v>5</v>
      </c>
      <c r="N1689">
        <v>0.14427239022528199</v>
      </c>
      <c r="O1689">
        <v>-8.92333984375E-2</v>
      </c>
      <c r="P1689">
        <v>28.010093688964801</v>
      </c>
      <c r="Q1689">
        <v>28.393293380737301</v>
      </c>
      <c r="R1689">
        <v>28.208065032958999</v>
      </c>
      <c r="S1689">
        <v>28.0168552398682</v>
      </c>
      <c r="T1689" t="s">
        <v>9859</v>
      </c>
      <c r="U1689" t="s">
        <v>367</v>
      </c>
      <c r="V1689" t="s">
        <v>9860</v>
      </c>
    </row>
    <row r="1690" spans="1:23" x14ac:dyDescent="0.25">
      <c r="A1690" t="s">
        <v>9861</v>
      </c>
      <c r="B1690" t="s">
        <v>9880</v>
      </c>
      <c r="C1690" t="s">
        <v>9863</v>
      </c>
      <c r="D1690" t="s">
        <v>9864</v>
      </c>
      <c r="E1690" t="s">
        <v>9865</v>
      </c>
      <c r="F1690">
        <v>1</v>
      </c>
      <c r="G1690" t="s">
        <v>4</v>
      </c>
      <c r="H1690" t="s">
        <v>9881</v>
      </c>
      <c r="I1690" t="s">
        <v>9882</v>
      </c>
      <c r="J1690" t="s">
        <v>9878</v>
      </c>
      <c r="K1690">
        <v>7</v>
      </c>
      <c r="L1690" t="s">
        <v>5</v>
      </c>
      <c r="N1690">
        <v>0</v>
      </c>
      <c r="O1690" t="s">
        <v>26965</v>
      </c>
      <c r="P1690">
        <v>27.120405197143601</v>
      </c>
      <c r="Q1690">
        <v>24.339532852172901</v>
      </c>
      <c r="R1690" t="s">
        <v>26965</v>
      </c>
      <c r="S1690" t="s">
        <v>26965</v>
      </c>
      <c r="T1690" t="s">
        <v>9859</v>
      </c>
      <c r="U1690" t="s">
        <v>367</v>
      </c>
      <c r="V1690" t="s">
        <v>9860</v>
      </c>
    </row>
    <row r="1691" spans="1:23" x14ac:dyDescent="0.25">
      <c r="A1691" t="s">
        <v>9861</v>
      </c>
      <c r="B1691" t="s">
        <v>9884</v>
      </c>
      <c r="C1691" t="s">
        <v>9863</v>
      </c>
      <c r="D1691" t="s">
        <v>9864</v>
      </c>
      <c r="E1691" t="s">
        <v>9865</v>
      </c>
      <c r="F1691">
        <v>0.98970999999999998</v>
      </c>
      <c r="G1691" t="s">
        <v>4</v>
      </c>
      <c r="H1691" t="s">
        <v>9885</v>
      </c>
      <c r="I1691" t="s">
        <v>23</v>
      </c>
      <c r="J1691" t="s">
        <v>9886</v>
      </c>
      <c r="K1691">
        <v>13</v>
      </c>
      <c r="L1691" t="s">
        <v>5</v>
      </c>
      <c r="N1691">
        <v>4.7521684002762597E-2</v>
      </c>
      <c r="O1691">
        <v>3.7093162536621101E-2</v>
      </c>
      <c r="P1691">
        <v>22.331996917724599</v>
      </c>
      <c r="Q1691">
        <v>22.778743743896499</v>
      </c>
      <c r="R1691">
        <v>22.476474761962901</v>
      </c>
      <c r="S1691">
        <v>22.708452224731399</v>
      </c>
      <c r="T1691" t="s">
        <v>9859</v>
      </c>
      <c r="U1691" t="s">
        <v>367</v>
      </c>
      <c r="V1691" t="s">
        <v>9860</v>
      </c>
    </row>
    <row r="1692" spans="1:23" x14ac:dyDescent="0.25">
      <c r="A1692" t="s">
        <v>9863</v>
      </c>
      <c r="B1692">
        <v>183</v>
      </c>
      <c r="C1692" t="s">
        <v>9863</v>
      </c>
      <c r="D1692" t="s">
        <v>9883</v>
      </c>
      <c r="E1692" t="s">
        <v>9865</v>
      </c>
      <c r="F1692">
        <v>0.90975499999999998</v>
      </c>
      <c r="G1692" t="s">
        <v>4</v>
      </c>
      <c r="H1692" t="s">
        <v>9896</v>
      </c>
      <c r="I1692" t="s">
        <v>843</v>
      </c>
      <c r="J1692" t="s">
        <v>9897</v>
      </c>
      <c r="K1692">
        <v>11</v>
      </c>
      <c r="L1692" t="s">
        <v>5</v>
      </c>
      <c r="N1692">
        <v>0.66200568668418203</v>
      </c>
      <c r="O1692">
        <v>-2.6544609069824201</v>
      </c>
      <c r="P1692">
        <v>26.562658309936499</v>
      </c>
      <c r="Q1692">
        <v>23.901317596435501</v>
      </c>
      <c r="R1692">
        <v>21.8963737487793</v>
      </c>
      <c r="S1692">
        <v>23.258680343627901</v>
      </c>
      <c r="T1692" t="s">
        <v>9859</v>
      </c>
      <c r="U1692" t="s">
        <v>367</v>
      </c>
      <c r="V1692" t="s">
        <v>9860</v>
      </c>
    </row>
    <row r="1693" spans="1:23" x14ac:dyDescent="0.25">
      <c r="A1693" t="s">
        <v>9899</v>
      </c>
      <c r="B1693">
        <v>308</v>
      </c>
      <c r="C1693" t="s">
        <v>9899</v>
      </c>
      <c r="D1693" t="s">
        <v>9900</v>
      </c>
      <c r="E1693" t="s">
        <v>9865</v>
      </c>
      <c r="F1693">
        <v>0.90102599999999999</v>
      </c>
      <c r="G1693" t="s">
        <v>4</v>
      </c>
      <c r="H1693" t="s">
        <v>9901</v>
      </c>
      <c r="I1693" t="s">
        <v>23</v>
      </c>
      <c r="J1693" t="s">
        <v>9902</v>
      </c>
      <c r="K1693">
        <v>7</v>
      </c>
      <c r="L1693" t="s">
        <v>5</v>
      </c>
      <c r="N1693">
        <v>0.15918624446126101</v>
      </c>
      <c r="O1693">
        <v>0.281567573547363</v>
      </c>
      <c r="P1693">
        <v>23.925968170166001</v>
      </c>
      <c r="Q1693">
        <v>23.318931579589801</v>
      </c>
      <c r="R1693">
        <v>23.366264343261701</v>
      </c>
      <c r="S1693">
        <v>24.441770553588899</v>
      </c>
      <c r="T1693" t="s">
        <v>9859</v>
      </c>
      <c r="U1693" t="s">
        <v>367</v>
      </c>
      <c r="V1693" t="s">
        <v>9898</v>
      </c>
    </row>
    <row r="1694" spans="1:23" x14ac:dyDescent="0.25">
      <c r="A1694" t="s">
        <v>9908</v>
      </c>
      <c r="B1694">
        <v>2</v>
      </c>
      <c r="C1694" t="s">
        <v>9908</v>
      </c>
      <c r="D1694" t="s">
        <v>9909</v>
      </c>
      <c r="E1694" t="s">
        <v>9910</v>
      </c>
      <c r="F1694">
        <v>0.86002500000000004</v>
      </c>
      <c r="G1694" t="s">
        <v>4</v>
      </c>
      <c r="H1694" t="s">
        <v>9911</v>
      </c>
      <c r="I1694" t="s">
        <v>23</v>
      </c>
      <c r="J1694" t="s">
        <v>9912</v>
      </c>
      <c r="K1694">
        <v>1</v>
      </c>
      <c r="L1694" t="s">
        <v>5</v>
      </c>
      <c r="N1694">
        <v>0.12122410134327</v>
      </c>
      <c r="O1694">
        <v>-0.211959838867188</v>
      </c>
      <c r="P1694">
        <v>23.990318298339801</v>
      </c>
      <c r="Q1694">
        <v>24.826095581054702</v>
      </c>
      <c r="R1694">
        <v>24.622377395629901</v>
      </c>
      <c r="S1694">
        <v>23.770116806030298</v>
      </c>
      <c r="T1694" t="s">
        <v>9905</v>
      </c>
      <c r="U1694" t="s">
        <v>9906</v>
      </c>
      <c r="V1694" t="s">
        <v>318</v>
      </c>
      <c r="W1694" t="s">
        <v>9907</v>
      </c>
    </row>
    <row r="1695" spans="1:23" x14ac:dyDescent="0.25">
      <c r="A1695" t="s">
        <v>9908</v>
      </c>
      <c r="B1695">
        <v>4</v>
      </c>
      <c r="C1695" t="s">
        <v>9908</v>
      </c>
      <c r="D1695" t="s">
        <v>9909</v>
      </c>
      <c r="E1695" t="s">
        <v>9910</v>
      </c>
      <c r="F1695">
        <v>0.99417699999999998</v>
      </c>
      <c r="G1695" t="s">
        <v>4</v>
      </c>
      <c r="H1695" t="s">
        <v>9913</v>
      </c>
      <c r="I1695" t="s">
        <v>23</v>
      </c>
      <c r="J1695" t="s">
        <v>9914</v>
      </c>
      <c r="K1695">
        <v>3</v>
      </c>
      <c r="L1695" t="s">
        <v>5</v>
      </c>
      <c r="N1695">
        <v>0.23240681909379801</v>
      </c>
      <c r="O1695">
        <v>-0.87430191040039096</v>
      </c>
      <c r="P1695">
        <v>23.697526931762699</v>
      </c>
      <c r="Q1695">
        <v>24.826095581054702</v>
      </c>
      <c r="R1695">
        <v>24.622377395629901</v>
      </c>
      <c r="S1695">
        <v>22.152641296386701</v>
      </c>
      <c r="T1695" t="s">
        <v>9905</v>
      </c>
      <c r="U1695" t="s">
        <v>9906</v>
      </c>
      <c r="V1695" t="s">
        <v>318</v>
      </c>
      <c r="W1695" t="s">
        <v>9907</v>
      </c>
    </row>
    <row r="1696" spans="1:23" x14ac:dyDescent="0.25">
      <c r="A1696" t="s">
        <v>9908</v>
      </c>
      <c r="B1696">
        <v>154</v>
      </c>
      <c r="C1696" t="s">
        <v>9908</v>
      </c>
      <c r="D1696" t="s">
        <v>9909</v>
      </c>
      <c r="E1696" t="s">
        <v>9910</v>
      </c>
      <c r="F1696">
        <v>0.99211000000000005</v>
      </c>
      <c r="G1696" t="s">
        <v>4</v>
      </c>
      <c r="H1696" t="s">
        <v>9915</v>
      </c>
      <c r="I1696" t="s">
        <v>23</v>
      </c>
      <c r="J1696" t="s">
        <v>9916</v>
      </c>
      <c r="K1696">
        <v>3</v>
      </c>
      <c r="L1696" t="s">
        <v>5</v>
      </c>
      <c r="N1696">
        <v>0</v>
      </c>
      <c r="O1696" t="s">
        <v>26965</v>
      </c>
      <c r="P1696" t="s">
        <v>26965</v>
      </c>
      <c r="Q1696" t="s">
        <v>26965</v>
      </c>
      <c r="R1696" t="s">
        <v>26965</v>
      </c>
      <c r="S1696">
        <v>21.383110046386701</v>
      </c>
      <c r="T1696" t="s">
        <v>9905</v>
      </c>
      <c r="U1696" t="s">
        <v>9906</v>
      </c>
      <c r="V1696" t="s">
        <v>318</v>
      </c>
      <c r="W1696" t="s">
        <v>9907</v>
      </c>
    </row>
    <row r="1697" spans="1:23" x14ac:dyDescent="0.25">
      <c r="A1697" t="s">
        <v>9920</v>
      </c>
      <c r="B1697">
        <v>981</v>
      </c>
      <c r="C1697" t="s">
        <v>9920</v>
      </c>
      <c r="D1697" t="s">
        <v>9921</v>
      </c>
      <c r="E1697" t="s">
        <v>9922</v>
      </c>
      <c r="F1697">
        <v>0.99298299999999995</v>
      </c>
      <c r="G1697" t="s">
        <v>4</v>
      </c>
      <c r="H1697" t="s">
        <v>9927</v>
      </c>
      <c r="I1697" t="s">
        <v>23</v>
      </c>
      <c r="J1697" t="s">
        <v>9928</v>
      </c>
      <c r="K1697">
        <v>3</v>
      </c>
      <c r="L1697" t="s">
        <v>5</v>
      </c>
      <c r="N1697">
        <v>1.5724455819760901</v>
      </c>
      <c r="O1697">
        <v>0.804046630859375</v>
      </c>
      <c r="P1697">
        <v>24.035905838012699</v>
      </c>
      <c r="Q1697">
        <v>23.796794891357401</v>
      </c>
      <c r="R1697">
        <v>24.781467437744102</v>
      </c>
      <c r="S1697">
        <v>24.659326553344702</v>
      </c>
      <c r="T1697" t="s">
        <v>9917</v>
      </c>
      <c r="U1697" t="s">
        <v>9918</v>
      </c>
      <c r="V1697" t="s">
        <v>9919</v>
      </c>
    </row>
    <row r="1698" spans="1:23" x14ac:dyDescent="0.25">
      <c r="A1698" t="s">
        <v>9920</v>
      </c>
      <c r="B1698">
        <v>1421</v>
      </c>
      <c r="C1698" t="s">
        <v>9920</v>
      </c>
      <c r="D1698" t="s">
        <v>9921</v>
      </c>
      <c r="E1698" t="s">
        <v>9922</v>
      </c>
      <c r="F1698">
        <v>0.90241300000000002</v>
      </c>
      <c r="G1698" t="s">
        <v>4</v>
      </c>
      <c r="H1698" t="s">
        <v>9931</v>
      </c>
      <c r="I1698" t="s">
        <v>23</v>
      </c>
      <c r="J1698" t="s">
        <v>9932</v>
      </c>
      <c r="K1698">
        <v>3</v>
      </c>
      <c r="L1698" t="s">
        <v>5</v>
      </c>
      <c r="N1698">
        <v>0.63196806983848097</v>
      </c>
      <c r="O1698">
        <v>-0.803466796875</v>
      </c>
      <c r="P1698">
        <v>23.038619995117202</v>
      </c>
      <c r="Q1698">
        <v>22.134801864623999</v>
      </c>
      <c r="R1698">
        <v>21.634269714355501</v>
      </c>
      <c r="S1698">
        <v>21.9322185516357</v>
      </c>
      <c r="T1698" t="s">
        <v>9917</v>
      </c>
      <c r="U1698" t="s">
        <v>9918</v>
      </c>
      <c r="V1698" t="s">
        <v>9919</v>
      </c>
    </row>
    <row r="1699" spans="1:23" x14ac:dyDescent="0.25">
      <c r="A1699" t="s">
        <v>9936</v>
      </c>
      <c r="B1699">
        <v>125</v>
      </c>
      <c r="C1699" t="s">
        <v>9936</v>
      </c>
      <c r="D1699" t="s">
        <v>9937</v>
      </c>
      <c r="E1699" t="s">
        <v>9938</v>
      </c>
      <c r="F1699">
        <v>0.908578</v>
      </c>
      <c r="G1699" t="s">
        <v>4</v>
      </c>
      <c r="H1699" t="s">
        <v>9939</v>
      </c>
      <c r="I1699" t="s">
        <v>23</v>
      </c>
      <c r="J1699" t="s">
        <v>9940</v>
      </c>
      <c r="K1699">
        <v>20</v>
      </c>
      <c r="L1699" t="s">
        <v>5</v>
      </c>
      <c r="N1699">
        <v>0</v>
      </c>
      <c r="O1699">
        <v>-1.4331207275390601</v>
      </c>
      <c r="P1699">
        <v>24.818996429443398</v>
      </c>
      <c r="Q1699" t="s">
        <v>26965</v>
      </c>
      <c r="R1699">
        <v>23.3858757019043</v>
      </c>
      <c r="S1699" t="s">
        <v>26965</v>
      </c>
      <c r="T1699" t="s">
        <v>9933</v>
      </c>
      <c r="U1699" t="s">
        <v>9934</v>
      </c>
      <c r="V1699" t="s">
        <v>9935</v>
      </c>
      <c r="W1699" t="s">
        <v>9654</v>
      </c>
    </row>
    <row r="1700" spans="1:23" x14ac:dyDescent="0.25">
      <c r="A1700" t="s">
        <v>9943</v>
      </c>
      <c r="B1700">
        <v>524</v>
      </c>
      <c r="C1700" t="s">
        <v>9943</v>
      </c>
      <c r="D1700" t="s">
        <v>9944</v>
      </c>
      <c r="E1700" t="s">
        <v>9945</v>
      </c>
      <c r="F1700">
        <v>0.99433000000000005</v>
      </c>
      <c r="G1700" t="s">
        <v>4</v>
      </c>
      <c r="H1700" t="s">
        <v>9946</v>
      </c>
      <c r="I1700" t="s">
        <v>23</v>
      </c>
      <c r="J1700" t="s">
        <v>9947</v>
      </c>
      <c r="K1700">
        <v>7</v>
      </c>
      <c r="L1700" t="s">
        <v>5</v>
      </c>
      <c r="N1700">
        <v>1.9226440115483301</v>
      </c>
      <c r="O1700">
        <v>-1.23512363433838</v>
      </c>
      <c r="P1700">
        <v>24.189031600952099</v>
      </c>
      <c r="Q1700">
        <v>24.0747165679932</v>
      </c>
      <c r="R1700">
        <v>23.020421981811499</v>
      </c>
      <c r="S1700">
        <v>22.773078918456999</v>
      </c>
      <c r="T1700" t="s">
        <v>9941</v>
      </c>
      <c r="U1700" t="s">
        <v>9942</v>
      </c>
      <c r="V1700" t="s">
        <v>236</v>
      </c>
    </row>
    <row r="1701" spans="1:23" x14ac:dyDescent="0.25">
      <c r="A1701" t="s">
        <v>9951</v>
      </c>
      <c r="B1701">
        <v>13</v>
      </c>
      <c r="C1701" t="s">
        <v>9951</v>
      </c>
      <c r="D1701" t="s">
        <v>9952</v>
      </c>
      <c r="E1701" t="s">
        <v>9953</v>
      </c>
      <c r="F1701">
        <v>1</v>
      </c>
      <c r="G1701" t="s">
        <v>4</v>
      </c>
      <c r="H1701" t="s">
        <v>9954</v>
      </c>
      <c r="I1701" t="s">
        <v>1459</v>
      </c>
      <c r="J1701" t="s">
        <v>9955</v>
      </c>
      <c r="K1701">
        <v>12</v>
      </c>
      <c r="L1701" t="s">
        <v>5</v>
      </c>
      <c r="N1701">
        <v>0.157551904355033</v>
      </c>
      <c r="O1701">
        <v>0.59025478363037098</v>
      </c>
      <c r="P1701">
        <v>25.877082824706999</v>
      </c>
      <c r="Q1701">
        <v>23.263990402221701</v>
      </c>
      <c r="R1701">
        <v>25.183097839355501</v>
      </c>
      <c r="S1701">
        <v>25.138484954833999</v>
      </c>
      <c r="T1701" t="s">
        <v>9948</v>
      </c>
      <c r="U1701" t="s">
        <v>9949</v>
      </c>
      <c r="V1701" t="s">
        <v>9950</v>
      </c>
    </row>
    <row r="1702" spans="1:23" x14ac:dyDescent="0.25">
      <c r="A1702" t="s">
        <v>9957</v>
      </c>
      <c r="B1702">
        <v>239</v>
      </c>
      <c r="C1702" t="s">
        <v>9957</v>
      </c>
      <c r="D1702" t="s">
        <v>9958</v>
      </c>
      <c r="E1702" t="s">
        <v>9959</v>
      </c>
      <c r="F1702">
        <v>0.93524200000000002</v>
      </c>
      <c r="G1702" t="s">
        <v>4</v>
      </c>
      <c r="H1702" t="s">
        <v>9960</v>
      </c>
      <c r="I1702" t="s">
        <v>23</v>
      </c>
      <c r="J1702" t="s">
        <v>9961</v>
      </c>
      <c r="K1702">
        <v>3</v>
      </c>
      <c r="L1702" t="s">
        <v>5</v>
      </c>
      <c r="N1702">
        <v>0.60333545968663804</v>
      </c>
      <c r="O1702">
        <v>-1.7278585433960001</v>
      </c>
      <c r="P1702">
        <v>26.1540832519531</v>
      </c>
      <c r="Q1702">
        <v>25.735776901245099</v>
      </c>
      <c r="R1702">
        <v>23.162509918212901</v>
      </c>
      <c r="S1702">
        <v>25.271633148193398</v>
      </c>
      <c r="T1702" t="s">
        <v>9956</v>
      </c>
      <c r="U1702" t="s">
        <v>1292</v>
      </c>
      <c r="V1702" t="s">
        <v>483</v>
      </c>
    </row>
    <row r="1703" spans="1:23" x14ac:dyDescent="0.25">
      <c r="A1703" t="s">
        <v>9957</v>
      </c>
      <c r="B1703">
        <v>331</v>
      </c>
      <c r="C1703" t="s">
        <v>9957</v>
      </c>
      <c r="D1703" t="s">
        <v>9958</v>
      </c>
      <c r="E1703" t="s">
        <v>9959</v>
      </c>
      <c r="F1703">
        <v>0.99994799999999995</v>
      </c>
      <c r="G1703" t="s">
        <v>4</v>
      </c>
      <c r="H1703" t="s">
        <v>9962</v>
      </c>
      <c r="I1703" t="s">
        <v>23</v>
      </c>
      <c r="J1703" t="s">
        <v>9963</v>
      </c>
      <c r="K1703">
        <v>4</v>
      </c>
      <c r="L1703" t="s">
        <v>5</v>
      </c>
      <c r="N1703">
        <v>0.33577324555229199</v>
      </c>
      <c r="O1703">
        <v>-0.63571548461914096</v>
      </c>
      <c r="P1703">
        <v>25.4644470214844</v>
      </c>
      <c r="Q1703">
        <v>25.503730773925799</v>
      </c>
      <c r="R1703">
        <v>25.551597595214801</v>
      </c>
      <c r="S1703">
        <v>24.145149230956999</v>
      </c>
      <c r="T1703" t="s">
        <v>9956</v>
      </c>
      <c r="U1703" t="s">
        <v>1292</v>
      </c>
      <c r="V1703" t="s">
        <v>483</v>
      </c>
    </row>
    <row r="1704" spans="1:23" x14ac:dyDescent="0.25">
      <c r="A1704" t="s">
        <v>9966</v>
      </c>
      <c r="B1704">
        <v>337</v>
      </c>
      <c r="C1704" t="s">
        <v>9966</v>
      </c>
      <c r="D1704" t="s">
        <v>9967</v>
      </c>
      <c r="E1704" t="s">
        <v>9968</v>
      </c>
      <c r="F1704">
        <v>0.99949600000000005</v>
      </c>
      <c r="G1704" t="s">
        <v>4</v>
      </c>
      <c r="H1704" t="s">
        <v>9971</v>
      </c>
      <c r="I1704" t="s">
        <v>23</v>
      </c>
      <c r="J1704" t="s">
        <v>9972</v>
      </c>
      <c r="K1704">
        <v>3</v>
      </c>
      <c r="L1704" t="s">
        <v>5</v>
      </c>
      <c r="N1704">
        <v>0</v>
      </c>
      <c r="O1704" t="s">
        <v>26965</v>
      </c>
      <c r="P1704" t="s">
        <v>26965</v>
      </c>
      <c r="Q1704" t="s">
        <v>26965</v>
      </c>
      <c r="R1704">
        <v>23.0860710144043</v>
      </c>
      <c r="S1704">
        <v>23.2242031097412</v>
      </c>
      <c r="T1704" t="s">
        <v>9964</v>
      </c>
      <c r="U1704" t="s">
        <v>1292</v>
      </c>
      <c r="W1704" t="s">
        <v>9965</v>
      </c>
    </row>
    <row r="1705" spans="1:23" x14ac:dyDescent="0.25">
      <c r="A1705" t="s">
        <v>9976</v>
      </c>
      <c r="B1705">
        <v>320</v>
      </c>
      <c r="C1705" t="s">
        <v>9976</v>
      </c>
      <c r="D1705" t="s">
        <v>9977</v>
      </c>
      <c r="E1705" t="s">
        <v>9978</v>
      </c>
      <c r="F1705">
        <v>1</v>
      </c>
      <c r="G1705" t="s">
        <v>4</v>
      </c>
      <c r="H1705" t="s">
        <v>9979</v>
      </c>
      <c r="I1705" t="s">
        <v>23</v>
      </c>
      <c r="J1705" t="s">
        <v>9980</v>
      </c>
      <c r="K1705">
        <v>7</v>
      </c>
      <c r="L1705" t="s">
        <v>5</v>
      </c>
      <c r="N1705">
        <v>0</v>
      </c>
      <c r="O1705" t="s">
        <v>26965</v>
      </c>
      <c r="P1705">
        <v>22.154960632324201</v>
      </c>
      <c r="Q1705" t="s">
        <v>26965</v>
      </c>
      <c r="R1705" t="s">
        <v>26965</v>
      </c>
      <c r="S1705" t="s">
        <v>26965</v>
      </c>
      <c r="T1705" t="s">
        <v>9973</v>
      </c>
      <c r="U1705" t="s">
        <v>9974</v>
      </c>
      <c r="V1705" t="s">
        <v>9975</v>
      </c>
    </row>
    <row r="1706" spans="1:23" x14ac:dyDescent="0.25">
      <c r="A1706" t="s">
        <v>9976</v>
      </c>
      <c r="B1706">
        <v>392</v>
      </c>
      <c r="C1706" t="s">
        <v>9976</v>
      </c>
      <c r="D1706" t="s">
        <v>9977</v>
      </c>
      <c r="E1706" t="s">
        <v>9978</v>
      </c>
      <c r="F1706">
        <v>0.99942900000000001</v>
      </c>
      <c r="G1706" t="s">
        <v>4</v>
      </c>
      <c r="H1706" t="s">
        <v>9981</v>
      </c>
      <c r="I1706" t="s">
        <v>23</v>
      </c>
      <c r="J1706" t="s">
        <v>9982</v>
      </c>
      <c r="K1706">
        <v>4</v>
      </c>
      <c r="L1706" t="s">
        <v>5</v>
      </c>
      <c r="N1706">
        <v>0.15302819637762</v>
      </c>
      <c r="O1706">
        <v>-0.13013076782226601</v>
      </c>
      <c r="P1706">
        <v>25.603965759277301</v>
      </c>
      <c r="Q1706">
        <v>25.013759613037099</v>
      </c>
      <c r="R1706">
        <v>25.2000026702881</v>
      </c>
      <c r="S1706">
        <v>25.1574611663818</v>
      </c>
      <c r="T1706" t="s">
        <v>9973</v>
      </c>
      <c r="U1706" t="s">
        <v>9974</v>
      </c>
      <c r="V1706" t="s">
        <v>9975</v>
      </c>
    </row>
    <row r="1707" spans="1:23" x14ac:dyDescent="0.25">
      <c r="A1707" t="s">
        <v>9986</v>
      </c>
      <c r="B1707">
        <v>327</v>
      </c>
      <c r="C1707" t="s">
        <v>9986</v>
      </c>
      <c r="D1707" t="s">
        <v>9987</v>
      </c>
      <c r="E1707" t="s">
        <v>9988</v>
      </c>
      <c r="F1707">
        <v>1</v>
      </c>
      <c r="G1707" t="s">
        <v>4</v>
      </c>
      <c r="H1707" t="s">
        <v>9989</v>
      </c>
      <c r="I1707" t="s">
        <v>23</v>
      </c>
      <c r="J1707" t="s">
        <v>9990</v>
      </c>
      <c r="K1707">
        <v>8</v>
      </c>
      <c r="L1707" t="s">
        <v>5</v>
      </c>
      <c r="N1707">
        <v>0.20120232383775899</v>
      </c>
      <c r="O1707">
        <v>-0.198661804199219</v>
      </c>
      <c r="P1707">
        <v>23.210119247436499</v>
      </c>
      <c r="Q1707">
        <v>22.510410308837901</v>
      </c>
      <c r="R1707">
        <v>22.624174118041999</v>
      </c>
      <c r="S1707">
        <v>22.699031829833999</v>
      </c>
      <c r="T1707" t="s">
        <v>9984</v>
      </c>
      <c r="U1707" t="s">
        <v>9985</v>
      </c>
      <c r="V1707" t="s">
        <v>236</v>
      </c>
    </row>
    <row r="1708" spans="1:23" x14ac:dyDescent="0.25">
      <c r="A1708" t="s">
        <v>9986</v>
      </c>
      <c r="B1708">
        <v>103</v>
      </c>
      <c r="C1708" t="s">
        <v>9986</v>
      </c>
      <c r="D1708" t="s">
        <v>9987</v>
      </c>
      <c r="E1708" t="s">
        <v>9988</v>
      </c>
      <c r="F1708">
        <v>0.95156799999999997</v>
      </c>
      <c r="G1708" t="s">
        <v>4</v>
      </c>
      <c r="H1708" t="s">
        <v>9991</v>
      </c>
      <c r="I1708" t="s">
        <v>23</v>
      </c>
      <c r="J1708" t="s">
        <v>9992</v>
      </c>
      <c r="K1708">
        <v>5</v>
      </c>
      <c r="L1708" t="s">
        <v>5</v>
      </c>
      <c r="N1708">
        <v>0</v>
      </c>
      <c r="O1708" t="s">
        <v>26965</v>
      </c>
      <c r="P1708" t="s">
        <v>26965</v>
      </c>
      <c r="Q1708" t="s">
        <v>26965</v>
      </c>
      <c r="R1708">
        <v>21.884759902954102</v>
      </c>
      <c r="S1708" t="s">
        <v>26965</v>
      </c>
      <c r="T1708" t="s">
        <v>9984</v>
      </c>
      <c r="U1708" t="s">
        <v>9985</v>
      </c>
      <c r="V1708" t="s">
        <v>236</v>
      </c>
    </row>
    <row r="1709" spans="1:23" x14ac:dyDescent="0.25">
      <c r="A1709" t="s">
        <v>9986</v>
      </c>
      <c r="B1709">
        <v>182</v>
      </c>
      <c r="C1709" t="s">
        <v>9986</v>
      </c>
      <c r="D1709" t="s">
        <v>9987</v>
      </c>
      <c r="E1709" t="s">
        <v>9988</v>
      </c>
      <c r="F1709">
        <v>0.99421999999999999</v>
      </c>
      <c r="G1709" t="s">
        <v>4</v>
      </c>
      <c r="H1709" t="s">
        <v>9993</v>
      </c>
      <c r="I1709" t="s">
        <v>23</v>
      </c>
      <c r="J1709" t="s">
        <v>9994</v>
      </c>
      <c r="K1709">
        <v>24</v>
      </c>
      <c r="L1709" t="s">
        <v>5</v>
      </c>
      <c r="N1709">
        <v>0</v>
      </c>
      <c r="O1709" t="s">
        <v>26965</v>
      </c>
      <c r="P1709">
        <v>23.534095764160199</v>
      </c>
      <c r="Q1709">
        <v>22.950559616088899</v>
      </c>
      <c r="R1709" t="s">
        <v>26965</v>
      </c>
      <c r="S1709" t="s">
        <v>26965</v>
      </c>
      <c r="T1709" t="s">
        <v>9984</v>
      </c>
      <c r="U1709" t="s">
        <v>9985</v>
      </c>
      <c r="V1709" t="s">
        <v>236</v>
      </c>
    </row>
    <row r="1710" spans="1:23" x14ac:dyDescent="0.25">
      <c r="A1710" t="s">
        <v>9986</v>
      </c>
      <c r="B1710">
        <v>401</v>
      </c>
      <c r="C1710" t="s">
        <v>9986</v>
      </c>
      <c r="D1710" t="s">
        <v>9987</v>
      </c>
      <c r="E1710" t="s">
        <v>9988</v>
      </c>
      <c r="F1710">
        <v>0.79729499999999998</v>
      </c>
      <c r="G1710" t="s">
        <v>4</v>
      </c>
      <c r="H1710" t="s">
        <v>9997</v>
      </c>
      <c r="I1710" t="s">
        <v>23</v>
      </c>
      <c r="J1710" t="s">
        <v>9998</v>
      </c>
      <c r="K1710">
        <v>3</v>
      </c>
      <c r="L1710" t="s">
        <v>5</v>
      </c>
      <c r="N1710">
        <v>0</v>
      </c>
      <c r="O1710" t="s">
        <v>26965</v>
      </c>
      <c r="P1710" t="s">
        <v>26965</v>
      </c>
      <c r="Q1710" t="s">
        <v>26965</v>
      </c>
      <c r="R1710" t="s">
        <v>26965</v>
      </c>
      <c r="S1710">
        <v>23.2468166351318</v>
      </c>
      <c r="T1710" t="s">
        <v>9984</v>
      </c>
      <c r="U1710" t="s">
        <v>9985</v>
      </c>
      <c r="V1710" t="s">
        <v>236</v>
      </c>
    </row>
    <row r="1711" spans="1:23" x14ac:dyDescent="0.25">
      <c r="A1711" t="s">
        <v>10000</v>
      </c>
      <c r="B1711">
        <v>162</v>
      </c>
      <c r="C1711" t="s">
        <v>10000</v>
      </c>
      <c r="D1711" t="s">
        <v>10001</v>
      </c>
      <c r="E1711" t="s">
        <v>10002</v>
      </c>
      <c r="F1711">
        <v>0.99932900000000002</v>
      </c>
      <c r="G1711" t="s">
        <v>4</v>
      </c>
      <c r="H1711" t="s">
        <v>10010</v>
      </c>
      <c r="I1711" t="s">
        <v>66</v>
      </c>
      <c r="J1711" t="s">
        <v>10008</v>
      </c>
      <c r="K1711">
        <v>6</v>
      </c>
      <c r="L1711" t="s">
        <v>5</v>
      </c>
      <c r="N1711">
        <v>0</v>
      </c>
      <c r="O1711">
        <v>0.57099342346191395</v>
      </c>
      <c r="P1711">
        <v>21.6617527008057</v>
      </c>
      <c r="Q1711" t="s">
        <v>26965</v>
      </c>
      <c r="R1711" t="s">
        <v>26965</v>
      </c>
      <c r="S1711">
        <v>22.232746124267599</v>
      </c>
      <c r="T1711" t="s">
        <v>9999</v>
      </c>
      <c r="U1711" t="s">
        <v>9985</v>
      </c>
      <c r="V1711" t="s">
        <v>236</v>
      </c>
    </row>
    <row r="1712" spans="1:23" x14ac:dyDescent="0.25">
      <c r="A1712" t="s">
        <v>10000</v>
      </c>
      <c r="B1712">
        <v>171</v>
      </c>
      <c r="C1712" t="s">
        <v>10000</v>
      </c>
      <c r="D1712" t="s">
        <v>10001</v>
      </c>
      <c r="E1712" t="s">
        <v>10002</v>
      </c>
      <c r="F1712">
        <v>0.99980100000000005</v>
      </c>
      <c r="G1712" t="s">
        <v>4</v>
      </c>
      <c r="H1712" t="s">
        <v>10011</v>
      </c>
      <c r="I1712" t="s">
        <v>5178</v>
      </c>
      <c r="J1712" t="s">
        <v>10012</v>
      </c>
      <c r="K1712">
        <v>10</v>
      </c>
      <c r="L1712" t="s">
        <v>5</v>
      </c>
      <c r="N1712">
        <v>0.45356903302016199</v>
      </c>
      <c r="O1712">
        <v>-0.31856250762939498</v>
      </c>
      <c r="P1712">
        <v>24.081315994262699</v>
      </c>
      <c r="Q1712">
        <v>23.715339660644499</v>
      </c>
      <c r="R1712">
        <v>23.771024703979499</v>
      </c>
      <c r="S1712">
        <v>23.388505935668899</v>
      </c>
      <c r="T1712" t="s">
        <v>9999</v>
      </c>
      <c r="U1712" t="s">
        <v>9985</v>
      </c>
      <c r="V1712" t="s">
        <v>236</v>
      </c>
    </row>
    <row r="1713" spans="1:23" x14ac:dyDescent="0.25">
      <c r="A1713" t="s">
        <v>10000</v>
      </c>
      <c r="B1713">
        <v>479</v>
      </c>
      <c r="C1713" t="s">
        <v>10000</v>
      </c>
      <c r="D1713" t="s">
        <v>10001</v>
      </c>
      <c r="E1713" t="s">
        <v>10002</v>
      </c>
      <c r="F1713">
        <v>1</v>
      </c>
      <c r="G1713" t="s">
        <v>4</v>
      </c>
      <c r="H1713" t="s">
        <v>10013</v>
      </c>
      <c r="I1713" t="s">
        <v>23</v>
      </c>
      <c r="J1713" t="s">
        <v>10014</v>
      </c>
      <c r="K1713">
        <v>5</v>
      </c>
      <c r="L1713" t="s">
        <v>5</v>
      </c>
      <c r="N1713">
        <v>0.59085288331730901</v>
      </c>
      <c r="O1713">
        <v>-0.121025085449219</v>
      </c>
      <c r="P1713">
        <v>23.7231750488281</v>
      </c>
      <c r="Q1713">
        <v>23.619077682495099</v>
      </c>
      <c r="R1713">
        <v>23.493383407592798</v>
      </c>
      <c r="S1713">
        <v>23.606819152831999</v>
      </c>
      <c r="T1713" t="s">
        <v>9999</v>
      </c>
      <c r="U1713" t="s">
        <v>9985</v>
      </c>
      <c r="V1713" t="s">
        <v>236</v>
      </c>
    </row>
    <row r="1714" spans="1:23" x14ac:dyDescent="0.25">
      <c r="A1714" t="s">
        <v>10016</v>
      </c>
      <c r="B1714">
        <v>88</v>
      </c>
      <c r="C1714" t="s">
        <v>10016</v>
      </c>
      <c r="D1714" t="s">
        <v>10017</v>
      </c>
      <c r="E1714" t="s">
        <v>10018</v>
      </c>
      <c r="F1714">
        <v>1</v>
      </c>
      <c r="G1714" t="s">
        <v>4</v>
      </c>
      <c r="H1714" t="s">
        <v>10019</v>
      </c>
      <c r="I1714" t="s">
        <v>3003</v>
      </c>
      <c r="J1714" t="s">
        <v>10020</v>
      </c>
      <c r="K1714">
        <v>6</v>
      </c>
      <c r="L1714" t="s">
        <v>5</v>
      </c>
      <c r="N1714">
        <v>0</v>
      </c>
      <c r="O1714">
        <v>-0.20574855804443401</v>
      </c>
      <c r="P1714">
        <v>25.876075744628899</v>
      </c>
      <c r="Q1714" t="s">
        <v>26965</v>
      </c>
      <c r="R1714">
        <v>25.276220321655298</v>
      </c>
      <c r="S1714">
        <v>26.0644340515137</v>
      </c>
      <c r="T1714" t="s">
        <v>235</v>
      </c>
      <c r="U1714" t="s">
        <v>2201</v>
      </c>
      <c r="V1714" t="s">
        <v>10015</v>
      </c>
    </row>
    <row r="1715" spans="1:23" x14ac:dyDescent="0.25">
      <c r="A1715" t="s">
        <v>10016</v>
      </c>
      <c r="B1715">
        <v>94</v>
      </c>
      <c r="C1715" t="s">
        <v>10016</v>
      </c>
      <c r="D1715" t="s">
        <v>10017</v>
      </c>
      <c r="E1715" t="s">
        <v>10018</v>
      </c>
      <c r="F1715">
        <v>1</v>
      </c>
      <c r="G1715" t="s">
        <v>4</v>
      </c>
      <c r="H1715" t="s">
        <v>10021</v>
      </c>
      <c r="I1715" t="s">
        <v>14</v>
      </c>
      <c r="J1715" t="s">
        <v>10020</v>
      </c>
      <c r="K1715">
        <v>12</v>
      </c>
      <c r="L1715" t="s">
        <v>5</v>
      </c>
      <c r="N1715">
        <v>0.51637436241910695</v>
      </c>
      <c r="O1715">
        <v>-0.52182579040527299</v>
      </c>
      <c r="P1715">
        <v>27.380304336547901</v>
      </c>
      <c r="Q1715">
        <v>27.705696105956999</v>
      </c>
      <c r="R1715">
        <v>27.36594581604</v>
      </c>
      <c r="S1715">
        <v>26.6764030456543</v>
      </c>
      <c r="T1715" t="s">
        <v>235</v>
      </c>
      <c r="U1715" t="s">
        <v>2201</v>
      </c>
      <c r="V1715" t="s">
        <v>10015</v>
      </c>
    </row>
    <row r="1716" spans="1:23" x14ac:dyDescent="0.25">
      <c r="A1716" t="s">
        <v>10029</v>
      </c>
      <c r="B1716">
        <v>199</v>
      </c>
      <c r="C1716" t="s">
        <v>10029</v>
      </c>
      <c r="D1716" t="s">
        <v>10030</v>
      </c>
      <c r="E1716" t="s">
        <v>10031</v>
      </c>
      <c r="F1716">
        <v>0.81026799999999999</v>
      </c>
      <c r="G1716" t="s">
        <v>4</v>
      </c>
      <c r="H1716" t="s">
        <v>10032</v>
      </c>
      <c r="I1716" t="s">
        <v>23</v>
      </c>
      <c r="J1716" t="s">
        <v>10033</v>
      </c>
      <c r="K1716">
        <v>8</v>
      </c>
      <c r="L1716" t="s">
        <v>5</v>
      </c>
      <c r="N1716">
        <v>0</v>
      </c>
      <c r="O1716">
        <v>-1.69336986541748</v>
      </c>
      <c r="P1716">
        <v>22.953048706054702</v>
      </c>
      <c r="Q1716">
        <v>24.6861362457275</v>
      </c>
      <c r="R1716" t="s">
        <v>26965</v>
      </c>
      <c r="S1716">
        <v>22.126222610473601</v>
      </c>
      <c r="T1716" t="s">
        <v>10028</v>
      </c>
      <c r="U1716" t="s">
        <v>367</v>
      </c>
      <c r="V1716" t="s">
        <v>3459</v>
      </c>
    </row>
    <row r="1717" spans="1:23" x14ac:dyDescent="0.25">
      <c r="A1717" t="s">
        <v>10038</v>
      </c>
      <c r="B1717">
        <v>707</v>
      </c>
      <c r="C1717" t="s">
        <v>10038</v>
      </c>
      <c r="D1717" t="s">
        <v>10039</v>
      </c>
      <c r="E1717" t="s">
        <v>10040</v>
      </c>
      <c r="F1717">
        <v>0.999969</v>
      </c>
      <c r="G1717" t="s">
        <v>4</v>
      </c>
      <c r="H1717" t="s">
        <v>10041</v>
      </c>
      <c r="I1717" t="s">
        <v>2792</v>
      </c>
      <c r="J1717" t="s">
        <v>10042</v>
      </c>
      <c r="K1717">
        <v>3</v>
      </c>
      <c r="L1717" t="s">
        <v>5</v>
      </c>
      <c r="N1717">
        <v>1.6331166537294</v>
      </c>
      <c r="O1717">
        <v>1.6274499893188501</v>
      </c>
      <c r="P1717">
        <v>26.167486190795898</v>
      </c>
      <c r="Q1717">
        <v>26.670335769653299</v>
      </c>
      <c r="R1717">
        <v>28.0718879699707</v>
      </c>
      <c r="S1717">
        <v>28.0208339691162</v>
      </c>
      <c r="T1717" t="s">
        <v>10034</v>
      </c>
      <c r="U1717" t="s">
        <v>10035</v>
      </c>
      <c r="V1717" t="s">
        <v>10036</v>
      </c>
      <c r="W1717" t="s">
        <v>10037</v>
      </c>
    </row>
    <row r="1718" spans="1:23" x14ac:dyDescent="0.25">
      <c r="A1718" t="s">
        <v>10038</v>
      </c>
      <c r="B1718">
        <v>801</v>
      </c>
      <c r="C1718" t="s">
        <v>10038</v>
      </c>
      <c r="D1718" t="s">
        <v>10039</v>
      </c>
      <c r="E1718" t="s">
        <v>10040</v>
      </c>
      <c r="F1718">
        <v>1</v>
      </c>
      <c r="G1718" t="s">
        <v>4</v>
      </c>
      <c r="H1718" t="s">
        <v>10043</v>
      </c>
      <c r="I1718" t="s">
        <v>23</v>
      </c>
      <c r="J1718" t="s">
        <v>10044</v>
      </c>
      <c r="K1718">
        <v>3</v>
      </c>
      <c r="L1718" t="s">
        <v>5</v>
      </c>
      <c r="N1718">
        <v>0</v>
      </c>
      <c r="O1718">
        <v>-0.953427314758301</v>
      </c>
      <c r="P1718">
        <v>25.013675689697301</v>
      </c>
      <c r="Q1718">
        <v>24.511411666870099</v>
      </c>
      <c r="R1718" t="s">
        <v>26965</v>
      </c>
      <c r="S1718">
        <v>23.809116363525401</v>
      </c>
      <c r="T1718" t="s">
        <v>10034</v>
      </c>
      <c r="U1718" t="s">
        <v>10035</v>
      </c>
      <c r="V1718" t="s">
        <v>10036</v>
      </c>
      <c r="W1718" t="s">
        <v>10037</v>
      </c>
    </row>
    <row r="1719" spans="1:23" x14ac:dyDescent="0.25">
      <c r="A1719" t="s">
        <v>10038</v>
      </c>
      <c r="B1719">
        <v>697</v>
      </c>
      <c r="C1719" t="s">
        <v>10038</v>
      </c>
      <c r="D1719" t="s">
        <v>10039</v>
      </c>
      <c r="E1719" t="s">
        <v>10040</v>
      </c>
      <c r="F1719">
        <v>0.99775000000000003</v>
      </c>
      <c r="G1719" t="s">
        <v>4</v>
      </c>
      <c r="H1719" t="s">
        <v>10045</v>
      </c>
      <c r="I1719" t="s">
        <v>1055</v>
      </c>
      <c r="J1719" t="s">
        <v>10046</v>
      </c>
      <c r="K1719">
        <v>3</v>
      </c>
      <c r="L1719" t="s">
        <v>5</v>
      </c>
      <c r="N1719">
        <v>0.32949462321372402</v>
      </c>
      <c r="O1719">
        <v>-0.200729370117188</v>
      </c>
      <c r="P1719">
        <v>27.42822265625</v>
      </c>
      <c r="Q1719">
        <v>27.103195190429702</v>
      </c>
      <c r="R1719">
        <v>26.9078178405762</v>
      </c>
      <c r="S1719">
        <v>27.222141265869102</v>
      </c>
      <c r="T1719" t="s">
        <v>10034</v>
      </c>
      <c r="U1719" t="s">
        <v>10035</v>
      </c>
      <c r="V1719" t="s">
        <v>10036</v>
      </c>
      <c r="W1719" t="s">
        <v>10037</v>
      </c>
    </row>
    <row r="1720" spans="1:23" x14ac:dyDescent="0.25">
      <c r="A1720" t="s">
        <v>10050</v>
      </c>
      <c r="B1720">
        <v>139</v>
      </c>
      <c r="C1720" t="s">
        <v>10050</v>
      </c>
      <c r="D1720" t="s">
        <v>10051</v>
      </c>
      <c r="E1720" t="s">
        <v>10052</v>
      </c>
      <c r="F1720">
        <v>0.98357000000000006</v>
      </c>
      <c r="G1720" t="s">
        <v>4</v>
      </c>
      <c r="H1720" t="s">
        <v>10053</v>
      </c>
      <c r="I1720" t="s">
        <v>23</v>
      </c>
      <c r="J1720" t="s">
        <v>10054</v>
      </c>
      <c r="K1720">
        <v>6</v>
      </c>
      <c r="L1720" t="s">
        <v>5</v>
      </c>
      <c r="N1720">
        <v>0</v>
      </c>
      <c r="O1720" t="s">
        <v>26965</v>
      </c>
      <c r="P1720">
        <v>22.197244644165</v>
      </c>
      <c r="Q1720" t="s">
        <v>26965</v>
      </c>
      <c r="R1720" t="s">
        <v>26965</v>
      </c>
      <c r="S1720" t="s">
        <v>26965</v>
      </c>
      <c r="T1720" t="s">
        <v>10047</v>
      </c>
      <c r="U1720" t="s">
        <v>10048</v>
      </c>
      <c r="V1720" t="s">
        <v>236</v>
      </c>
      <c r="W1720" t="s">
        <v>10049</v>
      </c>
    </row>
    <row r="1721" spans="1:23" x14ac:dyDescent="0.25">
      <c r="A1721" t="s">
        <v>10058</v>
      </c>
      <c r="B1721">
        <v>3</v>
      </c>
      <c r="C1721" t="s">
        <v>10058</v>
      </c>
      <c r="D1721" t="s">
        <v>10059</v>
      </c>
      <c r="E1721" t="s">
        <v>10060</v>
      </c>
      <c r="F1721">
        <v>0.93151799999999996</v>
      </c>
      <c r="G1721" t="s">
        <v>4</v>
      </c>
      <c r="H1721" t="s">
        <v>10061</v>
      </c>
      <c r="I1721" t="s">
        <v>23</v>
      </c>
      <c r="J1721" t="s">
        <v>10062</v>
      </c>
      <c r="K1721">
        <v>2</v>
      </c>
      <c r="L1721" t="s">
        <v>5</v>
      </c>
      <c r="N1721">
        <v>0</v>
      </c>
      <c r="O1721">
        <v>-1.8495979309082</v>
      </c>
      <c r="P1721" t="s">
        <v>26965</v>
      </c>
      <c r="Q1721">
        <v>21.716114044189499</v>
      </c>
      <c r="R1721" t="s">
        <v>26965</v>
      </c>
      <c r="S1721">
        <v>19.8665161132813</v>
      </c>
      <c r="T1721" t="s">
        <v>10055</v>
      </c>
      <c r="U1721" t="s">
        <v>10056</v>
      </c>
      <c r="V1721" t="s">
        <v>10057</v>
      </c>
    </row>
    <row r="1722" spans="1:23" x14ac:dyDescent="0.25">
      <c r="A1722" t="s">
        <v>10058</v>
      </c>
      <c r="B1722">
        <v>6</v>
      </c>
      <c r="C1722" t="s">
        <v>10058</v>
      </c>
      <c r="D1722" t="s">
        <v>10059</v>
      </c>
      <c r="E1722" t="s">
        <v>10060</v>
      </c>
      <c r="F1722">
        <v>0.99720299999999995</v>
      </c>
      <c r="G1722" t="s">
        <v>4</v>
      </c>
      <c r="H1722" t="s">
        <v>10063</v>
      </c>
      <c r="I1722" t="s">
        <v>23</v>
      </c>
      <c r="J1722" t="s">
        <v>10064</v>
      </c>
      <c r="K1722">
        <v>5</v>
      </c>
      <c r="L1722" t="s">
        <v>5</v>
      </c>
      <c r="N1722">
        <v>0.74581460577176395</v>
      </c>
      <c r="O1722">
        <v>-0.44511032104492199</v>
      </c>
      <c r="P1722">
        <v>24.847042083740199</v>
      </c>
      <c r="Q1722">
        <v>24.413190841674801</v>
      </c>
      <c r="R1722">
        <v>24.152671813964801</v>
      </c>
      <c r="S1722">
        <v>24.217340469360401</v>
      </c>
      <c r="T1722" t="s">
        <v>10055</v>
      </c>
      <c r="U1722" t="s">
        <v>10056</v>
      </c>
      <c r="V1722" t="s">
        <v>10057</v>
      </c>
    </row>
    <row r="1723" spans="1:23" x14ac:dyDescent="0.25">
      <c r="A1723" t="s">
        <v>10058</v>
      </c>
      <c r="B1723">
        <v>1516</v>
      </c>
      <c r="C1723" t="s">
        <v>10058</v>
      </c>
      <c r="D1723" t="s">
        <v>10059</v>
      </c>
      <c r="E1723" t="s">
        <v>10060</v>
      </c>
      <c r="F1723">
        <v>0.99916400000000005</v>
      </c>
      <c r="G1723" t="s">
        <v>4</v>
      </c>
      <c r="H1723" t="s">
        <v>10067</v>
      </c>
      <c r="I1723" t="s">
        <v>23</v>
      </c>
      <c r="J1723" t="s">
        <v>10068</v>
      </c>
      <c r="K1723">
        <v>25</v>
      </c>
      <c r="L1723" t="s">
        <v>5</v>
      </c>
      <c r="N1723">
        <v>0.204682184915464</v>
      </c>
      <c r="O1723">
        <v>-0.30120944976806602</v>
      </c>
      <c r="P1723">
        <v>27.1369228363037</v>
      </c>
      <c r="Q1723">
        <v>26.391868591308601</v>
      </c>
      <c r="R1723">
        <v>26.092971801757798</v>
      </c>
      <c r="S1723">
        <v>26.833400726318398</v>
      </c>
      <c r="T1723" t="s">
        <v>10055</v>
      </c>
      <c r="U1723" t="s">
        <v>10056</v>
      </c>
      <c r="V1723" t="s">
        <v>10057</v>
      </c>
    </row>
    <row r="1724" spans="1:23" x14ac:dyDescent="0.25">
      <c r="A1724" t="s">
        <v>10058</v>
      </c>
      <c r="B1724">
        <v>1848</v>
      </c>
      <c r="C1724" t="s">
        <v>10058</v>
      </c>
      <c r="D1724" t="s">
        <v>10059</v>
      </c>
      <c r="E1724" t="s">
        <v>10060</v>
      </c>
      <c r="F1724">
        <v>0.94490300000000005</v>
      </c>
      <c r="G1724" t="s">
        <v>4</v>
      </c>
      <c r="H1724" t="s">
        <v>10069</v>
      </c>
      <c r="I1724" t="s">
        <v>5807</v>
      </c>
      <c r="J1724" t="s">
        <v>10070</v>
      </c>
      <c r="K1724">
        <v>19</v>
      </c>
      <c r="L1724" t="s">
        <v>5</v>
      </c>
      <c r="N1724">
        <v>5.1721119810828102E-2</v>
      </c>
      <c r="O1724">
        <v>-0.190716743469238</v>
      </c>
      <c r="P1724">
        <v>24.205009460449201</v>
      </c>
      <c r="Q1724">
        <v>24.001785278320298</v>
      </c>
      <c r="R1724">
        <v>22.723466873168899</v>
      </c>
      <c r="S1724">
        <v>25.101894378662099</v>
      </c>
      <c r="T1724" t="s">
        <v>10055</v>
      </c>
      <c r="U1724" t="s">
        <v>10056</v>
      </c>
      <c r="V1724" t="s">
        <v>10057</v>
      </c>
    </row>
    <row r="1725" spans="1:23" x14ac:dyDescent="0.25">
      <c r="A1725" t="s">
        <v>10088</v>
      </c>
      <c r="B1725">
        <v>261</v>
      </c>
      <c r="C1725" t="s">
        <v>10088</v>
      </c>
      <c r="D1725" t="s">
        <v>10089</v>
      </c>
      <c r="E1725" t="s">
        <v>10090</v>
      </c>
      <c r="F1725">
        <v>1</v>
      </c>
      <c r="G1725" t="s">
        <v>4</v>
      </c>
      <c r="H1725" t="s">
        <v>10091</v>
      </c>
      <c r="I1725" t="s">
        <v>23</v>
      </c>
      <c r="J1725" t="s">
        <v>10092</v>
      </c>
      <c r="K1725">
        <v>9</v>
      </c>
      <c r="L1725" t="s">
        <v>5</v>
      </c>
      <c r="N1725">
        <v>0.16557456788993499</v>
      </c>
      <c r="O1725">
        <v>-0.204487800598145</v>
      </c>
      <c r="P1725">
        <v>25.2806510925293</v>
      </c>
      <c r="Q1725">
        <v>24.546337127685501</v>
      </c>
      <c r="R1725">
        <v>24.937822341918899</v>
      </c>
      <c r="S1725">
        <v>24.480190277099599</v>
      </c>
      <c r="T1725" t="s">
        <v>10085</v>
      </c>
      <c r="U1725" t="s">
        <v>10086</v>
      </c>
      <c r="V1725" t="s">
        <v>10087</v>
      </c>
      <c r="W1725" t="s">
        <v>925</v>
      </c>
    </row>
    <row r="1726" spans="1:23" x14ac:dyDescent="0.25">
      <c r="A1726" t="s">
        <v>10097</v>
      </c>
      <c r="B1726">
        <v>2</v>
      </c>
      <c r="C1726" t="s">
        <v>10097</v>
      </c>
      <c r="D1726" t="s">
        <v>10098</v>
      </c>
      <c r="E1726" t="s">
        <v>10099</v>
      </c>
      <c r="F1726">
        <v>0.99989300000000003</v>
      </c>
      <c r="G1726" t="s">
        <v>4</v>
      </c>
      <c r="H1726" t="s">
        <v>10100</v>
      </c>
      <c r="I1726" t="s">
        <v>23</v>
      </c>
      <c r="J1726" t="s">
        <v>10101</v>
      </c>
      <c r="K1726">
        <v>1</v>
      </c>
      <c r="L1726" t="s">
        <v>5</v>
      </c>
      <c r="N1726">
        <v>0.219951984376345</v>
      </c>
      <c r="O1726">
        <v>-0.67697715759277299</v>
      </c>
      <c r="P1726">
        <v>23.0351161956787</v>
      </c>
      <c r="Q1726">
        <v>23.968599319458001</v>
      </c>
      <c r="R1726">
        <v>23.826967239379901</v>
      </c>
      <c r="S1726">
        <v>21.8227939605713</v>
      </c>
      <c r="T1726" t="s">
        <v>10093</v>
      </c>
      <c r="U1726" t="s">
        <v>10094</v>
      </c>
      <c r="V1726" t="s">
        <v>10095</v>
      </c>
      <c r="W1726" t="s">
        <v>10096</v>
      </c>
    </row>
    <row r="1727" spans="1:23" x14ac:dyDescent="0.25">
      <c r="A1727" t="s">
        <v>10107</v>
      </c>
      <c r="B1727">
        <v>905</v>
      </c>
      <c r="C1727" t="s">
        <v>10107</v>
      </c>
      <c r="D1727" t="s">
        <v>10108</v>
      </c>
      <c r="E1727" t="s">
        <v>10109</v>
      </c>
      <c r="F1727">
        <v>0.99554699999999996</v>
      </c>
      <c r="G1727" t="s">
        <v>4</v>
      </c>
      <c r="H1727" t="s">
        <v>10110</v>
      </c>
      <c r="I1727" t="s">
        <v>23</v>
      </c>
      <c r="J1727" t="s">
        <v>10111</v>
      </c>
      <c r="K1727">
        <v>13</v>
      </c>
      <c r="L1727" t="s">
        <v>5</v>
      </c>
      <c r="N1727">
        <v>3.94223778822076E-2</v>
      </c>
      <c r="O1727">
        <v>0.102008819580078</v>
      </c>
      <c r="P1727">
        <v>23.6154899597168</v>
      </c>
      <c r="Q1727">
        <v>22.0282688140869</v>
      </c>
      <c r="R1727">
        <v>22.687374114990199</v>
      </c>
      <c r="S1727">
        <v>23.160402297973601</v>
      </c>
      <c r="T1727" t="s">
        <v>10104</v>
      </c>
      <c r="U1727" t="s">
        <v>10105</v>
      </c>
      <c r="V1727" t="s">
        <v>6732</v>
      </c>
      <c r="W1727" t="s">
        <v>10106</v>
      </c>
    </row>
    <row r="1728" spans="1:23" x14ac:dyDescent="0.25">
      <c r="A1728" t="s">
        <v>10116</v>
      </c>
      <c r="B1728">
        <v>2</v>
      </c>
      <c r="C1728" t="s">
        <v>10116</v>
      </c>
      <c r="D1728" t="s">
        <v>10117</v>
      </c>
      <c r="E1728" t="s">
        <v>10118</v>
      </c>
      <c r="F1728">
        <v>0.98857799999999996</v>
      </c>
      <c r="G1728" t="s">
        <v>4</v>
      </c>
      <c r="H1728" t="s">
        <v>10119</v>
      </c>
      <c r="I1728" t="s">
        <v>84</v>
      </c>
      <c r="J1728" t="s">
        <v>10120</v>
      </c>
      <c r="K1728">
        <v>2</v>
      </c>
      <c r="L1728" t="s">
        <v>5</v>
      </c>
      <c r="N1728">
        <v>0.31281876968698302</v>
      </c>
      <c r="O1728">
        <v>0.162345886230469</v>
      </c>
      <c r="P1728">
        <v>24.260404586791999</v>
      </c>
      <c r="Q1728">
        <v>23.909030914306602</v>
      </c>
      <c r="R1728">
        <v>24.3242301940918</v>
      </c>
      <c r="S1728">
        <v>24.169897079467798</v>
      </c>
      <c r="T1728" t="s">
        <v>10112</v>
      </c>
      <c r="U1728" t="s">
        <v>10113</v>
      </c>
      <c r="V1728" t="s">
        <v>10114</v>
      </c>
      <c r="W1728" t="s">
        <v>10115</v>
      </c>
    </row>
    <row r="1729" spans="1:23" x14ac:dyDescent="0.25">
      <c r="A1729" t="s">
        <v>10116</v>
      </c>
      <c r="B1729">
        <v>648</v>
      </c>
      <c r="C1729" t="s">
        <v>10116</v>
      </c>
      <c r="D1729" t="s">
        <v>10117</v>
      </c>
      <c r="E1729" t="s">
        <v>10118</v>
      </c>
      <c r="F1729">
        <v>1</v>
      </c>
      <c r="G1729" t="s">
        <v>4</v>
      </c>
      <c r="H1729" t="s">
        <v>10121</v>
      </c>
      <c r="I1729" t="s">
        <v>23</v>
      </c>
      <c r="J1729" t="s">
        <v>10122</v>
      </c>
      <c r="K1729">
        <v>11</v>
      </c>
      <c r="L1729" t="s">
        <v>5</v>
      </c>
      <c r="N1729">
        <v>8.92124460439504E-2</v>
      </c>
      <c r="O1729">
        <v>-0.17702579498290999</v>
      </c>
      <c r="P1729">
        <v>24.5639533996582</v>
      </c>
      <c r="Q1729">
        <v>23.257818222045898</v>
      </c>
      <c r="R1729">
        <v>23.844505310058601</v>
      </c>
      <c r="S1729">
        <v>23.623214721679702</v>
      </c>
      <c r="T1729" t="s">
        <v>10112</v>
      </c>
      <c r="U1729" t="s">
        <v>10113</v>
      </c>
      <c r="V1729" t="s">
        <v>10114</v>
      </c>
      <c r="W1729" t="s">
        <v>10115</v>
      </c>
    </row>
    <row r="1730" spans="1:23" x14ac:dyDescent="0.25">
      <c r="A1730" t="s">
        <v>10124</v>
      </c>
      <c r="B1730">
        <v>75</v>
      </c>
      <c r="C1730" t="s">
        <v>10124</v>
      </c>
      <c r="D1730" t="s">
        <v>10125</v>
      </c>
      <c r="E1730" t="s">
        <v>10126</v>
      </c>
      <c r="F1730">
        <v>1</v>
      </c>
      <c r="G1730" t="s">
        <v>4</v>
      </c>
      <c r="H1730" t="s">
        <v>10127</v>
      </c>
      <c r="I1730" t="s">
        <v>2213</v>
      </c>
      <c r="J1730" t="s">
        <v>10128</v>
      </c>
      <c r="K1730">
        <v>6</v>
      </c>
      <c r="L1730" t="s">
        <v>5</v>
      </c>
      <c r="N1730">
        <v>0.47376308140734502</v>
      </c>
      <c r="O1730">
        <v>-0.138651847839355</v>
      </c>
      <c r="P1730">
        <v>27.662412643432599</v>
      </c>
      <c r="Q1730">
        <v>27.526117324829102</v>
      </c>
      <c r="R1730">
        <v>27.542446136474599</v>
      </c>
      <c r="S1730">
        <v>27.368780136108398</v>
      </c>
      <c r="U1730" t="s">
        <v>135</v>
      </c>
      <c r="V1730" t="s">
        <v>10123</v>
      </c>
    </row>
    <row r="1731" spans="1:23" x14ac:dyDescent="0.25">
      <c r="A1731" t="s">
        <v>10124</v>
      </c>
      <c r="B1731">
        <v>88</v>
      </c>
      <c r="C1731" t="s">
        <v>10124</v>
      </c>
      <c r="D1731" t="s">
        <v>10125</v>
      </c>
      <c r="E1731" t="s">
        <v>10126</v>
      </c>
      <c r="F1731">
        <v>0.90771299999999999</v>
      </c>
      <c r="G1731" t="s">
        <v>4</v>
      </c>
      <c r="H1731" t="s">
        <v>10129</v>
      </c>
      <c r="I1731" t="s">
        <v>3549</v>
      </c>
      <c r="J1731" t="s">
        <v>10130</v>
      </c>
      <c r="K1731">
        <v>7</v>
      </c>
      <c r="L1731" t="s">
        <v>5</v>
      </c>
      <c r="N1731">
        <v>0</v>
      </c>
      <c r="O1731">
        <v>0.17682552337646501</v>
      </c>
      <c r="P1731" t="s">
        <v>26965</v>
      </c>
      <c r="Q1731">
        <v>26.166049957275401</v>
      </c>
      <c r="R1731">
        <v>26.2223796844482</v>
      </c>
      <c r="S1731">
        <v>26.463371276855501</v>
      </c>
      <c r="U1731" t="s">
        <v>135</v>
      </c>
      <c r="V1731" t="s">
        <v>10123</v>
      </c>
    </row>
    <row r="1732" spans="1:23" x14ac:dyDescent="0.25">
      <c r="A1732" t="s">
        <v>10124</v>
      </c>
      <c r="B1732">
        <v>90</v>
      </c>
      <c r="C1732" t="s">
        <v>10124</v>
      </c>
      <c r="D1732" t="s">
        <v>10125</v>
      </c>
      <c r="E1732" t="s">
        <v>10126</v>
      </c>
      <c r="F1732">
        <v>0.99965999999999999</v>
      </c>
      <c r="G1732" t="s">
        <v>4</v>
      </c>
      <c r="H1732" t="s">
        <v>10131</v>
      </c>
      <c r="I1732" t="s">
        <v>1337</v>
      </c>
      <c r="J1732" t="s">
        <v>10132</v>
      </c>
      <c r="K1732">
        <v>9</v>
      </c>
      <c r="L1732" t="s">
        <v>5</v>
      </c>
      <c r="N1732">
        <v>1.5526969270992701</v>
      </c>
      <c r="O1732">
        <v>-1.0531473159789999</v>
      </c>
      <c r="P1732">
        <v>27.0915412902832</v>
      </c>
      <c r="Q1732">
        <v>26.814210891723601</v>
      </c>
      <c r="R1732">
        <v>26.014591217041001</v>
      </c>
      <c r="S1732">
        <v>25.784866333007798</v>
      </c>
      <c r="U1732" t="s">
        <v>135</v>
      </c>
      <c r="V1732" t="s">
        <v>10123</v>
      </c>
    </row>
    <row r="1733" spans="1:23" x14ac:dyDescent="0.25">
      <c r="A1733" t="s">
        <v>10124</v>
      </c>
      <c r="B1733">
        <v>199</v>
      </c>
      <c r="C1733" t="s">
        <v>10124</v>
      </c>
      <c r="D1733" t="s">
        <v>10125</v>
      </c>
      <c r="E1733" t="s">
        <v>10126</v>
      </c>
      <c r="F1733">
        <v>0.79442500000000005</v>
      </c>
      <c r="G1733" t="s">
        <v>4</v>
      </c>
      <c r="H1733" t="s">
        <v>10133</v>
      </c>
      <c r="I1733" t="s">
        <v>23</v>
      </c>
      <c r="J1733" t="s">
        <v>10134</v>
      </c>
      <c r="K1733">
        <v>14</v>
      </c>
      <c r="L1733" t="s">
        <v>5</v>
      </c>
      <c r="N1733">
        <v>0</v>
      </c>
      <c r="O1733" t="s">
        <v>26965</v>
      </c>
      <c r="P1733" t="s">
        <v>26965</v>
      </c>
      <c r="Q1733" t="s">
        <v>26965</v>
      </c>
      <c r="R1733" t="s">
        <v>26965</v>
      </c>
      <c r="S1733">
        <v>24.833400726318398</v>
      </c>
      <c r="U1733" t="s">
        <v>135</v>
      </c>
      <c r="V1733" t="s">
        <v>10123</v>
      </c>
    </row>
    <row r="1734" spans="1:23" x14ac:dyDescent="0.25">
      <c r="A1734" t="s">
        <v>10124</v>
      </c>
      <c r="B1734">
        <v>375</v>
      </c>
      <c r="C1734" t="s">
        <v>10124</v>
      </c>
      <c r="D1734" t="s">
        <v>10125</v>
      </c>
      <c r="E1734" t="s">
        <v>10126</v>
      </c>
      <c r="F1734">
        <v>0.99889899999999998</v>
      </c>
      <c r="G1734" t="s">
        <v>4</v>
      </c>
      <c r="H1734" t="s">
        <v>10137</v>
      </c>
      <c r="I1734" t="s">
        <v>23</v>
      </c>
      <c r="J1734" t="s">
        <v>10138</v>
      </c>
      <c r="K1734">
        <v>3</v>
      </c>
      <c r="L1734" t="s">
        <v>5</v>
      </c>
      <c r="N1734">
        <v>0.59237705368854598</v>
      </c>
      <c r="O1734">
        <v>0.75200080871581998</v>
      </c>
      <c r="P1734">
        <v>24.262844085693398</v>
      </c>
      <c r="Q1734">
        <v>23.346651077270501</v>
      </c>
      <c r="R1734">
        <v>24.423677444458001</v>
      </c>
      <c r="S1734">
        <v>24.6898193359375</v>
      </c>
      <c r="U1734" t="s">
        <v>135</v>
      </c>
      <c r="V1734" t="s">
        <v>10123</v>
      </c>
    </row>
    <row r="1735" spans="1:23" x14ac:dyDescent="0.25">
      <c r="A1735" t="s">
        <v>10141</v>
      </c>
      <c r="B1735">
        <v>4</v>
      </c>
      <c r="C1735" t="s">
        <v>10141</v>
      </c>
      <c r="D1735" t="s">
        <v>10142</v>
      </c>
      <c r="E1735" t="s">
        <v>10143</v>
      </c>
      <c r="F1735">
        <v>1</v>
      </c>
      <c r="G1735" t="s">
        <v>4</v>
      </c>
      <c r="H1735" t="s">
        <v>10144</v>
      </c>
      <c r="I1735" t="s">
        <v>23</v>
      </c>
      <c r="J1735" t="s">
        <v>10145</v>
      </c>
      <c r="K1735">
        <v>3</v>
      </c>
      <c r="L1735" t="s">
        <v>5</v>
      </c>
      <c r="N1735">
        <v>0.85174672903714999</v>
      </c>
      <c r="O1735">
        <v>-0.78176784515380904</v>
      </c>
      <c r="P1735">
        <v>24.8177280426025</v>
      </c>
      <c r="Q1735">
        <v>24.970838546752901</v>
      </c>
      <c r="R1735">
        <v>24.432498931884801</v>
      </c>
      <c r="S1735">
        <v>23.7925319671631</v>
      </c>
      <c r="T1735" t="s">
        <v>10139</v>
      </c>
      <c r="U1735" t="s">
        <v>10140</v>
      </c>
      <c r="V1735" t="s">
        <v>318</v>
      </c>
    </row>
    <row r="1736" spans="1:23" x14ac:dyDescent="0.25">
      <c r="A1736" t="s">
        <v>10148</v>
      </c>
      <c r="B1736">
        <v>386</v>
      </c>
      <c r="C1736" t="s">
        <v>10148</v>
      </c>
      <c r="D1736" t="s">
        <v>10149</v>
      </c>
      <c r="E1736" t="s">
        <v>10150</v>
      </c>
      <c r="F1736">
        <v>0.94252800000000003</v>
      </c>
      <c r="G1736" t="s">
        <v>4</v>
      </c>
      <c r="H1736" t="s">
        <v>10151</v>
      </c>
      <c r="I1736" t="s">
        <v>23</v>
      </c>
      <c r="J1736" t="s">
        <v>10152</v>
      </c>
      <c r="K1736">
        <v>8</v>
      </c>
      <c r="L1736" t="s">
        <v>5</v>
      </c>
      <c r="N1736">
        <v>0.584741320453943</v>
      </c>
      <c r="O1736">
        <v>0.62849140167236295</v>
      </c>
      <c r="P1736">
        <v>23.696043014526399</v>
      </c>
      <c r="Q1736">
        <v>22.8905220031738</v>
      </c>
      <c r="R1736">
        <v>23.9551792144775</v>
      </c>
      <c r="S1736">
        <v>23.888368606567401</v>
      </c>
      <c r="T1736" t="s">
        <v>10146</v>
      </c>
      <c r="U1736" t="s">
        <v>10147</v>
      </c>
      <c r="V1736" t="s">
        <v>1044</v>
      </c>
    </row>
    <row r="1737" spans="1:23" x14ac:dyDescent="0.25">
      <c r="A1737" t="s">
        <v>10148</v>
      </c>
      <c r="B1737">
        <v>67</v>
      </c>
      <c r="C1737" t="s">
        <v>10148</v>
      </c>
      <c r="D1737" t="s">
        <v>10149</v>
      </c>
      <c r="E1737" t="s">
        <v>10150</v>
      </c>
      <c r="F1737">
        <v>0.87242399999999998</v>
      </c>
      <c r="G1737" t="s">
        <v>4</v>
      </c>
      <c r="H1737" t="s">
        <v>10153</v>
      </c>
      <c r="I1737" t="s">
        <v>23</v>
      </c>
      <c r="J1737" t="s">
        <v>10154</v>
      </c>
      <c r="K1737">
        <v>13</v>
      </c>
      <c r="L1737" t="s">
        <v>5</v>
      </c>
      <c r="N1737">
        <v>0</v>
      </c>
      <c r="O1737">
        <v>-0.85596466064453103</v>
      </c>
      <c r="P1737">
        <v>22.056625366210898</v>
      </c>
      <c r="Q1737" t="s">
        <v>26965</v>
      </c>
      <c r="R1737" t="s">
        <v>26965</v>
      </c>
      <c r="S1737">
        <v>21.200660705566399</v>
      </c>
      <c r="T1737" t="s">
        <v>10146</v>
      </c>
      <c r="U1737" t="s">
        <v>10147</v>
      </c>
      <c r="V1737" t="s">
        <v>1044</v>
      </c>
    </row>
    <row r="1738" spans="1:23" x14ac:dyDescent="0.25">
      <c r="A1738" t="s">
        <v>10160</v>
      </c>
      <c r="B1738">
        <v>778</v>
      </c>
      <c r="C1738" t="s">
        <v>10160</v>
      </c>
      <c r="D1738" t="s">
        <v>10161</v>
      </c>
      <c r="E1738" t="s">
        <v>10162</v>
      </c>
      <c r="F1738">
        <v>1</v>
      </c>
      <c r="G1738" t="s">
        <v>4</v>
      </c>
      <c r="H1738" t="s">
        <v>10163</v>
      </c>
      <c r="I1738" t="s">
        <v>23</v>
      </c>
      <c r="J1738" t="s">
        <v>10164</v>
      </c>
      <c r="K1738">
        <v>22</v>
      </c>
      <c r="L1738" t="s">
        <v>5</v>
      </c>
      <c r="N1738">
        <v>1.3933903833230901</v>
      </c>
      <c r="O1738">
        <v>-0.46393585205078097</v>
      </c>
      <c r="P1738">
        <v>24.537359237670898</v>
      </c>
      <c r="Q1738">
        <v>24.718059539794901</v>
      </c>
      <c r="R1738">
        <v>24.130691528320298</v>
      </c>
      <c r="S1738">
        <v>24.196855545043899</v>
      </c>
      <c r="T1738" t="s">
        <v>10157</v>
      </c>
      <c r="U1738" t="s">
        <v>10158</v>
      </c>
      <c r="V1738" t="s">
        <v>10159</v>
      </c>
    </row>
    <row r="1739" spans="1:23" x14ac:dyDescent="0.25">
      <c r="A1739" t="s">
        <v>10160</v>
      </c>
      <c r="B1739">
        <v>2283</v>
      </c>
      <c r="C1739" t="s">
        <v>10160</v>
      </c>
      <c r="D1739" t="s">
        <v>10161</v>
      </c>
      <c r="E1739" t="s">
        <v>10162</v>
      </c>
      <c r="F1739">
        <v>0.97213899999999998</v>
      </c>
      <c r="G1739" t="s">
        <v>4</v>
      </c>
      <c r="H1739" t="s">
        <v>10165</v>
      </c>
      <c r="I1739" t="s">
        <v>23</v>
      </c>
      <c r="J1739" t="s">
        <v>10166</v>
      </c>
      <c r="K1739">
        <v>4</v>
      </c>
      <c r="L1739" t="s">
        <v>5</v>
      </c>
      <c r="N1739">
        <v>0.25782947538120099</v>
      </c>
      <c r="O1739">
        <v>-8.5936546325683594E-2</v>
      </c>
      <c r="P1739">
        <v>22.0213718414307</v>
      </c>
      <c r="Q1739">
        <v>21.78759765625</v>
      </c>
      <c r="R1739">
        <v>21.785882949829102</v>
      </c>
      <c r="S1739">
        <v>21.851213455200199</v>
      </c>
      <c r="T1739" t="s">
        <v>10157</v>
      </c>
      <c r="U1739" t="s">
        <v>10158</v>
      </c>
      <c r="V1739" t="s">
        <v>10159</v>
      </c>
    </row>
    <row r="1740" spans="1:23" x14ac:dyDescent="0.25">
      <c r="A1740" t="s">
        <v>10172</v>
      </c>
      <c r="B1740">
        <v>76</v>
      </c>
      <c r="C1740" t="s">
        <v>10172</v>
      </c>
      <c r="D1740" t="s">
        <v>10173</v>
      </c>
      <c r="E1740" t="s">
        <v>10174</v>
      </c>
      <c r="F1740">
        <v>1</v>
      </c>
      <c r="G1740" t="s">
        <v>4</v>
      </c>
      <c r="H1740" t="s">
        <v>10175</v>
      </c>
      <c r="I1740" t="s">
        <v>23</v>
      </c>
      <c r="J1740" t="s">
        <v>10176</v>
      </c>
      <c r="K1740">
        <v>3</v>
      </c>
      <c r="L1740" t="s">
        <v>5</v>
      </c>
      <c r="N1740">
        <v>0.35295236129996899</v>
      </c>
      <c r="O1740">
        <v>-0.233016967773438</v>
      </c>
      <c r="P1740">
        <v>25.986526489257798</v>
      </c>
      <c r="Q1740">
        <v>26.046852111816399</v>
      </c>
      <c r="R1740">
        <v>26.0279140472412</v>
      </c>
      <c r="S1740">
        <v>25.539430618286101</v>
      </c>
      <c r="T1740" t="s">
        <v>10171</v>
      </c>
      <c r="U1740" t="s">
        <v>3021</v>
      </c>
      <c r="V1740" t="s">
        <v>318</v>
      </c>
    </row>
    <row r="1741" spans="1:23" x14ac:dyDescent="0.25">
      <c r="A1741" t="s">
        <v>10172</v>
      </c>
      <c r="B1741">
        <v>816</v>
      </c>
      <c r="C1741" t="s">
        <v>10172</v>
      </c>
      <c r="D1741" t="s">
        <v>10173</v>
      </c>
      <c r="E1741" t="s">
        <v>10174</v>
      </c>
      <c r="F1741">
        <v>0.99981399999999998</v>
      </c>
      <c r="G1741" t="s">
        <v>4</v>
      </c>
      <c r="H1741" t="s">
        <v>10177</v>
      </c>
      <c r="I1741" t="s">
        <v>23</v>
      </c>
      <c r="J1741" t="s">
        <v>10178</v>
      </c>
      <c r="K1741">
        <v>17</v>
      </c>
      <c r="L1741" t="s">
        <v>5</v>
      </c>
      <c r="N1741">
        <v>0</v>
      </c>
      <c r="O1741">
        <v>-2.5871067047119101</v>
      </c>
      <c r="P1741">
        <v>23.733348846435501</v>
      </c>
      <c r="Q1741">
        <v>23.361988067626999</v>
      </c>
      <c r="R1741">
        <v>20.9605617523193</v>
      </c>
      <c r="S1741" t="s">
        <v>26965</v>
      </c>
      <c r="T1741" t="s">
        <v>10171</v>
      </c>
      <c r="U1741" t="s">
        <v>3021</v>
      </c>
      <c r="V1741" t="s">
        <v>318</v>
      </c>
    </row>
    <row r="1742" spans="1:23" x14ac:dyDescent="0.25">
      <c r="A1742" t="s">
        <v>10181</v>
      </c>
      <c r="B1742">
        <v>2237</v>
      </c>
      <c r="C1742" t="s">
        <v>10181</v>
      </c>
      <c r="D1742" t="s">
        <v>10182</v>
      </c>
      <c r="E1742" t="s">
        <v>10183</v>
      </c>
      <c r="F1742">
        <v>0.853769</v>
      </c>
      <c r="G1742" t="s">
        <v>4</v>
      </c>
      <c r="H1742" t="s">
        <v>10184</v>
      </c>
      <c r="I1742" t="s">
        <v>23</v>
      </c>
      <c r="J1742" t="s">
        <v>10185</v>
      </c>
      <c r="K1742">
        <v>7</v>
      </c>
      <c r="L1742" t="s">
        <v>5</v>
      </c>
      <c r="N1742">
        <v>0</v>
      </c>
      <c r="O1742">
        <v>-0.49912834167480502</v>
      </c>
      <c r="P1742" t="s">
        <v>26965</v>
      </c>
      <c r="Q1742">
        <v>21.8751525878906</v>
      </c>
      <c r="R1742">
        <v>21.376024246215799</v>
      </c>
      <c r="S1742" t="s">
        <v>26965</v>
      </c>
      <c r="T1742" t="s">
        <v>10179</v>
      </c>
      <c r="U1742" t="s">
        <v>10180</v>
      </c>
      <c r="V1742" t="s">
        <v>8101</v>
      </c>
    </row>
    <row r="1743" spans="1:23" x14ac:dyDescent="0.25">
      <c r="A1743" t="s">
        <v>10190</v>
      </c>
      <c r="B1743">
        <v>112</v>
      </c>
      <c r="C1743" t="s">
        <v>10190</v>
      </c>
      <c r="D1743" t="s">
        <v>10191</v>
      </c>
      <c r="E1743" t="s">
        <v>10192</v>
      </c>
      <c r="F1743">
        <v>0.81516699999999997</v>
      </c>
      <c r="G1743" t="s">
        <v>4</v>
      </c>
      <c r="H1743" t="s">
        <v>10193</v>
      </c>
      <c r="I1743" t="s">
        <v>23</v>
      </c>
      <c r="J1743" t="s">
        <v>10194</v>
      </c>
      <c r="K1743">
        <v>3</v>
      </c>
      <c r="L1743" t="s">
        <v>5</v>
      </c>
      <c r="N1743">
        <v>0</v>
      </c>
      <c r="O1743">
        <v>0.41042518615722701</v>
      </c>
      <c r="P1743" t="s">
        <v>26965</v>
      </c>
      <c r="Q1743">
        <v>23.432371139526399</v>
      </c>
      <c r="R1743">
        <v>23.280366897583001</v>
      </c>
      <c r="S1743">
        <v>24.405225753784201</v>
      </c>
      <c r="T1743" t="s">
        <v>10186</v>
      </c>
      <c r="U1743" t="s">
        <v>10187</v>
      </c>
      <c r="V1743" t="s">
        <v>10188</v>
      </c>
      <c r="W1743" t="s">
        <v>10189</v>
      </c>
    </row>
    <row r="1744" spans="1:23" x14ac:dyDescent="0.25">
      <c r="A1744" t="s">
        <v>10190</v>
      </c>
      <c r="B1744">
        <v>155</v>
      </c>
      <c r="C1744" t="s">
        <v>10190</v>
      </c>
      <c r="D1744" t="s">
        <v>10191</v>
      </c>
      <c r="E1744" t="s">
        <v>10192</v>
      </c>
      <c r="F1744">
        <v>1</v>
      </c>
      <c r="G1744" t="s">
        <v>4</v>
      </c>
      <c r="H1744" t="s">
        <v>10195</v>
      </c>
      <c r="I1744" t="s">
        <v>84</v>
      </c>
      <c r="J1744" t="s">
        <v>10196</v>
      </c>
      <c r="K1744">
        <v>3</v>
      </c>
      <c r="L1744" t="s">
        <v>5</v>
      </c>
      <c r="N1744">
        <v>1.0110768036443201</v>
      </c>
      <c r="O1744">
        <v>0.84629154205322299</v>
      </c>
      <c r="P1744">
        <v>23.768905639648398</v>
      </c>
      <c r="Q1744">
        <v>23.966753005981399</v>
      </c>
      <c r="R1744">
        <v>24.4462585449219</v>
      </c>
      <c r="S1744">
        <v>24.981983184814499</v>
      </c>
      <c r="T1744" t="s">
        <v>10186</v>
      </c>
      <c r="U1744" t="s">
        <v>10187</v>
      </c>
      <c r="V1744" t="s">
        <v>10188</v>
      </c>
      <c r="W1744" t="s">
        <v>10189</v>
      </c>
    </row>
    <row r="1745" spans="1:23" x14ac:dyDescent="0.25">
      <c r="A1745" t="s">
        <v>10201</v>
      </c>
      <c r="B1745">
        <v>385</v>
      </c>
      <c r="C1745" t="s">
        <v>10201</v>
      </c>
      <c r="D1745" t="s">
        <v>10202</v>
      </c>
      <c r="E1745" t="s">
        <v>10203</v>
      </c>
      <c r="F1745">
        <v>0.95648599999999995</v>
      </c>
      <c r="G1745" t="s">
        <v>4</v>
      </c>
      <c r="H1745" t="s">
        <v>10204</v>
      </c>
      <c r="I1745" t="s">
        <v>23</v>
      </c>
      <c r="J1745" t="s">
        <v>10205</v>
      </c>
      <c r="K1745">
        <v>10</v>
      </c>
      <c r="L1745" t="s">
        <v>5</v>
      </c>
      <c r="N1745">
        <v>0.53629567826205504</v>
      </c>
      <c r="O1745">
        <v>-1.01602363586426</v>
      </c>
      <c r="P1745">
        <v>24.6385402679443</v>
      </c>
      <c r="Q1745">
        <v>23.2113227844238</v>
      </c>
      <c r="R1745">
        <v>22.9412021636963</v>
      </c>
      <c r="S1745">
        <v>22.876613616943398</v>
      </c>
      <c r="T1745" t="s">
        <v>10197</v>
      </c>
      <c r="U1745" t="s">
        <v>10198</v>
      </c>
      <c r="V1745" t="s">
        <v>10199</v>
      </c>
      <c r="W1745" t="s">
        <v>10200</v>
      </c>
    </row>
    <row r="1746" spans="1:23" x14ac:dyDescent="0.25">
      <c r="A1746" t="s">
        <v>10207</v>
      </c>
      <c r="B1746">
        <v>381</v>
      </c>
      <c r="C1746" t="s">
        <v>10207</v>
      </c>
      <c r="D1746" t="s">
        <v>10208</v>
      </c>
      <c r="E1746" t="s">
        <v>10209</v>
      </c>
      <c r="F1746">
        <v>0.99345499999999998</v>
      </c>
      <c r="G1746" t="s">
        <v>4</v>
      </c>
      <c r="H1746" t="s">
        <v>10210</v>
      </c>
      <c r="I1746" t="s">
        <v>23</v>
      </c>
      <c r="J1746" t="s">
        <v>10211</v>
      </c>
      <c r="K1746">
        <v>12</v>
      </c>
      <c r="L1746" t="s">
        <v>5</v>
      </c>
      <c r="N1746">
        <v>0</v>
      </c>
      <c r="O1746" t="s">
        <v>26965</v>
      </c>
      <c r="P1746" t="s">
        <v>26965</v>
      </c>
      <c r="Q1746" t="s">
        <v>26965</v>
      </c>
      <c r="R1746" t="s">
        <v>26965</v>
      </c>
      <c r="S1746">
        <v>23.294458389282202</v>
      </c>
      <c r="T1746" t="s">
        <v>859</v>
      </c>
      <c r="U1746" t="s">
        <v>10206</v>
      </c>
      <c r="V1746" t="s">
        <v>275</v>
      </c>
    </row>
    <row r="1747" spans="1:23" x14ac:dyDescent="0.25">
      <c r="A1747" t="s">
        <v>10207</v>
      </c>
      <c r="B1747">
        <v>1099</v>
      </c>
      <c r="C1747" t="s">
        <v>10207</v>
      </c>
      <c r="D1747" t="s">
        <v>10208</v>
      </c>
      <c r="E1747" t="s">
        <v>10209</v>
      </c>
      <c r="F1747">
        <v>0.97087999999999997</v>
      </c>
      <c r="G1747" t="s">
        <v>4</v>
      </c>
      <c r="H1747" t="s">
        <v>10212</v>
      </c>
      <c r="I1747" t="s">
        <v>23</v>
      </c>
      <c r="J1747" t="s">
        <v>10213</v>
      </c>
      <c r="K1747">
        <v>5</v>
      </c>
      <c r="L1747" t="s">
        <v>5</v>
      </c>
      <c r="N1747">
        <v>0</v>
      </c>
      <c r="O1747" t="s">
        <v>26965</v>
      </c>
      <c r="P1747" t="s">
        <v>26965</v>
      </c>
      <c r="Q1747">
        <v>23.788354873657202</v>
      </c>
      <c r="R1747" t="s">
        <v>26965</v>
      </c>
      <c r="S1747" t="s">
        <v>26965</v>
      </c>
      <c r="T1747" t="s">
        <v>859</v>
      </c>
      <c r="U1747" t="s">
        <v>10206</v>
      </c>
      <c r="V1747" t="s">
        <v>275</v>
      </c>
    </row>
    <row r="1748" spans="1:23" x14ac:dyDescent="0.25">
      <c r="A1748" t="s">
        <v>10217</v>
      </c>
      <c r="B1748">
        <v>273</v>
      </c>
      <c r="C1748" t="s">
        <v>10217</v>
      </c>
      <c r="D1748" t="s">
        <v>10218</v>
      </c>
      <c r="E1748" t="s">
        <v>10219</v>
      </c>
      <c r="F1748">
        <v>0.84386000000000005</v>
      </c>
      <c r="G1748" t="s">
        <v>4</v>
      </c>
      <c r="H1748" t="s">
        <v>10220</v>
      </c>
      <c r="I1748" t="s">
        <v>23</v>
      </c>
      <c r="J1748" t="s">
        <v>10221</v>
      </c>
      <c r="K1748">
        <v>14</v>
      </c>
      <c r="L1748" t="s">
        <v>5</v>
      </c>
      <c r="N1748">
        <v>0.39385555390258498</v>
      </c>
      <c r="O1748">
        <v>-1.14727687835693</v>
      </c>
      <c r="P1748">
        <v>22.619815826416001</v>
      </c>
      <c r="Q1748">
        <v>22.300420761108398</v>
      </c>
      <c r="R1748">
        <v>20.232219696044901</v>
      </c>
      <c r="S1748">
        <v>22.3934631347656</v>
      </c>
      <c r="T1748" t="s">
        <v>10214</v>
      </c>
      <c r="U1748" t="s">
        <v>10215</v>
      </c>
      <c r="V1748" t="s">
        <v>1174</v>
      </c>
      <c r="W1748" t="s">
        <v>10216</v>
      </c>
    </row>
    <row r="1749" spans="1:23" x14ac:dyDescent="0.25">
      <c r="A1749" t="s">
        <v>10227</v>
      </c>
      <c r="B1749">
        <v>643</v>
      </c>
      <c r="C1749" t="s">
        <v>10227</v>
      </c>
      <c r="D1749" t="s">
        <v>10228</v>
      </c>
      <c r="E1749" t="s">
        <v>10229</v>
      </c>
      <c r="F1749">
        <v>0.99141299999999999</v>
      </c>
      <c r="G1749" t="s">
        <v>4</v>
      </c>
      <c r="H1749" t="s">
        <v>10232</v>
      </c>
      <c r="I1749" t="s">
        <v>23</v>
      </c>
      <c r="J1749" t="s">
        <v>10233</v>
      </c>
      <c r="K1749">
        <v>9</v>
      </c>
      <c r="L1749" t="s">
        <v>5</v>
      </c>
      <c r="N1749">
        <v>2.1660219401581599E-2</v>
      </c>
      <c r="O1749">
        <v>8.6647987365722698E-2</v>
      </c>
      <c r="P1749">
        <v>26.049201965331999</v>
      </c>
      <c r="Q1749">
        <v>23.628007888793899</v>
      </c>
      <c r="R1749">
        <v>24.583654403686499</v>
      </c>
      <c r="S1749">
        <v>25.266851425170898</v>
      </c>
      <c r="T1749" t="s">
        <v>10224</v>
      </c>
      <c r="U1749" t="s">
        <v>10225</v>
      </c>
      <c r="V1749" t="s">
        <v>10226</v>
      </c>
    </row>
    <row r="1750" spans="1:23" x14ac:dyDescent="0.25">
      <c r="A1750" t="s">
        <v>10227</v>
      </c>
      <c r="B1750">
        <v>449</v>
      </c>
      <c r="C1750" t="s">
        <v>10227</v>
      </c>
      <c r="D1750" t="s">
        <v>10228</v>
      </c>
      <c r="E1750" t="s">
        <v>10229</v>
      </c>
      <c r="F1750">
        <v>0.99695299999999998</v>
      </c>
      <c r="G1750" t="s">
        <v>4</v>
      </c>
      <c r="H1750" t="s">
        <v>10234</v>
      </c>
      <c r="I1750" t="s">
        <v>23</v>
      </c>
      <c r="J1750" t="s">
        <v>10235</v>
      </c>
      <c r="K1750">
        <v>5</v>
      </c>
      <c r="L1750" t="s">
        <v>5</v>
      </c>
      <c r="N1750">
        <v>1.6043656937928199</v>
      </c>
      <c r="O1750">
        <v>-0.5888671875</v>
      </c>
      <c r="P1750">
        <v>23.885765075683601</v>
      </c>
      <c r="Q1750">
        <v>23.904445648193398</v>
      </c>
      <c r="R1750">
        <v>23.400411605835</v>
      </c>
      <c r="S1750">
        <v>23.212064743041999</v>
      </c>
      <c r="T1750" t="s">
        <v>10224</v>
      </c>
      <c r="U1750" t="s">
        <v>10225</v>
      </c>
      <c r="V1750" t="s">
        <v>10226</v>
      </c>
    </row>
    <row r="1751" spans="1:23" x14ac:dyDescent="0.25">
      <c r="A1751" t="s">
        <v>10238</v>
      </c>
      <c r="B1751">
        <v>87</v>
      </c>
      <c r="C1751" t="s">
        <v>10238</v>
      </c>
      <c r="D1751" t="s">
        <v>10239</v>
      </c>
      <c r="E1751" t="s">
        <v>10240</v>
      </c>
      <c r="F1751">
        <v>0.90746899999999997</v>
      </c>
      <c r="G1751" t="s">
        <v>4</v>
      </c>
      <c r="H1751" t="s">
        <v>10241</v>
      </c>
      <c r="I1751" t="s">
        <v>1067</v>
      </c>
      <c r="J1751" t="s">
        <v>10242</v>
      </c>
      <c r="K1751">
        <v>5</v>
      </c>
      <c r="L1751" t="s">
        <v>5</v>
      </c>
      <c r="N1751">
        <v>0.16691753081195401</v>
      </c>
      <c r="O1751">
        <v>0.18668937683105499</v>
      </c>
      <c r="P1751">
        <v>23.872392654418899</v>
      </c>
      <c r="Q1751">
        <v>23.530885696411101</v>
      </c>
      <c r="R1751">
        <v>23.535402297973601</v>
      </c>
      <c r="S1751">
        <v>24.241254806518601</v>
      </c>
      <c r="T1751" t="s">
        <v>1202</v>
      </c>
      <c r="U1751" t="s">
        <v>10236</v>
      </c>
      <c r="V1751" t="s">
        <v>10237</v>
      </c>
    </row>
    <row r="1752" spans="1:23" x14ac:dyDescent="0.25">
      <c r="A1752" t="s">
        <v>10238</v>
      </c>
      <c r="B1752">
        <v>75</v>
      </c>
      <c r="C1752" t="s">
        <v>10238</v>
      </c>
      <c r="D1752" t="s">
        <v>10239</v>
      </c>
      <c r="E1752" t="s">
        <v>10240</v>
      </c>
      <c r="F1752">
        <v>0.99939500000000003</v>
      </c>
      <c r="G1752" t="s">
        <v>4</v>
      </c>
      <c r="H1752" t="s">
        <v>10245</v>
      </c>
      <c r="I1752" t="s">
        <v>10247</v>
      </c>
      <c r="J1752" t="s">
        <v>10246</v>
      </c>
      <c r="K1752">
        <v>10</v>
      </c>
      <c r="L1752" t="s">
        <v>5</v>
      </c>
      <c r="N1752">
        <v>1.0223340667443901</v>
      </c>
      <c r="O1752">
        <v>-0.144230842590332</v>
      </c>
      <c r="P1752">
        <v>30.234321594238299</v>
      </c>
      <c r="Q1752">
        <v>30.290439605712901</v>
      </c>
      <c r="R1752">
        <v>30.157016754150401</v>
      </c>
      <c r="S1752">
        <v>30.079282760620099</v>
      </c>
      <c r="T1752" t="s">
        <v>1202</v>
      </c>
      <c r="U1752" t="s">
        <v>10236</v>
      </c>
      <c r="V1752" t="s">
        <v>10237</v>
      </c>
    </row>
    <row r="1753" spans="1:23" x14ac:dyDescent="0.25">
      <c r="A1753" t="s">
        <v>10252</v>
      </c>
      <c r="B1753">
        <v>93</v>
      </c>
      <c r="C1753" t="s">
        <v>10252</v>
      </c>
      <c r="D1753" t="s">
        <v>10253</v>
      </c>
      <c r="E1753" t="s">
        <v>10254</v>
      </c>
      <c r="F1753">
        <v>0.99999700000000002</v>
      </c>
      <c r="G1753" t="s">
        <v>4</v>
      </c>
      <c r="H1753" t="s">
        <v>10255</v>
      </c>
      <c r="I1753" t="s">
        <v>23</v>
      </c>
      <c r="J1753" t="s">
        <v>10256</v>
      </c>
      <c r="K1753">
        <v>5</v>
      </c>
      <c r="L1753" t="s">
        <v>5</v>
      </c>
      <c r="N1753">
        <v>0</v>
      </c>
      <c r="O1753">
        <v>-2.3450298309326199</v>
      </c>
      <c r="P1753" t="s">
        <v>26965</v>
      </c>
      <c r="Q1753">
        <v>23.457637786865199</v>
      </c>
      <c r="R1753">
        <v>21.112607955932599</v>
      </c>
      <c r="S1753" t="s">
        <v>26965</v>
      </c>
      <c r="T1753" t="s">
        <v>10248</v>
      </c>
      <c r="U1753" t="s">
        <v>10249</v>
      </c>
      <c r="V1753" t="s">
        <v>10250</v>
      </c>
      <c r="W1753" t="s">
        <v>10251</v>
      </c>
    </row>
    <row r="1754" spans="1:23" x14ac:dyDescent="0.25">
      <c r="A1754" t="s">
        <v>10252</v>
      </c>
      <c r="B1754">
        <v>445</v>
      </c>
      <c r="C1754" t="s">
        <v>10252</v>
      </c>
      <c r="D1754" t="s">
        <v>10253</v>
      </c>
      <c r="E1754" t="s">
        <v>10254</v>
      </c>
      <c r="F1754">
        <v>0.90688999999999997</v>
      </c>
      <c r="G1754" t="s">
        <v>4</v>
      </c>
      <c r="H1754" t="s">
        <v>10257</v>
      </c>
      <c r="I1754" t="s">
        <v>23</v>
      </c>
      <c r="J1754" t="s">
        <v>10258</v>
      </c>
      <c r="K1754">
        <v>9</v>
      </c>
      <c r="L1754" t="s">
        <v>5</v>
      </c>
      <c r="N1754">
        <v>1.16951390128861</v>
      </c>
      <c r="O1754">
        <v>0.82185173034668002</v>
      </c>
      <c r="P1754">
        <v>21.81005859375</v>
      </c>
      <c r="Q1754">
        <v>21.3896884918213</v>
      </c>
      <c r="R1754">
        <v>22.340253829956101</v>
      </c>
      <c r="S1754">
        <v>22.503196716308601</v>
      </c>
      <c r="T1754" t="s">
        <v>10248</v>
      </c>
      <c r="U1754" t="s">
        <v>10249</v>
      </c>
      <c r="V1754" t="s">
        <v>10250</v>
      </c>
      <c r="W1754" t="s">
        <v>10251</v>
      </c>
    </row>
    <row r="1755" spans="1:23" x14ac:dyDescent="0.25">
      <c r="A1755" t="s">
        <v>10252</v>
      </c>
      <c r="B1755">
        <v>664</v>
      </c>
      <c r="C1755" t="s">
        <v>10252</v>
      </c>
      <c r="D1755" t="s">
        <v>10253</v>
      </c>
      <c r="E1755" t="s">
        <v>10254</v>
      </c>
      <c r="F1755">
        <v>0.98345000000000005</v>
      </c>
      <c r="G1755" t="s">
        <v>4</v>
      </c>
      <c r="H1755" t="s">
        <v>10261</v>
      </c>
      <c r="I1755" t="s">
        <v>23</v>
      </c>
      <c r="J1755" t="s">
        <v>10262</v>
      </c>
      <c r="K1755">
        <v>1</v>
      </c>
      <c r="L1755" t="s">
        <v>5</v>
      </c>
      <c r="N1755">
        <v>0</v>
      </c>
      <c r="O1755">
        <v>-0.24403953552246099</v>
      </c>
      <c r="P1755">
        <v>22.248090744018601</v>
      </c>
      <c r="Q1755" t="s">
        <v>26965</v>
      </c>
      <c r="R1755" t="s">
        <v>26965</v>
      </c>
      <c r="S1755">
        <v>22.004051208496101</v>
      </c>
      <c r="T1755" t="s">
        <v>10248</v>
      </c>
      <c r="U1755" t="s">
        <v>10249</v>
      </c>
      <c r="V1755" t="s">
        <v>10250</v>
      </c>
      <c r="W1755" t="s">
        <v>10251</v>
      </c>
    </row>
    <row r="1756" spans="1:23" x14ac:dyDescent="0.25">
      <c r="A1756" t="s">
        <v>10265</v>
      </c>
      <c r="B1756">
        <v>306</v>
      </c>
      <c r="C1756" t="s">
        <v>10265</v>
      </c>
      <c r="D1756" t="s">
        <v>10266</v>
      </c>
      <c r="E1756" t="s">
        <v>10267</v>
      </c>
      <c r="F1756">
        <v>0.90481900000000004</v>
      </c>
      <c r="G1756" t="s">
        <v>4</v>
      </c>
      <c r="H1756" t="s">
        <v>10268</v>
      </c>
      <c r="I1756" t="s">
        <v>23</v>
      </c>
      <c r="J1756" t="s">
        <v>10269</v>
      </c>
      <c r="K1756">
        <v>15</v>
      </c>
      <c r="L1756" t="s">
        <v>5</v>
      </c>
      <c r="N1756">
        <v>4.0029702856934097E-3</v>
      </c>
      <c r="O1756">
        <v>-1.0204315185546899E-2</v>
      </c>
      <c r="P1756">
        <v>24.8581848144531</v>
      </c>
      <c r="Q1756">
        <v>24.7387180328369</v>
      </c>
      <c r="R1756">
        <v>25.572391510009801</v>
      </c>
      <c r="S1756">
        <v>24.004102706909201</v>
      </c>
      <c r="T1756" t="s">
        <v>10263</v>
      </c>
      <c r="U1756" t="s">
        <v>10264</v>
      </c>
      <c r="V1756" t="s">
        <v>8894</v>
      </c>
    </row>
    <row r="1757" spans="1:23" x14ac:dyDescent="0.25">
      <c r="A1757" t="s">
        <v>10273</v>
      </c>
      <c r="B1757">
        <v>717</v>
      </c>
      <c r="C1757" t="s">
        <v>10273</v>
      </c>
      <c r="D1757" t="s">
        <v>10274</v>
      </c>
      <c r="E1757" t="s">
        <v>10275</v>
      </c>
      <c r="F1757">
        <v>1</v>
      </c>
      <c r="G1757" t="s">
        <v>4</v>
      </c>
      <c r="H1757" t="s">
        <v>10276</v>
      </c>
      <c r="I1757" t="s">
        <v>10278</v>
      </c>
      <c r="J1757" t="s">
        <v>10277</v>
      </c>
      <c r="K1757">
        <v>11</v>
      </c>
      <c r="L1757" t="s">
        <v>5</v>
      </c>
      <c r="N1757">
        <v>1.28299468240503</v>
      </c>
      <c r="O1757">
        <v>-1.5330228805542001</v>
      </c>
      <c r="P1757">
        <v>23.562322616577099</v>
      </c>
      <c r="Q1757">
        <v>24.24880027771</v>
      </c>
      <c r="R1757">
        <v>22.494873046875</v>
      </c>
      <c r="S1757">
        <v>22.2502040863037</v>
      </c>
      <c r="T1757" t="s">
        <v>10270</v>
      </c>
      <c r="U1757" t="s">
        <v>10271</v>
      </c>
      <c r="V1757" t="s">
        <v>10272</v>
      </c>
    </row>
    <row r="1758" spans="1:23" x14ac:dyDescent="0.25">
      <c r="A1758" t="s">
        <v>10273</v>
      </c>
      <c r="B1758">
        <v>719</v>
      </c>
      <c r="C1758" t="s">
        <v>10273</v>
      </c>
      <c r="D1758" t="s">
        <v>10274</v>
      </c>
      <c r="E1758" t="s">
        <v>10275</v>
      </c>
      <c r="F1758">
        <v>1</v>
      </c>
      <c r="G1758" t="s">
        <v>4</v>
      </c>
      <c r="H1758" t="s">
        <v>10279</v>
      </c>
      <c r="I1758" t="s">
        <v>1015</v>
      </c>
      <c r="J1758" t="s">
        <v>10277</v>
      </c>
      <c r="K1758">
        <v>13</v>
      </c>
      <c r="L1758" t="s">
        <v>5</v>
      </c>
      <c r="N1758">
        <v>0</v>
      </c>
      <c r="O1758" t="s">
        <v>26965</v>
      </c>
      <c r="P1758">
        <v>22.321245193481399</v>
      </c>
      <c r="Q1758">
        <v>23.722549438476602</v>
      </c>
      <c r="R1758" t="s">
        <v>26965</v>
      </c>
      <c r="S1758" t="s">
        <v>26965</v>
      </c>
      <c r="T1758" t="s">
        <v>10270</v>
      </c>
      <c r="U1758" t="s">
        <v>10271</v>
      </c>
      <c r="V1758" t="s">
        <v>10272</v>
      </c>
    </row>
    <row r="1759" spans="1:23" x14ac:dyDescent="0.25">
      <c r="A1759" t="s">
        <v>10273</v>
      </c>
      <c r="B1759">
        <v>626</v>
      </c>
      <c r="C1759" t="s">
        <v>10273</v>
      </c>
      <c r="D1759" t="s">
        <v>10274</v>
      </c>
      <c r="E1759" t="s">
        <v>10275</v>
      </c>
      <c r="F1759">
        <v>1</v>
      </c>
      <c r="G1759" t="s">
        <v>4</v>
      </c>
      <c r="H1759" t="s">
        <v>10280</v>
      </c>
      <c r="I1759" t="s">
        <v>23</v>
      </c>
      <c r="J1759" t="s">
        <v>10281</v>
      </c>
      <c r="K1759">
        <v>4</v>
      </c>
      <c r="L1759" t="s">
        <v>5</v>
      </c>
      <c r="N1759">
        <v>0.35235897528973298</v>
      </c>
      <c r="O1759">
        <v>-0.442904472351074</v>
      </c>
      <c r="P1759">
        <v>26.1654758453369</v>
      </c>
      <c r="Q1759">
        <v>25.583423614501999</v>
      </c>
      <c r="R1759">
        <v>25.798698425293001</v>
      </c>
      <c r="S1759">
        <v>25.0643920898438</v>
      </c>
      <c r="T1759" t="s">
        <v>10270</v>
      </c>
      <c r="U1759" t="s">
        <v>10271</v>
      </c>
      <c r="V1759" t="s">
        <v>10272</v>
      </c>
    </row>
    <row r="1760" spans="1:23" x14ac:dyDescent="0.25">
      <c r="A1760" t="s">
        <v>10273</v>
      </c>
      <c r="B1760">
        <v>912</v>
      </c>
      <c r="C1760" t="s">
        <v>10273</v>
      </c>
      <c r="D1760" t="s">
        <v>10274</v>
      </c>
      <c r="E1760" t="s">
        <v>10275</v>
      </c>
      <c r="F1760">
        <v>1</v>
      </c>
      <c r="G1760" t="s">
        <v>4</v>
      </c>
      <c r="H1760" t="s">
        <v>10285</v>
      </c>
      <c r="I1760" t="s">
        <v>23</v>
      </c>
      <c r="J1760" t="s">
        <v>10286</v>
      </c>
      <c r="K1760">
        <v>6</v>
      </c>
      <c r="L1760" t="s">
        <v>5</v>
      </c>
      <c r="N1760">
        <v>0</v>
      </c>
      <c r="O1760" t="s">
        <v>26965</v>
      </c>
      <c r="P1760">
        <v>25.406263351440401</v>
      </c>
      <c r="Q1760" t="s">
        <v>26965</v>
      </c>
      <c r="R1760" t="s">
        <v>26965</v>
      </c>
      <c r="S1760" t="s">
        <v>26965</v>
      </c>
      <c r="T1760" t="s">
        <v>10270</v>
      </c>
      <c r="U1760" t="s">
        <v>10271</v>
      </c>
      <c r="V1760" t="s">
        <v>10272</v>
      </c>
    </row>
    <row r="1761" spans="1:23" x14ac:dyDescent="0.25">
      <c r="A1761" t="s">
        <v>10273</v>
      </c>
      <c r="B1761">
        <v>1512</v>
      </c>
      <c r="C1761" t="s">
        <v>10273</v>
      </c>
      <c r="D1761" t="s">
        <v>10274</v>
      </c>
      <c r="E1761" t="s">
        <v>10275</v>
      </c>
      <c r="F1761">
        <v>0.98838300000000001</v>
      </c>
      <c r="G1761" t="s">
        <v>4</v>
      </c>
      <c r="H1761" t="s">
        <v>10287</v>
      </c>
      <c r="I1761" t="s">
        <v>23</v>
      </c>
      <c r="J1761" t="s">
        <v>10288</v>
      </c>
      <c r="K1761">
        <v>9</v>
      </c>
      <c r="L1761" t="s">
        <v>5</v>
      </c>
      <c r="N1761">
        <v>0</v>
      </c>
      <c r="O1761">
        <v>1.0823831558227499</v>
      </c>
      <c r="P1761">
        <v>23.081283569335898</v>
      </c>
      <c r="Q1761">
        <v>23.5061550140381</v>
      </c>
      <c r="R1761">
        <v>24.376102447509801</v>
      </c>
      <c r="S1761" t="s">
        <v>26965</v>
      </c>
      <c r="T1761" t="s">
        <v>10270</v>
      </c>
      <c r="U1761" t="s">
        <v>10271</v>
      </c>
      <c r="V1761" t="s">
        <v>10272</v>
      </c>
    </row>
    <row r="1762" spans="1:23" x14ac:dyDescent="0.25">
      <c r="A1762" t="s">
        <v>10273</v>
      </c>
      <c r="B1762">
        <v>940</v>
      </c>
      <c r="C1762" t="s">
        <v>10273</v>
      </c>
      <c r="D1762" t="s">
        <v>10274</v>
      </c>
      <c r="E1762" t="s">
        <v>10275</v>
      </c>
      <c r="F1762">
        <v>0.84314199999999995</v>
      </c>
      <c r="G1762" t="s">
        <v>4</v>
      </c>
      <c r="H1762" t="s">
        <v>10289</v>
      </c>
      <c r="I1762" t="s">
        <v>23</v>
      </c>
      <c r="J1762" t="s">
        <v>10290</v>
      </c>
      <c r="K1762">
        <v>3</v>
      </c>
      <c r="L1762" t="s">
        <v>5</v>
      </c>
      <c r="N1762">
        <v>0</v>
      </c>
      <c r="O1762" t="s">
        <v>26965</v>
      </c>
      <c r="P1762" t="s">
        <v>26965</v>
      </c>
      <c r="Q1762">
        <v>21.2773628234863</v>
      </c>
      <c r="R1762" t="s">
        <v>26965</v>
      </c>
      <c r="S1762" t="s">
        <v>26965</v>
      </c>
      <c r="T1762" t="s">
        <v>10270</v>
      </c>
      <c r="U1762" t="s">
        <v>10271</v>
      </c>
      <c r="V1762" t="s">
        <v>10272</v>
      </c>
    </row>
    <row r="1763" spans="1:23" x14ac:dyDescent="0.25">
      <c r="A1763" t="s">
        <v>10273</v>
      </c>
      <c r="B1763">
        <v>1290</v>
      </c>
      <c r="C1763" t="s">
        <v>10273</v>
      </c>
      <c r="D1763" t="s">
        <v>10274</v>
      </c>
      <c r="E1763" t="s">
        <v>10275</v>
      </c>
      <c r="F1763">
        <v>1</v>
      </c>
      <c r="G1763" t="s">
        <v>4</v>
      </c>
      <c r="H1763" t="s">
        <v>10293</v>
      </c>
      <c r="I1763" t="s">
        <v>66</v>
      </c>
      <c r="J1763" t="s">
        <v>10292</v>
      </c>
      <c r="K1763">
        <v>8</v>
      </c>
      <c r="L1763" t="s">
        <v>5</v>
      </c>
      <c r="N1763">
        <v>0</v>
      </c>
      <c r="O1763">
        <v>-0.13413619995117201</v>
      </c>
      <c r="P1763">
        <v>24.821966171264599</v>
      </c>
      <c r="Q1763">
        <v>24.4676837921143</v>
      </c>
      <c r="R1763" t="s">
        <v>26965</v>
      </c>
      <c r="S1763">
        <v>24.510688781738299</v>
      </c>
      <c r="T1763" t="s">
        <v>10270</v>
      </c>
      <c r="U1763" t="s">
        <v>10271</v>
      </c>
      <c r="V1763" t="s">
        <v>10272</v>
      </c>
    </row>
    <row r="1764" spans="1:23" x14ac:dyDescent="0.25">
      <c r="A1764" t="s">
        <v>10273</v>
      </c>
      <c r="B1764">
        <v>590</v>
      </c>
      <c r="C1764" t="s">
        <v>10273</v>
      </c>
      <c r="D1764" t="s">
        <v>10274</v>
      </c>
      <c r="E1764" t="s">
        <v>10275</v>
      </c>
      <c r="F1764">
        <v>0.98279000000000005</v>
      </c>
      <c r="G1764" t="s">
        <v>4</v>
      </c>
      <c r="H1764" t="s">
        <v>10300</v>
      </c>
      <c r="I1764" t="s">
        <v>23</v>
      </c>
      <c r="J1764" t="s">
        <v>10301</v>
      </c>
      <c r="K1764">
        <v>9</v>
      </c>
      <c r="L1764" t="s">
        <v>5</v>
      </c>
      <c r="N1764">
        <v>0.40775137247605497</v>
      </c>
      <c r="O1764">
        <v>0.51455307006835904</v>
      </c>
      <c r="P1764">
        <v>25.088207244873001</v>
      </c>
      <c r="Q1764">
        <v>25.211189270019499</v>
      </c>
      <c r="R1764">
        <v>26.134201049804702</v>
      </c>
      <c r="S1764">
        <v>25.194301605224599</v>
      </c>
      <c r="T1764" t="s">
        <v>10270</v>
      </c>
      <c r="U1764" t="s">
        <v>10271</v>
      </c>
      <c r="V1764" t="s">
        <v>10272</v>
      </c>
    </row>
    <row r="1765" spans="1:23" x14ac:dyDescent="0.25">
      <c r="A1765" t="s">
        <v>10273</v>
      </c>
      <c r="B1765">
        <v>801</v>
      </c>
      <c r="C1765" t="s">
        <v>10273</v>
      </c>
      <c r="D1765" t="s">
        <v>10274</v>
      </c>
      <c r="E1765" t="s">
        <v>10275</v>
      </c>
      <c r="F1765">
        <v>0.994224</v>
      </c>
      <c r="G1765" t="s">
        <v>4</v>
      </c>
      <c r="H1765" t="s">
        <v>10302</v>
      </c>
      <c r="I1765" t="s">
        <v>23</v>
      </c>
      <c r="J1765" t="s">
        <v>10303</v>
      </c>
      <c r="K1765">
        <v>11</v>
      </c>
      <c r="L1765" t="s">
        <v>5</v>
      </c>
      <c r="N1765">
        <v>0.29771672724236098</v>
      </c>
      <c r="O1765">
        <v>-1.0484142303466799</v>
      </c>
      <c r="P1765">
        <v>23.3431301116943</v>
      </c>
      <c r="Q1765">
        <v>20.748701095581101</v>
      </c>
      <c r="R1765">
        <v>20.9900932312012</v>
      </c>
      <c r="S1765">
        <v>21.004909515380898</v>
      </c>
      <c r="T1765" t="s">
        <v>10270</v>
      </c>
      <c r="U1765" t="s">
        <v>10271</v>
      </c>
      <c r="V1765" t="s">
        <v>10272</v>
      </c>
    </row>
    <row r="1766" spans="1:23" x14ac:dyDescent="0.25">
      <c r="A1766" t="s">
        <v>10273</v>
      </c>
      <c r="B1766">
        <v>854</v>
      </c>
      <c r="C1766" t="s">
        <v>10273</v>
      </c>
      <c r="D1766" t="s">
        <v>10274</v>
      </c>
      <c r="E1766" t="s">
        <v>10275</v>
      </c>
      <c r="F1766">
        <v>0.81216500000000003</v>
      </c>
      <c r="G1766" t="s">
        <v>4</v>
      </c>
      <c r="H1766" t="s">
        <v>10304</v>
      </c>
      <c r="I1766" t="s">
        <v>23</v>
      </c>
      <c r="J1766" t="s">
        <v>10305</v>
      </c>
      <c r="K1766">
        <v>6</v>
      </c>
      <c r="L1766" t="s">
        <v>5</v>
      </c>
      <c r="N1766">
        <v>0.53239530905824295</v>
      </c>
      <c r="O1766">
        <v>-0.27804756164550798</v>
      </c>
      <c r="P1766">
        <v>21.3827934265137</v>
      </c>
      <c r="Q1766">
        <v>21.515377044677699</v>
      </c>
      <c r="R1766">
        <v>21.356491088867202</v>
      </c>
      <c r="S1766">
        <v>20.9855842590332</v>
      </c>
      <c r="T1766" t="s">
        <v>10270</v>
      </c>
      <c r="U1766" t="s">
        <v>10271</v>
      </c>
      <c r="V1766" t="s">
        <v>10272</v>
      </c>
    </row>
    <row r="1767" spans="1:23" x14ac:dyDescent="0.25">
      <c r="A1767" t="s">
        <v>10273</v>
      </c>
      <c r="B1767">
        <v>312</v>
      </c>
      <c r="C1767" t="s">
        <v>10273</v>
      </c>
      <c r="D1767" t="s">
        <v>10274</v>
      </c>
      <c r="E1767" t="s">
        <v>10275</v>
      </c>
      <c r="F1767">
        <v>0.825268</v>
      </c>
      <c r="G1767" t="s">
        <v>4</v>
      </c>
      <c r="H1767" t="s">
        <v>10306</v>
      </c>
      <c r="I1767" t="s">
        <v>23</v>
      </c>
      <c r="J1767" t="s">
        <v>10307</v>
      </c>
      <c r="K1767">
        <v>6</v>
      </c>
      <c r="L1767" t="s">
        <v>5</v>
      </c>
      <c r="N1767">
        <v>0</v>
      </c>
      <c r="O1767" t="s">
        <v>26965</v>
      </c>
      <c r="P1767" t="s">
        <v>26965</v>
      </c>
      <c r="Q1767" t="s">
        <v>26965</v>
      </c>
      <c r="R1767" t="s">
        <v>26965</v>
      </c>
      <c r="S1767">
        <v>23.996107101440401</v>
      </c>
      <c r="T1767" t="s">
        <v>10270</v>
      </c>
      <c r="U1767" t="s">
        <v>10271</v>
      </c>
      <c r="V1767" t="s">
        <v>10272</v>
      </c>
    </row>
    <row r="1768" spans="1:23" x14ac:dyDescent="0.25">
      <c r="A1768" t="s">
        <v>10273</v>
      </c>
      <c r="B1768">
        <v>315</v>
      </c>
      <c r="C1768" t="s">
        <v>10273</v>
      </c>
      <c r="D1768" t="s">
        <v>10274</v>
      </c>
      <c r="E1768" t="s">
        <v>10275</v>
      </c>
      <c r="F1768">
        <v>0.99913099999999999</v>
      </c>
      <c r="G1768" t="s">
        <v>4</v>
      </c>
      <c r="H1768" t="s">
        <v>10308</v>
      </c>
      <c r="I1768" t="s">
        <v>23</v>
      </c>
      <c r="J1768" t="s">
        <v>10309</v>
      </c>
      <c r="K1768">
        <v>9</v>
      </c>
      <c r="L1768" t="s">
        <v>5</v>
      </c>
      <c r="N1768">
        <v>0.68027951916803397</v>
      </c>
      <c r="O1768">
        <v>-0.18236160278320299</v>
      </c>
      <c r="P1768">
        <v>25.188013076782202</v>
      </c>
      <c r="Q1768">
        <v>24.988889694213899</v>
      </c>
      <c r="R1768">
        <v>24.910724639892599</v>
      </c>
      <c r="S1768">
        <v>24.901454925537099</v>
      </c>
      <c r="T1768" t="s">
        <v>10270</v>
      </c>
      <c r="U1768" t="s">
        <v>10271</v>
      </c>
      <c r="V1768" t="s">
        <v>10272</v>
      </c>
    </row>
    <row r="1769" spans="1:23" x14ac:dyDescent="0.25">
      <c r="A1769" t="s">
        <v>10273</v>
      </c>
      <c r="B1769">
        <v>92</v>
      </c>
      <c r="C1769" t="s">
        <v>10273</v>
      </c>
      <c r="D1769" t="s">
        <v>10274</v>
      </c>
      <c r="E1769" t="s">
        <v>10275</v>
      </c>
      <c r="F1769">
        <v>1</v>
      </c>
      <c r="G1769" t="s">
        <v>4</v>
      </c>
      <c r="H1769" t="s">
        <v>10310</v>
      </c>
      <c r="I1769" t="s">
        <v>23</v>
      </c>
      <c r="J1769" t="s">
        <v>10311</v>
      </c>
      <c r="K1769">
        <v>4</v>
      </c>
      <c r="L1769" t="s">
        <v>5</v>
      </c>
      <c r="N1769">
        <v>0.31030902806062699</v>
      </c>
      <c r="O1769">
        <v>-0.109526634216309</v>
      </c>
      <c r="P1769">
        <v>27.955490112304702</v>
      </c>
      <c r="Q1769">
        <v>27.694780349731399</v>
      </c>
      <c r="R1769">
        <v>27.711288452148398</v>
      </c>
      <c r="S1769">
        <v>27.719928741455099</v>
      </c>
      <c r="T1769" t="s">
        <v>10270</v>
      </c>
      <c r="U1769" t="s">
        <v>10271</v>
      </c>
      <c r="V1769" t="s">
        <v>10272</v>
      </c>
    </row>
    <row r="1770" spans="1:23" x14ac:dyDescent="0.25">
      <c r="A1770" t="s">
        <v>10315</v>
      </c>
      <c r="B1770">
        <v>810</v>
      </c>
      <c r="C1770" t="s">
        <v>10315</v>
      </c>
      <c r="D1770" t="s">
        <v>10316</v>
      </c>
      <c r="E1770" t="s">
        <v>10317</v>
      </c>
      <c r="F1770">
        <v>1</v>
      </c>
      <c r="G1770" t="s">
        <v>4</v>
      </c>
      <c r="H1770" t="s">
        <v>10318</v>
      </c>
      <c r="I1770" t="s">
        <v>23</v>
      </c>
      <c r="J1770" t="s">
        <v>10319</v>
      </c>
      <c r="K1770">
        <v>3</v>
      </c>
      <c r="L1770" t="s">
        <v>5</v>
      </c>
      <c r="N1770">
        <v>0.95126018472416896</v>
      </c>
      <c r="O1770">
        <v>-0.117674827575684</v>
      </c>
      <c r="P1770">
        <v>28.108440399169901</v>
      </c>
      <c r="Q1770">
        <v>28.109884262085</v>
      </c>
      <c r="R1770">
        <v>27.948432922363299</v>
      </c>
      <c r="S1770">
        <v>28.034542083740199</v>
      </c>
      <c r="T1770" t="s">
        <v>10312</v>
      </c>
      <c r="U1770" t="s">
        <v>10313</v>
      </c>
      <c r="V1770" t="s">
        <v>10314</v>
      </c>
      <c r="W1770" t="s">
        <v>4957</v>
      </c>
    </row>
    <row r="1771" spans="1:23" x14ac:dyDescent="0.25">
      <c r="A1771" t="s">
        <v>10331</v>
      </c>
      <c r="B1771">
        <v>681</v>
      </c>
      <c r="C1771" t="s">
        <v>10331</v>
      </c>
      <c r="D1771" t="s">
        <v>10332</v>
      </c>
      <c r="E1771" t="s">
        <v>10333</v>
      </c>
      <c r="F1771">
        <v>1</v>
      </c>
      <c r="G1771" t="s">
        <v>4</v>
      </c>
      <c r="H1771" t="s">
        <v>10334</v>
      </c>
      <c r="I1771" t="s">
        <v>23</v>
      </c>
      <c r="J1771" t="s">
        <v>10335</v>
      </c>
      <c r="K1771">
        <v>8</v>
      </c>
      <c r="L1771" t="s">
        <v>5</v>
      </c>
      <c r="N1771">
        <v>1.0725837817339501</v>
      </c>
      <c r="O1771">
        <v>1.2220544815063501</v>
      </c>
      <c r="P1771">
        <v>22.475633621215799</v>
      </c>
      <c r="Q1771">
        <v>21.7157382965088</v>
      </c>
      <c r="R1771">
        <v>23.310358047485401</v>
      </c>
      <c r="S1771">
        <v>23.325122833251999</v>
      </c>
      <c r="T1771" t="s">
        <v>10329</v>
      </c>
      <c r="U1771" t="s">
        <v>954</v>
      </c>
      <c r="V1771" t="s">
        <v>10330</v>
      </c>
    </row>
    <row r="1772" spans="1:23" x14ac:dyDescent="0.25">
      <c r="A1772" t="s">
        <v>10343</v>
      </c>
      <c r="B1772">
        <v>76</v>
      </c>
      <c r="C1772" t="s">
        <v>10343</v>
      </c>
      <c r="D1772" t="s">
        <v>10344</v>
      </c>
      <c r="E1772" t="s">
        <v>10345</v>
      </c>
      <c r="F1772">
        <v>0.99782499999999996</v>
      </c>
      <c r="G1772" t="s">
        <v>4</v>
      </c>
      <c r="H1772" t="s">
        <v>10346</v>
      </c>
      <c r="I1772" t="s">
        <v>23</v>
      </c>
      <c r="J1772" t="s">
        <v>10347</v>
      </c>
      <c r="K1772">
        <v>7</v>
      </c>
      <c r="L1772" t="s">
        <v>5</v>
      </c>
      <c r="N1772">
        <v>1.56637497558006</v>
      </c>
      <c r="O1772">
        <v>1.1920404434204099</v>
      </c>
      <c r="P1772">
        <v>23.139554977416999</v>
      </c>
      <c r="Q1772">
        <v>22.828111648559599</v>
      </c>
      <c r="R1772">
        <v>24.302150726318398</v>
      </c>
      <c r="S1772">
        <v>24.049596786498999</v>
      </c>
      <c r="T1772" t="s">
        <v>10342</v>
      </c>
      <c r="U1772" t="s">
        <v>527</v>
      </c>
      <c r="V1772" t="s">
        <v>1344</v>
      </c>
    </row>
    <row r="1773" spans="1:23" x14ac:dyDescent="0.25">
      <c r="A1773" t="s">
        <v>10343</v>
      </c>
      <c r="B1773">
        <v>457</v>
      </c>
      <c r="C1773" t="s">
        <v>10343</v>
      </c>
      <c r="D1773" t="s">
        <v>10344</v>
      </c>
      <c r="E1773" t="s">
        <v>10345</v>
      </c>
      <c r="F1773">
        <v>1</v>
      </c>
      <c r="G1773" t="s">
        <v>4</v>
      </c>
      <c r="H1773" t="s">
        <v>10348</v>
      </c>
      <c r="I1773" t="s">
        <v>23</v>
      </c>
      <c r="J1773" t="s">
        <v>10349</v>
      </c>
      <c r="K1773">
        <v>3</v>
      </c>
      <c r="L1773" t="s">
        <v>5</v>
      </c>
      <c r="N1773">
        <v>1.38670793495586</v>
      </c>
      <c r="O1773">
        <v>1.39210224151611</v>
      </c>
      <c r="P1773">
        <v>25.671443939208999</v>
      </c>
      <c r="Q1773">
        <v>25.128057479858398</v>
      </c>
      <c r="R1773">
        <v>26.896314620971701</v>
      </c>
      <c r="S1773">
        <v>26.687391281127901</v>
      </c>
      <c r="T1773" t="s">
        <v>10342</v>
      </c>
      <c r="U1773" t="s">
        <v>527</v>
      </c>
      <c r="V1773" t="s">
        <v>1344</v>
      </c>
    </row>
    <row r="1774" spans="1:23" x14ac:dyDescent="0.25">
      <c r="A1774" t="s">
        <v>10355</v>
      </c>
      <c r="B1774">
        <v>521</v>
      </c>
      <c r="C1774" t="s">
        <v>10355</v>
      </c>
      <c r="D1774" t="s">
        <v>10356</v>
      </c>
      <c r="E1774" t="s">
        <v>10357</v>
      </c>
      <c r="F1774">
        <v>0.99999499999999997</v>
      </c>
      <c r="G1774" t="s">
        <v>4</v>
      </c>
      <c r="H1774" t="s">
        <v>10358</v>
      </c>
      <c r="I1774" t="s">
        <v>23</v>
      </c>
      <c r="J1774" t="s">
        <v>10359</v>
      </c>
      <c r="K1774">
        <v>7</v>
      </c>
      <c r="L1774" t="s">
        <v>5</v>
      </c>
      <c r="N1774">
        <v>0.32592722292026199</v>
      </c>
      <c r="O1774">
        <v>0.9000244140625</v>
      </c>
      <c r="P1774">
        <v>24.1183071136475</v>
      </c>
      <c r="Q1774">
        <v>22.1401176452637</v>
      </c>
      <c r="R1774">
        <v>24.294319152831999</v>
      </c>
      <c r="S1774">
        <v>23.764154434204102</v>
      </c>
      <c r="T1774" t="s">
        <v>10352</v>
      </c>
      <c r="U1774" t="s">
        <v>10353</v>
      </c>
      <c r="V1774" t="s">
        <v>10354</v>
      </c>
    </row>
    <row r="1775" spans="1:23" x14ac:dyDescent="0.25">
      <c r="A1775" t="s">
        <v>10362</v>
      </c>
      <c r="B1775">
        <v>290</v>
      </c>
      <c r="C1775" t="s">
        <v>10362</v>
      </c>
      <c r="D1775" t="s">
        <v>10363</v>
      </c>
      <c r="E1775" t="s">
        <v>10364</v>
      </c>
      <c r="F1775">
        <v>0.96776300000000004</v>
      </c>
      <c r="G1775" t="s">
        <v>4</v>
      </c>
      <c r="H1775" t="s">
        <v>10365</v>
      </c>
      <c r="I1775" t="s">
        <v>915</v>
      </c>
      <c r="J1775" t="s">
        <v>10366</v>
      </c>
      <c r="K1775">
        <v>2</v>
      </c>
      <c r="L1775" t="s">
        <v>5</v>
      </c>
      <c r="N1775">
        <v>0</v>
      </c>
      <c r="O1775">
        <v>1.6590270996093801</v>
      </c>
      <c r="P1775">
        <v>24.2545776367188</v>
      </c>
      <c r="Q1775" t="s">
        <v>26965</v>
      </c>
      <c r="R1775">
        <v>25.9136047363281</v>
      </c>
      <c r="S1775" t="s">
        <v>26965</v>
      </c>
      <c r="T1775" t="s">
        <v>10360</v>
      </c>
      <c r="U1775" t="s">
        <v>10361</v>
      </c>
      <c r="V1775" t="s">
        <v>5113</v>
      </c>
      <c r="W1775" t="s">
        <v>2939</v>
      </c>
    </row>
    <row r="1776" spans="1:23" x14ac:dyDescent="0.25">
      <c r="A1776" t="s">
        <v>10369</v>
      </c>
      <c r="B1776">
        <v>218</v>
      </c>
      <c r="C1776" t="s">
        <v>10369</v>
      </c>
      <c r="D1776" t="s">
        <v>10370</v>
      </c>
      <c r="E1776" t="s">
        <v>10371</v>
      </c>
      <c r="F1776">
        <v>0.99999300000000002</v>
      </c>
      <c r="G1776" t="s">
        <v>4</v>
      </c>
      <c r="H1776" t="s">
        <v>10372</v>
      </c>
      <c r="I1776" t="s">
        <v>2151</v>
      </c>
      <c r="J1776" t="s">
        <v>10373</v>
      </c>
      <c r="K1776">
        <v>5</v>
      </c>
      <c r="L1776" t="s">
        <v>5</v>
      </c>
      <c r="N1776">
        <v>1.4418438339955</v>
      </c>
      <c r="O1776">
        <v>1.8637552261352499</v>
      </c>
      <c r="P1776">
        <v>22.299610137939499</v>
      </c>
      <c r="Q1776">
        <v>21.766321182251001</v>
      </c>
      <c r="R1776">
        <v>24.144992828369102</v>
      </c>
      <c r="S1776">
        <v>23.6484489440918</v>
      </c>
      <c r="T1776" t="s">
        <v>10367</v>
      </c>
      <c r="U1776" t="s">
        <v>10368</v>
      </c>
      <c r="V1776" t="s">
        <v>1044</v>
      </c>
    </row>
    <row r="1777" spans="1:23" x14ac:dyDescent="0.25">
      <c r="A1777" t="s">
        <v>10369</v>
      </c>
      <c r="B1777">
        <v>239</v>
      </c>
      <c r="C1777" t="s">
        <v>10369</v>
      </c>
      <c r="D1777" t="s">
        <v>10370</v>
      </c>
      <c r="E1777" t="s">
        <v>10371</v>
      </c>
      <c r="F1777">
        <v>0.99999099999999996</v>
      </c>
      <c r="G1777" t="s">
        <v>4</v>
      </c>
      <c r="H1777" t="s">
        <v>10374</v>
      </c>
      <c r="I1777" t="s">
        <v>5767</v>
      </c>
      <c r="J1777" t="s">
        <v>10375</v>
      </c>
      <c r="K1777">
        <v>13</v>
      </c>
      <c r="L1777" t="s">
        <v>5</v>
      </c>
      <c r="N1777">
        <v>0</v>
      </c>
      <c r="O1777">
        <v>0.229530334472656</v>
      </c>
      <c r="P1777" t="s">
        <v>26965</v>
      </c>
      <c r="Q1777">
        <v>22.7279167175293</v>
      </c>
      <c r="R1777">
        <v>22.957447052001999</v>
      </c>
      <c r="S1777" t="s">
        <v>26965</v>
      </c>
      <c r="T1777" t="s">
        <v>10367</v>
      </c>
      <c r="U1777" t="s">
        <v>10368</v>
      </c>
      <c r="V1777" t="s">
        <v>1044</v>
      </c>
    </row>
    <row r="1778" spans="1:23" x14ac:dyDescent="0.25">
      <c r="A1778" t="s">
        <v>10380</v>
      </c>
      <c r="B1778">
        <v>1956</v>
      </c>
      <c r="C1778" t="s">
        <v>10380</v>
      </c>
      <c r="D1778" t="s">
        <v>10381</v>
      </c>
      <c r="E1778" t="s">
        <v>10382</v>
      </c>
      <c r="F1778">
        <v>0.99857499999999999</v>
      </c>
      <c r="G1778" t="s">
        <v>4</v>
      </c>
      <c r="H1778" t="s">
        <v>10388</v>
      </c>
      <c r="I1778" t="s">
        <v>272</v>
      </c>
      <c r="J1778" t="s">
        <v>10389</v>
      </c>
      <c r="K1778">
        <v>13</v>
      </c>
      <c r="L1778" t="s">
        <v>5</v>
      </c>
      <c r="N1778">
        <v>8.7690844933880505E-2</v>
      </c>
      <c r="O1778">
        <v>0.45507431030273399</v>
      </c>
      <c r="P1778">
        <v>25.521152496337901</v>
      </c>
      <c r="Q1778">
        <v>22.3421535491943</v>
      </c>
      <c r="R1778">
        <v>25.0704231262207</v>
      </c>
      <c r="S1778">
        <v>23.703031539916999</v>
      </c>
      <c r="T1778" t="s">
        <v>10376</v>
      </c>
      <c r="U1778" t="s">
        <v>10377</v>
      </c>
      <c r="V1778" t="s">
        <v>10378</v>
      </c>
      <c r="W1778" t="s">
        <v>10379</v>
      </c>
    </row>
    <row r="1779" spans="1:23" x14ac:dyDescent="0.25">
      <c r="A1779" t="s">
        <v>10393</v>
      </c>
      <c r="B1779">
        <v>14</v>
      </c>
      <c r="C1779" t="s">
        <v>10393</v>
      </c>
      <c r="D1779" t="s">
        <v>10394</v>
      </c>
      <c r="E1779" t="s">
        <v>10395</v>
      </c>
      <c r="F1779">
        <v>0.99999199999999999</v>
      </c>
      <c r="G1779" t="s">
        <v>4</v>
      </c>
      <c r="H1779" t="s">
        <v>10396</v>
      </c>
      <c r="I1779" t="s">
        <v>23</v>
      </c>
      <c r="J1779" t="s">
        <v>10397</v>
      </c>
      <c r="K1779">
        <v>7</v>
      </c>
      <c r="L1779" t="s">
        <v>5</v>
      </c>
      <c r="N1779">
        <v>0.59057412113983299</v>
      </c>
      <c r="O1779">
        <v>-0.48285770416259799</v>
      </c>
      <c r="P1779">
        <v>23.967016220092798</v>
      </c>
      <c r="Q1779">
        <v>23.575654983520501</v>
      </c>
      <c r="R1779">
        <v>23.051555633544901</v>
      </c>
      <c r="S1779">
        <v>23.5254001617432</v>
      </c>
      <c r="T1779" t="s">
        <v>10390</v>
      </c>
      <c r="U1779" t="s">
        <v>10391</v>
      </c>
      <c r="V1779" t="s">
        <v>496</v>
      </c>
      <c r="W1779" t="s">
        <v>10392</v>
      </c>
    </row>
    <row r="1780" spans="1:23" x14ac:dyDescent="0.25">
      <c r="A1780" t="s">
        <v>10401</v>
      </c>
      <c r="B1780">
        <v>125</v>
      </c>
      <c r="C1780" t="s">
        <v>10401</v>
      </c>
      <c r="D1780" t="s">
        <v>10402</v>
      </c>
      <c r="E1780" t="s">
        <v>10403</v>
      </c>
      <c r="F1780">
        <v>1</v>
      </c>
      <c r="G1780" t="s">
        <v>4</v>
      </c>
      <c r="H1780" t="s">
        <v>10404</v>
      </c>
      <c r="I1780" t="s">
        <v>915</v>
      </c>
      <c r="J1780" t="s">
        <v>10405</v>
      </c>
      <c r="K1780">
        <v>22</v>
      </c>
      <c r="L1780" t="s">
        <v>5</v>
      </c>
      <c r="N1780">
        <v>9.3680881461093296E-2</v>
      </c>
      <c r="O1780">
        <v>-0.135912895202637</v>
      </c>
      <c r="P1780">
        <v>31.509799957275401</v>
      </c>
      <c r="Q1780">
        <v>30.5388069152832</v>
      </c>
      <c r="R1780">
        <v>30.9081325531006</v>
      </c>
      <c r="S1780">
        <v>30.868648529052699</v>
      </c>
      <c r="T1780" t="s">
        <v>10398</v>
      </c>
      <c r="U1780" t="s">
        <v>10399</v>
      </c>
      <c r="V1780" t="s">
        <v>10400</v>
      </c>
    </row>
    <row r="1781" spans="1:23" x14ac:dyDescent="0.25">
      <c r="A1781" t="s">
        <v>10401</v>
      </c>
      <c r="B1781">
        <v>70</v>
      </c>
      <c r="C1781" t="s">
        <v>10401</v>
      </c>
      <c r="D1781" t="s">
        <v>10402</v>
      </c>
      <c r="E1781" t="s">
        <v>10403</v>
      </c>
      <c r="F1781">
        <v>1</v>
      </c>
      <c r="G1781" t="s">
        <v>4</v>
      </c>
      <c r="H1781" t="s">
        <v>10406</v>
      </c>
      <c r="I1781" t="s">
        <v>10408</v>
      </c>
      <c r="J1781" t="s">
        <v>10407</v>
      </c>
      <c r="K1781">
        <v>25</v>
      </c>
      <c r="L1781" t="s">
        <v>5</v>
      </c>
      <c r="N1781">
        <v>6.3285952988609395E-2</v>
      </c>
      <c r="O1781">
        <v>-1.8815994262695299E-2</v>
      </c>
      <c r="P1781">
        <v>26.4303302764893</v>
      </c>
      <c r="Q1781">
        <v>26.251602172851602</v>
      </c>
      <c r="R1781">
        <v>26.283885955810501</v>
      </c>
      <c r="S1781">
        <v>26.360414505004901</v>
      </c>
      <c r="T1781" t="s">
        <v>10398</v>
      </c>
      <c r="U1781" t="s">
        <v>10399</v>
      </c>
      <c r="V1781" t="s">
        <v>10400</v>
      </c>
    </row>
    <row r="1782" spans="1:23" x14ac:dyDescent="0.25">
      <c r="A1782" t="s">
        <v>10401</v>
      </c>
      <c r="B1782">
        <v>4</v>
      </c>
      <c r="C1782" t="s">
        <v>10401</v>
      </c>
      <c r="D1782" t="s">
        <v>10402</v>
      </c>
      <c r="E1782" t="s">
        <v>10403</v>
      </c>
      <c r="F1782">
        <v>0.99999700000000002</v>
      </c>
      <c r="G1782" t="s">
        <v>4</v>
      </c>
      <c r="H1782" t="s">
        <v>10411</v>
      </c>
      <c r="I1782" t="s">
        <v>10413</v>
      </c>
      <c r="J1782" t="s">
        <v>10412</v>
      </c>
      <c r="K1782">
        <v>4</v>
      </c>
      <c r="L1782" t="s">
        <v>5</v>
      </c>
      <c r="N1782">
        <v>6.0020193356923497E-2</v>
      </c>
      <c r="O1782">
        <v>-0.178543090820313</v>
      </c>
      <c r="P1782">
        <v>26.6025791168213</v>
      </c>
      <c r="Q1782">
        <v>25.8606967926025</v>
      </c>
      <c r="R1782">
        <v>26.949268341064499</v>
      </c>
      <c r="S1782">
        <v>25.1569213867188</v>
      </c>
      <c r="T1782" t="s">
        <v>10398</v>
      </c>
      <c r="U1782" t="s">
        <v>10399</v>
      </c>
      <c r="V1782" t="s">
        <v>10400</v>
      </c>
    </row>
    <row r="1783" spans="1:23" x14ac:dyDescent="0.25">
      <c r="A1783" t="s">
        <v>10401</v>
      </c>
      <c r="B1783">
        <v>10</v>
      </c>
      <c r="C1783" t="s">
        <v>10401</v>
      </c>
      <c r="D1783" t="s">
        <v>10402</v>
      </c>
      <c r="E1783" t="s">
        <v>10403</v>
      </c>
      <c r="F1783">
        <v>0.99999700000000002</v>
      </c>
      <c r="G1783" t="s">
        <v>4</v>
      </c>
      <c r="H1783" t="s">
        <v>10414</v>
      </c>
      <c r="I1783" t="s">
        <v>10416</v>
      </c>
      <c r="J1783" t="s">
        <v>10415</v>
      </c>
      <c r="K1783">
        <v>10</v>
      </c>
      <c r="L1783" t="s">
        <v>5</v>
      </c>
      <c r="N1783">
        <v>1.0305959407802601</v>
      </c>
      <c r="O1783">
        <v>0.35420036315918002</v>
      </c>
      <c r="P1783">
        <v>26.293478012085</v>
      </c>
      <c r="Q1783">
        <v>26.080198287963899</v>
      </c>
      <c r="R1783">
        <v>26.494298934936499</v>
      </c>
      <c r="S1783">
        <v>26.5877780914307</v>
      </c>
      <c r="T1783" t="s">
        <v>10398</v>
      </c>
      <c r="U1783" t="s">
        <v>10399</v>
      </c>
      <c r="V1783" t="s">
        <v>10400</v>
      </c>
    </row>
    <row r="1784" spans="1:23" x14ac:dyDescent="0.25">
      <c r="A1784" t="s">
        <v>10418</v>
      </c>
      <c r="B1784">
        <v>183</v>
      </c>
      <c r="C1784" t="s">
        <v>10418</v>
      </c>
      <c r="D1784" t="s">
        <v>10419</v>
      </c>
      <c r="E1784" t="s">
        <v>10420</v>
      </c>
      <c r="F1784">
        <v>0.89244500000000004</v>
      </c>
      <c r="G1784" t="s">
        <v>4</v>
      </c>
      <c r="H1784" t="s">
        <v>10421</v>
      </c>
      <c r="I1784" t="s">
        <v>23</v>
      </c>
      <c r="J1784" t="s">
        <v>10422</v>
      </c>
      <c r="K1784">
        <v>11</v>
      </c>
      <c r="L1784" t="s">
        <v>5</v>
      </c>
      <c r="N1784">
        <v>0</v>
      </c>
      <c r="O1784">
        <v>2.2645931243896502</v>
      </c>
      <c r="P1784" t="s">
        <v>26965</v>
      </c>
      <c r="Q1784">
        <v>22.9695129394531</v>
      </c>
      <c r="R1784" t="s">
        <v>26965</v>
      </c>
      <c r="S1784">
        <v>25.234106063842798</v>
      </c>
      <c r="T1784" t="s">
        <v>10417</v>
      </c>
      <c r="U1784" t="s">
        <v>2897</v>
      </c>
      <c r="V1784" t="s">
        <v>9550</v>
      </c>
    </row>
    <row r="1785" spans="1:23" x14ac:dyDescent="0.25">
      <c r="A1785" t="s">
        <v>10418</v>
      </c>
      <c r="B1785">
        <v>185</v>
      </c>
      <c r="C1785" t="s">
        <v>10418</v>
      </c>
      <c r="D1785" t="s">
        <v>10419</v>
      </c>
      <c r="E1785" t="s">
        <v>10420</v>
      </c>
      <c r="F1785">
        <v>0.94730899999999996</v>
      </c>
      <c r="G1785" t="s">
        <v>4</v>
      </c>
      <c r="H1785" t="s">
        <v>10423</v>
      </c>
      <c r="I1785" t="s">
        <v>23</v>
      </c>
      <c r="J1785" t="s">
        <v>10424</v>
      </c>
      <c r="K1785">
        <v>13</v>
      </c>
      <c r="L1785" t="s">
        <v>5</v>
      </c>
      <c r="N1785">
        <v>0.64870702571637695</v>
      </c>
      <c r="O1785">
        <v>-0.99477767944335904</v>
      </c>
      <c r="P1785">
        <v>27.4726657867432</v>
      </c>
      <c r="Q1785">
        <v>26.773416519165</v>
      </c>
      <c r="R1785">
        <v>25.674625396728501</v>
      </c>
      <c r="S1785">
        <v>26.581901550293001</v>
      </c>
      <c r="T1785" t="s">
        <v>10417</v>
      </c>
      <c r="U1785" t="s">
        <v>2897</v>
      </c>
      <c r="V1785" t="s">
        <v>9550</v>
      </c>
    </row>
    <row r="1786" spans="1:23" x14ac:dyDescent="0.25">
      <c r="A1786" t="s">
        <v>10418</v>
      </c>
      <c r="B1786">
        <v>268</v>
      </c>
      <c r="C1786" t="s">
        <v>10418</v>
      </c>
      <c r="D1786" t="s">
        <v>10419</v>
      </c>
      <c r="E1786" t="s">
        <v>10420</v>
      </c>
      <c r="F1786">
        <v>0.76692400000000005</v>
      </c>
      <c r="G1786" t="s">
        <v>4</v>
      </c>
      <c r="H1786" t="s">
        <v>10425</v>
      </c>
      <c r="I1786" t="s">
        <v>5807</v>
      </c>
      <c r="J1786" t="s">
        <v>10426</v>
      </c>
      <c r="K1786">
        <v>27</v>
      </c>
      <c r="L1786" t="s">
        <v>5</v>
      </c>
      <c r="N1786">
        <v>2.3928837346004799</v>
      </c>
      <c r="O1786">
        <v>2.2988739013671902</v>
      </c>
      <c r="P1786">
        <v>24.637435913085898</v>
      </c>
      <c r="Q1786">
        <v>24.754604339599599</v>
      </c>
      <c r="R1786">
        <v>27.1293754577637</v>
      </c>
      <c r="S1786">
        <v>26.8604125976563</v>
      </c>
      <c r="T1786" t="s">
        <v>10417</v>
      </c>
      <c r="U1786" t="s">
        <v>2897</v>
      </c>
      <c r="V1786" t="s">
        <v>9550</v>
      </c>
    </row>
    <row r="1787" spans="1:23" x14ac:dyDescent="0.25">
      <c r="A1787" t="s">
        <v>10444</v>
      </c>
      <c r="B1787">
        <v>116</v>
      </c>
      <c r="C1787" t="s">
        <v>10444</v>
      </c>
      <c r="D1787" t="s">
        <v>10445</v>
      </c>
      <c r="E1787" t="s">
        <v>10446</v>
      </c>
      <c r="F1787">
        <v>1</v>
      </c>
      <c r="G1787" t="s">
        <v>4</v>
      </c>
      <c r="H1787" t="s">
        <v>10447</v>
      </c>
      <c r="I1787" t="s">
        <v>23</v>
      </c>
      <c r="J1787" t="s">
        <v>10448</v>
      </c>
      <c r="K1787">
        <v>3</v>
      </c>
      <c r="L1787" t="s">
        <v>5</v>
      </c>
      <c r="N1787">
        <v>0.25862550968959203</v>
      </c>
      <c r="O1787">
        <v>-0.251284599304199</v>
      </c>
      <c r="P1787">
        <v>28.4753742218018</v>
      </c>
      <c r="Q1787">
        <v>27.772283554077099</v>
      </c>
      <c r="R1787">
        <v>27.831953048706101</v>
      </c>
      <c r="S1787">
        <v>27.913135528564499</v>
      </c>
      <c r="T1787" t="s">
        <v>10441</v>
      </c>
      <c r="U1787" t="s">
        <v>10442</v>
      </c>
      <c r="V1787" t="s">
        <v>10443</v>
      </c>
    </row>
    <row r="1788" spans="1:23" x14ac:dyDescent="0.25">
      <c r="A1788" t="s">
        <v>10451</v>
      </c>
      <c r="B1788">
        <v>2585</v>
      </c>
      <c r="C1788" t="s">
        <v>10451</v>
      </c>
      <c r="D1788" t="s">
        <v>10452</v>
      </c>
      <c r="E1788" t="s">
        <v>10453</v>
      </c>
      <c r="F1788">
        <v>0.99426599999999998</v>
      </c>
      <c r="G1788" t="s">
        <v>4</v>
      </c>
      <c r="H1788" t="s">
        <v>10456</v>
      </c>
      <c r="I1788" t="s">
        <v>3378</v>
      </c>
      <c r="J1788" t="s">
        <v>10457</v>
      </c>
      <c r="K1788">
        <v>6</v>
      </c>
      <c r="L1788" t="s">
        <v>5</v>
      </c>
      <c r="N1788">
        <v>5.5413529704552898E-2</v>
      </c>
      <c r="O1788">
        <v>0.13024330139160201</v>
      </c>
      <c r="P1788">
        <v>24.780918121337901</v>
      </c>
      <c r="Q1788">
        <v>25.788429260253899</v>
      </c>
      <c r="R1788">
        <v>25.988348007202099</v>
      </c>
      <c r="S1788">
        <v>24.841485977172901</v>
      </c>
      <c r="T1788" t="s">
        <v>10449</v>
      </c>
      <c r="U1788" t="s">
        <v>10450</v>
      </c>
      <c r="V1788" t="s">
        <v>4319</v>
      </c>
    </row>
    <row r="1789" spans="1:23" x14ac:dyDescent="0.25">
      <c r="A1789" t="s">
        <v>10451</v>
      </c>
      <c r="B1789">
        <v>2586</v>
      </c>
      <c r="C1789" t="s">
        <v>10451</v>
      </c>
      <c r="D1789" t="s">
        <v>10452</v>
      </c>
      <c r="E1789" t="s">
        <v>10453</v>
      </c>
      <c r="F1789">
        <v>0.99673800000000001</v>
      </c>
      <c r="G1789" t="s">
        <v>4</v>
      </c>
      <c r="H1789" t="s">
        <v>10458</v>
      </c>
      <c r="I1789" t="s">
        <v>592</v>
      </c>
      <c r="J1789" t="s">
        <v>10459</v>
      </c>
      <c r="K1789">
        <v>7</v>
      </c>
      <c r="L1789" t="s">
        <v>5</v>
      </c>
      <c r="N1789">
        <v>0.39997376300123999</v>
      </c>
      <c r="O1789">
        <v>-1.3245496749877901</v>
      </c>
      <c r="P1789">
        <v>25.668228149414102</v>
      </c>
      <c r="Q1789">
        <v>23.337696075439499</v>
      </c>
      <c r="R1789">
        <v>23.610317230224599</v>
      </c>
      <c r="S1789">
        <v>22.746507644653299</v>
      </c>
      <c r="T1789" t="s">
        <v>10449</v>
      </c>
      <c r="U1789" t="s">
        <v>10450</v>
      </c>
      <c r="V1789" t="s">
        <v>4319</v>
      </c>
    </row>
    <row r="1790" spans="1:23" x14ac:dyDescent="0.25">
      <c r="A1790" t="s">
        <v>10464</v>
      </c>
      <c r="B1790">
        <v>389</v>
      </c>
      <c r="C1790" t="s">
        <v>10464</v>
      </c>
      <c r="D1790" t="s">
        <v>10465</v>
      </c>
      <c r="E1790" t="s">
        <v>10466</v>
      </c>
      <c r="F1790">
        <v>0.99974399999999997</v>
      </c>
      <c r="G1790" t="s">
        <v>4</v>
      </c>
      <c r="H1790" t="s">
        <v>10467</v>
      </c>
      <c r="I1790" t="s">
        <v>84</v>
      </c>
      <c r="J1790" t="s">
        <v>10468</v>
      </c>
      <c r="K1790">
        <v>3</v>
      </c>
      <c r="L1790" t="s">
        <v>5</v>
      </c>
      <c r="N1790">
        <v>1.8903069793871701</v>
      </c>
      <c r="O1790">
        <v>-1.4521570205688501</v>
      </c>
      <c r="P1790">
        <v>21.4545783996582</v>
      </c>
      <c r="Q1790">
        <v>21.1298732757568</v>
      </c>
      <c r="R1790">
        <v>19.8037109375</v>
      </c>
      <c r="S1790">
        <v>19.876426696777301</v>
      </c>
      <c r="T1790" t="s">
        <v>10461</v>
      </c>
      <c r="U1790" t="s">
        <v>10462</v>
      </c>
      <c r="V1790" t="s">
        <v>1031</v>
      </c>
      <c r="W1790" t="s">
        <v>10463</v>
      </c>
    </row>
    <row r="1791" spans="1:23" x14ac:dyDescent="0.25">
      <c r="A1791" t="s">
        <v>10464</v>
      </c>
      <c r="B1791">
        <v>412</v>
      </c>
      <c r="C1791" t="s">
        <v>10464</v>
      </c>
      <c r="D1791" t="s">
        <v>10465</v>
      </c>
      <c r="E1791" t="s">
        <v>10466</v>
      </c>
      <c r="F1791">
        <v>1</v>
      </c>
      <c r="G1791" t="s">
        <v>4</v>
      </c>
      <c r="H1791" t="s">
        <v>10469</v>
      </c>
      <c r="I1791" t="s">
        <v>23</v>
      </c>
      <c r="J1791" t="s">
        <v>10470</v>
      </c>
      <c r="K1791">
        <v>1</v>
      </c>
      <c r="L1791" t="s">
        <v>5</v>
      </c>
      <c r="N1791">
        <v>0.27932992798980799</v>
      </c>
      <c r="O1791">
        <v>-5.6629180908203097E-2</v>
      </c>
      <c r="P1791">
        <v>25.758041381835898</v>
      </c>
      <c r="Q1791">
        <v>25.746759414672901</v>
      </c>
      <c r="R1791">
        <v>25.7698650360107</v>
      </c>
      <c r="S1791">
        <v>25.621677398681602</v>
      </c>
      <c r="T1791" t="s">
        <v>10461</v>
      </c>
      <c r="U1791" t="s">
        <v>10462</v>
      </c>
      <c r="V1791" t="s">
        <v>1031</v>
      </c>
      <c r="W1791" t="s">
        <v>10463</v>
      </c>
    </row>
    <row r="1792" spans="1:23" x14ac:dyDescent="0.25">
      <c r="A1792" t="s">
        <v>10482</v>
      </c>
      <c r="B1792">
        <v>1221</v>
      </c>
      <c r="C1792" t="s">
        <v>10482</v>
      </c>
      <c r="D1792" t="s">
        <v>10483</v>
      </c>
      <c r="E1792" t="s">
        <v>10484</v>
      </c>
      <c r="F1792">
        <v>0.99839900000000004</v>
      </c>
      <c r="G1792" t="s">
        <v>4</v>
      </c>
      <c r="H1792" t="s">
        <v>10485</v>
      </c>
      <c r="I1792" t="s">
        <v>23</v>
      </c>
      <c r="J1792" t="s">
        <v>10486</v>
      </c>
      <c r="K1792">
        <v>6</v>
      </c>
      <c r="L1792" t="s">
        <v>5</v>
      </c>
      <c r="N1792">
        <v>0.44843090149111398</v>
      </c>
      <c r="O1792">
        <v>-0.82033729553222701</v>
      </c>
      <c r="P1792">
        <v>22.649106979370099</v>
      </c>
      <c r="Q1792">
        <v>22.204278945922901</v>
      </c>
      <c r="R1792">
        <v>22.258739471435501</v>
      </c>
      <c r="S1792">
        <v>20.953971862793001</v>
      </c>
      <c r="T1792" t="s">
        <v>10478</v>
      </c>
      <c r="U1792" t="s">
        <v>10479</v>
      </c>
      <c r="V1792" t="s">
        <v>10480</v>
      </c>
      <c r="W1792" t="s">
        <v>10481</v>
      </c>
    </row>
    <row r="1793" spans="1:23" x14ac:dyDescent="0.25">
      <c r="A1793" t="s">
        <v>10487</v>
      </c>
      <c r="B1793">
        <v>2</v>
      </c>
      <c r="C1793" t="s">
        <v>10487</v>
      </c>
      <c r="D1793" t="s">
        <v>10488</v>
      </c>
      <c r="E1793" t="s">
        <v>10489</v>
      </c>
      <c r="F1793">
        <v>0.99956</v>
      </c>
      <c r="G1793" t="s">
        <v>4</v>
      </c>
      <c r="H1793" t="s">
        <v>10490</v>
      </c>
      <c r="I1793" t="s">
        <v>23</v>
      </c>
      <c r="J1793" t="s">
        <v>10491</v>
      </c>
      <c r="K1793">
        <v>1</v>
      </c>
      <c r="L1793" t="s">
        <v>5</v>
      </c>
      <c r="N1793">
        <v>0</v>
      </c>
      <c r="O1793">
        <v>-2.1424808502197301</v>
      </c>
      <c r="P1793">
        <v>23.966753005981399</v>
      </c>
      <c r="Q1793">
        <v>24.098363876342798</v>
      </c>
      <c r="R1793" t="s">
        <v>26965</v>
      </c>
      <c r="S1793">
        <v>21.890077590942401</v>
      </c>
      <c r="T1793" t="s">
        <v>235</v>
      </c>
      <c r="U1793" t="s">
        <v>1572</v>
      </c>
      <c r="V1793" t="s">
        <v>3803</v>
      </c>
      <c r="W1793" t="s">
        <v>663</v>
      </c>
    </row>
    <row r="1794" spans="1:23" x14ac:dyDescent="0.25">
      <c r="A1794" t="s">
        <v>10487</v>
      </c>
      <c r="B1794">
        <v>26</v>
      </c>
      <c r="C1794" t="s">
        <v>10487</v>
      </c>
      <c r="D1794" t="s">
        <v>10488</v>
      </c>
      <c r="E1794" t="s">
        <v>10489</v>
      </c>
      <c r="F1794">
        <v>0.98563400000000001</v>
      </c>
      <c r="G1794" t="s">
        <v>4</v>
      </c>
      <c r="H1794" t="s">
        <v>10492</v>
      </c>
      <c r="I1794" t="s">
        <v>23</v>
      </c>
      <c r="J1794" t="s">
        <v>10493</v>
      </c>
      <c r="K1794">
        <v>9</v>
      </c>
      <c r="L1794" t="s">
        <v>5</v>
      </c>
      <c r="N1794">
        <v>0.47883900253358103</v>
      </c>
      <c r="O1794">
        <v>-0.37420463562011702</v>
      </c>
      <c r="P1794">
        <v>28.1851806640625</v>
      </c>
      <c r="Q1794">
        <v>28.211597442626999</v>
      </c>
      <c r="R1794">
        <v>28.118673324585</v>
      </c>
      <c r="S1794">
        <v>27.5296955108643</v>
      </c>
      <c r="T1794" t="s">
        <v>235</v>
      </c>
      <c r="U1794" t="s">
        <v>1572</v>
      </c>
      <c r="V1794" t="s">
        <v>3803</v>
      </c>
      <c r="W1794" t="s">
        <v>663</v>
      </c>
    </row>
    <row r="1795" spans="1:23" x14ac:dyDescent="0.25">
      <c r="A1795" t="s">
        <v>10497</v>
      </c>
      <c r="B1795">
        <v>203</v>
      </c>
      <c r="C1795" t="s">
        <v>10497</v>
      </c>
      <c r="D1795" t="s">
        <v>10498</v>
      </c>
      <c r="E1795" t="s">
        <v>10499</v>
      </c>
      <c r="F1795">
        <v>0.99999400000000005</v>
      </c>
      <c r="G1795" t="s">
        <v>4</v>
      </c>
      <c r="H1795" t="s">
        <v>10500</v>
      </c>
      <c r="I1795" t="s">
        <v>1281</v>
      </c>
      <c r="J1795" t="s">
        <v>10501</v>
      </c>
      <c r="K1795">
        <v>3</v>
      </c>
      <c r="L1795" t="s">
        <v>5</v>
      </c>
      <c r="N1795">
        <v>0.77136614496530498</v>
      </c>
      <c r="O1795">
        <v>-0.41763973236084001</v>
      </c>
      <c r="P1795">
        <v>26.667091369628899</v>
      </c>
      <c r="Q1795">
        <v>26.271774291992202</v>
      </c>
      <c r="R1795">
        <v>26.0617370605469</v>
      </c>
      <c r="S1795">
        <v>26.0418491363525</v>
      </c>
      <c r="T1795" t="s">
        <v>10494</v>
      </c>
      <c r="U1795" t="s">
        <v>10495</v>
      </c>
      <c r="V1795" t="s">
        <v>10496</v>
      </c>
    </row>
    <row r="1796" spans="1:23" x14ac:dyDescent="0.25">
      <c r="A1796" t="s">
        <v>10505</v>
      </c>
      <c r="B1796" t="s">
        <v>10506</v>
      </c>
      <c r="C1796" t="s">
        <v>10507</v>
      </c>
      <c r="D1796" t="s">
        <v>10508</v>
      </c>
      <c r="E1796" t="s">
        <v>10509</v>
      </c>
      <c r="F1796">
        <v>0.99999700000000002</v>
      </c>
      <c r="G1796" t="s">
        <v>4</v>
      </c>
      <c r="H1796" t="s">
        <v>10510</v>
      </c>
      <c r="I1796" t="s">
        <v>23</v>
      </c>
      <c r="J1796" t="s">
        <v>10511</v>
      </c>
      <c r="K1796">
        <v>1</v>
      </c>
      <c r="L1796" t="s">
        <v>5</v>
      </c>
      <c r="N1796">
        <v>1.3168090373791299</v>
      </c>
      <c r="O1796">
        <v>0.85059452056884799</v>
      </c>
      <c r="P1796">
        <v>25.5263862609863</v>
      </c>
      <c r="Q1796">
        <v>25.827501296997099</v>
      </c>
      <c r="R1796">
        <v>26.649656295776399</v>
      </c>
      <c r="S1796">
        <v>26.405420303344702</v>
      </c>
      <c r="T1796" t="s">
        <v>10494</v>
      </c>
      <c r="U1796" t="s">
        <v>10495</v>
      </c>
      <c r="V1796" t="s">
        <v>10504</v>
      </c>
    </row>
    <row r="1797" spans="1:23" x14ac:dyDescent="0.25">
      <c r="A1797" t="s">
        <v>10505</v>
      </c>
      <c r="B1797" t="s">
        <v>10512</v>
      </c>
      <c r="C1797" t="s">
        <v>10507</v>
      </c>
      <c r="D1797" t="s">
        <v>10508</v>
      </c>
      <c r="E1797" t="s">
        <v>10509</v>
      </c>
      <c r="F1797">
        <v>0.99613099999999999</v>
      </c>
      <c r="G1797" t="s">
        <v>4</v>
      </c>
      <c r="H1797" t="s">
        <v>10513</v>
      </c>
      <c r="I1797" t="s">
        <v>3557</v>
      </c>
      <c r="J1797" t="s">
        <v>10514</v>
      </c>
      <c r="K1797">
        <v>3</v>
      </c>
      <c r="L1797" t="s">
        <v>5</v>
      </c>
      <c r="N1797">
        <v>0.62414808815614697</v>
      </c>
      <c r="O1797">
        <v>-0.97610378265380904</v>
      </c>
      <c r="P1797">
        <v>25.311813354492202</v>
      </c>
      <c r="Q1797">
        <v>24.640417098998999</v>
      </c>
      <c r="R1797">
        <v>24.480129241943398</v>
      </c>
      <c r="S1797">
        <v>23.519893646240199</v>
      </c>
      <c r="T1797" t="s">
        <v>10494</v>
      </c>
      <c r="U1797" t="s">
        <v>10495</v>
      </c>
      <c r="V1797" t="s">
        <v>10504</v>
      </c>
    </row>
    <row r="1798" spans="1:23" x14ac:dyDescent="0.25">
      <c r="A1798" t="s">
        <v>10519</v>
      </c>
      <c r="B1798">
        <v>523</v>
      </c>
      <c r="C1798" t="s">
        <v>10519</v>
      </c>
      <c r="D1798" t="s">
        <v>10520</v>
      </c>
      <c r="E1798" t="s">
        <v>10521</v>
      </c>
      <c r="F1798">
        <v>0.99633799999999995</v>
      </c>
      <c r="G1798" t="s">
        <v>4</v>
      </c>
      <c r="H1798" t="s">
        <v>10522</v>
      </c>
      <c r="I1798" t="s">
        <v>23</v>
      </c>
      <c r="J1798" t="s">
        <v>10523</v>
      </c>
      <c r="K1798">
        <v>10</v>
      </c>
      <c r="L1798" t="s">
        <v>5</v>
      </c>
      <c r="N1798">
        <v>0.28981085688568498</v>
      </c>
      <c r="O1798">
        <v>-0.296374320983887</v>
      </c>
      <c r="P1798">
        <v>25.361083984375</v>
      </c>
      <c r="Q1798">
        <v>24.62477684021</v>
      </c>
      <c r="R1798">
        <v>24.772636413574201</v>
      </c>
      <c r="S1798">
        <v>24.620475769043001</v>
      </c>
      <c r="T1798" t="s">
        <v>10515</v>
      </c>
      <c r="U1798" t="s">
        <v>10516</v>
      </c>
      <c r="V1798" t="s">
        <v>10517</v>
      </c>
      <c r="W1798" t="s">
        <v>10518</v>
      </c>
    </row>
    <row r="1799" spans="1:23" x14ac:dyDescent="0.25">
      <c r="A1799" t="s">
        <v>10526</v>
      </c>
      <c r="B1799">
        <v>811</v>
      </c>
      <c r="C1799" t="s">
        <v>10526</v>
      </c>
      <c r="D1799" t="s">
        <v>10527</v>
      </c>
      <c r="E1799" t="s">
        <v>10528</v>
      </c>
      <c r="F1799">
        <v>0.99932299999999996</v>
      </c>
      <c r="G1799" t="s">
        <v>4</v>
      </c>
      <c r="H1799" t="s">
        <v>10529</v>
      </c>
      <c r="I1799" t="s">
        <v>23</v>
      </c>
      <c r="J1799" t="s">
        <v>10530</v>
      </c>
      <c r="K1799">
        <v>16</v>
      </c>
      <c r="L1799" t="s">
        <v>5</v>
      </c>
      <c r="N1799">
        <v>0.39236012622709598</v>
      </c>
      <c r="O1799">
        <v>-0.57084846496581998</v>
      </c>
      <c r="P1799">
        <v>25.509994506835898</v>
      </c>
      <c r="Q1799">
        <v>24.826143264770501</v>
      </c>
      <c r="R1799">
        <v>25.022253036498999</v>
      </c>
      <c r="S1799">
        <v>24.172187805175799</v>
      </c>
      <c r="T1799" t="s">
        <v>10524</v>
      </c>
      <c r="U1799" t="s">
        <v>10525</v>
      </c>
      <c r="V1799" t="s">
        <v>9188</v>
      </c>
    </row>
    <row r="1800" spans="1:23" x14ac:dyDescent="0.25">
      <c r="A1800" t="s">
        <v>10526</v>
      </c>
      <c r="B1800">
        <v>833</v>
      </c>
      <c r="C1800" t="s">
        <v>10526</v>
      </c>
      <c r="D1800" t="s">
        <v>10527</v>
      </c>
      <c r="E1800" t="s">
        <v>10528</v>
      </c>
      <c r="F1800">
        <v>0.99143000000000003</v>
      </c>
      <c r="G1800" t="s">
        <v>4</v>
      </c>
      <c r="H1800" t="s">
        <v>10531</v>
      </c>
      <c r="I1800" t="s">
        <v>23</v>
      </c>
      <c r="J1800" t="s">
        <v>10532</v>
      </c>
      <c r="K1800">
        <v>5</v>
      </c>
      <c r="L1800" t="s">
        <v>5</v>
      </c>
      <c r="N1800">
        <v>0</v>
      </c>
      <c r="O1800">
        <v>-0.837893486022949</v>
      </c>
      <c r="P1800">
        <v>21.301733016967798</v>
      </c>
      <c r="Q1800">
        <v>20.909984588623001</v>
      </c>
      <c r="R1800">
        <v>20.2679653167725</v>
      </c>
      <c r="S1800" t="s">
        <v>26965</v>
      </c>
      <c r="T1800" t="s">
        <v>10524</v>
      </c>
      <c r="U1800" t="s">
        <v>10525</v>
      </c>
      <c r="V1800" t="s">
        <v>9188</v>
      </c>
    </row>
    <row r="1801" spans="1:23" x14ac:dyDescent="0.25">
      <c r="A1801" t="s">
        <v>10526</v>
      </c>
      <c r="B1801">
        <v>314</v>
      </c>
      <c r="C1801" t="s">
        <v>10526</v>
      </c>
      <c r="D1801" t="s">
        <v>10527</v>
      </c>
      <c r="E1801" t="s">
        <v>10528</v>
      </c>
      <c r="F1801">
        <v>0.99901600000000002</v>
      </c>
      <c r="G1801" t="s">
        <v>4</v>
      </c>
      <c r="H1801" t="s">
        <v>10535</v>
      </c>
      <c r="I1801" t="s">
        <v>23</v>
      </c>
      <c r="J1801" t="s">
        <v>10536</v>
      </c>
      <c r="K1801">
        <v>8</v>
      </c>
      <c r="L1801" t="s">
        <v>5</v>
      </c>
      <c r="N1801">
        <v>0.68955517550269596</v>
      </c>
      <c r="O1801">
        <v>-1.0560388565063501</v>
      </c>
      <c r="P1801">
        <v>25.169246673583999</v>
      </c>
      <c r="Q1801">
        <v>25.103696823120099</v>
      </c>
      <c r="R1801">
        <v>23.512800216674801</v>
      </c>
      <c r="S1801">
        <v>24.648065567016602</v>
      </c>
      <c r="T1801" t="s">
        <v>10524</v>
      </c>
      <c r="U1801" t="s">
        <v>10525</v>
      </c>
      <c r="V1801" t="s">
        <v>9188</v>
      </c>
    </row>
    <row r="1802" spans="1:23" x14ac:dyDescent="0.25">
      <c r="A1802" t="s">
        <v>10526</v>
      </c>
      <c r="B1802">
        <v>578</v>
      </c>
      <c r="C1802" t="s">
        <v>10526</v>
      </c>
      <c r="D1802" t="s">
        <v>10527</v>
      </c>
      <c r="E1802" t="s">
        <v>10528</v>
      </c>
      <c r="F1802">
        <v>0.98873299999999997</v>
      </c>
      <c r="G1802" t="s">
        <v>4</v>
      </c>
      <c r="H1802" t="s">
        <v>10537</v>
      </c>
      <c r="I1802" t="s">
        <v>61</v>
      </c>
      <c r="J1802" t="s">
        <v>10538</v>
      </c>
      <c r="K1802">
        <v>4</v>
      </c>
      <c r="L1802" t="s">
        <v>5</v>
      </c>
      <c r="N1802">
        <v>0.38636329504990202</v>
      </c>
      <c r="O1802">
        <v>-0.59694766998291005</v>
      </c>
      <c r="P1802">
        <v>23.548162460327099</v>
      </c>
      <c r="Q1802">
        <v>23.5742702484131</v>
      </c>
      <c r="R1802">
        <v>23.542976379394499</v>
      </c>
      <c r="S1802">
        <v>22.385560989379901</v>
      </c>
      <c r="T1802" t="s">
        <v>10524</v>
      </c>
      <c r="U1802" t="s">
        <v>10525</v>
      </c>
      <c r="V1802" t="s">
        <v>9188</v>
      </c>
    </row>
    <row r="1803" spans="1:23" x14ac:dyDescent="0.25">
      <c r="A1803" t="s">
        <v>10526</v>
      </c>
      <c r="B1803">
        <v>593</v>
      </c>
      <c r="C1803" t="s">
        <v>10526</v>
      </c>
      <c r="D1803" t="s">
        <v>10527</v>
      </c>
      <c r="E1803" t="s">
        <v>10528</v>
      </c>
      <c r="F1803">
        <v>0.91092799999999996</v>
      </c>
      <c r="G1803" t="s">
        <v>4</v>
      </c>
      <c r="H1803" t="s">
        <v>10539</v>
      </c>
      <c r="I1803" t="s">
        <v>1337</v>
      </c>
      <c r="J1803" t="s">
        <v>10540</v>
      </c>
      <c r="K1803">
        <v>5</v>
      </c>
      <c r="L1803" t="s">
        <v>5</v>
      </c>
      <c r="N1803">
        <v>0.52911877426062504</v>
      </c>
      <c r="O1803">
        <v>-0.21705436706542999</v>
      </c>
      <c r="P1803">
        <v>25.626226425170898</v>
      </c>
      <c r="Q1803">
        <v>25.484991073608398</v>
      </c>
      <c r="R1803">
        <v>25.4762077331543</v>
      </c>
      <c r="S1803">
        <v>25.200901031494102</v>
      </c>
      <c r="T1803" t="s">
        <v>10524</v>
      </c>
      <c r="U1803" t="s">
        <v>10525</v>
      </c>
      <c r="V1803" t="s">
        <v>9188</v>
      </c>
    </row>
    <row r="1804" spans="1:23" x14ac:dyDescent="0.25">
      <c r="A1804" t="s">
        <v>10526</v>
      </c>
      <c r="B1804">
        <v>594</v>
      </c>
      <c r="C1804" t="s">
        <v>10526</v>
      </c>
      <c r="D1804" t="s">
        <v>10527</v>
      </c>
      <c r="E1804" t="s">
        <v>10528</v>
      </c>
      <c r="F1804">
        <v>0.98302100000000003</v>
      </c>
      <c r="G1804" t="s">
        <v>4</v>
      </c>
      <c r="H1804" t="s">
        <v>10541</v>
      </c>
      <c r="I1804" t="s">
        <v>23</v>
      </c>
      <c r="J1804" t="s">
        <v>10542</v>
      </c>
      <c r="K1804">
        <v>6</v>
      </c>
      <c r="L1804" t="s">
        <v>5</v>
      </c>
      <c r="N1804">
        <v>0.28539924475302197</v>
      </c>
      <c r="O1804">
        <v>-0.22317409515380901</v>
      </c>
      <c r="P1804">
        <v>25.502637863159201</v>
      </c>
      <c r="Q1804">
        <v>24.965211868286101</v>
      </c>
      <c r="R1804">
        <v>25.111875534057599</v>
      </c>
      <c r="S1804">
        <v>24.909626007080099</v>
      </c>
      <c r="T1804" t="s">
        <v>10524</v>
      </c>
      <c r="U1804" t="s">
        <v>10525</v>
      </c>
      <c r="V1804" t="s">
        <v>9188</v>
      </c>
    </row>
    <row r="1805" spans="1:23" x14ac:dyDescent="0.25">
      <c r="A1805" t="s">
        <v>10543</v>
      </c>
      <c r="B1805">
        <v>799</v>
      </c>
      <c r="C1805" t="s">
        <v>10543</v>
      </c>
      <c r="D1805" t="s">
        <v>10544</v>
      </c>
      <c r="E1805" t="s">
        <v>10545</v>
      </c>
      <c r="F1805">
        <v>0.85919199999999996</v>
      </c>
      <c r="G1805" t="s">
        <v>4</v>
      </c>
      <c r="H1805" t="s">
        <v>10546</v>
      </c>
      <c r="I1805" t="s">
        <v>23</v>
      </c>
      <c r="J1805" t="s">
        <v>10547</v>
      </c>
      <c r="K1805">
        <v>9</v>
      </c>
      <c r="L1805" t="s">
        <v>5</v>
      </c>
      <c r="N1805">
        <v>0</v>
      </c>
      <c r="O1805">
        <v>-0.61124610900878895</v>
      </c>
      <c r="P1805">
        <v>22.8006706237793</v>
      </c>
      <c r="Q1805" t="s">
        <v>26965</v>
      </c>
      <c r="R1805">
        <v>22.189424514770501</v>
      </c>
      <c r="S1805" t="s">
        <v>26965</v>
      </c>
      <c r="T1805" t="s">
        <v>4266</v>
      </c>
      <c r="U1805" t="s">
        <v>4267</v>
      </c>
      <c r="V1805" t="s">
        <v>764</v>
      </c>
    </row>
    <row r="1806" spans="1:23" x14ac:dyDescent="0.25">
      <c r="A1806" t="s">
        <v>10543</v>
      </c>
      <c r="B1806">
        <v>731</v>
      </c>
      <c r="C1806" t="s">
        <v>10543</v>
      </c>
      <c r="D1806" t="s">
        <v>10544</v>
      </c>
      <c r="E1806" t="s">
        <v>10545</v>
      </c>
      <c r="F1806">
        <v>0.98006700000000002</v>
      </c>
      <c r="G1806" t="s">
        <v>4</v>
      </c>
      <c r="H1806" t="s">
        <v>10548</v>
      </c>
      <c r="I1806" t="s">
        <v>23</v>
      </c>
      <c r="J1806" t="s">
        <v>10549</v>
      </c>
      <c r="K1806">
        <v>8</v>
      </c>
      <c r="L1806" t="s">
        <v>5</v>
      </c>
      <c r="N1806">
        <v>3.5269335975631702</v>
      </c>
      <c r="O1806">
        <v>-0.75918197631835904</v>
      </c>
      <c r="P1806">
        <v>22.826967239379901</v>
      </c>
      <c r="Q1806">
        <v>22.8414001464844</v>
      </c>
      <c r="R1806">
        <v>22.085924148559599</v>
      </c>
      <c r="S1806">
        <v>22.064079284668001</v>
      </c>
      <c r="T1806" t="s">
        <v>4266</v>
      </c>
      <c r="U1806" t="s">
        <v>4267</v>
      </c>
      <c r="V1806" t="s">
        <v>764</v>
      </c>
    </row>
    <row r="1807" spans="1:23" x14ac:dyDescent="0.25">
      <c r="A1807" t="s">
        <v>10543</v>
      </c>
      <c r="B1807">
        <v>590</v>
      </c>
      <c r="C1807" t="s">
        <v>10543</v>
      </c>
      <c r="D1807" t="s">
        <v>10544</v>
      </c>
      <c r="E1807" t="s">
        <v>10545</v>
      </c>
      <c r="F1807">
        <v>0.91649199999999997</v>
      </c>
      <c r="G1807" t="s">
        <v>4</v>
      </c>
      <c r="H1807" t="s">
        <v>10552</v>
      </c>
      <c r="I1807" t="s">
        <v>23</v>
      </c>
      <c r="J1807" t="s">
        <v>10553</v>
      </c>
      <c r="K1807">
        <v>7</v>
      </c>
      <c r="L1807" t="s">
        <v>5</v>
      </c>
      <c r="N1807">
        <v>0.80096215806461102</v>
      </c>
      <c r="O1807">
        <v>-1.86420917510986</v>
      </c>
      <c r="P1807">
        <v>25.338445663452099</v>
      </c>
      <c r="Q1807">
        <v>25.348070144653299</v>
      </c>
      <c r="R1807">
        <v>24.324092864990199</v>
      </c>
      <c r="S1807">
        <v>22.634004592895501</v>
      </c>
      <c r="T1807" t="s">
        <v>4266</v>
      </c>
      <c r="U1807" t="s">
        <v>4267</v>
      </c>
      <c r="V1807" t="s">
        <v>764</v>
      </c>
    </row>
    <row r="1808" spans="1:23" x14ac:dyDescent="0.25">
      <c r="A1808" t="s">
        <v>10543</v>
      </c>
      <c r="B1808">
        <v>492</v>
      </c>
      <c r="C1808" t="s">
        <v>10543</v>
      </c>
      <c r="D1808" t="s">
        <v>10544</v>
      </c>
      <c r="E1808" t="s">
        <v>10545</v>
      </c>
      <c r="F1808">
        <v>0.98868699999999998</v>
      </c>
      <c r="G1808" t="s">
        <v>4</v>
      </c>
      <c r="H1808" t="s">
        <v>10554</v>
      </c>
      <c r="I1808" t="s">
        <v>23</v>
      </c>
      <c r="J1808" t="s">
        <v>10555</v>
      </c>
      <c r="K1808">
        <v>19</v>
      </c>
      <c r="L1808" t="s">
        <v>5</v>
      </c>
      <c r="N1808">
        <v>0</v>
      </c>
      <c r="O1808" t="s">
        <v>26965</v>
      </c>
      <c r="P1808">
        <v>22.615556716918899</v>
      </c>
      <c r="Q1808" t="s">
        <v>26965</v>
      </c>
      <c r="R1808" t="s">
        <v>26965</v>
      </c>
      <c r="S1808" t="s">
        <v>26965</v>
      </c>
      <c r="T1808" t="s">
        <v>4266</v>
      </c>
      <c r="U1808" t="s">
        <v>4267</v>
      </c>
      <c r="V1808" t="s">
        <v>764</v>
      </c>
    </row>
    <row r="1809" spans="1:23" x14ac:dyDescent="0.25">
      <c r="A1809" t="s">
        <v>10543</v>
      </c>
      <c r="B1809">
        <v>637</v>
      </c>
      <c r="C1809" t="s">
        <v>10543</v>
      </c>
      <c r="D1809" t="s">
        <v>10544</v>
      </c>
      <c r="E1809" t="s">
        <v>10545</v>
      </c>
      <c r="F1809">
        <v>1</v>
      </c>
      <c r="G1809" t="s">
        <v>4</v>
      </c>
      <c r="H1809" t="s">
        <v>10556</v>
      </c>
      <c r="I1809" t="s">
        <v>23</v>
      </c>
      <c r="J1809" t="s">
        <v>10557</v>
      </c>
      <c r="K1809">
        <v>3</v>
      </c>
      <c r="L1809" t="s">
        <v>5</v>
      </c>
      <c r="N1809">
        <v>0.673383186393679</v>
      </c>
      <c r="O1809">
        <v>-0.28558158874511702</v>
      </c>
      <c r="P1809">
        <v>25.948221206665</v>
      </c>
      <c r="Q1809">
        <v>25.670877456665</v>
      </c>
      <c r="R1809">
        <v>25.448560714721701</v>
      </c>
      <c r="S1809">
        <v>25.5993747711182</v>
      </c>
      <c r="T1809" t="s">
        <v>4266</v>
      </c>
      <c r="U1809" t="s">
        <v>4267</v>
      </c>
      <c r="V1809" t="s">
        <v>764</v>
      </c>
    </row>
    <row r="1810" spans="1:23" x14ac:dyDescent="0.25">
      <c r="A1810" t="s">
        <v>10543</v>
      </c>
      <c r="B1810">
        <v>538</v>
      </c>
      <c r="C1810" t="s">
        <v>10543</v>
      </c>
      <c r="D1810" t="s">
        <v>10544</v>
      </c>
      <c r="E1810" t="s">
        <v>10545</v>
      </c>
      <c r="F1810">
        <v>0.99172700000000003</v>
      </c>
      <c r="G1810" t="s">
        <v>4</v>
      </c>
      <c r="H1810" t="s">
        <v>10558</v>
      </c>
      <c r="I1810" t="s">
        <v>23</v>
      </c>
      <c r="J1810" t="s">
        <v>10559</v>
      </c>
      <c r="K1810">
        <v>8</v>
      </c>
      <c r="L1810" t="s">
        <v>5</v>
      </c>
      <c r="N1810">
        <v>0</v>
      </c>
      <c r="O1810">
        <v>-2.2148275375366202</v>
      </c>
      <c r="P1810">
        <v>22.698947906494102</v>
      </c>
      <c r="Q1810">
        <v>23.444932937622099</v>
      </c>
      <c r="R1810" t="s">
        <v>26965</v>
      </c>
      <c r="S1810">
        <v>20.857112884521499</v>
      </c>
      <c r="T1810" t="s">
        <v>4266</v>
      </c>
      <c r="U1810" t="s">
        <v>4267</v>
      </c>
      <c r="V1810" t="s">
        <v>764</v>
      </c>
    </row>
    <row r="1811" spans="1:23" x14ac:dyDescent="0.25">
      <c r="A1811" t="s">
        <v>10543</v>
      </c>
      <c r="B1811">
        <v>658</v>
      </c>
      <c r="C1811" t="s">
        <v>10543</v>
      </c>
      <c r="D1811" t="s">
        <v>10544</v>
      </c>
      <c r="E1811" t="s">
        <v>10545</v>
      </c>
      <c r="F1811">
        <v>0.94821</v>
      </c>
      <c r="G1811" t="s">
        <v>4</v>
      </c>
      <c r="H1811" t="s">
        <v>10560</v>
      </c>
      <c r="I1811" t="s">
        <v>23</v>
      </c>
      <c r="J1811" t="s">
        <v>10561</v>
      </c>
      <c r="K1811">
        <v>3</v>
      </c>
      <c r="L1811" t="s">
        <v>5</v>
      </c>
      <c r="N1811">
        <v>0</v>
      </c>
      <c r="O1811">
        <v>2.03140449523926</v>
      </c>
      <c r="P1811" t="s">
        <v>26965</v>
      </c>
      <c r="Q1811">
        <v>22.234910964965799</v>
      </c>
      <c r="R1811">
        <v>24.291231155395501</v>
      </c>
      <c r="S1811">
        <v>24.241399765014599</v>
      </c>
      <c r="T1811" t="s">
        <v>4266</v>
      </c>
      <c r="U1811" t="s">
        <v>4267</v>
      </c>
      <c r="V1811" t="s">
        <v>764</v>
      </c>
    </row>
    <row r="1812" spans="1:23" x14ac:dyDescent="0.25">
      <c r="A1812" t="s">
        <v>10565</v>
      </c>
      <c r="B1812">
        <v>115</v>
      </c>
      <c r="C1812" t="s">
        <v>10565</v>
      </c>
      <c r="D1812" t="s">
        <v>10566</v>
      </c>
      <c r="E1812" t="s">
        <v>10567</v>
      </c>
      <c r="F1812">
        <v>0.974939</v>
      </c>
      <c r="G1812" t="s">
        <v>4</v>
      </c>
      <c r="H1812" t="s">
        <v>10568</v>
      </c>
      <c r="I1812" t="s">
        <v>23</v>
      </c>
      <c r="J1812" t="s">
        <v>10569</v>
      </c>
      <c r="K1812">
        <v>5</v>
      </c>
      <c r="L1812" t="s">
        <v>5</v>
      </c>
      <c r="N1812">
        <v>0</v>
      </c>
      <c r="O1812">
        <v>-1.0142803192138701</v>
      </c>
      <c r="P1812">
        <v>22.2811603546143</v>
      </c>
      <c r="Q1812" t="s">
        <v>26965</v>
      </c>
      <c r="R1812" t="s">
        <v>26965</v>
      </c>
      <c r="S1812">
        <v>21.266880035400401</v>
      </c>
      <c r="T1812" t="s">
        <v>10562</v>
      </c>
      <c r="U1812" t="s">
        <v>10563</v>
      </c>
      <c r="V1812" t="s">
        <v>10564</v>
      </c>
    </row>
    <row r="1813" spans="1:23" x14ac:dyDescent="0.25">
      <c r="A1813" t="s">
        <v>10574</v>
      </c>
      <c r="B1813">
        <v>29</v>
      </c>
      <c r="C1813" t="s">
        <v>10574</v>
      </c>
      <c r="D1813" t="s">
        <v>10575</v>
      </c>
      <c r="E1813" t="s">
        <v>10576</v>
      </c>
      <c r="F1813">
        <v>0.98592599999999997</v>
      </c>
      <c r="G1813" t="s">
        <v>4</v>
      </c>
      <c r="H1813" t="s">
        <v>10579</v>
      </c>
      <c r="I1813" t="s">
        <v>23</v>
      </c>
      <c r="J1813" t="s">
        <v>10580</v>
      </c>
      <c r="K1813">
        <v>3</v>
      </c>
      <c r="L1813" t="s">
        <v>5</v>
      </c>
      <c r="N1813">
        <v>9.4210818540082994E-2</v>
      </c>
      <c r="O1813">
        <v>0.19697475433349601</v>
      </c>
      <c r="P1813">
        <v>23.8679714202881</v>
      </c>
      <c r="Q1813">
        <v>22.548866271972699</v>
      </c>
      <c r="R1813">
        <v>23.169376373291001</v>
      </c>
      <c r="S1813">
        <v>23.641410827636701</v>
      </c>
      <c r="T1813" t="s">
        <v>10570</v>
      </c>
      <c r="U1813" t="s">
        <v>10571</v>
      </c>
      <c r="V1813" t="s">
        <v>10572</v>
      </c>
      <c r="W1813" t="s">
        <v>10573</v>
      </c>
    </row>
    <row r="1814" spans="1:23" x14ac:dyDescent="0.25">
      <c r="A1814" t="s">
        <v>10574</v>
      </c>
      <c r="B1814">
        <v>30</v>
      </c>
      <c r="C1814" t="s">
        <v>10574</v>
      </c>
      <c r="D1814" t="s">
        <v>10575</v>
      </c>
      <c r="E1814" t="s">
        <v>10576</v>
      </c>
      <c r="F1814">
        <v>0.79091400000000001</v>
      </c>
      <c r="G1814" t="s">
        <v>4</v>
      </c>
      <c r="H1814" t="s">
        <v>10581</v>
      </c>
      <c r="I1814" t="s">
        <v>23</v>
      </c>
      <c r="J1814" t="s">
        <v>10582</v>
      </c>
      <c r="K1814">
        <v>4</v>
      </c>
      <c r="L1814" t="s">
        <v>5</v>
      </c>
      <c r="N1814">
        <v>0</v>
      </c>
      <c r="O1814" t="s">
        <v>26965</v>
      </c>
      <c r="P1814" t="s">
        <v>26965</v>
      </c>
      <c r="Q1814" t="s">
        <v>26965</v>
      </c>
      <c r="R1814" t="s">
        <v>26965</v>
      </c>
      <c r="S1814">
        <v>22.655542373657202</v>
      </c>
      <c r="T1814" t="s">
        <v>10570</v>
      </c>
      <c r="U1814" t="s">
        <v>10571</v>
      </c>
      <c r="V1814" t="s">
        <v>10572</v>
      </c>
      <c r="W1814" t="s">
        <v>10573</v>
      </c>
    </row>
    <row r="1815" spans="1:23" x14ac:dyDescent="0.25">
      <c r="A1815" t="s">
        <v>10594</v>
      </c>
      <c r="B1815">
        <v>522</v>
      </c>
      <c r="C1815" t="s">
        <v>10594</v>
      </c>
      <c r="D1815" t="s">
        <v>10595</v>
      </c>
      <c r="E1815" t="s">
        <v>10596</v>
      </c>
      <c r="F1815">
        <v>0.99929000000000001</v>
      </c>
      <c r="G1815" t="s">
        <v>4</v>
      </c>
      <c r="H1815" t="s">
        <v>10597</v>
      </c>
      <c r="I1815" t="s">
        <v>2301</v>
      </c>
      <c r="J1815" t="s">
        <v>10598</v>
      </c>
      <c r="K1815">
        <v>2</v>
      </c>
      <c r="L1815" t="s">
        <v>5</v>
      </c>
      <c r="N1815">
        <v>1.2451483514144901</v>
      </c>
      <c r="O1815">
        <v>-0.36950874328613298</v>
      </c>
      <c r="P1815">
        <v>27.425664901733398</v>
      </c>
      <c r="Q1815">
        <v>27.281003952026399</v>
      </c>
      <c r="R1815">
        <v>26.926826477050799</v>
      </c>
      <c r="S1815">
        <v>27.040824890136701</v>
      </c>
      <c r="T1815" t="s">
        <v>10591</v>
      </c>
      <c r="U1815" t="s">
        <v>10592</v>
      </c>
      <c r="V1815" t="s">
        <v>10593</v>
      </c>
    </row>
    <row r="1816" spans="1:23" x14ac:dyDescent="0.25">
      <c r="A1816" t="s">
        <v>10603</v>
      </c>
      <c r="B1816">
        <v>152</v>
      </c>
      <c r="C1816" t="s">
        <v>10603</v>
      </c>
      <c r="D1816" t="s">
        <v>10604</v>
      </c>
      <c r="E1816" t="s">
        <v>10605</v>
      </c>
      <c r="F1816">
        <v>0.86267000000000005</v>
      </c>
      <c r="G1816" t="s">
        <v>4</v>
      </c>
      <c r="H1816" t="s">
        <v>10606</v>
      </c>
      <c r="I1816" t="s">
        <v>23</v>
      </c>
      <c r="J1816" t="s">
        <v>10607</v>
      </c>
      <c r="K1816">
        <v>9</v>
      </c>
      <c r="L1816" t="s">
        <v>5</v>
      </c>
      <c r="N1816">
        <v>0</v>
      </c>
      <c r="O1816">
        <v>6.0762405395507799E-2</v>
      </c>
      <c r="P1816">
        <v>25.191066741943398</v>
      </c>
      <c r="Q1816">
        <v>22.756031036376999</v>
      </c>
      <c r="R1816" t="s">
        <v>26965</v>
      </c>
      <c r="S1816">
        <v>24.0343112945557</v>
      </c>
      <c r="T1816" t="s">
        <v>10599</v>
      </c>
      <c r="U1816" t="s">
        <v>10600</v>
      </c>
      <c r="V1816" t="s">
        <v>10601</v>
      </c>
      <c r="W1816" t="s">
        <v>10602</v>
      </c>
    </row>
    <row r="1817" spans="1:23" x14ac:dyDescent="0.25">
      <c r="A1817" t="s">
        <v>10603</v>
      </c>
      <c r="B1817">
        <v>153</v>
      </c>
      <c r="C1817" t="s">
        <v>10603</v>
      </c>
      <c r="D1817" t="s">
        <v>10604</v>
      </c>
      <c r="E1817" t="s">
        <v>10605</v>
      </c>
      <c r="F1817">
        <v>0.75551800000000002</v>
      </c>
      <c r="G1817" t="s">
        <v>4</v>
      </c>
      <c r="H1817" t="s">
        <v>10608</v>
      </c>
      <c r="I1817" t="s">
        <v>23</v>
      </c>
      <c r="J1817" t="s">
        <v>10609</v>
      </c>
      <c r="K1817">
        <v>10</v>
      </c>
      <c r="L1817" t="s">
        <v>5</v>
      </c>
      <c r="N1817">
        <v>0</v>
      </c>
      <c r="O1817" t="s">
        <v>26965</v>
      </c>
      <c r="P1817">
        <v>23.171241760253899</v>
      </c>
      <c r="Q1817">
        <v>22.6187629699707</v>
      </c>
      <c r="R1817" t="s">
        <v>26965</v>
      </c>
      <c r="S1817" t="s">
        <v>26965</v>
      </c>
      <c r="T1817" t="s">
        <v>10599</v>
      </c>
      <c r="U1817" t="s">
        <v>10600</v>
      </c>
      <c r="V1817" t="s">
        <v>10601</v>
      </c>
      <c r="W1817" t="s">
        <v>10602</v>
      </c>
    </row>
    <row r="1818" spans="1:23" x14ac:dyDescent="0.25">
      <c r="A1818" t="s">
        <v>10603</v>
      </c>
      <c r="B1818">
        <v>123</v>
      </c>
      <c r="C1818" t="s">
        <v>10603</v>
      </c>
      <c r="D1818" t="s">
        <v>10604</v>
      </c>
      <c r="E1818" t="s">
        <v>10605</v>
      </c>
      <c r="F1818">
        <v>0.83862800000000004</v>
      </c>
      <c r="G1818" t="s">
        <v>4</v>
      </c>
      <c r="H1818" t="s">
        <v>10610</v>
      </c>
      <c r="I1818" t="s">
        <v>23</v>
      </c>
      <c r="J1818" t="s">
        <v>10611</v>
      </c>
      <c r="K1818">
        <v>19</v>
      </c>
      <c r="L1818" t="s">
        <v>5</v>
      </c>
      <c r="N1818">
        <v>0</v>
      </c>
      <c r="O1818">
        <v>-1.02010917663574</v>
      </c>
      <c r="P1818">
        <v>21.373264312744102</v>
      </c>
      <c r="Q1818" t="s">
        <v>26965</v>
      </c>
      <c r="R1818">
        <v>20.353155136108398</v>
      </c>
      <c r="S1818" t="s">
        <v>26965</v>
      </c>
      <c r="T1818" t="s">
        <v>10599</v>
      </c>
      <c r="U1818" t="s">
        <v>10600</v>
      </c>
      <c r="V1818" t="s">
        <v>10601</v>
      </c>
      <c r="W1818" t="s">
        <v>10602</v>
      </c>
    </row>
    <row r="1819" spans="1:23" x14ac:dyDescent="0.25">
      <c r="A1819" t="s">
        <v>10615</v>
      </c>
      <c r="B1819">
        <v>194</v>
      </c>
      <c r="C1819" t="s">
        <v>10615</v>
      </c>
      <c r="D1819" t="s">
        <v>10616</v>
      </c>
      <c r="E1819" t="s">
        <v>10617</v>
      </c>
      <c r="F1819">
        <v>0.99956900000000004</v>
      </c>
      <c r="G1819" t="s">
        <v>4</v>
      </c>
      <c r="H1819" t="s">
        <v>10618</v>
      </c>
      <c r="I1819" t="s">
        <v>1239</v>
      </c>
      <c r="J1819" t="s">
        <v>10619</v>
      </c>
      <c r="K1819">
        <v>5</v>
      </c>
      <c r="L1819" t="s">
        <v>5</v>
      </c>
      <c r="N1819">
        <v>0.41282983867877299</v>
      </c>
      <c r="O1819">
        <v>-1.2264537811279299</v>
      </c>
      <c r="P1819">
        <v>26.038000106811499</v>
      </c>
      <c r="Q1819">
        <v>23.807447433471701</v>
      </c>
      <c r="R1819">
        <v>23.745298385620099</v>
      </c>
      <c r="S1819">
        <v>23.647241592407202</v>
      </c>
      <c r="T1819" t="s">
        <v>10612</v>
      </c>
      <c r="U1819" t="s">
        <v>10613</v>
      </c>
      <c r="V1819" t="s">
        <v>10614</v>
      </c>
    </row>
    <row r="1820" spans="1:23" x14ac:dyDescent="0.25">
      <c r="A1820" t="s">
        <v>10615</v>
      </c>
      <c r="B1820">
        <v>9</v>
      </c>
      <c r="C1820" t="s">
        <v>10615</v>
      </c>
      <c r="D1820" t="s">
        <v>10616</v>
      </c>
      <c r="E1820" t="s">
        <v>10617</v>
      </c>
      <c r="F1820">
        <v>0.999838</v>
      </c>
      <c r="G1820" t="s">
        <v>4</v>
      </c>
      <c r="H1820" t="s">
        <v>10620</v>
      </c>
      <c r="I1820" t="s">
        <v>10622</v>
      </c>
      <c r="J1820" t="s">
        <v>10621</v>
      </c>
      <c r="K1820">
        <v>9</v>
      </c>
      <c r="L1820" t="s">
        <v>5</v>
      </c>
      <c r="N1820">
        <v>0.103199738075105</v>
      </c>
      <c r="O1820">
        <v>0.224347114562988</v>
      </c>
      <c r="P1820">
        <v>20.972110748291001</v>
      </c>
      <c r="Q1820">
        <v>21.6907253265381</v>
      </c>
      <c r="R1820">
        <v>22.1947536468506</v>
      </c>
      <c r="S1820">
        <v>20.916776657104499</v>
      </c>
      <c r="T1820" t="s">
        <v>10612</v>
      </c>
      <c r="U1820" t="s">
        <v>10613</v>
      </c>
      <c r="V1820" t="s">
        <v>10614</v>
      </c>
    </row>
    <row r="1821" spans="1:23" x14ac:dyDescent="0.25">
      <c r="A1821" t="s">
        <v>10615</v>
      </c>
      <c r="B1821">
        <v>68</v>
      </c>
      <c r="C1821" t="s">
        <v>10615</v>
      </c>
      <c r="D1821" t="s">
        <v>10616</v>
      </c>
      <c r="E1821" t="s">
        <v>10617</v>
      </c>
      <c r="F1821">
        <v>0.99999800000000005</v>
      </c>
      <c r="G1821" t="s">
        <v>4</v>
      </c>
      <c r="H1821" t="s">
        <v>10623</v>
      </c>
      <c r="I1821" t="s">
        <v>23</v>
      </c>
      <c r="J1821" t="s">
        <v>10624</v>
      </c>
      <c r="K1821">
        <v>1</v>
      </c>
      <c r="L1821" t="s">
        <v>5</v>
      </c>
      <c r="N1821">
        <v>0</v>
      </c>
      <c r="O1821">
        <v>-0.15105819702148399</v>
      </c>
      <c r="P1821">
        <v>24.5816440582275</v>
      </c>
      <c r="Q1821" t="s">
        <v>26965</v>
      </c>
      <c r="R1821">
        <v>24.430585861206101</v>
      </c>
      <c r="S1821" t="s">
        <v>26965</v>
      </c>
      <c r="T1821" t="s">
        <v>10612</v>
      </c>
      <c r="U1821" t="s">
        <v>10613</v>
      </c>
      <c r="V1821" t="s">
        <v>10614</v>
      </c>
    </row>
    <row r="1822" spans="1:23" x14ac:dyDescent="0.25">
      <c r="A1822" t="s">
        <v>10615</v>
      </c>
      <c r="B1822">
        <v>177</v>
      </c>
      <c r="C1822" t="s">
        <v>10615</v>
      </c>
      <c r="D1822" t="s">
        <v>10616</v>
      </c>
      <c r="E1822" t="s">
        <v>10617</v>
      </c>
      <c r="F1822">
        <v>0.97250700000000001</v>
      </c>
      <c r="G1822" t="s">
        <v>4</v>
      </c>
      <c r="H1822" t="s">
        <v>10625</v>
      </c>
      <c r="I1822" t="s">
        <v>23</v>
      </c>
      <c r="J1822" t="s">
        <v>10626</v>
      </c>
      <c r="K1822">
        <v>8</v>
      </c>
      <c r="L1822" t="s">
        <v>5</v>
      </c>
      <c r="N1822">
        <v>0</v>
      </c>
      <c r="O1822" t="s">
        <v>26965</v>
      </c>
      <c r="P1822">
        <v>21.8247375488281</v>
      </c>
      <c r="Q1822">
        <v>21.346948623657202</v>
      </c>
      <c r="R1822" t="s">
        <v>26965</v>
      </c>
      <c r="S1822" t="s">
        <v>26965</v>
      </c>
      <c r="T1822" t="s">
        <v>10612</v>
      </c>
      <c r="U1822" t="s">
        <v>10613</v>
      </c>
      <c r="V1822" t="s">
        <v>10614</v>
      </c>
    </row>
    <row r="1823" spans="1:23" x14ac:dyDescent="0.25">
      <c r="A1823" t="s">
        <v>10615</v>
      </c>
      <c r="B1823">
        <v>186</v>
      </c>
      <c r="C1823" t="s">
        <v>10615</v>
      </c>
      <c r="D1823" t="s">
        <v>10616</v>
      </c>
      <c r="E1823" t="s">
        <v>10617</v>
      </c>
      <c r="F1823">
        <v>0.86446800000000001</v>
      </c>
      <c r="G1823" t="s">
        <v>4</v>
      </c>
      <c r="H1823" t="s">
        <v>10627</v>
      </c>
      <c r="I1823" t="s">
        <v>5041</v>
      </c>
      <c r="J1823" t="s">
        <v>10628</v>
      </c>
      <c r="K1823">
        <v>17</v>
      </c>
      <c r="L1823" t="s">
        <v>5</v>
      </c>
      <c r="N1823">
        <v>0.71353649528326102</v>
      </c>
      <c r="O1823">
        <v>-1.1497383117675799</v>
      </c>
      <c r="P1823">
        <v>26.099929809570298</v>
      </c>
      <c r="Q1823">
        <v>26.078264236450199</v>
      </c>
      <c r="R1823">
        <v>25.5350456237793</v>
      </c>
      <c r="S1823">
        <v>24.343671798706101</v>
      </c>
      <c r="T1823" t="s">
        <v>10612</v>
      </c>
      <c r="U1823" t="s">
        <v>10613</v>
      </c>
      <c r="V1823" t="s">
        <v>10614</v>
      </c>
    </row>
    <row r="1824" spans="1:23" x14ac:dyDescent="0.25">
      <c r="A1824" t="s">
        <v>10632</v>
      </c>
      <c r="B1824">
        <v>1082</v>
      </c>
      <c r="C1824" t="s">
        <v>10632</v>
      </c>
      <c r="D1824" t="s">
        <v>10633</v>
      </c>
      <c r="E1824" t="s">
        <v>10634</v>
      </c>
      <c r="F1824">
        <v>0.97864799999999996</v>
      </c>
      <c r="G1824" t="s">
        <v>4</v>
      </c>
      <c r="H1824" t="s">
        <v>10635</v>
      </c>
      <c r="I1824" t="s">
        <v>23</v>
      </c>
      <c r="J1824" t="s">
        <v>10636</v>
      </c>
      <c r="K1824">
        <v>15</v>
      </c>
      <c r="L1824" t="s">
        <v>5</v>
      </c>
      <c r="N1824">
        <v>0.114212539368509</v>
      </c>
      <c r="O1824">
        <v>-0.230959892272949</v>
      </c>
      <c r="P1824">
        <v>22.8207702636719</v>
      </c>
      <c r="Q1824">
        <v>23.957395553588899</v>
      </c>
      <c r="R1824">
        <v>23.544275283813501</v>
      </c>
      <c r="S1824">
        <v>22.771970748901399</v>
      </c>
      <c r="T1824" t="s">
        <v>10629</v>
      </c>
      <c r="U1824" t="s">
        <v>10630</v>
      </c>
      <c r="V1824" t="s">
        <v>1092</v>
      </c>
      <c r="W1824" t="s">
        <v>10631</v>
      </c>
    </row>
    <row r="1825" spans="1:23" x14ac:dyDescent="0.25">
      <c r="A1825" t="s">
        <v>10632</v>
      </c>
      <c r="B1825">
        <v>1147</v>
      </c>
      <c r="C1825" t="s">
        <v>10632</v>
      </c>
      <c r="D1825" t="s">
        <v>10633</v>
      </c>
      <c r="E1825" t="s">
        <v>10634</v>
      </c>
      <c r="F1825">
        <v>0.99967799999999996</v>
      </c>
      <c r="G1825" t="s">
        <v>4</v>
      </c>
      <c r="H1825" t="s">
        <v>10637</v>
      </c>
      <c r="I1825" t="s">
        <v>23</v>
      </c>
      <c r="J1825" t="s">
        <v>10638</v>
      </c>
      <c r="K1825">
        <v>5</v>
      </c>
      <c r="L1825" t="s">
        <v>5</v>
      </c>
      <c r="N1825">
        <v>0</v>
      </c>
      <c r="O1825">
        <v>0.85271835327148404</v>
      </c>
      <c r="P1825">
        <v>19.969724655151399</v>
      </c>
      <c r="Q1825" t="s">
        <v>26965</v>
      </c>
      <c r="R1825">
        <v>20.822443008422901</v>
      </c>
      <c r="S1825" t="s">
        <v>26965</v>
      </c>
      <c r="T1825" t="s">
        <v>10629</v>
      </c>
      <c r="U1825" t="s">
        <v>10630</v>
      </c>
      <c r="V1825" t="s">
        <v>1092</v>
      </c>
      <c r="W1825" t="s">
        <v>10631</v>
      </c>
    </row>
    <row r="1826" spans="1:23" x14ac:dyDescent="0.25">
      <c r="A1826" t="s">
        <v>10632</v>
      </c>
      <c r="B1826">
        <v>1196</v>
      </c>
      <c r="C1826" t="s">
        <v>10632</v>
      </c>
      <c r="D1826" t="s">
        <v>10633</v>
      </c>
      <c r="E1826" t="s">
        <v>10634</v>
      </c>
      <c r="F1826">
        <v>0.99702100000000005</v>
      </c>
      <c r="G1826" t="s">
        <v>4</v>
      </c>
      <c r="H1826" t="s">
        <v>10639</v>
      </c>
      <c r="I1826" t="s">
        <v>23</v>
      </c>
      <c r="J1826" t="s">
        <v>10640</v>
      </c>
      <c r="K1826">
        <v>9</v>
      </c>
      <c r="L1826" t="s">
        <v>5</v>
      </c>
      <c r="N1826">
        <v>1.2597488181097301</v>
      </c>
      <c r="O1826">
        <v>-2.32147121429443</v>
      </c>
      <c r="P1826">
        <v>24.6953525543213</v>
      </c>
      <c r="Q1826">
        <v>23.6730346679688</v>
      </c>
      <c r="R1826">
        <v>22.110538482666001</v>
      </c>
      <c r="S1826">
        <v>21.614906311035199</v>
      </c>
      <c r="T1826" t="s">
        <v>10629</v>
      </c>
      <c r="U1826" t="s">
        <v>10630</v>
      </c>
      <c r="V1826" t="s">
        <v>1092</v>
      </c>
      <c r="W1826" t="s">
        <v>10631</v>
      </c>
    </row>
    <row r="1827" spans="1:23" x14ac:dyDescent="0.25">
      <c r="A1827" t="s">
        <v>10644</v>
      </c>
      <c r="B1827">
        <v>2339</v>
      </c>
      <c r="C1827" t="s">
        <v>10644</v>
      </c>
      <c r="D1827" t="s">
        <v>10645</v>
      </c>
      <c r="E1827" t="s">
        <v>10646</v>
      </c>
      <c r="F1827">
        <v>0.79634499999999997</v>
      </c>
      <c r="G1827" t="s">
        <v>4</v>
      </c>
      <c r="H1827" t="s">
        <v>10649</v>
      </c>
      <c r="I1827" t="s">
        <v>23</v>
      </c>
      <c r="J1827" t="s">
        <v>10650</v>
      </c>
      <c r="K1827">
        <v>15</v>
      </c>
      <c r="L1827" t="s">
        <v>5</v>
      </c>
      <c r="N1827">
        <v>0.453810684920817</v>
      </c>
      <c r="O1827">
        <v>-1.5134859085082999</v>
      </c>
      <c r="P1827">
        <v>27.449159622192401</v>
      </c>
      <c r="Q1827">
        <v>26.368446350097699</v>
      </c>
      <c r="R1827">
        <v>26.530157089233398</v>
      </c>
      <c r="S1827">
        <v>24.26047706604</v>
      </c>
      <c r="T1827" t="s">
        <v>10641</v>
      </c>
      <c r="U1827" t="s">
        <v>10642</v>
      </c>
      <c r="V1827" t="s">
        <v>10643</v>
      </c>
    </row>
    <row r="1828" spans="1:23" x14ac:dyDescent="0.25">
      <c r="A1828" t="s">
        <v>10644</v>
      </c>
      <c r="B1828">
        <v>2340</v>
      </c>
      <c r="C1828" t="s">
        <v>10644</v>
      </c>
      <c r="D1828" t="s">
        <v>10645</v>
      </c>
      <c r="E1828" t="s">
        <v>10646</v>
      </c>
      <c r="F1828">
        <v>0.79973399999999994</v>
      </c>
      <c r="G1828" t="s">
        <v>4</v>
      </c>
      <c r="H1828" t="s">
        <v>10651</v>
      </c>
      <c r="I1828" t="s">
        <v>23</v>
      </c>
      <c r="J1828" t="s">
        <v>10652</v>
      </c>
      <c r="K1828">
        <v>16</v>
      </c>
      <c r="L1828" t="s">
        <v>5</v>
      </c>
      <c r="N1828">
        <v>0</v>
      </c>
      <c r="O1828">
        <v>-2.0246105194091801</v>
      </c>
      <c r="P1828">
        <v>25.594429016113299</v>
      </c>
      <c r="Q1828">
        <v>21.858402252197301</v>
      </c>
      <c r="R1828" t="s">
        <v>26965</v>
      </c>
      <c r="S1828">
        <v>21.701805114746101</v>
      </c>
      <c r="T1828" t="s">
        <v>10641</v>
      </c>
      <c r="U1828" t="s">
        <v>10642</v>
      </c>
      <c r="V1828" t="s">
        <v>10643</v>
      </c>
    </row>
    <row r="1829" spans="1:23" x14ac:dyDescent="0.25">
      <c r="A1829" t="s">
        <v>10644</v>
      </c>
      <c r="B1829">
        <v>2137</v>
      </c>
      <c r="C1829" t="s">
        <v>10644</v>
      </c>
      <c r="D1829" t="s">
        <v>10645</v>
      </c>
      <c r="E1829" t="s">
        <v>10646</v>
      </c>
      <c r="F1829">
        <v>1</v>
      </c>
      <c r="G1829" t="s">
        <v>4</v>
      </c>
      <c r="H1829" t="s">
        <v>10657</v>
      </c>
      <c r="I1829" t="s">
        <v>23</v>
      </c>
      <c r="J1829" t="s">
        <v>10658</v>
      </c>
      <c r="K1829">
        <v>15</v>
      </c>
      <c r="L1829" t="s">
        <v>5</v>
      </c>
      <c r="N1829">
        <v>0.53024449194342504</v>
      </c>
      <c r="O1829">
        <v>-0.38475894927978499</v>
      </c>
      <c r="P1829">
        <v>24.9616394042969</v>
      </c>
      <c r="Q1829">
        <v>24.664108276367202</v>
      </c>
      <c r="R1829">
        <v>24.657800674438501</v>
      </c>
      <c r="S1829">
        <v>24.198429107666001</v>
      </c>
      <c r="T1829" t="s">
        <v>10641</v>
      </c>
      <c r="U1829" t="s">
        <v>10642</v>
      </c>
      <c r="V1829" t="s">
        <v>10643</v>
      </c>
    </row>
    <row r="1830" spans="1:23" x14ac:dyDescent="0.25">
      <c r="A1830" t="s">
        <v>10644</v>
      </c>
      <c r="B1830">
        <v>2102</v>
      </c>
      <c r="C1830" t="s">
        <v>10644</v>
      </c>
      <c r="D1830" t="s">
        <v>10645</v>
      </c>
      <c r="E1830" t="s">
        <v>10646</v>
      </c>
      <c r="F1830">
        <v>1</v>
      </c>
      <c r="G1830" t="s">
        <v>4</v>
      </c>
      <c r="H1830" t="s">
        <v>10659</v>
      </c>
      <c r="I1830" t="s">
        <v>23</v>
      </c>
      <c r="J1830" t="s">
        <v>10660</v>
      </c>
      <c r="K1830">
        <v>4</v>
      </c>
      <c r="L1830" t="s">
        <v>5</v>
      </c>
      <c r="N1830">
        <v>0.50224979445342</v>
      </c>
      <c r="O1830">
        <v>-0.39105129241943398</v>
      </c>
      <c r="P1830">
        <v>28.253452301025401</v>
      </c>
      <c r="Q1830">
        <v>28.316267013549801</v>
      </c>
      <c r="R1830">
        <v>28.185888290405298</v>
      </c>
      <c r="S1830">
        <v>27.601728439331101</v>
      </c>
      <c r="T1830" t="s">
        <v>10641</v>
      </c>
      <c r="U1830" t="s">
        <v>10642</v>
      </c>
      <c r="V1830" t="s">
        <v>10643</v>
      </c>
    </row>
    <row r="1831" spans="1:23" x14ac:dyDescent="0.25">
      <c r="A1831" t="s">
        <v>10663</v>
      </c>
      <c r="B1831">
        <v>12</v>
      </c>
      <c r="C1831" t="s">
        <v>10663</v>
      </c>
      <c r="D1831" t="s">
        <v>10664</v>
      </c>
      <c r="E1831" t="s">
        <v>10665</v>
      </c>
      <c r="F1831">
        <v>0.99991699999999994</v>
      </c>
      <c r="G1831" t="s">
        <v>4</v>
      </c>
      <c r="H1831" t="s">
        <v>10666</v>
      </c>
      <c r="I1831" t="s">
        <v>23</v>
      </c>
      <c r="J1831" t="s">
        <v>10667</v>
      </c>
      <c r="K1831">
        <v>11</v>
      </c>
      <c r="L1831" t="s">
        <v>5</v>
      </c>
      <c r="N1831">
        <v>1.2148701025580999</v>
      </c>
      <c r="O1831">
        <v>0.781585693359375</v>
      </c>
      <c r="P1831">
        <v>22.3310947418213</v>
      </c>
      <c r="Q1831">
        <v>21.9264736175537</v>
      </c>
      <c r="R1831">
        <v>22.915155410766602</v>
      </c>
      <c r="S1831">
        <v>22.905584335327099</v>
      </c>
      <c r="T1831" t="s">
        <v>10661</v>
      </c>
      <c r="U1831" t="s">
        <v>10662</v>
      </c>
      <c r="V1831" t="s">
        <v>67</v>
      </c>
    </row>
    <row r="1832" spans="1:23" x14ac:dyDescent="0.25">
      <c r="A1832" t="s">
        <v>10669</v>
      </c>
      <c r="B1832" t="s">
        <v>10670</v>
      </c>
      <c r="C1832" t="s">
        <v>10671</v>
      </c>
      <c r="D1832" t="s">
        <v>10672</v>
      </c>
      <c r="E1832" t="s">
        <v>10673</v>
      </c>
      <c r="F1832">
        <v>0.97594000000000003</v>
      </c>
      <c r="G1832" t="s">
        <v>4</v>
      </c>
      <c r="H1832" t="s">
        <v>10674</v>
      </c>
      <c r="I1832" t="s">
        <v>23</v>
      </c>
      <c r="J1832" t="s">
        <v>10675</v>
      </c>
      <c r="K1832">
        <v>3</v>
      </c>
      <c r="L1832" t="s">
        <v>5</v>
      </c>
      <c r="N1832">
        <v>0.10897064285354401</v>
      </c>
      <c r="O1832">
        <v>0.39632415771484403</v>
      </c>
      <c r="P1832">
        <v>24.311882019043001</v>
      </c>
      <c r="Q1832">
        <v>21.865179061889599</v>
      </c>
      <c r="R1832">
        <v>23.62522315979</v>
      </c>
      <c r="S1832">
        <v>23.344486236572301</v>
      </c>
      <c r="V1832" t="s">
        <v>10668</v>
      </c>
    </row>
    <row r="1833" spans="1:23" x14ac:dyDescent="0.25">
      <c r="A1833" t="s">
        <v>10679</v>
      </c>
      <c r="B1833">
        <v>23</v>
      </c>
      <c r="C1833" t="s">
        <v>10679</v>
      </c>
      <c r="D1833" t="s">
        <v>10680</v>
      </c>
      <c r="E1833" t="s">
        <v>10681</v>
      </c>
      <c r="F1833">
        <v>0.99460899999999997</v>
      </c>
      <c r="G1833" t="s">
        <v>4</v>
      </c>
      <c r="H1833" t="s">
        <v>10682</v>
      </c>
      <c r="I1833" t="s">
        <v>1281</v>
      </c>
      <c r="J1833" t="s">
        <v>10683</v>
      </c>
      <c r="K1833">
        <v>22</v>
      </c>
      <c r="L1833" t="s">
        <v>5</v>
      </c>
      <c r="N1833">
        <v>0.45648013459716802</v>
      </c>
      <c r="O1833">
        <v>-0.21829414367675801</v>
      </c>
      <c r="P1833">
        <v>32.601428985595703</v>
      </c>
      <c r="Q1833">
        <v>32.314949035644503</v>
      </c>
      <c r="R1833">
        <v>32.349315643310497</v>
      </c>
      <c r="S1833">
        <v>32.1304740905762</v>
      </c>
      <c r="T1833" t="s">
        <v>10676</v>
      </c>
      <c r="U1833" t="s">
        <v>10677</v>
      </c>
      <c r="V1833" t="s">
        <v>10678</v>
      </c>
    </row>
    <row r="1834" spans="1:23" x14ac:dyDescent="0.25">
      <c r="A1834" t="s">
        <v>10679</v>
      </c>
      <c r="B1834">
        <v>594</v>
      </c>
      <c r="C1834" t="s">
        <v>10679</v>
      </c>
      <c r="D1834" t="s">
        <v>10680</v>
      </c>
      <c r="E1834" t="s">
        <v>10681</v>
      </c>
      <c r="F1834">
        <v>0.96247300000000002</v>
      </c>
      <c r="G1834" t="s">
        <v>4</v>
      </c>
      <c r="H1834" t="s">
        <v>10688</v>
      </c>
      <c r="I1834" t="s">
        <v>332</v>
      </c>
      <c r="J1834" t="s">
        <v>10689</v>
      </c>
      <c r="K1834">
        <v>3</v>
      </c>
      <c r="L1834" t="s">
        <v>5</v>
      </c>
      <c r="N1834">
        <v>0</v>
      </c>
      <c r="O1834">
        <v>0.335467338562012</v>
      </c>
      <c r="P1834">
        <v>25.4990844726563</v>
      </c>
      <c r="Q1834">
        <v>24.029600143432599</v>
      </c>
      <c r="R1834">
        <v>25.099809646606399</v>
      </c>
      <c r="S1834" t="s">
        <v>26965</v>
      </c>
      <c r="T1834" t="s">
        <v>10676</v>
      </c>
      <c r="U1834" t="s">
        <v>10677</v>
      </c>
      <c r="V1834" t="s">
        <v>10678</v>
      </c>
    </row>
    <row r="1835" spans="1:23" x14ac:dyDescent="0.25">
      <c r="A1835" t="s">
        <v>10679</v>
      </c>
      <c r="B1835">
        <v>501</v>
      </c>
      <c r="C1835" t="s">
        <v>10679</v>
      </c>
      <c r="D1835" t="s">
        <v>10680</v>
      </c>
      <c r="E1835" t="s">
        <v>10681</v>
      </c>
      <c r="F1835">
        <v>0.98054600000000003</v>
      </c>
      <c r="G1835" t="s">
        <v>4</v>
      </c>
      <c r="H1835" t="s">
        <v>10694</v>
      </c>
      <c r="I1835" t="s">
        <v>23</v>
      </c>
      <c r="J1835" t="s">
        <v>10695</v>
      </c>
      <c r="K1835">
        <v>9</v>
      </c>
      <c r="L1835" t="s">
        <v>5</v>
      </c>
      <c r="N1835">
        <v>0</v>
      </c>
      <c r="O1835">
        <v>7.9870223999023396E-2</v>
      </c>
      <c r="P1835">
        <v>23.0130100250244</v>
      </c>
      <c r="Q1835">
        <v>23.016771316528299</v>
      </c>
      <c r="R1835" t="s">
        <v>26965</v>
      </c>
      <c r="S1835">
        <v>23.094760894775401</v>
      </c>
      <c r="T1835" t="s">
        <v>10676</v>
      </c>
      <c r="U1835" t="s">
        <v>10677</v>
      </c>
      <c r="V1835" t="s">
        <v>10678</v>
      </c>
    </row>
    <row r="1836" spans="1:23" x14ac:dyDescent="0.25">
      <c r="A1836" t="s">
        <v>10679</v>
      </c>
      <c r="B1836">
        <v>752</v>
      </c>
      <c r="C1836" t="s">
        <v>10679</v>
      </c>
      <c r="D1836" t="s">
        <v>10680</v>
      </c>
      <c r="E1836" t="s">
        <v>10681</v>
      </c>
      <c r="F1836">
        <v>0.999865</v>
      </c>
      <c r="G1836" t="s">
        <v>4</v>
      </c>
      <c r="H1836" t="s">
        <v>10696</v>
      </c>
      <c r="I1836" t="s">
        <v>23</v>
      </c>
      <c r="J1836" t="s">
        <v>10697</v>
      </c>
      <c r="K1836">
        <v>6</v>
      </c>
      <c r="L1836" t="s">
        <v>5</v>
      </c>
      <c r="N1836">
        <v>4.9766319257802998E-2</v>
      </c>
      <c r="O1836">
        <v>-0.18576145172119099</v>
      </c>
      <c r="P1836">
        <v>25.430234909057599</v>
      </c>
      <c r="Q1836">
        <v>25.241071701049801</v>
      </c>
      <c r="R1836">
        <v>26.352252960205099</v>
      </c>
      <c r="S1836">
        <v>23.94753074646</v>
      </c>
      <c r="T1836" t="s">
        <v>10676</v>
      </c>
      <c r="U1836" t="s">
        <v>10677</v>
      </c>
      <c r="V1836" t="s">
        <v>10678</v>
      </c>
    </row>
    <row r="1837" spans="1:23" x14ac:dyDescent="0.25">
      <c r="A1837" t="s">
        <v>10679</v>
      </c>
      <c r="B1837">
        <v>51</v>
      </c>
      <c r="C1837" t="s">
        <v>10679</v>
      </c>
      <c r="D1837" t="s">
        <v>10680</v>
      </c>
      <c r="E1837" t="s">
        <v>10681</v>
      </c>
      <c r="F1837">
        <v>0.99383699999999997</v>
      </c>
      <c r="G1837" t="s">
        <v>4</v>
      </c>
      <c r="H1837" t="s">
        <v>10700</v>
      </c>
      <c r="I1837" t="s">
        <v>23</v>
      </c>
      <c r="J1837" t="s">
        <v>10701</v>
      </c>
      <c r="K1837">
        <v>16</v>
      </c>
      <c r="L1837" t="s">
        <v>5</v>
      </c>
      <c r="N1837">
        <v>0.461269433883715</v>
      </c>
      <c r="O1837">
        <v>-0.29231452941894498</v>
      </c>
      <c r="P1837">
        <v>30.937334060668899</v>
      </c>
      <c r="Q1837">
        <v>30.5168132781982</v>
      </c>
      <c r="R1837">
        <v>30.548210144043001</v>
      </c>
      <c r="S1837">
        <v>30.3213081359863</v>
      </c>
      <c r="T1837" t="s">
        <v>10676</v>
      </c>
      <c r="U1837" t="s">
        <v>10677</v>
      </c>
      <c r="V1837" t="s">
        <v>10678</v>
      </c>
    </row>
    <row r="1838" spans="1:23" x14ac:dyDescent="0.25">
      <c r="A1838" t="s">
        <v>10679</v>
      </c>
      <c r="B1838">
        <v>473</v>
      </c>
      <c r="C1838" t="s">
        <v>10679</v>
      </c>
      <c r="D1838" t="s">
        <v>10680</v>
      </c>
      <c r="E1838" t="s">
        <v>10681</v>
      </c>
      <c r="F1838">
        <v>1</v>
      </c>
      <c r="G1838" t="s">
        <v>4</v>
      </c>
      <c r="H1838" t="s">
        <v>10702</v>
      </c>
      <c r="I1838" t="s">
        <v>23</v>
      </c>
      <c r="J1838" t="s">
        <v>10703</v>
      </c>
      <c r="K1838">
        <v>1</v>
      </c>
      <c r="L1838" t="s">
        <v>5</v>
      </c>
      <c r="N1838">
        <v>0.94523008500947703</v>
      </c>
      <c r="O1838">
        <v>-0.43468093872070301</v>
      </c>
      <c r="P1838">
        <v>26.095249176025401</v>
      </c>
      <c r="Q1838">
        <v>25.865165710449201</v>
      </c>
      <c r="R1838">
        <v>25.433771133422901</v>
      </c>
      <c r="S1838">
        <v>25.657281875610401</v>
      </c>
      <c r="T1838" t="s">
        <v>10676</v>
      </c>
      <c r="U1838" t="s">
        <v>10677</v>
      </c>
      <c r="V1838" t="s">
        <v>10678</v>
      </c>
    </row>
    <row r="1839" spans="1:23" x14ac:dyDescent="0.25">
      <c r="A1839" t="s">
        <v>10679</v>
      </c>
      <c r="B1839">
        <v>489</v>
      </c>
      <c r="C1839" t="s">
        <v>10679</v>
      </c>
      <c r="D1839" t="s">
        <v>10680</v>
      </c>
      <c r="E1839" t="s">
        <v>10681</v>
      </c>
      <c r="F1839">
        <v>0.99993699999999996</v>
      </c>
      <c r="G1839" t="s">
        <v>4</v>
      </c>
      <c r="H1839" t="s">
        <v>10706</v>
      </c>
      <c r="I1839" t="s">
        <v>1231</v>
      </c>
      <c r="J1839" t="s">
        <v>10707</v>
      </c>
      <c r="K1839">
        <v>2</v>
      </c>
      <c r="L1839" t="s">
        <v>5</v>
      </c>
      <c r="N1839">
        <v>1.05383055008148</v>
      </c>
      <c r="O1839">
        <v>1.08164215087891</v>
      </c>
      <c r="P1839">
        <v>24.848617553710898</v>
      </c>
      <c r="Q1839">
        <v>25.050758361816399</v>
      </c>
      <c r="R1839">
        <v>26.3609504699707</v>
      </c>
      <c r="S1839">
        <v>25.701709747314499</v>
      </c>
      <c r="T1839" t="s">
        <v>10676</v>
      </c>
      <c r="U1839" t="s">
        <v>10677</v>
      </c>
      <c r="V1839" t="s">
        <v>10678</v>
      </c>
    </row>
    <row r="1840" spans="1:23" x14ac:dyDescent="0.25">
      <c r="A1840" t="s">
        <v>10709</v>
      </c>
      <c r="B1840">
        <v>226</v>
      </c>
      <c r="C1840" t="s">
        <v>10709</v>
      </c>
      <c r="D1840" t="s">
        <v>10710</v>
      </c>
      <c r="E1840" t="s">
        <v>10711</v>
      </c>
      <c r="F1840">
        <v>1</v>
      </c>
      <c r="G1840" t="s">
        <v>4</v>
      </c>
      <c r="H1840" t="s">
        <v>10712</v>
      </c>
      <c r="I1840" t="s">
        <v>23</v>
      </c>
      <c r="J1840" t="s">
        <v>10713</v>
      </c>
      <c r="K1840">
        <v>8</v>
      </c>
      <c r="L1840" t="s">
        <v>5</v>
      </c>
      <c r="N1840">
        <v>0.59967014754429804</v>
      </c>
      <c r="O1840">
        <v>-0.234036445617676</v>
      </c>
      <c r="P1840">
        <v>28.824657440185501</v>
      </c>
      <c r="Q1840">
        <v>28.785751342773398</v>
      </c>
      <c r="R1840">
        <v>28.716432571411101</v>
      </c>
      <c r="S1840">
        <v>28.4259033203125</v>
      </c>
      <c r="T1840" t="s">
        <v>10708</v>
      </c>
      <c r="U1840" t="s">
        <v>1572</v>
      </c>
      <c r="V1840" t="s">
        <v>3803</v>
      </c>
      <c r="W1840" t="s">
        <v>663</v>
      </c>
    </row>
    <row r="1841" spans="1:23" x14ac:dyDescent="0.25">
      <c r="A1841" t="s">
        <v>10709</v>
      </c>
      <c r="B1841">
        <v>408</v>
      </c>
      <c r="C1841" t="s">
        <v>10709</v>
      </c>
      <c r="D1841" t="s">
        <v>10710</v>
      </c>
      <c r="E1841" t="s">
        <v>10711</v>
      </c>
      <c r="F1841">
        <v>1</v>
      </c>
      <c r="G1841" t="s">
        <v>4</v>
      </c>
      <c r="H1841" t="s">
        <v>10714</v>
      </c>
      <c r="I1841" t="s">
        <v>23</v>
      </c>
      <c r="J1841" t="s">
        <v>10715</v>
      </c>
      <c r="K1841">
        <v>5</v>
      </c>
      <c r="L1841" t="s">
        <v>5</v>
      </c>
      <c r="N1841">
        <v>2.8079124849921699E-2</v>
      </c>
      <c r="O1841">
        <v>6.7568778991699205E-2</v>
      </c>
      <c r="P1841">
        <v>25.076309204101602</v>
      </c>
      <c r="Q1841">
        <v>24.156843185424801</v>
      </c>
      <c r="R1841">
        <v>25.2913703918457</v>
      </c>
      <c r="S1841">
        <v>24.076919555664102</v>
      </c>
      <c r="T1841" t="s">
        <v>10708</v>
      </c>
      <c r="U1841" t="s">
        <v>1572</v>
      </c>
      <c r="V1841" t="s">
        <v>3803</v>
      </c>
      <c r="W1841" t="s">
        <v>663</v>
      </c>
    </row>
    <row r="1842" spans="1:23" x14ac:dyDescent="0.25">
      <c r="A1842" t="s">
        <v>10723</v>
      </c>
      <c r="B1842">
        <v>175</v>
      </c>
      <c r="C1842" t="s">
        <v>10723</v>
      </c>
      <c r="D1842" t="s">
        <v>10724</v>
      </c>
      <c r="E1842" t="s">
        <v>10725</v>
      </c>
      <c r="F1842">
        <v>1</v>
      </c>
      <c r="G1842" t="s">
        <v>4</v>
      </c>
      <c r="H1842" t="s">
        <v>10726</v>
      </c>
      <c r="I1842" t="s">
        <v>23</v>
      </c>
      <c r="J1842" t="s">
        <v>10727</v>
      </c>
      <c r="K1842">
        <v>1</v>
      </c>
      <c r="L1842" t="s">
        <v>5</v>
      </c>
      <c r="N1842">
        <v>0</v>
      </c>
      <c r="O1842">
        <v>-0.14509773254394501</v>
      </c>
      <c r="P1842">
        <v>26.4227485656738</v>
      </c>
      <c r="Q1842">
        <v>25.859489440918001</v>
      </c>
      <c r="R1842">
        <v>25.996021270751999</v>
      </c>
      <c r="S1842" t="s">
        <v>26965</v>
      </c>
      <c r="T1842" t="s">
        <v>10720</v>
      </c>
      <c r="U1842" t="s">
        <v>10721</v>
      </c>
      <c r="V1842" t="s">
        <v>10722</v>
      </c>
    </row>
    <row r="1843" spans="1:23" x14ac:dyDescent="0.25">
      <c r="A1843" t="s">
        <v>10744</v>
      </c>
      <c r="B1843">
        <v>185</v>
      </c>
      <c r="C1843" t="s">
        <v>10744</v>
      </c>
      <c r="D1843" t="s">
        <v>10745</v>
      </c>
      <c r="E1843" t="s">
        <v>10746</v>
      </c>
      <c r="F1843">
        <v>0.75944400000000001</v>
      </c>
      <c r="G1843" t="s">
        <v>4</v>
      </c>
      <c r="H1843" t="s">
        <v>10747</v>
      </c>
      <c r="I1843" t="s">
        <v>23</v>
      </c>
      <c r="J1843" t="s">
        <v>10748</v>
      </c>
      <c r="K1843">
        <v>16</v>
      </c>
      <c r="L1843" t="s">
        <v>5</v>
      </c>
      <c r="N1843">
        <v>0.170125484834414</v>
      </c>
      <c r="O1843">
        <v>0.17302799224853499</v>
      </c>
      <c r="P1843">
        <v>22.8986625671387</v>
      </c>
      <c r="Q1843">
        <v>23.60693359375</v>
      </c>
      <c r="R1843">
        <v>23.471843719482401</v>
      </c>
      <c r="S1843">
        <v>23.379808425903299</v>
      </c>
      <c r="T1843" t="s">
        <v>10740</v>
      </c>
      <c r="U1843" t="s">
        <v>10741</v>
      </c>
      <c r="V1843" t="s">
        <v>10742</v>
      </c>
      <c r="W1843" t="s">
        <v>10743</v>
      </c>
    </row>
    <row r="1844" spans="1:23" x14ac:dyDescent="0.25">
      <c r="A1844" t="s">
        <v>10744</v>
      </c>
      <c r="B1844">
        <v>432</v>
      </c>
      <c r="C1844" t="s">
        <v>10744</v>
      </c>
      <c r="D1844" t="s">
        <v>10745</v>
      </c>
      <c r="E1844" t="s">
        <v>10746</v>
      </c>
      <c r="F1844">
        <v>0.83256699999999995</v>
      </c>
      <c r="G1844" t="s">
        <v>4</v>
      </c>
      <c r="H1844" t="s">
        <v>10749</v>
      </c>
      <c r="I1844" t="s">
        <v>23</v>
      </c>
      <c r="J1844" t="s">
        <v>10750</v>
      </c>
      <c r="K1844">
        <v>3</v>
      </c>
      <c r="L1844" t="s">
        <v>5</v>
      </c>
      <c r="N1844">
        <v>0</v>
      </c>
      <c r="O1844">
        <v>-0.39671516418456998</v>
      </c>
      <c r="P1844">
        <v>21.3043537139893</v>
      </c>
      <c r="Q1844" t="s">
        <v>26965</v>
      </c>
      <c r="R1844" t="s">
        <v>26965</v>
      </c>
      <c r="S1844">
        <v>20.907638549804702</v>
      </c>
      <c r="T1844" t="s">
        <v>10740</v>
      </c>
      <c r="U1844" t="s">
        <v>10741</v>
      </c>
      <c r="V1844" t="s">
        <v>10742</v>
      </c>
      <c r="W1844" t="s">
        <v>10743</v>
      </c>
    </row>
    <row r="1845" spans="1:23" x14ac:dyDescent="0.25">
      <c r="A1845" t="s">
        <v>10754</v>
      </c>
      <c r="B1845">
        <v>277</v>
      </c>
      <c r="C1845" t="s">
        <v>10754</v>
      </c>
      <c r="D1845" t="s">
        <v>10755</v>
      </c>
      <c r="E1845" t="s">
        <v>10756</v>
      </c>
      <c r="F1845">
        <v>0.87134699999999998</v>
      </c>
      <c r="G1845" t="s">
        <v>4</v>
      </c>
      <c r="H1845" t="s">
        <v>10757</v>
      </c>
      <c r="I1845" t="s">
        <v>10759</v>
      </c>
      <c r="J1845" t="s">
        <v>10758</v>
      </c>
      <c r="K1845">
        <v>3</v>
      </c>
      <c r="L1845" t="s">
        <v>5</v>
      </c>
      <c r="N1845">
        <v>0.78204052393976298</v>
      </c>
      <c r="O1845">
        <v>-1.03978252410889</v>
      </c>
      <c r="P1845">
        <v>26.1053562164307</v>
      </c>
      <c r="Q1845">
        <v>25.738279342651399</v>
      </c>
      <c r="R1845">
        <v>24.433261871337901</v>
      </c>
      <c r="S1845">
        <v>25.330808639526399</v>
      </c>
      <c r="T1845" t="s">
        <v>10751</v>
      </c>
      <c r="U1845" t="s">
        <v>10752</v>
      </c>
      <c r="V1845" t="s">
        <v>10753</v>
      </c>
    </row>
    <row r="1846" spans="1:23" x14ac:dyDescent="0.25">
      <c r="A1846" t="s">
        <v>10754</v>
      </c>
      <c r="B1846">
        <v>291</v>
      </c>
      <c r="C1846" t="s">
        <v>10754</v>
      </c>
      <c r="D1846" t="s">
        <v>10755</v>
      </c>
      <c r="E1846" t="s">
        <v>10756</v>
      </c>
      <c r="F1846">
        <v>1</v>
      </c>
      <c r="G1846" t="s">
        <v>4</v>
      </c>
      <c r="H1846" t="s">
        <v>10760</v>
      </c>
      <c r="I1846" t="s">
        <v>10762</v>
      </c>
      <c r="J1846" t="s">
        <v>10761</v>
      </c>
      <c r="K1846">
        <v>3</v>
      </c>
      <c r="L1846" t="s">
        <v>5</v>
      </c>
      <c r="N1846">
        <v>0</v>
      </c>
      <c r="O1846">
        <v>0.60109519958496105</v>
      </c>
      <c r="P1846" t="s">
        <v>26965</v>
      </c>
      <c r="Q1846">
        <v>22.7806072235107</v>
      </c>
      <c r="R1846">
        <v>22.561904907226602</v>
      </c>
      <c r="S1846">
        <v>24.201499938964801</v>
      </c>
      <c r="T1846" t="s">
        <v>10751</v>
      </c>
      <c r="U1846" t="s">
        <v>10752</v>
      </c>
      <c r="V1846" t="s">
        <v>10753</v>
      </c>
    </row>
    <row r="1847" spans="1:23" x14ac:dyDescent="0.25">
      <c r="A1847" t="s">
        <v>10764</v>
      </c>
      <c r="B1847">
        <v>288</v>
      </c>
      <c r="C1847" t="s">
        <v>10764</v>
      </c>
      <c r="D1847" t="s">
        <v>10765</v>
      </c>
      <c r="E1847" t="s">
        <v>10766</v>
      </c>
      <c r="F1847">
        <v>0.98022200000000004</v>
      </c>
      <c r="G1847" t="s">
        <v>4</v>
      </c>
      <c r="H1847" t="s">
        <v>10769</v>
      </c>
      <c r="I1847" t="s">
        <v>23</v>
      </c>
      <c r="J1847" t="s">
        <v>10770</v>
      </c>
      <c r="K1847">
        <v>6</v>
      </c>
      <c r="L1847" t="s">
        <v>5</v>
      </c>
      <c r="N1847">
        <v>0</v>
      </c>
      <c r="O1847" t="s">
        <v>26965</v>
      </c>
      <c r="P1847">
        <v>25.9598503112793</v>
      </c>
      <c r="Q1847">
        <v>26.572912216186499</v>
      </c>
      <c r="R1847" t="s">
        <v>26965</v>
      </c>
      <c r="S1847" t="s">
        <v>26965</v>
      </c>
      <c r="T1847" t="s">
        <v>7796</v>
      </c>
      <c r="U1847" t="s">
        <v>6603</v>
      </c>
      <c r="V1847" t="s">
        <v>10763</v>
      </c>
      <c r="W1847" t="s">
        <v>1685</v>
      </c>
    </row>
    <row r="1848" spans="1:23" x14ac:dyDescent="0.25">
      <c r="A1848" t="s">
        <v>10772</v>
      </c>
      <c r="B1848">
        <v>214</v>
      </c>
      <c r="C1848" t="s">
        <v>10772</v>
      </c>
      <c r="D1848" t="s">
        <v>10773</v>
      </c>
      <c r="E1848" t="s">
        <v>10774</v>
      </c>
      <c r="F1848">
        <v>0.99998500000000001</v>
      </c>
      <c r="G1848" t="s">
        <v>4</v>
      </c>
      <c r="H1848" t="s">
        <v>10775</v>
      </c>
      <c r="I1848" t="s">
        <v>23</v>
      </c>
      <c r="J1848" t="s">
        <v>10776</v>
      </c>
      <c r="K1848">
        <v>14</v>
      </c>
      <c r="L1848" t="s">
        <v>5</v>
      </c>
      <c r="N1848">
        <v>1.3188640554059301</v>
      </c>
      <c r="O1848">
        <v>-1.09493064880371</v>
      </c>
      <c r="P1848">
        <v>24.3493537902832</v>
      </c>
      <c r="Q1848">
        <v>23.906923294067401</v>
      </c>
      <c r="R1848">
        <v>22.9191074371338</v>
      </c>
      <c r="S1848">
        <v>23.1473083496094</v>
      </c>
      <c r="U1848" t="s">
        <v>10771</v>
      </c>
      <c r="V1848" t="s">
        <v>318</v>
      </c>
    </row>
    <row r="1849" spans="1:23" x14ac:dyDescent="0.25">
      <c r="A1849" t="s">
        <v>10779</v>
      </c>
      <c r="B1849">
        <v>2</v>
      </c>
      <c r="C1849" t="s">
        <v>10779</v>
      </c>
      <c r="D1849" t="s">
        <v>10780</v>
      </c>
      <c r="E1849" t="s">
        <v>10781</v>
      </c>
      <c r="F1849">
        <v>1</v>
      </c>
      <c r="G1849" t="s">
        <v>4</v>
      </c>
      <c r="H1849" t="s">
        <v>10782</v>
      </c>
      <c r="I1849" t="s">
        <v>23</v>
      </c>
      <c r="J1849" t="s">
        <v>10783</v>
      </c>
      <c r="K1849">
        <v>1</v>
      </c>
      <c r="L1849" t="s">
        <v>5</v>
      </c>
      <c r="N1849">
        <v>0.77346946187048304</v>
      </c>
      <c r="O1849">
        <v>-0.52603816986083995</v>
      </c>
      <c r="P1849">
        <v>28.806888580322301</v>
      </c>
      <c r="Q1849">
        <v>28.463846206665</v>
      </c>
      <c r="R1849">
        <v>28.289119720458999</v>
      </c>
      <c r="S1849">
        <v>27.929538726806602</v>
      </c>
      <c r="T1849" t="s">
        <v>10777</v>
      </c>
      <c r="V1849" t="s">
        <v>10778</v>
      </c>
    </row>
    <row r="1850" spans="1:23" x14ac:dyDescent="0.25">
      <c r="A1850" t="s">
        <v>10779</v>
      </c>
      <c r="B1850">
        <v>330</v>
      </c>
      <c r="C1850" t="s">
        <v>10779</v>
      </c>
      <c r="D1850" t="s">
        <v>10780</v>
      </c>
      <c r="E1850" t="s">
        <v>10781</v>
      </c>
      <c r="F1850">
        <v>0.99918499999999999</v>
      </c>
      <c r="G1850" t="s">
        <v>4</v>
      </c>
      <c r="H1850" t="s">
        <v>10784</v>
      </c>
      <c r="I1850" t="s">
        <v>1015</v>
      </c>
      <c r="J1850" t="s">
        <v>10785</v>
      </c>
      <c r="K1850">
        <v>3</v>
      </c>
      <c r="L1850" t="s">
        <v>5</v>
      </c>
      <c r="N1850">
        <v>1.48117962317426</v>
      </c>
      <c r="O1850">
        <v>0.78963756561279297</v>
      </c>
      <c r="P1850">
        <v>26.1171569824219</v>
      </c>
      <c r="Q1850">
        <v>25.822963714599599</v>
      </c>
      <c r="R1850">
        <v>26.764205932617202</v>
      </c>
      <c r="S1850">
        <v>26.755189895629901</v>
      </c>
      <c r="T1850" t="s">
        <v>10777</v>
      </c>
      <c r="V1850" t="s">
        <v>10778</v>
      </c>
    </row>
    <row r="1851" spans="1:23" x14ac:dyDescent="0.25">
      <c r="A1851" t="s">
        <v>10788</v>
      </c>
      <c r="B1851">
        <v>292</v>
      </c>
      <c r="C1851" t="s">
        <v>10788</v>
      </c>
      <c r="D1851" t="s">
        <v>10789</v>
      </c>
      <c r="E1851" t="s">
        <v>10790</v>
      </c>
      <c r="F1851">
        <v>0.98944500000000002</v>
      </c>
      <c r="G1851" t="s">
        <v>4</v>
      </c>
      <c r="H1851" t="s">
        <v>10791</v>
      </c>
      <c r="I1851" t="s">
        <v>23</v>
      </c>
      <c r="J1851" t="s">
        <v>10792</v>
      </c>
      <c r="K1851">
        <v>5</v>
      </c>
      <c r="L1851" t="s">
        <v>5</v>
      </c>
      <c r="N1851">
        <v>0</v>
      </c>
      <c r="O1851" t="s">
        <v>26965</v>
      </c>
      <c r="P1851">
        <v>21.293729782104499</v>
      </c>
      <c r="Q1851">
        <v>20.634403228759801</v>
      </c>
      <c r="R1851" t="s">
        <v>26965</v>
      </c>
      <c r="S1851" t="s">
        <v>26965</v>
      </c>
      <c r="T1851" t="s">
        <v>10786</v>
      </c>
      <c r="U1851" t="s">
        <v>10787</v>
      </c>
      <c r="V1851" t="s">
        <v>236</v>
      </c>
    </row>
    <row r="1852" spans="1:23" x14ac:dyDescent="0.25">
      <c r="A1852" t="s">
        <v>10803</v>
      </c>
      <c r="B1852">
        <v>144</v>
      </c>
      <c r="C1852" t="s">
        <v>10803</v>
      </c>
      <c r="D1852" t="s">
        <v>10804</v>
      </c>
      <c r="E1852" t="s">
        <v>10805</v>
      </c>
      <c r="F1852">
        <v>1</v>
      </c>
      <c r="G1852" t="s">
        <v>4</v>
      </c>
      <c r="H1852" t="s">
        <v>10806</v>
      </c>
      <c r="I1852" t="s">
        <v>340</v>
      </c>
      <c r="J1852" t="s">
        <v>10807</v>
      </c>
      <c r="K1852">
        <v>5</v>
      </c>
      <c r="L1852" t="s">
        <v>5</v>
      </c>
      <c r="N1852">
        <v>0.72783287433640798</v>
      </c>
      <c r="O1852">
        <v>1.33956146240234</v>
      </c>
      <c r="P1852">
        <v>25.661474227905298</v>
      </c>
      <c r="Q1852">
        <v>24.309247970581101</v>
      </c>
      <c r="R1852">
        <v>26.384477615356399</v>
      </c>
      <c r="S1852">
        <v>26.265367507934599</v>
      </c>
      <c r="T1852" t="s">
        <v>9013</v>
      </c>
      <c r="U1852" t="s">
        <v>105</v>
      </c>
      <c r="V1852" t="s">
        <v>10802</v>
      </c>
      <c r="W1852" t="s">
        <v>3745</v>
      </c>
    </row>
    <row r="1853" spans="1:23" x14ac:dyDescent="0.25">
      <c r="A1853" t="s">
        <v>10803</v>
      </c>
      <c r="B1853">
        <v>272</v>
      </c>
      <c r="C1853" t="s">
        <v>10803</v>
      </c>
      <c r="D1853" t="s">
        <v>10804</v>
      </c>
      <c r="E1853" t="s">
        <v>10805</v>
      </c>
      <c r="F1853">
        <v>0.99999000000000005</v>
      </c>
      <c r="G1853" t="s">
        <v>4</v>
      </c>
      <c r="H1853" t="s">
        <v>10808</v>
      </c>
      <c r="I1853" t="s">
        <v>23</v>
      </c>
      <c r="J1853" t="s">
        <v>10809</v>
      </c>
      <c r="K1853">
        <v>2</v>
      </c>
      <c r="L1853" t="s">
        <v>5</v>
      </c>
      <c r="N1853">
        <v>0.32548197831301501</v>
      </c>
      <c r="O1853">
        <v>-0.25037670135498002</v>
      </c>
      <c r="P1853">
        <v>25.706275939941399</v>
      </c>
      <c r="Q1853">
        <v>25.154026031494102</v>
      </c>
      <c r="R1853">
        <v>25.108289718627901</v>
      </c>
      <c r="S1853">
        <v>25.251258850097699</v>
      </c>
      <c r="T1853" t="s">
        <v>9013</v>
      </c>
      <c r="U1853" t="s">
        <v>105</v>
      </c>
      <c r="V1853" t="s">
        <v>10802</v>
      </c>
      <c r="W1853" t="s">
        <v>3745</v>
      </c>
    </row>
    <row r="1854" spans="1:23" x14ac:dyDescent="0.25">
      <c r="A1854" t="s">
        <v>10803</v>
      </c>
      <c r="B1854">
        <v>336</v>
      </c>
      <c r="C1854" t="s">
        <v>10803</v>
      </c>
      <c r="D1854" t="s">
        <v>10804</v>
      </c>
      <c r="E1854" t="s">
        <v>10805</v>
      </c>
      <c r="F1854">
        <v>1</v>
      </c>
      <c r="G1854" t="s">
        <v>4</v>
      </c>
      <c r="H1854" t="s">
        <v>10810</v>
      </c>
      <c r="I1854" t="s">
        <v>23</v>
      </c>
      <c r="J1854" t="s">
        <v>10811</v>
      </c>
      <c r="K1854">
        <v>1</v>
      </c>
      <c r="L1854" t="s">
        <v>5</v>
      </c>
      <c r="N1854">
        <v>6.8544638388465903E-2</v>
      </c>
      <c r="O1854">
        <v>-4.1896820068359403E-2</v>
      </c>
      <c r="P1854">
        <v>29.758466720581101</v>
      </c>
      <c r="Q1854">
        <v>29.453895568847699</v>
      </c>
      <c r="R1854">
        <v>29.695062637329102</v>
      </c>
      <c r="S1854">
        <v>29.433506011962901</v>
      </c>
      <c r="T1854" t="s">
        <v>9013</v>
      </c>
      <c r="U1854" t="s">
        <v>105</v>
      </c>
      <c r="V1854" t="s">
        <v>10802</v>
      </c>
      <c r="W1854" t="s">
        <v>3745</v>
      </c>
    </row>
    <row r="1855" spans="1:23" x14ac:dyDescent="0.25">
      <c r="A1855" t="s">
        <v>10815</v>
      </c>
      <c r="B1855">
        <v>412</v>
      </c>
      <c r="C1855" t="s">
        <v>10815</v>
      </c>
      <c r="D1855" t="s">
        <v>10816</v>
      </c>
      <c r="E1855" t="s">
        <v>10817</v>
      </c>
      <c r="F1855">
        <v>0.75841800000000004</v>
      </c>
      <c r="G1855" t="s">
        <v>4</v>
      </c>
      <c r="H1855" t="s">
        <v>10818</v>
      </c>
      <c r="I1855" t="s">
        <v>23</v>
      </c>
      <c r="J1855" t="s">
        <v>10819</v>
      </c>
      <c r="K1855">
        <v>7</v>
      </c>
      <c r="L1855" t="s">
        <v>5</v>
      </c>
      <c r="N1855">
        <v>0</v>
      </c>
      <c r="O1855">
        <v>8.5222244262695299E-2</v>
      </c>
      <c r="P1855">
        <v>21.690128326416001</v>
      </c>
      <c r="Q1855" t="s">
        <v>26965</v>
      </c>
      <c r="R1855">
        <v>21.7753505706787</v>
      </c>
      <c r="S1855" t="s">
        <v>26965</v>
      </c>
      <c r="T1855" t="s">
        <v>10812</v>
      </c>
      <c r="U1855" t="s">
        <v>10813</v>
      </c>
      <c r="V1855" t="s">
        <v>10814</v>
      </c>
      <c r="W1855" t="s">
        <v>3615</v>
      </c>
    </row>
    <row r="1856" spans="1:23" x14ac:dyDescent="0.25">
      <c r="A1856" t="s">
        <v>10823</v>
      </c>
      <c r="B1856">
        <v>293</v>
      </c>
      <c r="C1856" t="s">
        <v>10823</v>
      </c>
      <c r="D1856" t="s">
        <v>10824</v>
      </c>
      <c r="E1856" t="s">
        <v>10825</v>
      </c>
      <c r="F1856">
        <v>0.999421</v>
      </c>
      <c r="G1856" t="s">
        <v>4</v>
      </c>
      <c r="H1856" t="s">
        <v>10831</v>
      </c>
      <c r="I1856" t="s">
        <v>5655</v>
      </c>
      <c r="J1856" t="s">
        <v>10832</v>
      </c>
      <c r="K1856">
        <v>2</v>
      </c>
      <c r="L1856" t="s">
        <v>5</v>
      </c>
      <c r="N1856">
        <v>8.7673370318713695E-2</v>
      </c>
      <c r="O1856">
        <v>-0.129672050476074</v>
      </c>
      <c r="P1856">
        <v>27.701869964599599</v>
      </c>
      <c r="Q1856">
        <v>26.755064010620099</v>
      </c>
      <c r="R1856">
        <v>26.960689544677699</v>
      </c>
      <c r="S1856">
        <v>27.236900329589801</v>
      </c>
      <c r="T1856" t="s">
        <v>10820</v>
      </c>
      <c r="U1856" t="s">
        <v>10821</v>
      </c>
      <c r="V1856" t="s">
        <v>10822</v>
      </c>
    </row>
    <row r="1857" spans="1:23" x14ac:dyDescent="0.25">
      <c r="A1857" t="s">
        <v>10823</v>
      </c>
      <c r="B1857">
        <v>296</v>
      </c>
      <c r="C1857" t="s">
        <v>10823</v>
      </c>
      <c r="D1857" t="s">
        <v>10824</v>
      </c>
      <c r="E1857" t="s">
        <v>10825</v>
      </c>
      <c r="F1857">
        <v>0.99999400000000005</v>
      </c>
      <c r="G1857" t="s">
        <v>4</v>
      </c>
      <c r="H1857" t="s">
        <v>10833</v>
      </c>
      <c r="I1857" t="s">
        <v>23</v>
      </c>
      <c r="J1857" t="s">
        <v>10834</v>
      </c>
      <c r="K1857">
        <v>5</v>
      </c>
      <c r="L1857" t="s">
        <v>5</v>
      </c>
      <c r="N1857">
        <v>2.1233273650439601</v>
      </c>
      <c r="O1857">
        <v>-0.63965034484863303</v>
      </c>
      <c r="P1857">
        <v>26.945701599121101</v>
      </c>
      <c r="Q1857">
        <v>26.861003875732401</v>
      </c>
      <c r="R1857">
        <v>26.3000583648682</v>
      </c>
      <c r="S1857">
        <v>26.2273464202881</v>
      </c>
      <c r="T1857" t="s">
        <v>10820</v>
      </c>
      <c r="U1857" t="s">
        <v>10821</v>
      </c>
      <c r="V1857" t="s">
        <v>10822</v>
      </c>
    </row>
    <row r="1858" spans="1:23" x14ac:dyDescent="0.25">
      <c r="A1858" t="s">
        <v>10823</v>
      </c>
      <c r="B1858">
        <v>218</v>
      </c>
      <c r="C1858" t="s">
        <v>10823</v>
      </c>
      <c r="D1858" t="s">
        <v>10824</v>
      </c>
      <c r="E1858" t="s">
        <v>10825</v>
      </c>
      <c r="F1858">
        <v>1</v>
      </c>
      <c r="G1858" t="s">
        <v>4</v>
      </c>
      <c r="H1858" t="s">
        <v>10835</v>
      </c>
      <c r="I1858" t="s">
        <v>573</v>
      </c>
      <c r="J1858" t="s">
        <v>10836</v>
      </c>
      <c r="K1858">
        <v>8</v>
      </c>
      <c r="L1858" t="s">
        <v>5</v>
      </c>
      <c r="N1858">
        <v>1.5788052599043001</v>
      </c>
      <c r="O1858">
        <v>-0.45824337005615201</v>
      </c>
      <c r="P1858">
        <v>23.477167129516602</v>
      </c>
      <c r="Q1858">
        <v>23.331422805786101</v>
      </c>
      <c r="R1858">
        <v>22.9673862457275</v>
      </c>
      <c r="S1858">
        <v>22.924716949462901</v>
      </c>
      <c r="T1858" t="s">
        <v>10820</v>
      </c>
      <c r="U1858" t="s">
        <v>10821</v>
      </c>
      <c r="V1858" t="s">
        <v>10822</v>
      </c>
    </row>
    <row r="1859" spans="1:23" x14ac:dyDescent="0.25">
      <c r="A1859" t="s">
        <v>10823</v>
      </c>
      <c r="B1859">
        <v>178</v>
      </c>
      <c r="C1859" t="s">
        <v>10823</v>
      </c>
      <c r="D1859" t="s">
        <v>10824</v>
      </c>
      <c r="E1859" t="s">
        <v>10825</v>
      </c>
      <c r="F1859">
        <v>1</v>
      </c>
      <c r="G1859" t="s">
        <v>4</v>
      </c>
      <c r="H1859" t="s">
        <v>10837</v>
      </c>
      <c r="I1859" t="s">
        <v>23</v>
      </c>
      <c r="J1859" t="s">
        <v>10838</v>
      </c>
      <c r="K1859">
        <v>5</v>
      </c>
      <c r="L1859" t="s">
        <v>5</v>
      </c>
      <c r="N1859">
        <v>0.33112419589492198</v>
      </c>
      <c r="O1859">
        <v>-0.20734786987304701</v>
      </c>
      <c r="P1859">
        <v>25.010007858276399</v>
      </c>
      <c r="Q1859">
        <v>25.312263488769499</v>
      </c>
      <c r="R1859">
        <v>25.130416870117202</v>
      </c>
      <c r="S1859">
        <v>24.777158737182599</v>
      </c>
      <c r="T1859" t="s">
        <v>10820</v>
      </c>
      <c r="U1859" t="s">
        <v>10821</v>
      </c>
      <c r="V1859" t="s">
        <v>10822</v>
      </c>
    </row>
    <row r="1860" spans="1:23" x14ac:dyDescent="0.25">
      <c r="A1860" t="s">
        <v>10823</v>
      </c>
      <c r="B1860">
        <v>27</v>
      </c>
      <c r="C1860" t="s">
        <v>10823</v>
      </c>
      <c r="D1860" t="s">
        <v>10824</v>
      </c>
      <c r="E1860" t="s">
        <v>10825</v>
      </c>
      <c r="F1860">
        <v>0.76031099999999996</v>
      </c>
      <c r="G1860" t="s">
        <v>4</v>
      </c>
      <c r="H1860" t="s">
        <v>10839</v>
      </c>
      <c r="I1860" t="s">
        <v>10841</v>
      </c>
      <c r="J1860" t="s">
        <v>10840</v>
      </c>
      <c r="K1860">
        <v>17</v>
      </c>
      <c r="L1860" t="s">
        <v>5</v>
      </c>
      <c r="N1860">
        <v>0</v>
      </c>
      <c r="O1860">
        <v>-1.6593093872070299</v>
      </c>
      <c r="P1860">
        <v>26.322820663452099</v>
      </c>
      <c r="Q1860" t="s">
        <v>26965</v>
      </c>
      <c r="R1860" t="s">
        <v>26965</v>
      </c>
      <c r="S1860">
        <v>24.663511276245099</v>
      </c>
      <c r="T1860" t="s">
        <v>10820</v>
      </c>
      <c r="U1860" t="s">
        <v>10821</v>
      </c>
      <c r="V1860" t="s">
        <v>10822</v>
      </c>
    </row>
    <row r="1861" spans="1:23" x14ac:dyDescent="0.25">
      <c r="A1861" t="s">
        <v>10823</v>
      </c>
      <c r="B1861">
        <v>359</v>
      </c>
      <c r="C1861" t="s">
        <v>10823</v>
      </c>
      <c r="D1861" t="s">
        <v>10824</v>
      </c>
      <c r="E1861" t="s">
        <v>10825</v>
      </c>
      <c r="F1861">
        <v>1</v>
      </c>
      <c r="G1861" t="s">
        <v>4</v>
      </c>
      <c r="H1861" t="s">
        <v>10842</v>
      </c>
      <c r="I1861" t="s">
        <v>10844</v>
      </c>
      <c r="J1861" t="s">
        <v>10843</v>
      </c>
      <c r="K1861">
        <v>5</v>
      </c>
      <c r="L1861" t="s">
        <v>5</v>
      </c>
      <c r="N1861">
        <v>0</v>
      </c>
      <c r="O1861">
        <v>-8.49609375E-2</v>
      </c>
      <c r="P1861">
        <v>26.5671062469482</v>
      </c>
      <c r="Q1861">
        <v>26.550718307495099</v>
      </c>
      <c r="R1861">
        <v>26.473951339721701</v>
      </c>
      <c r="S1861" t="s">
        <v>26965</v>
      </c>
      <c r="T1861" t="s">
        <v>10820</v>
      </c>
      <c r="U1861" t="s">
        <v>10821</v>
      </c>
      <c r="V1861" t="s">
        <v>10822</v>
      </c>
    </row>
    <row r="1862" spans="1:23" x14ac:dyDescent="0.25">
      <c r="A1862" t="s">
        <v>10823</v>
      </c>
      <c r="B1862">
        <v>363</v>
      </c>
      <c r="C1862" t="s">
        <v>10823</v>
      </c>
      <c r="D1862" t="s">
        <v>10824</v>
      </c>
      <c r="E1862" t="s">
        <v>10825</v>
      </c>
      <c r="F1862">
        <v>1</v>
      </c>
      <c r="G1862" t="s">
        <v>4</v>
      </c>
      <c r="H1862" t="s">
        <v>10845</v>
      </c>
      <c r="I1862" t="s">
        <v>10846</v>
      </c>
      <c r="J1862" t="s">
        <v>10843</v>
      </c>
      <c r="K1862">
        <v>9</v>
      </c>
      <c r="L1862" t="s">
        <v>5</v>
      </c>
      <c r="N1862">
        <v>1.1227225614085199</v>
      </c>
      <c r="O1862">
        <v>-0.61473846435546897</v>
      </c>
      <c r="P1862">
        <v>22.310108184814499</v>
      </c>
      <c r="Q1862">
        <v>22.340116500854499</v>
      </c>
      <c r="R1862">
        <v>21.8888149261475</v>
      </c>
      <c r="S1862">
        <v>21.531932830810501</v>
      </c>
      <c r="T1862" t="s">
        <v>10820</v>
      </c>
      <c r="U1862" t="s">
        <v>10821</v>
      </c>
      <c r="V1862" t="s">
        <v>10822</v>
      </c>
    </row>
    <row r="1863" spans="1:23" x14ac:dyDescent="0.25">
      <c r="A1863" t="s">
        <v>10823</v>
      </c>
      <c r="B1863">
        <v>264</v>
      </c>
      <c r="C1863" t="s">
        <v>10823</v>
      </c>
      <c r="D1863" t="s">
        <v>10824</v>
      </c>
      <c r="E1863" t="s">
        <v>10825</v>
      </c>
      <c r="F1863">
        <v>1</v>
      </c>
      <c r="G1863" t="s">
        <v>4</v>
      </c>
      <c r="H1863" t="s">
        <v>10847</v>
      </c>
      <c r="I1863" t="s">
        <v>23</v>
      </c>
      <c r="J1863" t="s">
        <v>10848</v>
      </c>
      <c r="K1863">
        <v>3</v>
      </c>
      <c r="L1863" t="s">
        <v>5</v>
      </c>
      <c r="N1863">
        <v>0</v>
      </c>
      <c r="O1863">
        <v>-2.146728515625</v>
      </c>
      <c r="P1863">
        <v>24.0245361328125</v>
      </c>
      <c r="Q1863">
        <v>23.941989898681602</v>
      </c>
      <c r="R1863" t="s">
        <v>26965</v>
      </c>
      <c r="S1863">
        <v>21.836534500122099</v>
      </c>
      <c r="T1863" t="s">
        <v>10820</v>
      </c>
      <c r="U1863" t="s">
        <v>10821</v>
      </c>
      <c r="V1863" t="s">
        <v>10822</v>
      </c>
    </row>
    <row r="1864" spans="1:23" x14ac:dyDescent="0.25">
      <c r="A1864" t="s">
        <v>10823</v>
      </c>
      <c r="B1864">
        <v>327</v>
      </c>
      <c r="C1864" t="s">
        <v>10823</v>
      </c>
      <c r="D1864" t="s">
        <v>10824</v>
      </c>
      <c r="E1864" t="s">
        <v>10825</v>
      </c>
      <c r="F1864">
        <v>0.98018499999999997</v>
      </c>
      <c r="G1864" t="s">
        <v>4</v>
      </c>
      <c r="H1864" t="s">
        <v>10849</v>
      </c>
      <c r="I1864" t="s">
        <v>10851</v>
      </c>
      <c r="J1864" t="s">
        <v>10850</v>
      </c>
      <c r="K1864">
        <v>13</v>
      </c>
      <c r="L1864" t="s">
        <v>5</v>
      </c>
      <c r="N1864">
        <v>0.281824375261224</v>
      </c>
      <c r="O1864">
        <v>-0.48429393768310502</v>
      </c>
      <c r="P1864">
        <v>24.334018707275401</v>
      </c>
      <c r="Q1864">
        <v>24.6260585784912</v>
      </c>
      <c r="R1864">
        <v>24.608907699585</v>
      </c>
      <c r="S1864">
        <v>23.382581710815401</v>
      </c>
      <c r="T1864" t="s">
        <v>10820</v>
      </c>
      <c r="U1864" t="s">
        <v>10821</v>
      </c>
      <c r="V1864" t="s">
        <v>10822</v>
      </c>
    </row>
    <row r="1865" spans="1:23" x14ac:dyDescent="0.25">
      <c r="A1865" t="s">
        <v>10823</v>
      </c>
      <c r="B1865">
        <v>390</v>
      </c>
      <c r="C1865" t="s">
        <v>10823</v>
      </c>
      <c r="D1865" t="s">
        <v>10824</v>
      </c>
      <c r="E1865" t="s">
        <v>10825</v>
      </c>
      <c r="F1865">
        <v>0.99756199999999995</v>
      </c>
      <c r="G1865" t="s">
        <v>4</v>
      </c>
      <c r="H1865" t="s">
        <v>10857</v>
      </c>
      <c r="I1865" t="s">
        <v>10859</v>
      </c>
      <c r="J1865" t="s">
        <v>10858</v>
      </c>
      <c r="K1865">
        <v>3</v>
      </c>
      <c r="L1865" t="s">
        <v>5</v>
      </c>
      <c r="N1865">
        <v>5.9725398517136E-2</v>
      </c>
      <c r="O1865">
        <v>-0.10363197326660201</v>
      </c>
      <c r="P1865">
        <v>23.737068176269499</v>
      </c>
      <c r="Q1865">
        <v>22.9514484405518</v>
      </c>
      <c r="R1865">
        <v>22.833681106567401</v>
      </c>
      <c r="S1865">
        <v>23.6475715637207</v>
      </c>
      <c r="T1865" t="s">
        <v>10820</v>
      </c>
      <c r="U1865" t="s">
        <v>10821</v>
      </c>
      <c r="V1865" t="s">
        <v>10822</v>
      </c>
    </row>
    <row r="1866" spans="1:23" x14ac:dyDescent="0.25">
      <c r="A1866" t="s">
        <v>10823</v>
      </c>
      <c r="B1866">
        <v>396</v>
      </c>
      <c r="C1866" t="s">
        <v>10823</v>
      </c>
      <c r="D1866" t="s">
        <v>10824</v>
      </c>
      <c r="E1866" t="s">
        <v>10825</v>
      </c>
      <c r="F1866">
        <v>0.980124</v>
      </c>
      <c r="G1866" t="s">
        <v>4</v>
      </c>
      <c r="H1866" t="s">
        <v>10860</v>
      </c>
      <c r="I1866" t="s">
        <v>23</v>
      </c>
      <c r="J1866" t="s">
        <v>10861</v>
      </c>
      <c r="K1866">
        <v>9</v>
      </c>
      <c r="L1866" t="s">
        <v>5</v>
      </c>
      <c r="N1866">
        <v>0</v>
      </c>
      <c r="O1866" t="s">
        <v>26965</v>
      </c>
      <c r="P1866">
        <v>22.039892196655298</v>
      </c>
      <c r="Q1866">
        <v>20.658226013183601</v>
      </c>
      <c r="R1866" t="s">
        <v>26965</v>
      </c>
      <c r="S1866" t="s">
        <v>26965</v>
      </c>
      <c r="T1866" t="s">
        <v>10820</v>
      </c>
      <c r="U1866" t="s">
        <v>10821</v>
      </c>
      <c r="V1866" t="s">
        <v>10822</v>
      </c>
    </row>
    <row r="1867" spans="1:23" x14ac:dyDescent="0.25">
      <c r="A1867" t="s">
        <v>10870</v>
      </c>
      <c r="B1867">
        <v>231</v>
      </c>
      <c r="C1867" t="s">
        <v>10870</v>
      </c>
      <c r="D1867" t="s">
        <v>10871</v>
      </c>
      <c r="E1867" t="s">
        <v>10872</v>
      </c>
      <c r="F1867">
        <v>0.99996200000000002</v>
      </c>
      <c r="G1867" t="s">
        <v>4</v>
      </c>
      <c r="H1867" t="s">
        <v>10873</v>
      </c>
      <c r="I1867" t="s">
        <v>23</v>
      </c>
      <c r="J1867" t="s">
        <v>10874</v>
      </c>
      <c r="K1867">
        <v>2</v>
      </c>
      <c r="L1867" t="s">
        <v>5</v>
      </c>
      <c r="N1867">
        <v>1.2485238105051899</v>
      </c>
      <c r="O1867">
        <v>-1.0075664520263701</v>
      </c>
      <c r="P1867">
        <v>24.224939346313501</v>
      </c>
      <c r="Q1867">
        <v>23.7683010101318</v>
      </c>
      <c r="R1867">
        <v>22.8871040344238</v>
      </c>
      <c r="S1867">
        <v>23.0910034179688</v>
      </c>
      <c r="T1867" t="s">
        <v>10869</v>
      </c>
      <c r="U1867" t="s">
        <v>359</v>
      </c>
      <c r="V1867" t="s">
        <v>236</v>
      </c>
    </row>
    <row r="1868" spans="1:23" x14ac:dyDescent="0.25">
      <c r="A1868" t="s">
        <v>10870</v>
      </c>
      <c r="B1868">
        <v>180</v>
      </c>
      <c r="C1868" t="s">
        <v>10870</v>
      </c>
      <c r="D1868" t="s">
        <v>10871</v>
      </c>
      <c r="E1868" t="s">
        <v>10872</v>
      </c>
      <c r="F1868">
        <v>1</v>
      </c>
      <c r="G1868" t="s">
        <v>4</v>
      </c>
      <c r="H1868" t="s">
        <v>10875</v>
      </c>
      <c r="I1868" t="s">
        <v>23</v>
      </c>
      <c r="J1868" t="s">
        <v>10876</v>
      </c>
      <c r="K1868">
        <v>3</v>
      </c>
      <c r="L1868" t="s">
        <v>5</v>
      </c>
      <c r="N1868">
        <v>0.17616316213102101</v>
      </c>
      <c r="O1868">
        <v>6.6409111022949205E-2</v>
      </c>
      <c r="P1868">
        <v>24.125576019287099</v>
      </c>
      <c r="Q1868">
        <v>23.8701362609863</v>
      </c>
      <c r="R1868">
        <v>24.100530624389599</v>
      </c>
      <c r="S1868">
        <v>24.027999877929702</v>
      </c>
      <c r="T1868" t="s">
        <v>10869</v>
      </c>
      <c r="U1868" t="s">
        <v>359</v>
      </c>
      <c r="V1868" t="s">
        <v>236</v>
      </c>
    </row>
    <row r="1869" spans="1:23" x14ac:dyDescent="0.25">
      <c r="A1869" t="s">
        <v>10870</v>
      </c>
      <c r="B1869">
        <v>251</v>
      </c>
      <c r="C1869" t="s">
        <v>10870</v>
      </c>
      <c r="D1869" t="s">
        <v>10871</v>
      </c>
      <c r="E1869" t="s">
        <v>10872</v>
      </c>
      <c r="F1869">
        <v>0.99886200000000003</v>
      </c>
      <c r="G1869" t="s">
        <v>4</v>
      </c>
      <c r="H1869" t="s">
        <v>10877</v>
      </c>
      <c r="I1869" t="s">
        <v>23</v>
      </c>
      <c r="J1869" t="s">
        <v>10878</v>
      </c>
      <c r="K1869">
        <v>6</v>
      </c>
      <c r="L1869" t="s">
        <v>5</v>
      </c>
      <c r="N1869">
        <v>4.98953594024329E-2</v>
      </c>
      <c r="O1869">
        <v>2.3363113403320299E-2</v>
      </c>
      <c r="P1869">
        <v>24.274051666259801</v>
      </c>
      <c r="Q1869">
        <v>24.561040878295898</v>
      </c>
      <c r="R1869">
        <v>24.392900466918899</v>
      </c>
      <c r="S1869">
        <v>24.488918304443398</v>
      </c>
      <c r="T1869" t="s">
        <v>10869</v>
      </c>
      <c r="U1869" t="s">
        <v>359</v>
      </c>
      <c r="V1869" t="s">
        <v>236</v>
      </c>
    </row>
    <row r="1870" spans="1:23" x14ac:dyDescent="0.25">
      <c r="A1870" t="s">
        <v>10880</v>
      </c>
      <c r="B1870">
        <v>482</v>
      </c>
      <c r="C1870" t="s">
        <v>10880</v>
      </c>
      <c r="D1870" t="s">
        <v>10881</v>
      </c>
      <c r="E1870" t="s">
        <v>10882</v>
      </c>
      <c r="F1870">
        <v>0.99990400000000002</v>
      </c>
      <c r="G1870" t="s">
        <v>4</v>
      </c>
      <c r="H1870" t="s">
        <v>10883</v>
      </c>
      <c r="I1870" t="s">
        <v>23</v>
      </c>
      <c r="J1870" t="s">
        <v>10884</v>
      </c>
      <c r="K1870">
        <v>3</v>
      </c>
      <c r="L1870" t="s">
        <v>5</v>
      </c>
      <c r="N1870">
        <v>0.68741709050244004</v>
      </c>
      <c r="O1870">
        <v>-0.46103096008300798</v>
      </c>
      <c r="P1870">
        <v>24.058458328247099</v>
      </c>
      <c r="Q1870">
        <v>23.5659294128418</v>
      </c>
      <c r="R1870">
        <v>23.313819885253899</v>
      </c>
      <c r="S1870">
        <v>23.388505935668899</v>
      </c>
      <c r="V1870" t="s">
        <v>10879</v>
      </c>
      <c r="W1870" t="s">
        <v>1632</v>
      </c>
    </row>
    <row r="1871" spans="1:23" x14ac:dyDescent="0.25">
      <c r="A1871" t="s">
        <v>10880</v>
      </c>
      <c r="B1871">
        <v>647</v>
      </c>
      <c r="C1871" t="s">
        <v>10880</v>
      </c>
      <c r="D1871" t="s">
        <v>10881</v>
      </c>
      <c r="E1871" t="s">
        <v>10882</v>
      </c>
      <c r="F1871">
        <v>1</v>
      </c>
      <c r="G1871" t="s">
        <v>4</v>
      </c>
      <c r="H1871" t="s">
        <v>10887</v>
      </c>
      <c r="I1871" t="s">
        <v>23</v>
      </c>
      <c r="J1871" t="s">
        <v>10888</v>
      </c>
      <c r="K1871">
        <v>8</v>
      </c>
      <c r="L1871" t="s">
        <v>5</v>
      </c>
      <c r="N1871">
        <v>0.29355912658108202</v>
      </c>
      <c r="O1871">
        <v>-0.156941413879395</v>
      </c>
      <c r="P1871">
        <v>22.147434234619102</v>
      </c>
      <c r="Q1871">
        <v>22.527502059936499</v>
      </c>
      <c r="R1871">
        <v>22.129653930664102</v>
      </c>
      <c r="S1871">
        <v>22.231399536132798</v>
      </c>
      <c r="V1871" t="s">
        <v>10879</v>
      </c>
      <c r="W1871" t="s">
        <v>1632</v>
      </c>
    </row>
    <row r="1872" spans="1:23" x14ac:dyDescent="0.25">
      <c r="A1872" t="s">
        <v>10891</v>
      </c>
      <c r="B1872">
        <v>241</v>
      </c>
      <c r="C1872" t="s">
        <v>10891</v>
      </c>
      <c r="D1872" t="s">
        <v>10892</v>
      </c>
      <c r="E1872" t="s">
        <v>10893</v>
      </c>
      <c r="F1872">
        <v>0.99612599999999996</v>
      </c>
      <c r="G1872" t="s">
        <v>4</v>
      </c>
      <c r="H1872" t="s">
        <v>10894</v>
      </c>
      <c r="I1872" t="s">
        <v>23</v>
      </c>
      <c r="J1872" t="s">
        <v>10895</v>
      </c>
      <c r="K1872">
        <v>3</v>
      </c>
      <c r="L1872" t="s">
        <v>5</v>
      </c>
      <c r="N1872">
        <v>0</v>
      </c>
      <c r="O1872">
        <v>-7.7727317810058594E-2</v>
      </c>
      <c r="P1872">
        <v>21.524204254150401</v>
      </c>
      <c r="Q1872" t="s">
        <v>26965</v>
      </c>
      <c r="R1872">
        <v>21.945959091186499</v>
      </c>
      <c r="S1872">
        <v>20.946994781494102</v>
      </c>
      <c r="T1872" t="s">
        <v>10889</v>
      </c>
      <c r="U1872" t="s">
        <v>1274</v>
      </c>
      <c r="V1872" t="s">
        <v>10890</v>
      </c>
    </row>
    <row r="1873" spans="1:23" x14ac:dyDescent="0.25">
      <c r="A1873" t="s">
        <v>10891</v>
      </c>
      <c r="B1873">
        <v>171</v>
      </c>
      <c r="C1873" t="s">
        <v>10891</v>
      </c>
      <c r="D1873" t="s">
        <v>10892</v>
      </c>
      <c r="E1873" t="s">
        <v>10893</v>
      </c>
      <c r="F1873">
        <v>0.964781</v>
      </c>
      <c r="G1873" t="s">
        <v>4</v>
      </c>
      <c r="H1873" t="s">
        <v>10896</v>
      </c>
      <c r="I1873" t="s">
        <v>2039</v>
      </c>
      <c r="J1873" t="s">
        <v>10897</v>
      </c>
      <c r="K1873">
        <v>4</v>
      </c>
      <c r="L1873" t="s">
        <v>5</v>
      </c>
      <c r="N1873">
        <v>0</v>
      </c>
      <c r="O1873">
        <v>-1.3199882507324201</v>
      </c>
      <c r="P1873">
        <v>24.058458328247099</v>
      </c>
      <c r="Q1873" t="s">
        <v>26965</v>
      </c>
      <c r="R1873" t="s">
        <v>26965</v>
      </c>
      <c r="S1873">
        <v>22.738470077514599</v>
      </c>
      <c r="T1873" t="s">
        <v>10889</v>
      </c>
      <c r="U1873" t="s">
        <v>1274</v>
      </c>
      <c r="V1873" t="s">
        <v>10890</v>
      </c>
    </row>
    <row r="1874" spans="1:23" x14ac:dyDescent="0.25">
      <c r="A1874" t="s">
        <v>10898</v>
      </c>
      <c r="B1874">
        <v>135</v>
      </c>
      <c r="C1874" t="s">
        <v>10898</v>
      </c>
      <c r="D1874" t="s">
        <v>10899</v>
      </c>
      <c r="E1874" t="s">
        <v>10900</v>
      </c>
      <c r="F1874">
        <v>1</v>
      </c>
      <c r="G1874" t="s">
        <v>4</v>
      </c>
      <c r="H1874" t="s">
        <v>10901</v>
      </c>
      <c r="I1874" t="s">
        <v>23</v>
      </c>
      <c r="J1874" t="s">
        <v>10902</v>
      </c>
      <c r="K1874">
        <v>4</v>
      </c>
      <c r="L1874" t="s">
        <v>5</v>
      </c>
      <c r="N1874">
        <v>0.40171052529524598</v>
      </c>
      <c r="O1874">
        <v>-3.277587890625E-2</v>
      </c>
      <c r="P1874">
        <v>29.308866500854499</v>
      </c>
      <c r="Q1874">
        <v>29.271419525146499</v>
      </c>
      <c r="R1874">
        <v>29.281600952148398</v>
      </c>
      <c r="S1874">
        <v>29.23313331604</v>
      </c>
      <c r="T1874" t="s">
        <v>235</v>
      </c>
      <c r="U1874" t="s">
        <v>1572</v>
      </c>
      <c r="V1874" t="s">
        <v>5488</v>
      </c>
    </row>
    <row r="1875" spans="1:23" x14ac:dyDescent="0.25">
      <c r="A1875" t="s">
        <v>10898</v>
      </c>
      <c r="B1875">
        <v>270</v>
      </c>
      <c r="C1875" t="s">
        <v>10898</v>
      </c>
      <c r="D1875" t="s">
        <v>10899</v>
      </c>
      <c r="E1875" t="s">
        <v>10900</v>
      </c>
      <c r="F1875">
        <v>0.99964500000000001</v>
      </c>
      <c r="G1875" t="s">
        <v>4</v>
      </c>
      <c r="H1875" t="s">
        <v>10903</v>
      </c>
      <c r="I1875" t="s">
        <v>270</v>
      </c>
      <c r="J1875" t="s">
        <v>10904</v>
      </c>
      <c r="K1875">
        <v>10</v>
      </c>
      <c r="L1875" t="s">
        <v>5</v>
      </c>
      <c r="N1875">
        <v>1.2203301625962599E-2</v>
      </c>
      <c r="O1875">
        <v>-1.434326171875E-2</v>
      </c>
      <c r="P1875">
        <v>29.801856994628899</v>
      </c>
      <c r="Q1875">
        <v>29.074542999267599</v>
      </c>
      <c r="R1875">
        <v>29.383419036865199</v>
      </c>
      <c r="S1875">
        <v>29.4642944335938</v>
      </c>
      <c r="T1875" t="s">
        <v>235</v>
      </c>
      <c r="U1875" t="s">
        <v>1572</v>
      </c>
      <c r="V1875" t="s">
        <v>5488</v>
      </c>
    </row>
    <row r="1876" spans="1:23" x14ac:dyDescent="0.25">
      <c r="A1876" t="s">
        <v>10907</v>
      </c>
      <c r="B1876">
        <v>553</v>
      </c>
      <c r="C1876" t="s">
        <v>10907</v>
      </c>
      <c r="D1876" t="s">
        <v>10908</v>
      </c>
      <c r="E1876" t="s">
        <v>10909</v>
      </c>
      <c r="F1876">
        <v>0.96229900000000002</v>
      </c>
      <c r="G1876" t="s">
        <v>4</v>
      </c>
      <c r="H1876" t="s">
        <v>10910</v>
      </c>
      <c r="I1876" t="s">
        <v>7511</v>
      </c>
      <c r="J1876" t="s">
        <v>10911</v>
      </c>
      <c r="K1876">
        <v>11</v>
      </c>
      <c r="L1876" t="s">
        <v>5</v>
      </c>
      <c r="N1876">
        <v>1.1442039500776</v>
      </c>
      <c r="O1876">
        <v>-0.384554862976074</v>
      </c>
      <c r="P1876">
        <v>25.747451782226602</v>
      </c>
      <c r="Q1876">
        <v>25.5713500976563</v>
      </c>
      <c r="R1876">
        <v>25.339023590087901</v>
      </c>
      <c r="S1876">
        <v>25.210668563842798</v>
      </c>
      <c r="T1876" t="s">
        <v>10905</v>
      </c>
      <c r="U1876" t="s">
        <v>10906</v>
      </c>
      <c r="V1876" t="s">
        <v>4707</v>
      </c>
    </row>
    <row r="1877" spans="1:23" x14ac:dyDescent="0.25">
      <c r="A1877" t="s">
        <v>10922</v>
      </c>
      <c r="B1877">
        <v>328</v>
      </c>
      <c r="C1877" t="s">
        <v>10922</v>
      </c>
      <c r="D1877" t="s">
        <v>10923</v>
      </c>
      <c r="E1877" t="s">
        <v>10924</v>
      </c>
      <c r="F1877">
        <v>1</v>
      </c>
      <c r="G1877" t="s">
        <v>4</v>
      </c>
      <c r="H1877" t="s">
        <v>10925</v>
      </c>
      <c r="I1877" t="s">
        <v>23</v>
      </c>
      <c r="J1877" t="s">
        <v>10926</v>
      </c>
      <c r="K1877">
        <v>9</v>
      </c>
      <c r="L1877" t="s">
        <v>5</v>
      </c>
      <c r="N1877">
        <v>0</v>
      </c>
      <c r="O1877">
        <v>-3.5224914550781299E-2</v>
      </c>
      <c r="P1877">
        <v>23.1037197113037</v>
      </c>
      <c r="Q1877">
        <v>22.903894424438501</v>
      </c>
      <c r="R1877">
        <v>22.968582153320298</v>
      </c>
      <c r="S1877" t="s">
        <v>26965</v>
      </c>
      <c r="T1877" t="s">
        <v>10920</v>
      </c>
      <c r="U1877" t="s">
        <v>2058</v>
      </c>
      <c r="V1877" t="s">
        <v>10921</v>
      </c>
    </row>
    <row r="1878" spans="1:23" x14ac:dyDescent="0.25">
      <c r="A1878" t="s">
        <v>10930</v>
      </c>
      <c r="B1878">
        <v>812</v>
      </c>
      <c r="C1878" t="s">
        <v>10930</v>
      </c>
      <c r="D1878" t="s">
        <v>10931</v>
      </c>
      <c r="E1878" t="s">
        <v>10932</v>
      </c>
      <c r="F1878">
        <v>0.86416899999999996</v>
      </c>
      <c r="G1878" t="s">
        <v>4</v>
      </c>
      <c r="H1878" t="s">
        <v>10935</v>
      </c>
      <c r="I1878" t="s">
        <v>23</v>
      </c>
      <c r="J1878" t="s">
        <v>10936</v>
      </c>
      <c r="K1878">
        <v>10</v>
      </c>
      <c r="L1878" t="s">
        <v>5</v>
      </c>
      <c r="N1878">
        <v>0.43193229989652099</v>
      </c>
      <c r="O1878">
        <v>-0.81970691680908203</v>
      </c>
      <c r="P1878">
        <v>24.767847061157202</v>
      </c>
      <c r="Q1878">
        <v>24.314928054809599</v>
      </c>
      <c r="R1878">
        <v>24.3991088867188</v>
      </c>
      <c r="S1878">
        <v>23.044252395629901</v>
      </c>
      <c r="T1878" t="s">
        <v>10927</v>
      </c>
      <c r="U1878" t="s">
        <v>10928</v>
      </c>
      <c r="V1878" t="s">
        <v>10929</v>
      </c>
    </row>
    <row r="1879" spans="1:23" x14ac:dyDescent="0.25">
      <c r="A1879" t="s">
        <v>10938</v>
      </c>
      <c r="B1879">
        <v>171</v>
      </c>
      <c r="C1879" t="s">
        <v>10938</v>
      </c>
      <c r="D1879" t="s">
        <v>10939</v>
      </c>
      <c r="E1879" t="s">
        <v>10940</v>
      </c>
      <c r="F1879">
        <v>1</v>
      </c>
      <c r="G1879" t="s">
        <v>4</v>
      </c>
      <c r="H1879" t="s">
        <v>10941</v>
      </c>
      <c r="I1879" t="s">
        <v>8461</v>
      </c>
      <c r="J1879" t="s">
        <v>10942</v>
      </c>
      <c r="K1879">
        <v>9</v>
      </c>
      <c r="L1879" t="s">
        <v>5</v>
      </c>
      <c r="N1879">
        <v>0.18673960975543</v>
      </c>
      <c r="O1879">
        <v>-0.334976196289063</v>
      </c>
      <c r="P1879">
        <v>22.345867156982401</v>
      </c>
      <c r="Q1879">
        <v>21.686456680297901</v>
      </c>
      <c r="R1879">
        <v>22.2239093780518</v>
      </c>
      <c r="S1879">
        <v>21.138462066650401</v>
      </c>
      <c r="T1879" t="s">
        <v>10937</v>
      </c>
      <c r="V1879" t="s">
        <v>236</v>
      </c>
    </row>
    <row r="1880" spans="1:23" x14ac:dyDescent="0.25">
      <c r="A1880" t="s">
        <v>10974</v>
      </c>
      <c r="B1880">
        <v>3</v>
      </c>
      <c r="C1880" t="s">
        <v>10974</v>
      </c>
      <c r="D1880" t="s">
        <v>10975</v>
      </c>
      <c r="E1880" t="s">
        <v>10976</v>
      </c>
      <c r="F1880">
        <v>1</v>
      </c>
      <c r="G1880" t="s">
        <v>4</v>
      </c>
      <c r="H1880" t="s">
        <v>10977</v>
      </c>
      <c r="I1880" t="s">
        <v>23</v>
      </c>
      <c r="J1880" t="s">
        <v>10978</v>
      </c>
      <c r="K1880">
        <v>2</v>
      </c>
      <c r="L1880" t="s">
        <v>5</v>
      </c>
      <c r="N1880">
        <v>0.17563412615687199</v>
      </c>
      <c r="O1880">
        <v>-0.26028060913085899</v>
      </c>
      <c r="P1880">
        <v>22.466377258300799</v>
      </c>
      <c r="Q1880">
        <v>23.0489311218262</v>
      </c>
      <c r="R1880">
        <v>22.930305480956999</v>
      </c>
      <c r="S1880">
        <v>22.0644416809082</v>
      </c>
      <c r="T1880" t="s">
        <v>10973</v>
      </c>
      <c r="U1880" t="s">
        <v>3103</v>
      </c>
      <c r="V1880" t="s">
        <v>236</v>
      </c>
    </row>
    <row r="1881" spans="1:23" x14ac:dyDescent="0.25">
      <c r="A1881" t="s">
        <v>10974</v>
      </c>
      <c r="B1881">
        <v>150</v>
      </c>
      <c r="C1881" t="s">
        <v>10974</v>
      </c>
      <c r="D1881" t="s">
        <v>10975</v>
      </c>
      <c r="E1881" t="s">
        <v>10976</v>
      </c>
      <c r="F1881">
        <v>0.99521999999999999</v>
      </c>
      <c r="G1881" t="s">
        <v>4</v>
      </c>
      <c r="H1881" t="s">
        <v>10979</v>
      </c>
      <c r="I1881" t="s">
        <v>23</v>
      </c>
      <c r="J1881" t="s">
        <v>10980</v>
      </c>
      <c r="K1881">
        <v>24</v>
      </c>
      <c r="L1881" t="s">
        <v>5</v>
      </c>
      <c r="N1881">
        <v>0</v>
      </c>
      <c r="O1881" t="s">
        <v>26965</v>
      </c>
      <c r="P1881" t="s">
        <v>26965</v>
      </c>
      <c r="Q1881" t="s">
        <v>26965</v>
      </c>
      <c r="R1881">
        <v>22.0681858062744</v>
      </c>
      <c r="S1881">
        <v>21.2687091827393</v>
      </c>
      <c r="T1881" t="s">
        <v>10973</v>
      </c>
      <c r="U1881" t="s">
        <v>3103</v>
      </c>
      <c r="V1881" t="s">
        <v>236</v>
      </c>
    </row>
    <row r="1882" spans="1:23" x14ac:dyDescent="0.25">
      <c r="A1882" t="s">
        <v>10984</v>
      </c>
      <c r="B1882">
        <v>368</v>
      </c>
      <c r="C1882" t="s">
        <v>10984</v>
      </c>
      <c r="D1882" t="s">
        <v>10985</v>
      </c>
      <c r="E1882" t="s">
        <v>10986</v>
      </c>
      <c r="F1882">
        <v>0.90371699999999999</v>
      </c>
      <c r="G1882" t="s">
        <v>4</v>
      </c>
      <c r="H1882" t="s">
        <v>10987</v>
      </c>
      <c r="I1882" t="s">
        <v>966</v>
      </c>
      <c r="J1882" t="s">
        <v>10988</v>
      </c>
      <c r="K1882">
        <v>22</v>
      </c>
      <c r="L1882" t="s">
        <v>5</v>
      </c>
      <c r="N1882">
        <v>0.27700786727058302</v>
      </c>
      <c r="O1882">
        <v>-0.92753124237060502</v>
      </c>
      <c r="P1882">
        <v>24.624275207519499</v>
      </c>
      <c r="Q1882">
        <v>24.391853332519499</v>
      </c>
      <c r="R1882">
        <v>24.801488876342798</v>
      </c>
      <c r="S1882">
        <v>22.359577178955099</v>
      </c>
      <c r="T1882" t="s">
        <v>10981</v>
      </c>
      <c r="U1882" t="s">
        <v>10982</v>
      </c>
      <c r="V1882" t="s">
        <v>10983</v>
      </c>
      <c r="W1882" t="s">
        <v>2891</v>
      </c>
    </row>
    <row r="1883" spans="1:23" x14ac:dyDescent="0.25">
      <c r="A1883" t="s">
        <v>10984</v>
      </c>
      <c r="B1883">
        <v>334</v>
      </c>
      <c r="C1883" t="s">
        <v>10984</v>
      </c>
      <c r="D1883" t="s">
        <v>10985</v>
      </c>
      <c r="E1883" t="s">
        <v>10986</v>
      </c>
      <c r="F1883">
        <v>0.99992999999999999</v>
      </c>
      <c r="G1883" t="s">
        <v>4</v>
      </c>
      <c r="H1883" t="s">
        <v>10991</v>
      </c>
      <c r="I1883" t="s">
        <v>3730</v>
      </c>
      <c r="J1883" t="s">
        <v>10992</v>
      </c>
      <c r="K1883">
        <v>19</v>
      </c>
      <c r="L1883" t="s">
        <v>5</v>
      </c>
      <c r="N1883">
        <v>1.0086490645158801</v>
      </c>
      <c r="O1883">
        <v>-0.91031455993652299</v>
      </c>
      <c r="P1883">
        <v>27.652940750122099</v>
      </c>
      <c r="Q1883">
        <v>27.368446350097699</v>
      </c>
      <c r="R1883">
        <v>26.873731613159201</v>
      </c>
      <c r="S1883">
        <v>26.3270263671875</v>
      </c>
      <c r="T1883" t="s">
        <v>10981</v>
      </c>
      <c r="U1883" t="s">
        <v>10982</v>
      </c>
      <c r="V1883" t="s">
        <v>10983</v>
      </c>
      <c r="W1883" t="s">
        <v>2891</v>
      </c>
    </row>
    <row r="1884" spans="1:23" x14ac:dyDescent="0.25">
      <c r="A1884" t="s">
        <v>10984</v>
      </c>
      <c r="B1884">
        <v>176</v>
      </c>
      <c r="C1884" t="s">
        <v>10984</v>
      </c>
      <c r="D1884" t="s">
        <v>10985</v>
      </c>
      <c r="E1884" t="s">
        <v>10986</v>
      </c>
      <c r="F1884">
        <v>0.91628399999999999</v>
      </c>
      <c r="G1884" t="s">
        <v>4</v>
      </c>
      <c r="H1884" t="s">
        <v>10993</v>
      </c>
      <c r="I1884" t="s">
        <v>23</v>
      </c>
      <c r="J1884" t="s">
        <v>10994</v>
      </c>
      <c r="K1884">
        <v>11</v>
      </c>
      <c r="L1884" t="s">
        <v>5</v>
      </c>
      <c r="N1884">
        <v>0</v>
      </c>
      <c r="O1884">
        <v>-2.1629409790039098</v>
      </c>
      <c r="P1884" t="s">
        <v>26965</v>
      </c>
      <c r="Q1884">
        <v>22.578699111938501</v>
      </c>
      <c r="R1884" t="s">
        <v>26965</v>
      </c>
      <c r="S1884">
        <v>20.415758132934599</v>
      </c>
      <c r="T1884" t="s">
        <v>10981</v>
      </c>
      <c r="U1884" t="s">
        <v>10982</v>
      </c>
      <c r="V1884" t="s">
        <v>10983</v>
      </c>
      <c r="W1884" t="s">
        <v>2891</v>
      </c>
    </row>
    <row r="1885" spans="1:23" x14ac:dyDescent="0.25">
      <c r="A1885" t="s">
        <v>10984</v>
      </c>
      <c r="B1885">
        <v>178</v>
      </c>
      <c r="C1885" t="s">
        <v>10984</v>
      </c>
      <c r="D1885" t="s">
        <v>10985</v>
      </c>
      <c r="E1885" t="s">
        <v>10986</v>
      </c>
      <c r="F1885">
        <v>0.80606999999999995</v>
      </c>
      <c r="G1885" t="s">
        <v>4</v>
      </c>
      <c r="H1885" t="s">
        <v>10995</v>
      </c>
      <c r="I1885" t="s">
        <v>23</v>
      </c>
      <c r="J1885" t="s">
        <v>10996</v>
      </c>
      <c r="K1885">
        <v>13</v>
      </c>
      <c r="L1885" t="s">
        <v>5</v>
      </c>
      <c r="N1885">
        <v>0</v>
      </c>
      <c r="O1885" t="s">
        <v>26965</v>
      </c>
      <c r="P1885">
        <v>22.324214935302699</v>
      </c>
      <c r="Q1885">
        <v>20.334291458129901</v>
      </c>
      <c r="R1885" t="s">
        <v>26965</v>
      </c>
      <c r="S1885" t="s">
        <v>26965</v>
      </c>
      <c r="T1885" t="s">
        <v>10981</v>
      </c>
      <c r="U1885" t="s">
        <v>10982</v>
      </c>
      <c r="V1885" t="s">
        <v>10983</v>
      </c>
      <c r="W1885" t="s">
        <v>2891</v>
      </c>
    </row>
    <row r="1886" spans="1:23" x14ac:dyDescent="0.25">
      <c r="A1886" t="s">
        <v>10984</v>
      </c>
      <c r="B1886">
        <v>24</v>
      </c>
      <c r="C1886" t="s">
        <v>10984</v>
      </c>
      <c r="D1886" t="s">
        <v>10985</v>
      </c>
      <c r="E1886" t="s">
        <v>10986</v>
      </c>
      <c r="F1886">
        <v>0.99999000000000005</v>
      </c>
      <c r="G1886" t="s">
        <v>4</v>
      </c>
      <c r="H1886" t="s">
        <v>10999</v>
      </c>
      <c r="I1886" t="s">
        <v>23</v>
      </c>
      <c r="J1886" t="s">
        <v>11000</v>
      </c>
      <c r="K1886">
        <v>3</v>
      </c>
      <c r="L1886" t="s">
        <v>5</v>
      </c>
      <c r="N1886">
        <v>0.85220021321788897</v>
      </c>
      <c r="O1886">
        <v>-0.25927734375</v>
      </c>
      <c r="P1886">
        <v>27.7338256835938</v>
      </c>
      <c r="Q1886">
        <v>27.546867370605501</v>
      </c>
      <c r="R1886">
        <v>27.324916839599599</v>
      </c>
      <c r="S1886">
        <v>27.437221527099599</v>
      </c>
      <c r="T1886" t="s">
        <v>10981</v>
      </c>
      <c r="U1886" t="s">
        <v>10982</v>
      </c>
      <c r="V1886" t="s">
        <v>10983</v>
      </c>
      <c r="W1886" t="s">
        <v>2891</v>
      </c>
    </row>
    <row r="1887" spans="1:23" x14ac:dyDescent="0.25">
      <c r="A1887" t="s">
        <v>11017</v>
      </c>
      <c r="B1887">
        <v>1454</v>
      </c>
      <c r="C1887" t="s">
        <v>11017</v>
      </c>
      <c r="D1887" t="s">
        <v>11018</v>
      </c>
      <c r="E1887" t="s">
        <v>11019</v>
      </c>
      <c r="F1887">
        <v>0.98917600000000006</v>
      </c>
      <c r="G1887" t="s">
        <v>4</v>
      </c>
      <c r="H1887" t="s">
        <v>11020</v>
      </c>
      <c r="I1887" t="s">
        <v>23</v>
      </c>
      <c r="J1887" t="s">
        <v>11021</v>
      </c>
      <c r="K1887">
        <v>2</v>
      </c>
      <c r="L1887" t="s">
        <v>5</v>
      </c>
      <c r="N1887">
        <v>0</v>
      </c>
      <c r="O1887" t="s">
        <v>26965</v>
      </c>
      <c r="P1887">
        <v>21.399578094482401</v>
      </c>
      <c r="Q1887">
        <v>20.8459796905518</v>
      </c>
      <c r="R1887" t="s">
        <v>26965</v>
      </c>
      <c r="S1887" t="s">
        <v>26965</v>
      </c>
      <c r="T1887" t="s">
        <v>11014</v>
      </c>
      <c r="U1887" t="s">
        <v>11015</v>
      </c>
      <c r="V1887" t="s">
        <v>11016</v>
      </c>
    </row>
    <row r="1888" spans="1:23" x14ac:dyDescent="0.25">
      <c r="A1888" t="s">
        <v>11017</v>
      </c>
      <c r="B1888">
        <v>356</v>
      </c>
      <c r="C1888" t="s">
        <v>11017</v>
      </c>
      <c r="D1888" t="s">
        <v>11018</v>
      </c>
      <c r="E1888" t="s">
        <v>11019</v>
      </c>
      <c r="F1888">
        <v>0.92176199999999997</v>
      </c>
      <c r="G1888" t="s">
        <v>4</v>
      </c>
      <c r="H1888" t="s">
        <v>11022</v>
      </c>
      <c r="I1888" t="s">
        <v>23</v>
      </c>
      <c r="J1888" t="s">
        <v>11023</v>
      </c>
      <c r="K1888">
        <v>12</v>
      </c>
      <c r="L1888" t="s">
        <v>5</v>
      </c>
      <c r="N1888">
        <v>0</v>
      </c>
      <c r="O1888">
        <v>-0.17036628723144501</v>
      </c>
      <c r="P1888">
        <v>23.9619045257568</v>
      </c>
      <c r="Q1888" t="s">
        <v>26965</v>
      </c>
      <c r="R1888" t="s">
        <v>26965</v>
      </c>
      <c r="S1888">
        <v>23.791538238525401</v>
      </c>
      <c r="T1888" t="s">
        <v>11014</v>
      </c>
      <c r="U1888" t="s">
        <v>11015</v>
      </c>
      <c r="V1888" t="s">
        <v>11016</v>
      </c>
    </row>
    <row r="1889" spans="1:23" x14ac:dyDescent="0.25">
      <c r="A1889" t="s">
        <v>11029</v>
      </c>
      <c r="B1889">
        <v>51</v>
      </c>
      <c r="C1889" t="s">
        <v>11029</v>
      </c>
      <c r="D1889" t="s">
        <v>11030</v>
      </c>
      <c r="E1889" t="s">
        <v>11031</v>
      </c>
      <c r="F1889">
        <v>0.99821300000000002</v>
      </c>
      <c r="G1889" t="s">
        <v>4</v>
      </c>
      <c r="H1889" t="s">
        <v>11032</v>
      </c>
      <c r="I1889" t="s">
        <v>23</v>
      </c>
      <c r="J1889" t="s">
        <v>11033</v>
      </c>
      <c r="K1889">
        <v>11</v>
      </c>
      <c r="L1889" t="s">
        <v>5</v>
      </c>
      <c r="N1889">
        <v>0</v>
      </c>
      <c r="O1889" t="s">
        <v>26965</v>
      </c>
      <c r="P1889" t="s">
        <v>26965</v>
      </c>
      <c r="Q1889">
        <v>20.9945182800293</v>
      </c>
      <c r="R1889" t="s">
        <v>26965</v>
      </c>
      <c r="S1889" t="s">
        <v>26965</v>
      </c>
      <c r="T1889" t="s">
        <v>11026</v>
      </c>
      <c r="U1889" t="s">
        <v>11027</v>
      </c>
      <c r="V1889" t="s">
        <v>11028</v>
      </c>
    </row>
    <row r="1890" spans="1:23" x14ac:dyDescent="0.25">
      <c r="A1890" t="s">
        <v>11049</v>
      </c>
      <c r="B1890">
        <v>1537</v>
      </c>
      <c r="C1890" t="s">
        <v>11049</v>
      </c>
      <c r="D1890" t="s">
        <v>11050</v>
      </c>
      <c r="E1890" t="s">
        <v>11051</v>
      </c>
      <c r="F1890">
        <v>1</v>
      </c>
      <c r="G1890" t="s">
        <v>4</v>
      </c>
      <c r="H1890" t="s">
        <v>11052</v>
      </c>
      <c r="I1890" t="s">
        <v>332</v>
      </c>
      <c r="J1890" t="s">
        <v>11053</v>
      </c>
      <c r="K1890">
        <v>3</v>
      </c>
      <c r="L1890" t="s">
        <v>5</v>
      </c>
      <c r="N1890">
        <v>1.7390261241366001</v>
      </c>
      <c r="O1890">
        <v>0.50035381317138705</v>
      </c>
      <c r="P1890">
        <v>24.380006790161101</v>
      </c>
      <c r="Q1890">
        <v>24.454126358032202</v>
      </c>
      <c r="R1890">
        <v>24.975044250488299</v>
      </c>
      <c r="S1890">
        <v>24.859796524047901</v>
      </c>
      <c r="T1890" t="s">
        <v>11046</v>
      </c>
      <c r="U1890" t="s">
        <v>11047</v>
      </c>
      <c r="V1890" t="s">
        <v>11048</v>
      </c>
    </row>
    <row r="1891" spans="1:23" x14ac:dyDescent="0.25">
      <c r="A1891" t="s">
        <v>11049</v>
      </c>
      <c r="B1891">
        <v>1539</v>
      </c>
      <c r="C1891" t="s">
        <v>11049</v>
      </c>
      <c r="D1891" t="s">
        <v>11050</v>
      </c>
      <c r="E1891" t="s">
        <v>11051</v>
      </c>
      <c r="F1891">
        <v>1</v>
      </c>
      <c r="G1891" t="s">
        <v>4</v>
      </c>
      <c r="H1891" t="s">
        <v>11054</v>
      </c>
      <c r="I1891" t="s">
        <v>1015</v>
      </c>
      <c r="J1891" t="s">
        <v>11053</v>
      </c>
      <c r="K1891">
        <v>5</v>
      </c>
      <c r="L1891" t="s">
        <v>5</v>
      </c>
      <c r="N1891">
        <v>0</v>
      </c>
      <c r="O1891" t="s">
        <v>26965</v>
      </c>
      <c r="P1891" t="s">
        <v>26965</v>
      </c>
      <c r="Q1891">
        <v>24.0585422515869</v>
      </c>
      <c r="R1891" t="s">
        <v>26965</v>
      </c>
      <c r="S1891" t="s">
        <v>26965</v>
      </c>
      <c r="T1891" t="s">
        <v>11046</v>
      </c>
      <c r="U1891" t="s">
        <v>11047</v>
      </c>
      <c r="V1891" t="s">
        <v>11048</v>
      </c>
    </row>
    <row r="1892" spans="1:23" x14ac:dyDescent="0.25">
      <c r="A1892" t="s">
        <v>11049</v>
      </c>
      <c r="B1892">
        <v>1387</v>
      </c>
      <c r="C1892" t="s">
        <v>11049</v>
      </c>
      <c r="D1892" t="s">
        <v>11050</v>
      </c>
      <c r="E1892" t="s">
        <v>11051</v>
      </c>
      <c r="F1892">
        <v>0.99978900000000004</v>
      </c>
      <c r="G1892" t="s">
        <v>4</v>
      </c>
      <c r="H1892" t="s">
        <v>11055</v>
      </c>
      <c r="I1892" t="s">
        <v>11057</v>
      </c>
      <c r="J1892" t="s">
        <v>11056</v>
      </c>
      <c r="K1892">
        <v>4</v>
      </c>
      <c r="L1892" t="s">
        <v>5</v>
      </c>
      <c r="N1892">
        <v>6.2036805128731401E-2</v>
      </c>
      <c r="O1892">
        <v>-0.115657806396484</v>
      </c>
      <c r="P1892">
        <v>26.966093063354499</v>
      </c>
      <c r="Q1892">
        <v>28.158655166626001</v>
      </c>
      <c r="R1892">
        <v>27.570148468017599</v>
      </c>
      <c r="S1892">
        <v>27.323284149169901</v>
      </c>
      <c r="T1892" t="s">
        <v>11046</v>
      </c>
      <c r="U1892" t="s">
        <v>11047</v>
      </c>
      <c r="V1892" t="s">
        <v>11048</v>
      </c>
    </row>
    <row r="1893" spans="1:23" x14ac:dyDescent="0.25">
      <c r="A1893" t="s">
        <v>11049</v>
      </c>
      <c r="B1893">
        <v>1400</v>
      </c>
      <c r="C1893" t="s">
        <v>11049</v>
      </c>
      <c r="D1893" t="s">
        <v>11050</v>
      </c>
      <c r="E1893" t="s">
        <v>11051</v>
      </c>
      <c r="F1893">
        <v>0.99999300000000002</v>
      </c>
      <c r="G1893" t="s">
        <v>4</v>
      </c>
      <c r="H1893" t="s">
        <v>11058</v>
      </c>
      <c r="I1893" t="s">
        <v>3374</v>
      </c>
      <c r="J1893" t="s">
        <v>11059</v>
      </c>
      <c r="K1893">
        <v>17</v>
      </c>
      <c r="L1893" t="s">
        <v>5</v>
      </c>
      <c r="N1893">
        <v>1.0059180570138899</v>
      </c>
      <c r="O1893">
        <v>-0.32077980041503901</v>
      </c>
      <c r="P1893">
        <v>22.919507980346701</v>
      </c>
      <c r="Q1893">
        <v>23.081836700439499</v>
      </c>
      <c r="R1893">
        <v>22.6071586608887</v>
      </c>
      <c r="S1893">
        <v>22.752626419067401</v>
      </c>
      <c r="T1893" t="s">
        <v>11046</v>
      </c>
      <c r="U1893" t="s">
        <v>11047</v>
      </c>
      <c r="V1893" t="s">
        <v>11048</v>
      </c>
    </row>
    <row r="1894" spans="1:23" x14ac:dyDescent="0.25">
      <c r="A1894" t="s">
        <v>11049</v>
      </c>
      <c r="B1894">
        <v>1453</v>
      </c>
      <c r="C1894" t="s">
        <v>11049</v>
      </c>
      <c r="D1894" t="s">
        <v>11050</v>
      </c>
      <c r="E1894" t="s">
        <v>11051</v>
      </c>
      <c r="F1894">
        <v>1</v>
      </c>
      <c r="G1894" t="s">
        <v>4</v>
      </c>
      <c r="H1894" t="s">
        <v>11060</v>
      </c>
      <c r="I1894" t="s">
        <v>23</v>
      </c>
      <c r="J1894" t="s">
        <v>11061</v>
      </c>
      <c r="K1894">
        <v>10</v>
      </c>
      <c r="L1894" t="s">
        <v>5</v>
      </c>
      <c r="N1894">
        <v>0.268388297181966</v>
      </c>
      <c r="O1894">
        <v>-0.25466537475585899</v>
      </c>
      <c r="P1894">
        <v>27.826084136962901</v>
      </c>
      <c r="Q1894">
        <v>27.140924453735401</v>
      </c>
      <c r="R1894">
        <v>27.281888961791999</v>
      </c>
      <c r="S1894">
        <v>27.175788879394499</v>
      </c>
      <c r="T1894" t="s">
        <v>11046</v>
      </c>
      <c r="U1894" t="s">
        <v>11047</v>
      </c>
      <c r="V1894" t="s">
        <v>11048</v>
      </c>
    </row>
    <row r="1895" spans="1:23" x14ac:dyDescent="0.25">
      <c r="A1895" t="s">
        <v>11049</v>
      </c>
      <c r="B1895">
        <v>1509</v>
      </c>
      <c r="C1895" t="s">
        <v>11049</v>
      </c>
      <c r="D1895" t="s">
        <v>11050</v>
      </c>
      <c r="E1895" t="s">
        <v>11051</v>
      </c>
      <c r="F1895">
        <v>0.99996499999999999</v>
      </c>
      <c r="G1895" t="s">
        <v>4</v>
      </c>
      <c r="H1895" t="s">
        <v>11062</v>
      </c>
      <c r="I1895" t="s">
        <v>332</v>
      </c>
      <c r="J1895" t="s">
        <v>11063</v>
      </c>
      <c r="K1895">
        <v>8</v>
      </c>
      <c r="L1895" t="s">
        <v>5</v>
      </c>
      <c r="N1895">
        <v>0</v>
      </c>
      <c r="O1895" t="s">
        <v>26965</v>
      </c>
      <c r="P1895" t="s">
        <v>26965</v>
      </c>
      <c r="Q1895" t="s">
        <v>26965</v>
      </c>
      <c r="R1895">
        <v>24.437522888183601</v>
      </c>
      <c r="S1895" t="s">
        <v>26965</v>
      </c>
      <c r="T1895" t="s">
        <v>11046</v>
      </c>
      <c r="U1895" t="s">
        <v>11047</v>
      </c>
      <c r="V1895" t="s">
        <v>11048</v>
      </c>
    </row>
    <row r="1896" spans="1:23" x14ac:dyDescent="0.25">
      <c r="A1896" t="s">
        <v>11049</v>
      </c>
      <c r="B1896">
        <v>1511</v>
      </c>
      <c r="C1896" t="s">
        <v>11049</v>
      </c>
      <c r="D1896" t="s">
        <v>11050</v>
      </c>
      <c r="E1896" t="s">
        <v>11051</v>
      </c>
      <c r="F1896">
        <v>0.99090299999999998</v>
      </c>
      <c r="G1896" t="s">
        <v>4</v>
      </c>
      <c r="H1896" t="s">
        <v>11064</v>
      </c>
      <c r="I1896" t="s">
        <v>11066</v>
      </c>
      <c r="J1896" t="s">
        <v>11065</v>
      </c>
      <c r="K1896">
        <v>10</v>
      </c>
      <c r="L1896" t="s">
        <v>5</v>
      </c>
      <c r="N1896">
        <v>0.41899549076686798</v>
      </c>
      <c r="O1896">
        <v>-0.91915035247802701</v>
      </c>
      <c r="P1896">
        <v>25.5653476715088</v>
      </c>
      <c r="Q1896">
        <v>23.9742126464844</v>
      </c>
      <c r="R1896">
        <v>23.633007049560501</v>
      </c>
      <c r="S1896">
        <v>24.068252563476602</v>
      </c>
      <c r="T1896" t="s">
        <v>11046</v>
      </c>
      <c r="U1896" t="s">
        <v>11047</v>
      </c>
      <c r="V1896" t="s">
        <v>11048</v>
      </c>
    </row>
    <row r="1897" spans="1:23" x14ac:dyDescent="0.25">
      <c r="A1897" t="s">
        <v>11049</v>
      </c>
      <c r="B1897">
        <v>1568</v>
      </c>
      <c r="C1897" t="s">
        <v>11049</v>
      </c>
      <c r="D1897" t="s">
        <v>11050</v>
      </c>
      <c r="E1897" t="s">
        <v>11051</v>
      </c>
      <c r="F1897">
        <v>1</v>
      </c>
      <c r="G1897" t="s">
        <v>4</v>
      </c>
      <c r="H1897" t="s">
        <v>11069</v>
      </c>
      <c r="I1897" t="s">
        <v>23</v>
      </c>
      <c r="J1897" t="s">
        <v>11070</v>
      </c>
      <c r="K1897">
        <v>8</v>
      </c>
      <c r="L1897" t="s">
        <v>5</v>
      </c>
      <c r="N1897">
        <v>0.199594058813164</v>
      </c>
      <c r="O1897">
        <v>-0.143651008605957</v>
      </c>
      <c r="P1897">
        <v>30.833868026733398</v>
      </c>
      <c r="Q1897">
        <v>30.326566696166999</v>
      </c>
      <c r="R1897">
        <v>30.399887084960898</v>
      </c>
      <c r="S1897">
        <v>30.4732456207275</v>
      </c>
      <c r="T1897" t="s">
        <v>11046</v>
      </c>
      <c r="U1897" t="s">
        <v>11047</v>
      </c>
      <c r="V1897" t="s">
        <v>11048</v>
      </c>
    </row>
    <row r="1898" spans="1:23" x14ac:dyDescent="0.25">
      <c r="A1898" t="s">
        <v>11049</v>
      </c>
      <c r="B1898">
        <v>1363</v>
      </c>
      <c r="C1898" t="s">
        <v>11049</v>
      </c>
      <c r="D1898" t="s">
        <v>11050</v>
      </c>
      <c r="E1898" t="s">
        <v>11051</v>
      </c>
      <c r="F1898">
        <v>0.99870599999999998</v>
      </c>
      <c r="G1898" t="s">
        <v>4</v>
      </c>
      <c r="H1898" t="s">
        <v>11071</v>
      </c>
      <c r="I1898" t="s">
        <v>23</v>
      </c>
      <c r="J1898" t="s">
        <v>11072</v>
      </c>
      <c r="K1898">
        <v>6</v>
      </c>
      <c r="L1898" t="s">
        <v>5</v>
      </c>
      <c r="N1898">
        <v>0.28219453080226098</v>
      </c>
      <c r="O1898">
        <v>-0.213521003723145</v>
      </c>
      <c r="P1898">
        <v>27.152479171752901</v>
      </c>
      <c r="Q1898">
        <v>26.599744796752901</v>
      </c>
      <c r="R1898">
        <v>26.636856079101602</v>
      </c>
      <c r="S1898">
        <v>26.688325881958001</v>
      </c>
      <c r="T1898" t="s">
        <v>11046</v>
      </c>
      <c r="U1898" t="s">
        <v>11047</v>
      </c>
      <c r="V1898" t="s">
        <v>11048</v>
      </c>
    </row>
    <row r="1899" spans="1:23" x14ac:dyDescent="0.25">
      <c r="A1899" t="s">
        <v>11074</v>
      </c>
      <c r="B1899">
        <v>901</v>
      </c>
      <c r="C1899" t="s">
        <v>11074</v>
      </c>
      <c r="D1899" t="s">
        <v>11075</v>
      </c>
      <c r="E1899" t="s">
        <v>11076</v>
      </c>
      <c r="F1899">
        <v>0.99476200000000004</v>
      </c>
      <c r="G1899" t="s">
        <v>4</v>
      </c>
      <c r="H1899" t="s">
        <v>11077</v>
      </c>
      <c r="I1899" t="s">
        <v>23</v>
      </c>
      <c r="J1899" t="s">
        <v>11078</v>
      </c>
      <c r="K1899">
        <v>3</v>
      </c>
      <c r="L1899" t="s">
        <v>5</v>
      </c>
      <c r="N1899">
        <v>0</v>
      </c>
      <c r="O1899" t="s">
        <v>26965</v>
      </c>
      <c r="P1899">
        <v>23.670444488525401</v>
      </c>
      <c r="Q1899">
        <v>23.439489364623999</v>
      </c>
      <c r="R1899" t="s">
        <v>26965</v>
      </c>
      <c r="S1899" t="s">
        <v>26965</v>
      </c>
      <c r="U1899" t="s">
        <v>4267</v>
      </c>
      <c r="V1899" t="s">
        <v>11073</v>
      </c>
    </row>
    <row r="1900" spans="1:23" x14ac:dyDescent="0.25">
      <c r="A1900" t="s">
        <v>11074</v>
      </c>
      <c r="B1900">
        <v>1738</v>
      </c>
      <c r="C1900" t="s">
        <v>11074</v>
      </c>
      <c r="D1900" t="s">
        <v>11075</v>
      </c>
      <c r="E1900" t="s">
        <v>11076</v>
      </c>
      <c r="F1900">
        <v>0.81251399999999996</v>
      </c>
      <c r="G1900" t="s">
        <v>4</v>
      </c>
      <c r="H1900" t="s">
        <v>11079</v>
      </c>
      <c r="I1900" t="s">
        <v>23</v>
      </c>
      <c r="J1900" t="s">
        <v>11080</v>
      </c>
      <c r="K1900">
        <v>10</v>
      </c>
      <c r="L1900" t="s">
        <v>5</v>
      </c>
      <c r="N1900">
        <v>0.83933816321195998</v>
      </c>
      <c r="O1900">
        <v>-0.62545299530029297</v>
      </c>
      <c r="P1900">
        <v>22.590602874755898</v>
      </c>
      <c r="Q1900">
        <v>22.182348251342798</v>
      </c>
      <c r="R1900">
        <v>21.934667587280298</v>
      </c>
      <c r="S1900">
        <v>21.587377548217798</v>
      </c>
      <c r="U1900" t="s">
        <v>4267</v>
      </c>
      <c r="V1900" t="s">
        <v>11073</v>
      </c>
    </row>
    <row r="1901" spans="1:23" x14ac:dyDescent="0.25">
      <c r="A1901" t="s">
        <v>11074</v>
      </c>
      <c r="B1901">
        <v>240</v>
      </c>
      <c r="C1901" t="s">
        <v>11074</v>
      </c>
      <c r="D1901" t="s">
        <v>11075</v>
      </c>
      <c r="E1901" t="s">
        <v>11076</v>
      </c>
      <c r="F1901">
        <v>0.99997499999999995</v>
      </c>
      <c r="G1901" t="s">
        <v>4</v>
      </c>
      <c r="H1901" t="s">
        <v>11081</v>
      </c>
      <c r="I1901" t="s">
        <v>393</v>
      </c>
      <c r="J1901" t="s">
        <v>11082</v>
      </c>
      <c r="K1901">
        <v>1</v>
      </c>
      <c r="L1901" t="s">
        <v>5</v>
      </c>
      <c r="N1901">
        <v>1.47042262013605E-2</v>
      </c>
      <c r="O1901">
        <v>-2.0097732543945299E-2</v>
      </c>
      <c r="P1901">
        <v>21.91188621521</v>
      </c>
      <c r="Q1901">
        <v>22.4229850769043</v>
      </c>
      <c r="R1901">
        <v>21.8056964874268</v>
      </c>
      <c r="S1901">
        <v>22.488979339599599</v>
      </c>
      <c r="U1901" t="s">
        <v>4267</v>
      </c>
      <c r="V1901" t="s">
        <v>11073</v>
      </c>
    </row>
    <row r="1902" spans="1:23" x14ac:dyDescent="0.25">
      <c r="A1902" t="s">
        <v>11085</v>
      </c>
      <c r="B1902">
        <v>37</v>
      </c>
      <c r="C1902" t="s">
        <v>11085</v>
      </c>
      <c r="D1902" t="s">
        <v>11086</v>
      </c>
      <c r="E1902" t="s">
        <v>11087</v>
      </c>
      <c r="F1902">
        <v>0.92607700000000004</v>
      </c>
      <c r="G1902" t="s">
        <v>4</v>
      </c>
      <c r="H1902" t="s">
        <v>11088</v>
      </c>
      <c r="I1902" t="s">
        <v>23</v>
      </c>
      <c r="J1902" t="s">
        <v>11089</v>
      </c>
      <c r="K1902">
        <v>6</v>
      </c>
      <c r="L1902" t="s">
        <v>5</v>
      </c>
      <c r="N1902">
        <v>5.1641759411147403E-2</v>
      </c>
      <c r="O1902">
        <v>5.6229591369628899E-2</v>
      </c>
      <c r="P1902">
        <v>21.6512775421143</v>
      </c>
      <c r="Q1902">
        <v>20.948350906372099</v>
      </c>
      <c r="R1902">
        <v>21.330192565918001</v>
      </c>
      <c r="S1902">
        <v>21.381895065307599</v>
      </c>
      <c r="T1902" t="s">
        <v>11083</v>
      </c>
      <c r="U1902" t="s">
        <v>367</v>
      </c>
      <c r="V1902" t="s">
        <v>11084</v>
      </c>
      <c r="W1902" t="s">
        <v>7374</v>
      </c>
    </row>
    <row r="1903" spans="1:23" x14ac:dyDescent="0.25">
      <c r="A1903" t="s">
        <v>11085</v>
      </c>
      <c r="B1903">
        <v>1064</v>
      </c>
      <c r="C1903" t="s">
        <v>11085</v>
      </c>
      <c r="D1903" t="s">
        <v>11086</v>
      </c>
      <c r="E1903" t="s">
        <v>11087</v>
      </c>
      <c r="F1903">
        <v>0.99907199999999996</v>
      </c>
      <c r="G1903" t="s">
        <v>4</v>
      </c>
      <c r="H1903" t="s">
        <v>11092</v>
      </c>
      <c r="I1903" t="s">
        <v>23</v>
      </c>
      <c r="J1903" t="s">
        <v>11093</v>
      </c>
      <c r="K1903">
        <v>21</v>
      </c>
      <c r="L1903" t="s">
        <v>5</v>
      </c>
      <c r="N1903">
        <v>0</v>
      </c>
      <c r="O1903" t="s">
        <v>26965</v>
      </c>
      <c r="P1903">
        <v>22.305690765380898</v>
      </c>
      <c r="Q1903" t="s">
        <v>26965</v>
      </c>
      <c r="R1903" t="s">
        <v>26965</v>
      </c>
      <c r="S1903" t="s">
        <v>26965</v>
      </c>
      <c r="T1903" t="s">
        <v>11083</v>
      </c>
      <c r="U1903" t="s">
        <v>367</v>
      </c>
      <c r="V1903" t="s">
        <v>11084</v>
      </c>
      <c r="W1903" t="s">
        <v>7374</v>
      </c>
    </row>
    <row r="1904" spans="1:23" x14ac:dyDescent="0.25">
      <c r="A1904" t="s">
        <v>11095</v>
      </c>
      <c r="B1904">
        <v>1036</v>
      </c>
      <c r="C1904" t="s">
        <v>11095</v>
      </c>
      <c r="D1904" t="s">
        <v>11096</v>
      </c>
      <c r="E1904" t="s">
        <v>11097</v>
      </c>
      <c r="F1904">
        <v>0.99995100000000003</v>
      </c>
      <c r="G1904" t="s">
        <v>4</v>
      </c>
      <c r="H1904" t="s">
        <v>11098</v>
      </c>
      <c r="I1904" t="s">
        <v>23</v>
      </c>
      <c r="J1904" t="s">
        <v>11099</v>
      </c>
      <c r="K1904">
        <v>10</v>
      </c>
      <c r="L1904" t="s">
        <v>5</v>
      </c>
      <c r="N1904">
        <v>0.73150858552292097</v>
      </c>
      <c r="O1904">
        <v>-0.56543064117431596</v>
      </c>
      <c r="P1904">
        <v>23.720567703247099</v>
      </c>
      <c r="Q1904">
        <v>23.554967880248999</v>
      </c>
      <c r="R1904">
        <v>23.344892501831101</v>
      </c>
      <c r="S1904">
        <v>22.799781799316399</v>
      </c>
      <c r="T1904" t="s">
        <v>11094</v>
      </c>
      <c r="V1904" t="s">
        <v>1044</v>
      </c>
      <c r="W1904" t="s">
        <v>7374</v>
      </c>
    </row>
    <row r="1905" spans="1:23" x14ac:dyDescent="0.25">
      <c r="A1905" t="s">
        <v>11101</v>
      </c>
      <c r="B1905">
        <v>50</v>
      </c>
      <c r="C1905" t="s">
        <v>11101</v>
      </c>
      <c r="D1905" t="s">
        <v>11102</v>
      </c>
      <c r="E1905" t="s">
        <v>11103</v>
      </c>
      <c r="F1905">
        <v>1</v>
      </c>
      <c r="G1905" t="s">
        <v>4</v>
      </c>
      <c r="H1905" t="s">
        <v>11104</v>
      </c>
      <c r="I1905" t="s">
        <v>23</v>
      </c>
      <c r="J1905" t="s">
        <v>11105</v>
      </c>
      <c r="K1905">
        <v>13</v>
      </c>
      <c r="L1905" t="s">
        <v>5</v>
      </c>
      <c r="N1905">
        <v>0.17221104170755799</v>
      </c>
      <c r="O1905">
        <v>-0.155570983886719</v>
      </c>
      <c r="P1905">
        <v>23.9026985168457</v>
      </c>
      <c r="Q1905">
        <v>23.712928771972699</v>
      </c>
      <c r="R1905">
        <v>23.955266952514599</v>
      </c>
      <c r="S1905">
        <v>23.349218368530298</v>
      </c>
      <c r="U1905" t="s">
        <v>11100</v>
      </c>
      <c r="V1905" t="s">
        <v>5795</v>
      </c>
    </row>
    <row r="1906" spans="1:23" x14ac:dyDescent="0.25">
      <c r="A1906" t="s">
        <v>11109</v>
      </c>
      <c r="B1906">
        <v>290</v>
      </c>
      <c r="C1906" t="s">
        <v>11109</v>
      </c>
      <c r="D1906" t="s">
        <v>11110</v>
      </c>
      <c r="E1906" t="s">
        <v>11111</v>
      </c>
      <c r="F1906">
        <v>1</v>
      </c>
      <c r="G1906" t="s">
        <v>4</v>
      </c>
      <c r="H1906" t="s">
        <v>11112</v>
      </c>
      <c r="I1906" t="s">
        <v>23</v>
      </c>
      <c r="J1906" t="s">
        <v>11113</v>
      </c>
      <c r="K1906">
        <v>9</v>
      </c>
      <c r="L1906" t="s">
        <v>5</v>
      </c>
      <c r="N1906">
        <v>1.7882897234053601</v>
      </c>
      <c r="O1906">
        <v>-1.66194725036621</v>
      </c>
      <c r="P1906">
        <v>26.7902946472168</v>
      </c>
      <c r="Q1906">
        <v>26.464305877685501</v>
      </c>
      <c r="R1906">
        <v>25.105094909668001</v>
      </c>
      <c r="S1906">
        <v>24.825611114501999</v>
      </c>
      <c r="T1906" t="s">
        <v>11106</v>
      </c>
      <c r="U1906" t="s">
        <v>2620</v>
      </c>
      <c r="V1906" t="s">
        <v>11107</v>
      </c>
      <c r="W1906" t="s">
        <v>11108</v>
      </c>
    </row>
    <row r="1907" spans="1:23" x14ac:dyDescent="0.25">
      <c r="A1907" t="s">
        <v>11109</v>
      </c>
      <c r="B1907">
        <v>721</v>
      </c>
      <c r="C1907" t="s">
        <v>11109</v>
      </c>
      <c r="D1907" t="s">
        <v>11110</v>
      </c>
      <c r="E1907" t="s">
        <v>11111</v>
      </c>
      <c r="F1907">
        <v>1</v>
      </c>
      <c r="G1907" t="s">
        <v>4</v>
      </c>
      <c r="H1907" t="s">
        <v>11116</v>
      </c>
      <c r="I1907" t="s">
        <v>1459</v>
      </c>
      <c r="J1907" t="s">
        <v>11117</v>
      </c>
      <c r="K1907">
        <v>1</v>
      </c>
      <c r="L1907" t="s">
        <v>5</v>
      </c>
      <c r="N1907">
        <v>0.34208613541238098</v>
      </c>
      <c r="O1907">
        <v>-0.240460395812988</v>
      </c>
      <c r="P1907">
        <v>27.4600620269775</v>
      </c>
      <c r="Q1907">
        <v>27.0190315246582</v>
      </c>
      <c r="R1907">
        <v>26.858516693115199</v>
      </c>
      <c r="S1907">
        <v>27.139656066894499</v>
      </c>
      <c r="T1907" t="s">
        <v>11106</v>
      </c>
      <c r="U1907" t="s">
        <v>2620</v>
      </c>
      <c r="V1907" t="s">
        <v>11107</v>
      </c>
      <c r="W1907" t="s">
        <v>11108</v>
      </c>
    </row>
    <row r="1908" spans="1:23" x14ac:dyDescent="0.25">
      <c r="A1908" t="s">
        <v>11109</v>
      </c>
      <c r="B1908">
        <v>795</v>
      </c>
      <c r="C1908" t="s">
        <v>11109</v>
      </c>
      <c r="D1908" t="s">
        <v>11110</v>
      </c>
      <c r="E1908" t="s">
        <v>11111</v>
      </c>
      <c r="F1908">
        <v>0.90648799999999996</v>
      </c>
      <c r="G1908" t="s">
        <v>4</v>
      </c>
      <c r="H1908" t="s">
        <v>11120</v>
      </c>
      <c r="I1908" t="s">
        <v>23</v>
      </c>
      <c r="J1908" t="s">
        <v>11121</v>
      </c>
      <c r="K1908">
        <v>3</v>
      </c>
      <c r="L1908" t="s">
        <v>5</v>
      </c>
      <c r="N1908">
        <v>0</v>
      </c>
      <c r="O1908" t="s">
        <v>26965</v>
      </c>
      <c r="P1908" t="s">
        <v>26965</v>
      </c>
      <c r="Q1908">
        <v>21.174079895019499</v>
      </c>
      <c r="R1908" t="s">
        <v>26965</v>
      </c>
      <c r="S1908" t="s">
        <v>26965</v>
      </c>
      <c r="T1908" t="s">
        <v>11106</v>
      </c>
      <c r="U1908" t="s">
        <v>2620</v>
      </c>
      <c r="V1908" t="s">
        <v>11107</v>
      </c>
      <c r="W1908" t="s">
        <v>11108</v>
      </c>
    </row>
    <row r="1909" spans="1:23" x14ac:dyDescent="0.25">
      <c r="A1909" t="s">
        <v>11125</v>
      </c>
      <c r="B1909">
        <v>467</v>
      </c>
      <c r="C1909" t="s">
        <v>11125</v>
      </c>
      <c r="D1909" t="s">
        <v>11126</v>
      </c>
      <c r="E1909" t="s">
        <v>11127</v>
      </c>
      <c r="F1909">
        <v>0.94945100000000004</v>
      </c>
      <c r="G1909" t="s">
        <v>4</v>
      </c>
      <c r="H1909" t="s">
        <v>11128</v>
      </c>
      <c r="I1909" t="s">
        <v>23</v>
      </c>
      <c r="J1909" t="s">
        <v>11129</v>
      </c>
      <c r="K1909">
        <v>8</v>
      </c>
      <c r="L1909" t="s">
        <v>5</v>
      </c>
      <c r="N1909">
        <v>0.854352471211411</v>
      </c>
      <c r="O1909">
        <v>-1.1011705398559599</v>
      </c>
      <c r="P1909">
        <v>22.595710754394499</v>
      </c>
      <c r="Q1909">
        <v>21.903745651245099</v>
      </c>
      <c r="R1909">
        <v>20.842838287353501</v>
      </c>
      <c r="S1909">
        <v>21.454277038574201</v>
      </c>
      <c r="T1909" t="s">
        <v>11122</v>
      </c>
      <c r="U1909" t="s">
        <v>11123</v>
      </c>
      <c r="V1909" t="s">
        <v>318</v>
      </c>
      <c r="W1909" t="s">
        <v>11124</v>
      </c>
    </row>
    <row r="1910" spans="1:23" x14ac:dyDescent="0.25">
      <c r="A1910" t="s">
        <v>11132</v>
      </c>
      <c r="B1910">
        <v>226</v>
      </c>
      <c r="C1910" t="s">
        <v>11132</v>
      </c>
      <c r="D1910" t="s">
        <v>11133</v>
      </c>
      <c r="E1910" t="s">
        <v>11134</v>
      </c>
      <c r="F1910">
        <v>0.88072600000000001</v>
      </c>
      <c r="G1910" t="s">
        <v>4</v>
      </c>
      <c r="H1910" t="s">
        <v>11135</v>
      </c>
      <c r="I1910" t="s">
        <v>23</v>
      </c>
      <c r="J1910" t="s">
        <v>11136</v>
      </c>
      <c r="K1910">
        <v>4</v>
      </c>
      <c r="L1910" t="s">
        <v>5</v>
      </c>
      <c r="N1910">
        <v>0.30138334578438097</v>
      </c>
      <c r="O1910">
        <v>0.112015724182129</v>
      </c>
      <c r="P1910">
        <v>23.828517913818398</v>
      </c>
      <c r="Q1910">
        <v>23.560226440429702</v>
      </c>
      <c r="R1910">
        <v>23.834413528442401</v>
      </c>
      <c r="S1910">
        <v>23.778362274169901</v>
      </c>
      <c r="T1910" t="s">
        <v>11130</v>
      </c>
      <c r="V1910" t="s">
        <v>11131</v>
      </c>
    </row>
    <row r="1911" spans="1:23" x14ac:dyDescent="0.25">
      <c r="A1911" t="s">
        <v>11132</v>
      </c>
      <c r="B1911">
        <v>77</v>
      </c>
      <c r="C1911" t="s">
        <v>11132</v>
      </c>
      <c r="D1911" t="s">
        <v>11133</v>
      </c>
      <c r="E1911" t="s">
        <v>11134</v>
      </c>
      <c r="F1911">
        <v>0.99951199999999996</v>
      </c>
      <c r="G1911" t="s">
        <v>4</v>
      </c>
      <c r="H1911" t="s">
        <v>11137</v>
      </c>
      <c r="I1911" t="s">
        <v>23</v>
      </c>
      <c r="J1911" t="s">
        <v>11138</v>
      </c>
      <c r="K1911">
        <v>14</v>
      </c>
      <c r="L1911" t="s">
        <v>5</v>
      </c>
      <c r="N1911">
        <v>0.118167779456281</v>
      </c>
      <c r="O1911">
        <v>-8.0213546752929701E-2</v>
      </c>
      <c r="P1911">
        <v>26.694980621337901</v>
      </c>
      <c r="Q1911">
        <v>26.394487380981399</v>
      </c>
      <c r="R1911">
        <v>26.288732528686499</v>
      </c>
      <c r="S1911">
        <v>26.640308380126999</v>
      </c>
      <c r="T1911" t="s">
        <v>11130</v>
      </c>
      <c r="V1911" t="s">
        <v>11131</v>
      </c>
    </row>
    <row r="1912" spans="1:23" x14ac:dyDescent="0.25">
      <c r="A1912" t="s">
        <v>8116</v>
      </c>
      <c r="B1912">
        <v>16</v>
      </c>
      <c r="C1912" t="s">
        <v>8116</v>
      </c>
      <c r="D1912" t="s">
        <v>11139</v>
      </c>
      <c r="E1912" t="s">
        <v>11140</v>
      </c>
      <c r="F1912">
        <v>0.99868699999999999</v>
      </c>
      <c r="G1912" t="s">
        <v>4</v>
      </c>
      <c r="H1912" t="s">
        <v>11141</v>
      </c>
      <c r="I1912" t="s">
        <v>3557</v>
      </c>
      <c r="J1912" t="s">
        <v>11142</v>
      </c>
      <c r="K1912">
        <v>15</v>
      </c>
      <c r="L1912" t="s">
        <v>5</v>
      </c>
      <c r="N1912">
        <v>0.122284136123728</v>
      </c>
      <c r="O1912">
        <v>-0.12833595275878901</v>
      </c>
      <c r="P1912">
        <v>26.4848823547363</v>
      </c>
      <c r="Q1912">
        <v>25.965101242065401</v>
      </c>
      <c r="R1912">
        <v>26.343570709228501</v>
      </c>
      <c r="S1912">
        <v>25.8497409820557</v>
      </c>
      <c r="T1912" t="s">
        <v>8107</v>
      </c>
      <c r="U1912" t="s">
        <v>3613</v>
      </c>
      <c r="V1912" t="s">
        <v>8108</v>
      </c>
      <c r="W1912" t="s">
        <v>3615</v>
      </c>
    </row>
    <row r="1913" spans="1:23" x14ac:dyDescent="0.25">
      <c r="A1913" t="s">
        <v>11145</v>
      </c>
      <c r="B1913" t="s">
        <v>11146</v>
      </c>
      <c r="C1913" t="s">
        <v>11147</v>
      </c>
      <c r="D1913" t="s">
        <v>11148</v>
      </c>
      <c r="E1913" t="s">
        <v>11149</v>
      </c>
      <c r="F1913">
        <v>1</v>
      </c>
      <c r="G1913" t="s">
        <v>4</v>
      </c>
      <c r="H1913" t="s">
        <v>11150</v>
      </c>
      <c r="I1913" t="s">
        <v>23</v>
      </c>
      <c r="J1913" t="s">
        <v>11151</v>
      </c>
      <c r="K1913">
        <v>3</v>
      </c>
      <c r="L1913" t="s">
        <v>5</v>
      </c>
      <c r="N1913">
        <v>0.92080186161121103</v>
      </c>
      <c r="O1913">
        <v>-0.219650268554688</v>
      </c>
      <c r="P1913">
        <v>26.505018234252901</v>
      </c>
      <c r="Q1913">
        <v>26.452619552612301</v>
      </c>
      <c r="R1913">
        <v>26.1795349121094</v>
      </c>
      <c r="S1913">
        <v>26.338802337646499</v>
      </c>
      <c r="U1913" t="s">
        <v>1572</v>
      </c>
    </row>
    <row r="1914" spans="1:23" x14ac:dyDescent="0.25">
      <c r="A1914" t="s">
        <v>11155</v>
      </c>
      <c r="B1914">
        <v>160</v>
      </c>
      <c r="C1914" t="s">
        <v>11155</v>
      </c>
      <c r="D1914" t="s">
        <v>11156</v>
      </c>
      <c r="E1914" t="s">
        <v>11157</v>
      </c>
      <c r="F1914">
        <v>0.81657599999999997</v>
      </c>
      <c r="G1914" t="s">
        <v>4</v>
      </c>
      <c r="H1914" t="s">
        <v>11158</v>
      </c>
      <c r="I1914" t="s">
        <v>23</v>
      </c>
      <c r="J1914" t="s">
        <v>11159</v>
      </c>
      <c r="K1914">
        <v>22</v>
      </c>
      <c r="L1914" t="s">
        <v>5</v>
      </c>
      <c r="N1914">
        <v>0</v>
      </c>
      <c r="O1914">
        <v>0.96785545349121105</v>
      </c>
      <c r="P1914">
        <v>22.949205398559599</v>
      </c>
      <c r="Q1914">
        <v>23.8494777679443</v>
      </c>
      <c r="R1914">
        <v>24.3671970367432</v>
      </c>
      <c r="S1914" t="s">
        <v>26965</v>
      </c>
      <c r="T1914" t="s">
        <v>11152</v>
      </c>
      <c r="U1914" t="s">
        <v>11153</v>
      </c>
      <c r="V1914" t="s">
        <v>11154</v>
      </c>
    </row>
    <row r="1915" spans="1:23" x14ac:dyDescent="0.25">
      <c r="A1915" t="s">
        <v>11163</v>
      </c>
      <c r="B1915">
        <v>938</v>
      </c>
      <c r="C1915" t="s">
        <v>11163</v>
      </c>
      <c r="D1915" t="s">
        <v>11164</v>
      </c>
      <c r="E1915" t="s">
        <v>11165</v>
      </c>
      <c r="F1915">
        <v>0.77889399999999998</v>
      </c>
      <c r="G1915" t="s">
        <v>4</v>
      </c>
      <c r="H1915" t="s">
        <v>11168</v>
      </c>
      <c r="I1915" t="s">
        <v>23</v>
      </c>
      <c r="J1915" t="s">
        <v>11169</v>
      </c>
      <c r="K1915">
        <v>3</v>
      </c>
      <c r="L1915" t="s">
        <v>5</v>
      </c>
      <c r="N1915">
        <v>0</v>
      </c>
      <c r="O1915">
        <v>-0.38802719116210899</v>
      </c>
      <c r="P1915">
        <v>22.8340663909912</v>
      </c>
      <c r="Q1915">
        <v>22.517637252807599</v>
      </c>
      <c r="R1915" t="s">
        <v>26965</v>
      </c>
      <c r="S1915">
        <v>22.287824630737301</v>
      </c>
      <c r="T1915" t="s">
        <v>11160</v>
      </c>
      <c r="U1915" t="s">
        <v>11161</v>
      </c>
      <c r="V1915" t="s">
        <v>11162</v>
      </c>
    </row>
    <row r="1916" spans="1:23" x14ac:dyDescent="0.25">
      <c r="A1916" t="s">
        <v>11163</v>
      </c>
      <c r="B1916">
        <v>964</v>
      </c>
      <c r="C1916" t="s">
        <v>11163</v>
      </c>
      <c r="D1916" t="s">
        <v>11164</v>
      </c>
      <c r="E1916" t="s">
        <v>11165</v>
      </c>
      <c r="F1916">
        <v>0.99951000000000001</v>
      </c>
      <c r="G1916" t="s">
        <v>4</v>
      </c>
      <c r="H1916" t="s">
        <v>11174</v>
      </c>
      <c r="I1916" t="s">
        <v>23</v>
      </c>
      <c r="J1916" t="s">
        <v>11175</v>
      </c>
      <c r="K1916">
        <v>3</v>
      </c>
      <c r="L1916" t="s">
        <v>5</v>
      </c>
      <c r="N1916">
        <v>0.98997754331491805</v>
      </c>
      <c r="O1916">
        <v>-0.67424869537353505</v>
      </c>
      <c r="P1916">
        <v>25.472650527954102</v>
      </c>
      <c r="Q1916">
        <v>25.017715454101602</v>
      </c>
      <c r="R1916">
        <v>24.6260585784912</v>
      </c>
      <c r="S1916">
        <v>24.515810012817401</v>
      </c>
      <c r="T1916" t="s">
        <v>11160</v>
      </c>
      <c r="U1916" t="s">
        <v>11161</v>
      </c>
      <c r="V1916" t="s">
        <v>11162</v>
      </c>
    </row>
    <row r="1917" spans="1:23" x14ac:dyDescent="0.25">
      <c r="A1917" t="s">
        <v>11176</v>
      </c>
      <c r="B1917">
        <v>146</v>
      </c>
      <c r="C1917" t="s">
        <v>11176</v>
      </c>
      <c r="D1917" t="s">
        <v>11177</v>
      </c>
      <c r="E1917" t="s">
        <v>11178</v>
      </c>
      <c r="F1917">
        <v>1</v>
      </c>
      <c r="G1917" t="s">
        <v>4</v>
      </c>
      <c r="H1917" t="s">
        <v>11179</v>
      </c>
      <c r="I1917" t="s">
        <v>23</v>
      </c>
      <c r="J1917" t="s">
        <v>11180</v>
      </c>
      <c r="K1917">
        <v>10</v>
      </c>
      <c r="L1917" t="s">
        <v>5</v>
      </c>
      <c r="N1917">
        <v>2.76694311589336E-2</v>
      </c>
      <c r="O1917">
        <v>0.22034740447998</v>
      </c>
      <c r="P1917">
        <v>22.752952575683601</v>
      </c>
      <c r="Q1917">
        <v>18.464075088501001</v>
      </c>
      <c r="R1917">
        <v>19.506319046020501</v>
      </c>
      <c r="S1917">
        <v>22.151403427123999</v>
      </c>
    </row>
    <row r="1918" spans="1:23" x14ac:dyDescent="0.25">
      <c r="A1918" t="s">
        <v>11182</v>
      </c>
      <c r="B1918">
        <v>21</v>
      </c>
      <c r="C1918" t="s">
        <v>11182</v>
      </c>
      <c r="D1918" t="s">
        <v>11183</v>
      </c>
      <c r="E1918" t="s">
        <v>11184</v>
      </c>
      <c r="F1918">
        <v>1</v>
      </c>
      <c r="G1918" t="s">
        <v>4</v>
      </c>
      <c r="H1918" t="s">
        <v>11185</v>
      </c>
      <c r="I1918" t="s">
        <v>270</v>
      </c>
      <c r="J1918" t="s">
        <v>11186</v>
      </c>
      <c r="K1918">
        <v>5</v>
      </c>
      <c r="L1918" t="s">
        <v>5</v>
      </c>
      <c r="N1918">
        <v>1.8530367471845699</v>
      </c>
      <c r="O1918">
        <v>-1.1140708923339799</v>
      </c>
      <c r="P1918">
        <v>24.771224975585898</v>
      </c>
      <c r="Q1918">
        <v>24.953981399536101</v>
      </c>
      <c r="R1918">
        <v>23.845655441284201</v>
      </c>
      <c r="S1918">
        <v>23.651409149169901</v>
      </c>
      <c r="T1918" t="s">
        <v>11181</v>
      </c>
      <c r="V1918" t="s">
        <v>236</v>
      </c>
    </row>
    <row r="1919" spans="1:23" x14ac:dyDescent="0.25">
      <c r="A1919" t="s">
        <v>11182</v>
      </c>
      <c r="B1919">
        <v>747</v>
      </c>
      <c r="C1919" t="s">
        <v>11182</v>
      </c>
      <c r="D1919" t="s">
        <v>11183</v>
      </c>
      <c r="E1919" t="s">
        <v>11184</v>
      </c>
      <c r="F1919">
        <v>1</v>
      </c>
      <c r="G1919" t="s">
        <v>4</v>
      </c>
      <c r="H1919" t="s">
        <v>11188</v>
      </c>
      <c r="I1919" t="s">
        <v>6216</v>
      </c>
      <c r="J1919" t="s">
        <v>11189</v>
      </c>
      <c r="K1919">
        <v>4</v>
      </c>
      <c r="L1919" t="s">
        <v>5</v>
      </c>
      <c r="N1919">
        <v>2.4828207461942098</v>
      </c>
      <c r="O1919">
        <v>-0.648226737976074</v>
      </c>
      <c r="P1919">
        <v>25.985721588134801</v>
      </c>
      <c r="Q1919">
        <v>25.941005706787099</v>
      </c>
      <c r="R1919">
        <v>25.3449592590332</v>
      </c>
      <c r="S1919">
        <v>25.285314559936499</v>
      </c>
      <c r="T1919" t="s">
        <v>11181</v>
      </c>
      <c r="V1919" t="s">
        <v>236</v>
      </c>
    </row>
    <row r="1920" spans="1:23" x14ac:dyDescent="0.25">
      <c r="A1920" t="s">
        <v>11182</v>
      </c>
      <c r="B1920">
        <v>118</v>
      </c>
      <c r="C1920" t="s">
        <v>11182</v>
      </c>
      <c r="D1920" t="s">
        <v>11183</v>
      </c>
      <c r="E1920" t="s">
        <v>11184</v>
      </c>
      <c r="F1920">
        <v>0.99161699999999997</v>
      </c>
      <c r="G1920" t="s">
        <v>4</v>
      </c>
      <c r="H1920" t="s">
        <v>11190</v>
      </c>
      <c r="I1920" t="s">
        <v>7511</v>
      </c>
      <c r="J1920" t="s">
        <v>11191</v>
      </c>
      <c r="K1920">
        <v>3</v>
      </c>
      <c r="L1920" t="s">
        <v>5</v>
      </c>
      <c r="N1920">
        <v>0</v>
      </c>
      <c r="O1920">
        <v>0.50826930999755904</v>
      </c>
      <c r="P1920" t="s">
        <v>26965</v>
      </c>
      <c r="Q1920">
        <v>23.8514804840088</v>
      </c>
      <c r="R1920">
        <v>24.514787673950199</v>
      </c>
      <c r="S1920">
        <v>24.2047119140625</v>
      </c>
      <c r="T1920" t="s">
        <v>11181</v>
      </c>
      <c r="V1920" t="s">
        <v>236</v>
      </c>
    </row>
    <row r="1921" spans="1:23" x14ac:dyDescent="0.25">
      <c r="A1921" t="s">
        <v>11194</v>
      </c>
      <c r="B1921">
        <v>545</v>
      </c>
      <c r="C1921" t="s">
        <v>11194</v>
      </c>
      <c r="D1921" t="s">
        <v>11195</v>
      </c>
      <c r="E1921" t="s">
        <v>11196</v>
      </c>
      <c r="F1921">
        <v>1</v>
      </c>
      <c r="G1921" t="s">
        <v>4</v>
      </c>
      <c r="H1921" t="s">
        <v>11197</v>
      </c>
      <c r="I1921" t="s">
        <v>23</v>
      </c>
      <c r="J1921" t="s">
        <v>11198</v>
      </c>
      <c r="K1921">
        <v>3</v>
      </c>
      <c r="L1921" t="s">
        <v>5</v>
      </c>
      <c r="N1921">
        <v>0</v>
      </c>
      <c r="O1921" t="s">
        <v>26965</v>
      </c>
      <c r="P1921">
        <v>23.432624816894499</v>
      </c>
      <c r="Q1921">
        <v>24.172569274902301</v>
      </c>
      <c r="R1921" t="s">
        <v>26965</v>
      </c>
      <c r="S1921" t="s">
        <v>26965</v>
      </c>
      <c r="T1921" t="s">
        <v>11192</v>
      </c>
      <c r="U1921" t="s">
        <v>11193</v>
      </c>
      <c r="V1921" t="s">
        <v>483</v>
      </c>
    </row>
    <row r="1922" spans="1:23" x14ac:dyDescent="0.25">
      <c r="A1922" t="s">
        <v>11200</v>
      </c>
      <c r="B1922">
        <v>64</v>
      </c>
      <c r="C1922" t="s">
        <v>11200</v>
      </c>
      <c r="D1922" t="s">
        <v>11201</v>
      </c>
      <c r="E1922" t="s">
        <v>11202</v>
      </c>
      <c r="F1922">
        <v>0.82174899999999995</v>
      </c>
      <c r="G1922" t="s">
        <v>4</v>
      </c>
      <c r="H1922" t="s">
        <v>11203</v>
      </c>
      <c r="I1922" t="s">
        <v>23</v>
      </c>
      <c r="J1922" t="s">
        <v>11204</v>
      </c>
      <c r="K1922">
        <v>7</v>
      </c>
      <c r="L1922" t="s">
        <v>5</v>
      </c>
      <c r="N1922">
        <v>0</v>
      </c>
      <c r="O1922">
        <v>-1.3734722137451201</v>
      </c>
      <c r="P1922">
        <v>22.544439315795898</v>
      </c>
      <c r="Q1922" t="s">
        <v>26965</v>
      </c>
      <c r="R1922" t="s">
        <v>26965</v>
      </c>
      <c r="S1922">
        <v>21.170967102050799</v>
      </c>
      <c r="T1922" t="s">
        <v>11199</v>
      </c>
      <c r="U1922" t="s">
        <v>7965</v>
      </c>
      <c r="V1922" t="s">
        <v>2135</v>
      </c>
    </row>
    <row r="1923" spans="1:23" x14ac:dyDescent="0.25">
      <c r="A1923" t="s">
        <v>11206</v>
      </c>
      <c r="B1923">
        <v>138</v>
      </c>
      <c r="C1923" t="s">
        <v>11206</v>
      </c>
      <c r="D1923" t="s">
        <v>11207</v>
      </c>
      <c r="E1923" t="s">
        <v>11208</v>
      </c>
      <c r="F1923">
        <v>0.91287300000000005</v>
      </c>
      <c r="G1923" t="s">
        <v>4</v>
      </c>
      <c r="H1923" t="s">
        <v>11209</v>
      </c>
      <c r="I1923" t="s">
        <v>6417</v>
      </c>
      <c r="J1923" t="s">
        <v>11210</v>
      </c>
      <c r="K1923">
        <v>22</v>
      </c>
      <c r="L1923" t="s">
        <v>5</v>
      </c>
      <c r="N1923">
        <v>0</v>
      </c>
      <c r="O1923">
        <v>-1.78020572662354</v>
      </c>
      <c r="P1923">
        <v>23.689125061035199</v>
      </c>
      <c r="Q1923">
        <v>23.674436569213899</v>
      </c>
      <c r="R1923" t="s">
        <v>26965</v>
      </c>
      <c r="S1923">
        <v>21.901575088501001</v>
      </c>
      <c r="T1923" t="s">
        <v>1813</v>
      </c>
      <c r="U1923" t="s">
        <v>423</v>
      </c>
      <c r="V1923" t="s">
        <v>11205</v>
      </c>
    </row>
    <row r="1924" spans="1:23" x14ac:dyDescent="0.25">
      <c r="A1924" t="s">
        <v>11206</v>
      </c>
      <c r="B1924">
        <v>111</v>
      </c>
      <c r="C1924" t="s">
        <v>11206</v>
      </c>
      <c r="D1924" t="s">
        <v>11207</v>
      </c>
      <c r="E1924" t="s">
        <v>11208</v>
      </c>
      <c r="F1924">
        <v>1</v>
      </c>
      <c r="G1924" t="s">
        <v>4</v>
      </c>
      <c r="H1924" t="s">
        <v>11211</v>
      </c>
      <c r="I1924" t="s">
        <v>23</v>
      </c>
      <c r="J1924" t="s">
        <v>11212</v>
      </c>
      <c r="K1924">
        <v>3</v>
      </c>
      <c r="L1924" t="s">
        <v>5</v>
      </c>
      <c r="N1924">
        <v>1.0793863312998799</v>
      </c>
      <c r="O1924">
        <v>1.0476388931274401</v>
      </c>
      <c r="P1924">
        <v>24.375440597534201</v>
      </c>
      <c r="Q1924">
        <v>24.7736930847168</v>
      </c>
      <c r="R1924">
        <v>25.3680305480957</v>
      </c>
      <c r="S1924">
        <v>25.876380920410199</v>
      </c>
      <c r="T1924" t="s">
        <v>1813</v>
      </c>
      <c r="U1924" t="s">
        <v>423</v>
      </c>
      <c r="V1924" t="s">
        <v>11205</v>
      </c>
    </row>
    <row r="1925" spans="1:23" x14ac:dyDescent="0.25">
      <c r="A1925" t="s">
        <v>11206</v>
      </c>
      <c r="B1925">
        <v>147</v>
      </c>
      <c r="C1925" t="s">
        <v>11206</v>
      </c>
      <c r="D1925" t="s">
        <v>11207</v>
      </c>
      <c r="E1925" t="s">
        <v>11208</v>
      </c>
      <c r="F1925">
        <v>0.93824200000000002</v>
      </c>
      <c r="G1925" t="s">
        <v>4</v>
      </c>
      <c r="H1925" t="s">
        <v>11213</v>
      </c>
      <c r="I1925" t="s">
        <v>826</v>
      </c>
      <c r="J1925" t="s">
        <v>11214</v>
      </c>
      <c r="K1925">
        <v>3</v>
      </c>
      <c r="L1925" t="s">
        <v>5</v>
      </c>
      <c r="N1925">
        <v>0</v>
      </c>
      <c r="O1925" t="s">
        <v>26965</v>
      </c>
      <c r="P1925">
        <v>21.5236301422119</v>
      </c>
      <c r="Q1925" t="s">
        <v>26965</v>
      </c>
      <c r="R1925" t="s">
        <v>26965</v>
      </c>
      <c r="S1925" t="s">
        <v>26965</v>
      </c>
      <c r="T1925" t="s">
        <v>1813</v>
      </c>
      <c r="U1925" t="s">
        <v>423</v>
      </c>
      <c r="V1925" t="s">
        <v>11205</v>
      </c>
    </row>
    <row r="1926" spans="1:23" x14ac:dyDescent="0.25">
      <c r="A1926" t="s">
        <v>11206</v>
      </c>
      <c r="B1926">
        <v>149</v>
      </c>
      <c r="C1926" t="s">
        <v>11206</v>
      </c>
      <c r="D1926" t="s">
        <v>11207</v>
      </c>
      <c r="E1926" t="s">
        <v>11208</v>
      </c>
      <c r="F1926">
        <v>0.88059200000000004</v>
      </c>
      <c r="G1926" t="s">
        <v>4</v>
      </c>
      <c r="H1926" t="s">
        <v>11215</v>
      </c>
      <c r="I1926" t="s">
        <v>3552</v>
      </c>
      <c r="J1926" t="s">
        <v>11216</v>
      </c>
      <c r="K1926">
        <v>5</v>
      </c>
      <c r="L1926" t="s">
        <v>5</v>
      </c>
      <c r="N1926">
        <v>1.9753909221772401</v>
      </c>
      <c r="O1926">
        <v>2.0584421157836901</v>
      </c>
      <c r="P1926">
        <v>20.733058929443398</v>
      </c>
      <c r="Q1926">
        <v>21.1595554351807</v>
      </c>
      <c r="R1926">
        <v>22.995296478271499</v>
      </c>
      <c r="S1926">
        <v>23.014202117919901</v>
      </c>
      <c r="T1926" t="s">
        <v>1813</v>
      </c>
      <c r="U1926" t="s">
        <v>423</v>
      </c>
      <c r="V1926" t="s">
        <v>11205</v>
      </c>
    </row>
    <row r="1927" spans="1:23" x14ac:dyDescent="0.25">
      <c r="A1927" t="s">
        <v>11206</v>
      </c>
      <c r="B1927">
        <v>240</v>
      </c>
      <c r="C1927" t="s">
        <v>11206</v>
      </c>
      <c r="D1927" t="s">
        <v>11207</v>
      </c>
      <c r="E1927" t="s">
        <v>11208</v>
      </c>
      <c r="F1927">
        <v>0.98343499999999995</v>
      </c>
      <c r="G1927" t="s">
        <v>4</v>
      </c>
      <c r="H1927" t="s">
        <v>11217</v>
      </c>
      <c r="I1927" t="s">
        <v>573</v>
      </c>
      <c r="J1927" t="s">
        <v>11218</v>
      </c>
      <c r="K1927">
        <v>3</v>
      </c>
      <c r="L1927" t="s">
        <v>5</v>
      </c>
      <c r="N1927">
        <v>0.82039801767188303</v>
      </c>
      <c r="O1927">
        <v>-1.7704315185546899</v>
      </c>
      <c r="P1927">
        <v>28.5072212219238</v>
      </c>
      <c r="Q1927">
        <v>27.3762531280518</v>
      </c>
      <c r="R1927">
        <v>26.708330154418899</v>
      </c>
      <c r="S1927">
        <v>25.634281158447301</v>
      </c>
      <c r="T1927" t="s">
        <v>1813</v>
      </c>
      <c r="U1927" t="s">
        <v>423</v>
      </c>
      <c r="V1927" t="s">
        <v>11205</v>
      </c>
    </row>
    <row r="1928" spans="1:23" x14ac:dyDescent="0.25">
      <c r="A1928" t="s">
        <v>11206</v>
      </c>
      <c r="B1928">
        <v>214</v>
      </c>
      <c r="C1928" t="s">
        <v>11206</v>
      </c>
      <c r="D1928" t="s">
        <v>11207</v>
      </c>
      <c r="E1928" t="s">
        <v>11208</v>
      </c>
      <c r="F1928">
        <v>0.91917700000000002</v>
      </c>
      <c r="G1928" t="s">
        <v>4</v>
      </c>
      <c r="H1928" t="s">
        <v>11219</v>
      </c>
      <c r="I1928" t="s">
        <v>23</v>
      </c>
      <c r="J1928" t="s">
        <v>11220</v>
      </c>
      <c r="K1928">
        <v>6</v>
      </c>
      <c r="L1928" t="s">
        <v>5</v>
      </c>
      <c r="N1928">
        <v>0</v>
      </c>
      <c r="O1928">
        <v>-0.77785587310791005</v>
      </c>
      <c r="P1928">
        <v>26.472866058349599</v>
      </c>
      <c r="Q1928" t="s">
        <v>26965</v>
      </c>
      <c r="R1928">
        <v>26.550600051879901</v>
      </c>
      <c r="S1928">
        <v>24.839420318603501</v>
      </c>
      <c r="T1928" t="s">
        <v>1813</v>
      </c>
      <c r="U1928" t="s">
        <v>423</v>
      </c>
      <c r="V1928" t="s">
        <v>11205</v>
      </c>
    </row>
    <row r="1929" spans="1:23" x14ac:dyDescent="0.25">
      <c r="A1929" t="s">
        <v>11233</v>
      </c>
      <c r="B1929">
        <v>945</v>
      </c>
      <c r="C1929" t="s">
        <v>11233</v>
      </c>
      <c r="D1929" t="s">
        <v>11234</v>
      </c>
      <c r="E1929" t="s">
        <v>11235</v>
      </c>
      <c r="F1929">
        <v>0.95625400000000005</v>
      </c>
      <c r="G1929" t="s">
        <v>4</v>
      </c>
      <c r="H1929" t="s">
        <v>11236</v>
      </c>
      <c r="I1929" t="s">
        <v>23</v>
      </c>
      <c r="J1929" t="s">
        <v>11237</v>
      </c>
      <c r="K1929">
        <v>11</v>
      </c>
      <c r="L1929" t="s">
        <v>5</v>
      </c>
      <c r="N1929">
        <v>0</v>
      </c>
      <c r="O1929" t="s">
        <v>26965</v>
      </c>
      <c r="P1929">
        <v>22.0706787109375</v>
      </c>
      <c r="Q1929">
        <v>22.048599243164102</v>
      </c>
      <c r="R1929" t="s">
        <v>26965</v>
      </c>
      <c r="S1929" t="s">
        <v>26965</v>
      </c>
      <c r="T1929" t="s">
        <v>11232</v>
      </c>
      <c r="U1929" t="s">
        <v>642</v>
      </c>
      <c r="V1929" t="s">
        <v>318</v>
      </c>
    </row>
    <row r="1930" spans="1:23" x14ac:dyDescent="0.25">
      <c r="A1930" t="s">
        <v>11238</v>
      </c>
      <c r="B1930">
        <v>347</v>
      </c>
      <c r="C1930" t="s">
        <v>11238</v>
      </c>
      <c r="D1930" t="s">
        <v>11239</v>
      </c>
      <c r="E1930" t="s">
        <v>11240</v>
      </c>
      <c r="F1930">
        <v>0.99909999999999999</v>
      </c>
      <c r="G1930" t="s">
        <v>4</v>
      </c>
      <c r="H1930" t="s">
        <v>11241</v>
      </c>
      <c r="I1930" t="s">
        <v>23</v>
      </c>
      <c r="J1930" t="s">
        <v>11242</v>
      </c>
      <c r="K1930">
        <v>7</v>
      </c>
      <c r="L1930" t="s">
        <v>5</v>
      </c>
      <c r="N1930">
        <v>1.2296767815656999</v>
      </c>
      <c r="O1930">
        <v>-1.3886137008667001</v>
      </c>
      <c r="P1930">
        <v>26.256595611572301</v>
      </c>
      <c r="Q1930">
        <v>25.9656085968018</v>
      </c>
      <c r="R1930">
        <v>24.400999069213899</v>
      </c>
      <c r="S1930">
        <v>25.0439777374268</v>
      </c>
      <c r="V1930" t="s">
        <v>318</v>
      </c>
    </row>
    <row r="1931" spans="1:23" x14ac:dyDescent="0.25">
      <c r="A1931" t="s">
        <v>11238</v>
      </c>
      <c r="B1931">
        <v>875</v>
      </c>
      <c r="C1931" t="s">
        <v>11238</v>
      </c>
      <c r="D1931" t="s">
        <v>11239</v>
      </c>
      <c r="E1931" t="s">
        <v>11240</v>
      </c>
      <c r="F1931">
        <v>0.86651599999999995</v>
      </c>
      <c r="G1931" t="s">
        <v>4</v>
      </c>
      <c r="H1931" t="s">
        <v>11243</v>
      </c>
      <c r="I1931" t="s">
        <v>23</v>
      </c>
      <c r="J1931" t="s">
        <v>11244</v>
      </c>
      <c r="K1931">
        <v>4</v>
      </c>
      <c r="L1931" t="s">
        <v>5</v>
      </c>
      <c r="N1931">
        <v>0</v>
      </c>
      <c r="O1931">
        <v>7.9099655151367201E-2</v>
      </c>
      <c r="P1931" t="s">
        <v>26965</v>
      </c>
      <c r="Q1931">
        <v>23.804988861083999</v>
      </c>
      <c r="R1931">
        <v>23.884088516235401</v>
      </c>
      <c r="S1931" t="s">
        <v>26965</v>
      </c>
      <c r="V1931" t="s">
        <v>318</v>
      </c>
    </row>
    <row r="1932" spans="1:23" x14ac:dyDescent="0.25">
      <c r="A1932" t="s">
        <v>11238</v>
      </c>
      <c r="B1932">
        <v>748</v>
      </c>
      <c r="C1932" t="s">
        <v>11238</v>
      </c>
      <c r="D1932" t="s">
        <v>11239</v>
      </c>
      <c r="E1932" t="s">
        <v>11240</v>
      </c>
      <c r="F1932">
        <v>0.99995699999999998</v>
      </c>
      <c r="G1932" t="s">
        <v>4</v>
      </c>
      <c r="H1932" t="s">
        <v>11245</v>
      </c>
      <c r="I1932" t="s">
        <v>23</v>
      </c>
      <c r="J1932" t="s">
        <v>11246</v>
      </c>
      <c r="K1932">
        <v>9</v>
      </c>
      <c r="L1932" t="s">
        <v>5</v>
      </c>
      <c r="N1932">
        <v>0.86264334716142399</v>
      </c>
      <c r="O1932">
        <v>-1.0721292495727499</v>
      </c>
      <c r="P1932">
        <v>23.3743801116943</v>
      </c>
      <c r="Q1932">
        <v>22.685045242309599</v>
      </c>
      <c r="R1932">
        <v>22.2378025054932</v>
      </c>
      <c r="S1932">
        <v>21.677364349365199</v>
      </c>
      <c r="V1932" t="s">
        <v>318</v>
      </c>
    </row>
    <row r="1933" spans="1:23" x14ac:dyDescent="0.25">
      <c r="A1933" t="s">
        <v>11238</v>
      </c>
      <c r="B1933">
        <v>22</v>
      </c>
      <c r="C1933" t="s">
        <v>11238</v>
      </c>
      <c r="D1933" t="s">
        <v>11239</v>
      </c>
      <c r="E1933" t="s">
        <v>11240</v>
      </c>
      <c r="F1933">
        <v>0.97471099999999999</v>
      </c>
      <c r="G1933" t="s">
        <v>4</v>
      </c>
      <c r="H1933" t="s">
        <v>11247</v>
      </c>
      <c r="I1933" t="s">
        <v>23</v>
      </c>
      <c r="J1933" t="s">
        <v>11248</v>
      </c>
      <c r="K1933">
        <v>3</v>
      </c>
      <c r="L1933" t="s">
        <v>5</v>
      </c>
      <c r="N1933">
        <v>0</v>
      </c>
      <c r="O1933">
        <v>-0.429736137390137</v>
      </c>
      <c r="P1933">
        <v>23.0874633789063</v>
      </c>
      <c r="Q1933">
        <v>22.815248489379901</v>
      </c>
      <c r="R1933">
        <v>22.521619796752901</v>
      </c>
      <c r="S1933" t="s">
        <v>26965</v>
      </c>
      <c r="V1933" t="s">
        <v>318</v>
      </c>
    </row>
    <row r="1934" spans="1:23" x14ac:dyDescent="0.25">
      <c r="A1934" t="s">
        <v>11253</v>
      </c>
      <c r="B1934">
        <v>601</v>
      </c>
      <c r="C1934" t="s">
        <v>11253</v>
      </c>
      <c r="D1934" t="s">
        <v>11254</v>
      </c>
      <c r="E1934" t="s">
        <v>11255</v>
      </c>
      <c r="F1934">
        <v>0.97808499999999998</v>
      </c>
      <c r="G1934" t="s">
        <v>4</v>
      </c>
      <c r="H1934" t="s">
        <v>11256</v>
      </c>
      <c r="I1934" t="s">
        <v>270</v>
      </c>
      <c r="J1934" t="s">
        <v>11257</v>
      </c>
      <c r="K1934">
        <v>3</v>
      </c>
      <c r="L1934" t="s">
        <v>5</v>
      </c>
      <c r="N1934">
        <v>5.5768931059485598E-2</v>
      </c>
      <c r="O1934">
        <v>-0.13145065307617201</v>
      </c>
      <c r="P1934">
        <v>23.188005447387699</v>
      </c>
      <c r="Q1934">
        <v>24.342044830322301</v>
      </c>
      <c r="R1934">
        <v>23.130266189575199</v>
      </c>
      <c r="S1934">
        <v>24.136882781982401</v>
      </c>
      <c r="T1934" t="s">
        <v>11249</v>
      </c>
      <c r="U1934" t="s">
        <v>11250</v>
      </c>
      <c r="V1934" t="s">
        <v>11251</v>
      </c>
      <c r="W1934" t="s">
        <v>11252</v>
      </c>
    </row>
    <row r="1935" spans="1:23" x14ac:dyDescent="0.25">
      <c r="A1935" t="s">
        <v>11253</v>
      </c>
      <c r="B1935">
        <v>371</v>
      </c>
      <c r="C1935" t="s">
        <v>11253</v>
      </c>
      <c r="D1935" t="s">
        <v>11254</v>
      </c>
      <c r="E1935" t="s">
        <v>11255</v>
      </c>
      <c r="F1935">
        <v>0.92183000000000004</v>
      </c>
      <c r="G1935" t="s">
        <v>4</v>
      </c>
      <c r="H1935" t="s">
        <v>11258</v>
      </c>
      <c r="I1935" t="s">
        <v>23</v>
      </c>
      <c r="J1935" t="s">
        <v>11259</v>
      </c>
      <c r="K1935">
        <v>4</v>
      </c>
      <c r="L1935" t="s">
        <v>5</v>
      </c>
      <c r="N1935">
        <v>0</v>
      </c>
      <c r="O1935">
        <v>0.77648735046386697</v>
      </c>
      <c r="P1935" t="s">
        <v>26965</v>
      </c>
      <c r="Q1935">
        <v>22.883491516113299</v>
      </c>
      <c r="R1935">
        <v>23.107061386108398</v>
      </c>
      <c r="S1935">
        <v>24.212896347045898</v>
      </c>
      <c r="T1935" t="s">
        <v>11249</v>
      </c>
      <c r="U1935" t="s">
        <v>11250</v>
      </c>
      <c r="V1935" t="s">
        <v>11251</v>
      </c>
      <c r="W1935" t="s">
        <v>11252</v>
      </c>
    </row>
    <row r="1936" spans="1:23" x14ac:dyDescent="0.25">
      <c r="A1936" t="s">
        <v>11262</v>
      </c>
      <c r="B1936">
        <v>313</v>
      </c>
      <c r="C1936" t="s">
        <v>11262</v>
      </c>
      <c r="D1936" t="s">
        <v>11263</v>
      </c>
      <c r="E1936" t="s">
        <v>11264</v>
      </c>
      <c r="F1936">
        <v>0.99982000000000004</v>
      </c>
      <c r="G1936" t="s">
        <v>4</v>
      </c>
      <c r="H1936" t="s">
        <v>11265</v>
      </c>
      <c r="I1936" t="s">
        <v>23</v>
      </c>
      <c r="J1936" t="s">
        <v>11266</v>
      </c>
      <c r="K1936">
        <v>3</v>
      </c>
      <c r="L1936" t="s">
        <v>5</v>
      </c>
      <c r="N1936">
        <v>0.370838513857082</v>
      </c>
      <c r="O1936">
        <v>-0.6727294921875</v>
      </c>
      <c r="P1936">
        <v>24.616724014282202</v>
      </c>
      <c r="Q1936">
        <v>23.364395141601602</v>
      </c>
      <c r="R1936">
        <v>23.05735206604</v>
      </c>
      <c r="S1936">
        <v>23.5783081054688</v>
      </c>
      <c r="T1936" t="s">
        <v>11260</v>
      </c>
      <c r="V1936" t="s">
        <v>11261</v>
      </c>
    </row>
    <row r="1937" spans="1:23" x14ac:dyDescent="0.25">
      <c r="A1937" t="s">
        <v>11270</v>
      </c>
      <c r="B1937">
        <v>827</v>
      </c>
      <c r="C1937" t="s">
        <v>11270</v>
      </c>
      <c r="D1937" t="s">
        <v>11271</v>
      </c>
      <c r="E1937" t="s">
        <v>11272</v>
      </c>
      <c r="F1937">
        <v>1</v>
      </c>
      <c r="G1937" t="s">
        <v>4</v>
      </c>
      <c r="H1937" t="s">
        <v>11273</v>
      </c>
      <c r="I1937" t="s">
        <v>23</v>
      </c>
      <c r="J1937" t="s">
        <v>11274</v>
      </c>
      <c r="K1937">
        <v>2</v>
      </c>
      <c r="L1937" t="s">
        <v>5</v>
      </c>
      <c r="N1937">
        <v>0.76650650681966603</v>
      </c>
      <c r="O1937">
        <v>-0.314623832702637</v>
      </c>
      <c r="P1937">
        <v>28.771684646606399</v>
      </c>
      <c r="Q1937">
        <v>28.6116123199463</v>
      </c>
      <c r="R1937">
        <v>28.5041179656982</v>
      </c>
      <c r="S1937">
        <v>28.249931335449201</v>
      </c>
      <c r="T1937" t="s">
        <v>11267</v>
      </c>
      <c r="U1937" t="s">
        <v>11268</v>
      </c>
      <c r="V1937" t="s">
        <v>199</v>
      </c>
      <c r="W1937" t="s">
        <v>11269</v>
      </c>
    </row>
    <row r="1938" spans="1:23" x14ac:dyDescent="0.25">
      <c r="A1938" t="s">
        <v>11277</v>
      </c>
      <c r="B1938">
        <v>791</v>
      </c>
      <c r="C1938" t="s">
        <v>11277</v>
      </c>
      <c r="D1938" t="s">
        <v>11278</v>
      </c>
      <c r="E1938" t="s">
        <v>11279</v>
      </c>
      <c r="F1938">
        <v>0.99593500000000001</v>
      </c>
      <c r="G1938" t="s">
        <v>4</v>
      </c>
      <c r="H1938" t="s">
        <v>11280</v>
      </c>
      <c r="I1938" t="s">
        <v>14</v>
      </c>
      <c r="J1938" t="s">
        <v>11281</v>
      </c>
      <c r="K1938">
        <v>3</v>
      </c>
      <c r="L1938" t="s">
        <v>5</v>
      </c>
      <c r="N1938">
        <v>4.7426550753168199E-2</v>
      </c>
      <c r="O1938">
        <v>-6.12640380859375E-2</v>
      </c>
      <c r="P1938">
        <v>24.581010818481399</v>
      </c>
      <c r="Q1938">
        <v>23.749702453613299</v>
      </c>
      <c r="R1938">
        <v>24.130613327026399</v>
      </c>
      <c r="S1938">
        <v>24.077571868896499</v>
      </c>
      <c r="T1938" t="s">
        <v>11275</v>
      </c>
      <c r="U1938" t="s">
        <v>8966</v>
      </c>
      <c r="V1938" t="s">
        <v>11276</v>
      </c>
    </row>
    <row r="1939" spans="1:23" x14ac:dyDescent="0.25">
      <c r="A1939" t="s">
        <v>11277</v>
      </c>
      <c r="B1939">
        <v>282</v>
      </c>
      <c r="C1939" t="s">
        <v>11277</v>
      </c>
      <c r="D1939" t="s">
        <v>11278</v>
      </c>
      <c r="E1939" t="s">
        <v>11279</v>
      </c>
      <c r="F1939">
        <v>0.99810600000000005</v>
      </c>
      <c r="G1939" t="s">
        <v>4</v>
      </c>
      <c r="H1939" t="s">
        <v>11282</v>
      </c>
      <c r="I1939" t="s">
        <v>23</v>
      </c>
      <c r="J1939" t="s">
        <v>11283</v>
      </c>
      <c r="K1939">
        <v>5</v>
      </c>
      <c r="L1939" t="s">
        <v>5</v>
      </c>
      <c r="N1939">
        <v>0.59173465241646805</v>
      </c>
      <c r="O1939">
        <v>0.45049953460693398</v>
      </c>
      <c r="P1939">
        <v>25.171882629394499</v>
      </c>
      <c r="Q1939">
        <v>25.5618286132813</v>
      </c>
      <c r="R1939">
        <v>25.607976913452099</v>
      </c>
      <c r="S1939">
        <v>26.0267333984375</v>
      </c>
      <c r="T1939" t="s">
        <v>11275</v>
      </c>
      <c r="U1939" t="s">
        <v>8966</v>
      </c>
      <c r="V1939" t="s">
        <v>11276</v>
      </c>
    </row>
    <row r="1940" spans="1:23" x14ac:dyDescent="0.25">
      <c r="A1940" t="s">
        <v>11277</v>
      </c>
      <c r="B1940">
        <v>691</v>
      </c>
      <c r="C1940" t="s">
        <v>11277</v>
      </c>
      <c r="D1940" t="s">
        <v>11278</v>
      </c>
      <c r="E1940" t="s">
        <v>11279</v>
      </c>
      <c r="F1940">
        <v>0.83916000000000002</v>
      </c>
      <c r="G1940" t="s">
        <v>4</v>
      </c>
      <c r="H1940" t="s">
        <v>11289</v>
      </c>
      <c r="I1940" t="s">
        <v>23</v>
      </c>
      <c r="J1940" t="s">
        <v>11290</v>
      </c>
      <c r="K1940">
        <v>5</v>
      </c>
      <c r="L1940" t="s">
        <v>5</v>
      </c>
      <c r="N1940">
        <v>0</v>
      </c>
      <c r="O1940" t="s">
        <v>26965</v>
      </c>
      <c r="P1940" t="s">
        <v>26965</v>
      </c>
      <c r="Q1940">
        <v>23.785564422607401</v>
      </c>
      <c r="R1940" t="s">
        <v>26965</v>
      </c>
      <c r="S1940" t="s">
        <v>26965</v>
      </c>
      <c r="T1940" t="s">
        <v>11275</v>
      </c>
      <c r="U1940" t="s">
        <v>8966</v>
      </c>
      <c r="V1940" t="s">
        <v>11276</v>
      </c>
    </row>
    <row r="1941" spans="1:23" x14ac:dyDescent="0.25">
      <c r="A1941" t="s">
        <v>11277</v>
      </c>
      <c r="B1941">
        <v>1206</v>
      </c>
      <c r="C1941" t="s">
        <v>11277</v>
      </c>
      <c r="D1941" t="s">
        <v>11278</v>
      </c>
      <c r="E1941" t="s">
        <v>11279</v>
      </c>
      <c r="F1941">
        <v>0.99891700000000005</v>
      </c>
      <c r="G1941" t="s">
        <v>4</v>
      </c>
      <c r="H1941" t="s">
        <v>11291</v>
      </c>
      <c r="I1941" t="s">
        <v>23</v>
      </c>
      <c r="J1941" t="s">
        <v>11292</v>
      </c>
      <c r="K1941">
        <v>9</v>
      </c>
      <c r="L1941" t="s">
        <v>5</v>
      </c>
      <c r="N1941">
        <v>4.66044569148698E-2</v>
      </c>
      <c r="O1941">
        <v>0.116420745849609</v>
      </c>
      <c r="P1941">
        <v>24.181089401245099</v>
      </c>
      <c r="Q1941">
        <v>25.790718078613299</v>
      </c>
      <c r="R1941">
        <v>25.096757888793899</v>
      </c>
      <c r="S1941">
        <v>25.1078910827637</v>
      </c>
      <c r="T1941" t="s">
        <v>11275</v>
      </c>
      <c r="U1941" t="s">
        <v>8966</v>
      </c>
      <c r="V1941" t="s">
        <v>11276</v>
      </c>
    </row>
    <row r="1942" spans="1:23" x14ac:dyDescent="0.25">
      <c r="A1942" t="s">
        <v>11277</v>
      </c>
      <c r="B1942">
        <v>213</v>
      </c>
      <c r="C1942" t="s">
        <v>11277</v>
      </c>
      <c r="D1942" t="s">
        <v>11278</v>
      </c>
      <c r="E1942" t="s">
        <v>11279</v>
      </c>
      <c r="F1942">
        <v>0.98226000000000002</v>
      </c>
      <c r="G1942" t="s">
        <v>4</v>
      </c>
      <c r="H1942" t="s">
        <v>11293</v>
      </c>
      <c r="I1942" t="s">
        <v>23</v>
      </c>
      <c r="J1942" t="s">
        <v>11294</v>
      </c>
      <c r="K1942">
        <v>5</v>
      </c>
      <c r="L1942" t="s">
        <v>5</v>
      </c>
      <c r="N1942">
        <v>0</v>
      </c>
      <c r="O1942">
        <v>-2.3916320800781299</v>
      </c>
      <c r="P1942" t="s">
        <v>26965</v>
      </c>
      <c r="Q1942">
        <v>23.005233764648398</v>
      </c>
      <c r="R1942">
        <v>20.613601684570298</v>
      </c>
      <c r="S1942" t="s">
        <v>26965</v>
      </c>
      <c r="T1942" t="s">
        <v>11275</v>
      </c>
      <c r="U1942" t="s">
        <v>8966</v>
      </c>
      <c r="V1942" t="s">
        <v>11276</v>
      </c>
    </row>
    <row r="1943" spans="1:23" x14ac:dyDescent="0.25">
      <c r="A1943" t="s">
        <v>11277</v>
      </c>
      <c r="B1943">
        <v>215</v>
      </c>
      <c r="C1943" t="s">
        <v>11277</v>
      </c>
      <c r="D1943" t="s">
        <v>11278</v>
      </c>
      <c r="E1943" t="s">
        <v>11279</v>
      </c>
      <c r="F1943">
        <v>0.99844900000000003</v>
      </c>
      <c r="G1943" t="s">
        <v>4</v>
      </c>
      <c r="H1943" t="s">
        <v>11295</v>
      </c>
      <c r="I1943" t="s">
        <v>23</v>
      </c>
      <c r="J1943" t="s">
        <v>11296</v>
      </c>
      <c r="K1943">
        <v>7</v>
      </c>
      <c r="L1943" t="s">
        <v>5</v>
      </c>
      <c r="N1943">
        <v>0.134332143522331</v>
      </c>
      <c r="O1943">
        <v>0.23079109191894501</v>
      </c>
      <c r="P1943">
        <v>24.9868068695068</v>
      </c>
      <c r="Q1943">
        <v>23.8238620758057</v>
      </c>
      <c r="R1943">
        <v>24.743450164794901</v>
      </c>
      <c r="S1943">
        <v>24.528800964355501</v>
      </c>
      <c r="T1943" t="s">
        <v>11275</v>
      </c>
      <c r="U1943" t="s">
        <v>8966</v>
      </c>
      <c r="V1943" t="s">
        <v>11276</v>
      </c>
    </row>
    <row r="1944" spans="1:23" x14ac:dyDescent="0.25">
      <c r="A1944" t="s">
        <v>11277</v>
      </c>
      <c r="B1944">
        <v>645</v>
      </c>
      <c r="C1944" t="s">
        <v>11277</v>
      </c>
      <c r="D1944" t="s">
        <v>11278</v>
      </c>
      <c r="E1944" t="s">
        <v>11279</v>
      </c>
      <c r="F1944">
        <v>0.96237499999999998</v>
      </c>
      <c r="G1944" t="s">
        <v>4</v>
      </c>
      <c r="H1944" t="s">
        <v>11297</v>
      </c>
      <c r="I1944" t="s">
        <v>11299</v>
      </c>
      <c r="J1944" t="s">
        <v>11298</v>
      </c>
      <c r="K1944">
        <v>6</v>
      </c>
      <c r="L1944" t="s">
        <v>5</v>
      </c>
      <c r="N1944">
        <v>2.3845302532747299</v>
      </c>
      <c r="O1944">
        <v>0.39600467681884799</v>
      </c>
      <c r="P1944">
        <v>25.008640289306602</v>
      </c>
      <c r="Q1944">
        <v>24.9595623016357</v>
      </c>
      <c r="R1944">
        <v>25.373119354248001</v>
      </c>
      <c r="S1944">
        <v>25.387092590331999</v>
      </c>
      <c r="T1944" t="s">
        <v>11275</v>
      </c>
      <c r="U1944" t="s">
        <v>8966</v>
      </c>
      <c r="V1944" t="s">
        <v>11276</v>
      </c>
    </row>
    <row r="1945" spans="1:23" x14ac:dyDescent="0.25">
      <c r="A1945" t="s">
        <v>11277</v>
      </c>
      <c r="B1945">
        <v>825</v>
      </c>
      <c r="C1945" t="s">
        <v>11277</v>
      </c>
      <c r="D1945" t="s">
        <v>11278</v>
      </c>
      <c r="E1945" t="s">
        <v>11279</v>
      </c>
      <c r="F1945">
        <v>0.88893599999999995</v>
      </c>
      <c r="G1945" t="s">
        <v>4</v>
      </c>
      <c r="H1945" t="s">
        <v>11300</v>
      </c>
      <c r="I1945" t="s">
        <v>23</v>
      </c>
      <c r="J1945" t="s">
        <v>11301</v>
      </c>
      <c r="K1945">
        <v>8</v>
      </c>
      <c r="L1945" t="s">
        <v>5</v>
      </c>
      <c r="N1945">
        <v>0</v>
      </c>
      <c r="O1945" t="s">
        <v>26965</v>
      </c>
      <c r="P1945">
        <v>25.69362449646</v>
      </c>
      <c r="Q1945">
        <v>22.9383869171143</v>
      </c>
      <c r="R1945" t="s">
        <v>26965</v>
      </c>
      <c r="S1945" t="s">
        <v>26965</v>
      </c>
      <c r="T1945" t="s">
        <v>11275</v>
      </c>
      <c r="U1945" t="s">
        <v>8966</v>
      </c>
      <c r="V1945" t="s">
        <v>11276</v>
      </c>
    </row>
    <row r="1946" spans="1:23" x14ac:dyDescent="0.25">
      <c r="A1946" t="s">
        <v>11305</v>
      </c>
      <c r="B1946">
        <v>235</v>
      </c>
      <c r="C1946" t="s">
        <v>11305</v>
      </c>
      <c r="D1946" t="s">
        <v>11306</v>
      </c>
      <c r="E1946" t="s">
        <v>11307</v>
      </c>
      <c r="F1946">
        <v>0.95371600000000001</v>
      </c>
      <c r="G1946" t="s">
        <v>4</v>
      </c>
      <c r="H1946" t="s">
        <v>11308</v>
      </c>
      <c r="I1946" t="s">
        <v>23</v>
      </c>
      <c r="J1946" t="s">
        <v>11309</v>
      </c>
      <c r="K1946">
        <v>13</v>
      </c>
      <c r="L1946" t="s">
        <v>5</v>
      </c>
      <c r="N1946">
        <v>0.364371277557962</v>
      </c>
      <c r="O1946">
        <v>-0.24853610992431599</v>
      </c>
      <c r="P1946">
        <v>22.322345733642599</v>
      </c>
      <c r="Q1946">
        <v>21.9592895507813</v>
      </c>
      <c r="R1946">
        <v>21.713558197021499</v>
      </c>
      <c r="S1946">
        <v>22.0710048675537</v>
      </c>
      <c r="T1946" t="s">
        <v>11304</v>
      </c>
    </row>
    <row r="1947" spans="1:23" x14ac:dyDescent="0.25">
      <c r="A1947" t="s">
        <v>11312</v>
      </c>
      <c r="B1947">
        <v>664</v>
      </c>
      <c r="C1947" t="s">
        <v>11312</v>
      </c>
      <c r="D1947" t="s">
        <v>11313</v>
      </c>
      <c r="E1947" t="s">
        <v>11314</v>
      </c>
      <c r="F1947">
        <v>0.99012199999999995</v>
      </c>
      <c r="G1947" t="s">
        <v>4</v>
      </c>
      <c r="H1947" t="s">
        <v>11317</v>
      </c>
      <c r="I1947" t="s">
        <v>23</v>
      </c>
      <c r="J1947" t="s">
        <v>11318</v>
      </c>
      <c r="K1947">
        <v>21</v>
      </c>
      <c r="L1947" t="s">
        <v>5</v>
      </c>
      <c r="N1947">
        <v>0.55096645037798497</v>
      </c>
      <c r="O1947">
        <v>-0.27557468414306602</v>
      </c>
      <c r="P1947">
        <v>25.541618347168001</v>
      </c>
      <c r="Q1947">
        <v>25.205978393554702</v>
      </c>
      <c r="R1947">
        <v>25.184007644653299</v>
      </c>
      <c r="S1947">
        <v>25.0124397277832</v>
      </c>
      <c r="T1947" t="s">
        <v>11310</v>
      </c>
      <c r="U1947" t="s">
        <v>7527</v>
      </c>
      <c r="V1947" t="s">
        <v>11311</v>
      </c>
    </row>
    <row r="1948" spans="1:23" x14ac:dyDescent="0.25">
      <c r="A1948" t="s">
        <v>11312</v>
      </c>
      <c r="B1948">
        <v>384</v>
      </c>
      <c r="C1948" t="s">
        <v>11312</v>
      </c>
      <c r="D1948" t="s">
        <v>11313</v>
      </c>
      <c r="E1948" t="s">
        <v>11314</v>
      </c>
      <c r="F1948">
        <v>0.999977</v>
      </c>
      <c r="G1948" t="s">
        <v>4</v>
      </c>
      <c r="H1948" t="s">
        <v>11319</v>
      </c>
      <c r="I1948" t="s">
        <v>23</v>
      </c>
      <c r="J1948" t="s">
        <v>11320</v>
      </c>
      <c r="K1948">
        <v>5</v>
      </c>
      <c r="L1948" t="s">
        <v>5</v>
      </c>
      <c r="N1948">
        <v>0.59231537469890605</v>
      </c>
      <c r="O1948">
        <v>-0.72287178039550803</v>
      </c>
      <c r="P1948">
        <v>25.086143493652301</v>
      </c>
      <c r="Q1948">
        <v>24.285173416137699</v>
      </c>
      <c r="R1948">
        <v>23.739336013793899</v>
      </c>
      <c r="S1948">
        <v>24.186237335205099</v>
      </c>
      <c r="T1948" t="s">
        <v>11310</v>
      </c>
      <c r="U1948" t="s">
        <v>7527</v>
      </c>
      <c r="V1948" t="s">
        <v>11311</v>
      </c>
    </row>
    <row r="1949" spans="1:23" x14ac:dyDescent="0.25">
      <c r="A1949" t="s">
        <v>11312</v>
      </c>
      <c r="B1949">
        <v>867</v>
      </c>
      <c r="C1949" t="s">
        <v>11312</v>
      </c>
      <c r="D1949" t="s">
        <v>11313</v>
      </c>
      <c r="E1949" t="s">
        <v>11314</v>
      </c>
      <c r="F1949">
        <v>0.90061100000000005</v>
      </c>
      <c r="G1949" t="s">
        <v>4</v>
      </c>
      <c r="H1949" t="s">
        <v>11321</v>
      </c>
      <c r="I1949" t="s">
        <v>23</v>
      </c>
      <c r="J1949" t="s">
        <v>11322</v>
      </c>
      <c r="K1949">
        <v>7</v>
      </c>
      <c r="L1949" t="s">
        <v>5</v>
      </c>
      <c r="N1949">
        <v>0</v>
      </c>
      <c r="O1949" t="s">
        <v>26965</v>
      </c>
      <c r="P1949">
        <v>23.981025695800799</v>
      </c>
      <c r="Q1949">
        <v>22.8915615081787</v>
      </c>
      <c r="R1949" t="s">
        <v>26965</v>
      </c>
      <c r="S1949" t="s">
        <v>26965</v>
      </c>
      <c r="T1949" t="s">
        <v>11310</v>
      </c>
      <c r="U1949" t="s">
        <v>7527</v>
      </c>
      <c r="V1949" t="s">
        <v>11311</v>
      </c>
    </row>
    <row r="1950" spans="1:23" x14ac:dyDescent="0.25">
      <c r="A1950" t="s">
        <v>11323</v>
      </c>
      <c r="B1950">
        <v>146</v>
      </c>
      <c r="C1950" t="s">
        <v>11323</v>
      </c>
      <c r="D1950" t="s">
        <v>11324</v>
      </c>
      <c r="E1950" t="s">
        <v>11325</v>
      </c>
      <c r="F1950">
        <v>0.99999700000000002</v>
      </c>
      <c r="G1950" t="s">
        <v>4</v>
      </c>
      <c r="H1950" t="s">
        <v>11326</v>
      </c>
      <c r="I1950" t="s">
        <v>3557</v>
      </c>
      <c r="J1950" t="s">
        <v>11327</v>
      </c>
      <c r="K1950">
        <v>19</v>
      </c>
      <c r="L1950" t="s">
        <v>5</v>
      </c>
      <c r="N1950">
        <v>1.38903557694331</v>
      </c>
      <c r="O1950">
        <v>-0.67092418670654297</v>
      </c>
      <c r="P1950">
        <v>25.825901031494102</v>
      </c>
      <c r="Q1950">
        <v>25.928340911865199</v>
      </c>
      <c r="R1950">
        <v>25.336370468139599</v>
      </c>
      <c r="S1950">
        <v>25.076023101806602</v>
      </c>
    </row>
    <row r="1951" spans="1:23" x14ac:dyDescent="0.25">
      <c r="A1951" t="s">
        <v>11323</v>
      </c>
      <c r="B1951">
        <v>104</v>
      </c>
      <c r="C1951" t="s">
        <v>11323</v>
      </c>
      <c r="D1951" t="s">
        <v>11324</v>
      </c>
      <c r="E1951" t="s">
        <v>11325</v>
      </c>
      <c r="F1951">
        <v>1</v>
      </c>
      <c r="G1951" t="s">
        <v>4</v>
      </c>
      <c r="H1951" t="s">
        <v>11328</v>
      </c>
      <c r="I1951" t="s">
        <v>23</v>
      </c>
      <c r="J1951" t="s">
        <v>11329</v>
      </c>
      <c r="K1951">
        <v>5</v>
      </c>
      <c r="L1951" t="s">
        <v>5</v>
      </c>
      <c r="N1951">
        <v>1.2721196185668799</v>
      </c>
      <c r="O1951">
        <v>0.335861206054688</v>
      </c>
      <c r="P1951">
        <v>24.695564270019499</v>
      </c>
      <c r="Q1951">
        <v>24.712928771972699</v>
      </c>
      <c r="R1951">
        <v>24.959651947021499</v>
      </c>
      <c r="S1951">
        <v>25.120563507080099</v>
      </c>
    </row>
    <row r="1952" spans="1:23" x14ac:dyDescent="0.25">
      <c r="A1952" t="s">
        <v>11331</v>
      </c>
      <c r="B1952">
        <v>661</v>
      </c>
      <c r="C1952" t="s">
        <v>11331</v>
      </c>
      <c r="D1952" t="s">
        <v>11332</v>
      </c>
      <c r="E1952" t="s">
        <v>11333</v>
      </c>
      <c r="F1952">
        <v>0.955461</v>
      </c>
      <c r="G1952" t="s">
        <v>4</v>
      </c>
      <c r="H1952" t="s">
        <v>11334</v>
      </c>
      <c r="I1952" t="s">
        <v>23</v>
      </c>
      <c r="J1952" t="s">
        <v>11335</v>
      </c>
      <c r="K1952">
        <v>3</v>
      </c>
      <c r="L1952" t="s">
        <v>5</v>
      </c>
      <c r="N1952">
        <v>0.936716118690469</v>
      </c>
      <c r="O1952">
        <v>0.81441783905029297</v>
      </c>
      <c r="P1952">
        <v>22.3406066894531</v>
      </c>
      <c r="Q1952">
        <v>21.747472763061499</v>
      </c>
      <c r="R1952">
        <v>22.791418075561499</v>
      </c>
      <c r="S1952">
        <v>22.9254970550537</v>
      </c>
      <c r="T1952" t="s">
        <v>11330</v>
      </c>
      <c r="V1952" t="s">
        <v>5113</v>
      </c>
    </row>
    <row r="1953" spans="1:23" x14ac:dyDescent="0.25">
      <c r="A1953" t="s">
        <v>11337</v>
      </c>
      <c r="B1953">
        <v>1221</v>
      </c>
      <c r="C1953" t="s">
        <v>11337</v>
      </c>
      <c r="D1953" t="s">
        <v>11338</v>
      </c>
      <c r="E1953" t="s">
        <v>11339</v>
      </c>
      <c r="F1953">
        <v>0.84704500000000005</v>
      </c>
      <c r="G1953" t="s">
        <v>4</v>
      </c>
      <c r="H1953" t="s">
        <v>11340</v>
      </c>
      <c r="I1953" t="s">
        <v>23</v>
      </c>
      <c r="J1953" t="s">
        <v>11341</v>
      </c>
      <c r="K1953">
        <v>26</v>
      </c>
      <c r="L1953" t="s">
        <v>5</v>
      </c>
      <c r="N1953">
        <v>0</v>
      </c>
      <c r="O1953" t="s">
        <v>26965</v>
      </c>
      <c r="P1953" t="s">
        <v>26965</v>
      </c>
      <c r="Q1953" t="s">
        <v>26965</v>
      </c>
      <c r="R1953">
        <v>22.105272293090799</v>
      </c>
      <c r="S1953">
        <v>21.9179801940918</v>
      </c>
      <c r="T1953" t="s">
        <v>5396</v>
      </c>
      <c r="U1953" t="s">
        <v>11336</v>
      </c>
      <c r="V1953" t="s">
        <v>6843</v>
      </c>
    </row>
    <row r="1954" spans="1:23" x14ac:dyDescent="0.25">
      <c r="A1954" t="s">
        <v>11337</v>
      </c>
      <c r="B1954">
        <v>552</v>
      </c>
      <c r="C1954" t="s">
        <v>11337</v>
      </c>
      <c r="D1954" t="s">
        <v>11338</v>
      </c>
      <c r="E1954" t="s">
        <v>11339</v>
      </c>
      <c r="F1954">
        <v>0.78647299999999998</v>
      </c>
      <c r="G1954" t="s">
        <v>4</v>
      </c>
      <c r="H1954" t="s">
        <v>11344</v>
      </c>
      <c r="I1954" t="s">
        <v>23</v>
      </c>
      <c r="J1954" t="s">
        <v>11345</v>
      </c>
      <c r="K1954">
        <v>25</v>
      </c>
      <c r="L1954" t="s">
        <v>5</v>
      </c>
      <c r="N1954">
        <v>0</v>
      </c>
      <c r="O1954">
        <v>-0.77967071533203103</v>
      </c>
      <c r="P1954" t="s">
        <v>26965</v>
      </c>
      <c r="Q1954">
        <v>23.122421264648398</v>
      </c>
      <c r="R1954">
        <v>22.342750549316399</v>
      </c>
      <c r="S1954" t="s">
        <v>26965</v>
      </c>
      <c r="T1954" t="s">
        <v>5396</v>
      </c>
      <c r="U1954" t="s">
        <v>11336</v>
      </c>
      <c r="V1954" t="s">
        <v>6843</v>
      </c>
    </row>
    <row r="1955" spans="1:23" x14ac:dyDescent="0.25">
      <c r="A1955" t="s">
        <v>11337</v>
      </c>
      <c r="B1955">
        <v>606</v>
      </c>
      <c r="C1955" t="s">
        <v>11337</v>
      </c>
      <c r="D1955" t="s">
        <v>11338</v>
      </c>
      <c r="E1955" t="s">
        <v>11339</v>
      </c>
      <c r="F1955">
        <v>0.83738199999999996</v>
      </c>
      <c r="G1955" t="s">
        <v>4</v>
      </c>
      <c r="H1955" t="s">
        <v>11346</v>
      </c>
      <c r="I1955" t="s">
        <v>8873</v>
      </c>
      <c r="J1955" t="s">
        <v>11347</v>
      </c>
      <c r="K1955">
        <v>2</v>
      </c>
      <c r="L1955" t="s">
        <v>5</v>
      </c>
      <c r="N1955">
        <v>0</v>
      </c>
      <c r="O1955" t="s">
        <v>26965</v>
      </c>
      <c r="P1955" t="s">
        <v>26965</v>
      </c>
      <c r="Q1955" t="s">
        <v>26965</v>
      </c>
      <c r="R1955">
        <v>20.6070232391357</v>
      </c>
      <c r="S1955" t="s">
        <v>26965</v>
      </c>
      <c r="T1955" t="s">
        <v>5396</v>
      </c>
      <c r="U1955" t="s">
        <v>11336</v>
      </c>
      <c r="V1955" t="s">
        <v>6843</v>
      </c>
    </row>
    <row r="1956" spans="1:23" x14ac:dyDescent="0.25">
      <c r="A1956" t="s">
        <v>11337</v>
      </c>
      <c r="B1956">
        <v>607</v>
      </c>
      <c r="C1956" t="s">
        <v>11337</v>
      </c>
      <c r="D1956" t="s">
        <v>11338</v>
      </c>
      <c r="E1956" t="s">
        <v>11339</v>
      </c>
      <c r="F1956">
        <v>0.97816899999999996</v>
      </c>
      <c r="G1956" t="s">
        <v>4</v>
      </c>
      <c r="H1956" t="s">
        <v>11348</v>
      </c>
      <c r="I1956" t="s">
        <v>1231</v>
      </c>
      <c r="J1956" t="s">
        <v>11349</v>
      </c>
      <c r="K1956">
        <v>3</v>
      </c>
      <c r="L1956" t="s">
        <v>5</v>
      </c>
      <c r="N1956">
        <v>0.31722069433245598</v>
      </c>
      <c r="O1956">
        <v>0.203567504882813</v>
      </c>
      <c r="P1956">
        <v>23.7371711730957</v>
      </c>
      <c r="Q1956">
        <v>23.364261627197301</v>
      </c>
      <c r="R1956">
        <v>23.6071586608887</v>
      </c>
      <c r="S1956">
        <v>23.901409149169901</v>
      </c>
      <c r="T1956" t="s">
        <v>5396</v>
      </c>
      <c r="U1956" t="s">
        <v>11336</v>
      </c>
      <c r="V1956" t="s">
        <v>6843</v>
      </c>
    </row>
    <row r="1957" spans="1:23" x14ac:dyDescent="0.25">
      <c r="A1957" t="s">
        <v>11337</v>
      </c>
      <c r="B1957">
        <v>361</v>
      </c>
      <c r="C1957" t="s">
        <v>11337</v>
      </c>
      <c r="D1957" t="s">
        <v>11338</v>
      </c>
      <c r="E1957" t="s">
        <v>11339</v>
      </c>
      <c r="F1957">
        <v>1</v>
      </c>
      <c r="G1957" t="s">
        <v>4</v>
      </c>
      <c r="H1957" t="s">
        <v>11350</v>
      </c>
      <c r="I1957" t="s">
        <v>23</v>
      </c>
      <c r="J1957" t="s">
        <v>11351</v>
      </c>
      <c r="K1957">
        <v>1</v>
      </c>
      <c r="L1957" t="s">
        <v>5</v>
      </c>
      <c r="N1957">
        <v>0.88360321071050296</v>
      </c>
      <c r="O1957">
        <v>-0.55144309997558605</v>
      </c>
      <c r="P1957">
        <v>24.650314331054702</v>
      </c>
      <c r="Q1957">
        <v>24.297121047973601</v>
      </c>
      <c r="R1957">
        <v>23.7881565093994</v>
      </c>
      <c r="S1957">
        <v>24.056392669677699</v>
      </c>
      <c r="T1957" t="s">
        <v>5396</v>
      </c>
      <c r="U1957" t="s">
        <v>11336</v>
      </c>
      <c r="V1957" t="s">
        <v>6843</v>
      </c>
    </row>
    <row r="1958" spans="1:23" x14ac:dyDescent="0.25">
      <c r="A1958" t="s">
        <v>11337</v>
      </c>
      <c r="B1958">
        <v>372</v>
      </c>
      <c r="C1958" t="s">
        <v>11337</v>
      </c>
      <c r="D1958" t="s">
        <v>11338</v>
      </c>
      <c r="E1958" t="s">
        <v>11339</v>
      </c>
      <c r="F1958">
        <v>1</v>
      </c>
      <c r="G1958" t="s">
        <v>4</v>
      </c>
      <c r="H1958" t="s">
        <v>11352</v>
      </c>
      <c r="I1958" t="s">
        <v>23</v>
      </c>
      <c r="J1958" t="s">
        <v>11353</v>
      </c>
      <c r="K1958">
        <v>12</v>
      </c>
      <c r="L1958" t="s">
        <v>5</v>
      </c>
      <c r="N1958">
        <v>0.82036472965764995</v>
      </c>
      <c r="O1958">
        <v>1.21169281005859</v>
      </c>
      <c r="P1958">
        <v>21.9923419952393</v>
      </c>
      <c r="Q1958">
        <v>21.449953079223601</v>
      </c>
      <c r="R1958">
        <v>23.392572402954102</v>
      </c>
      <c r="S1958">
        <v>22.473108291626001</v>
      </c>
      <c r="T1958" t="s">
        <v>5396</v>
      </c>
      <c r="U1958" t="s">
        <v>11336</v>
      </c>
      <c r="V1958" t="s">
        <v>6843</v>
      </c>
    </row>
    <row r="1959" spans="1:23" x14ac:dyDescent="0.25">
      <c r="A1959" t="s">
        <v>11337</v>
      </c>
      <c r="B1959">
        <v>619</v>
      </c>
      <c r="C1959" t="s">
        <v>11337</v>
      </c>
      <c r="D1959" t="s">
        <v>11338</v>
      </c>
      <c r="E1959" t="s">
        <v>11339</v>
      </c>
      <c r="F1959">
        <v>0.99399999999999999</v>
      </c>
      <c r="G1959" t="s">
        <v>4</v>
      </c>
      <c r="H1959" t="s">
        <v>11356</v>
      </c>
      <c r="I1959" t="s">
        <v>11358</v>
      </c>
      <c r="J1959" t="s">
        <v>11357</v>
      </c>
      <c r="K1959">
        <v>3</v>
      </c>
      <c r="L1959" t="s">
        <v>5</v>
      </c>
      <c r="N1959">
        <v>0.27943636940241101</v>
      </c>
      <c r="O1959">
        <v>0.65837097167968806</v>
      </c>
      <c r="P1959">
        <v>24.4037971496582</v>
      </c>
      <c r="Q1959">
        <v>22.7059230804443</v>
      </c>
      <c r="R1959">
        <v>24.3717231750488</v>
      </c>
      <c r="S1959">
        <v>24.0547389984131</v>
      </c>
      <c r="T1959" t="s">
        <v>5396</v>
      </c>
      <c r="U1959" t="s">
        <v>11336</v>
      </c>
      <c r="V1959" t="s">
        <v>6843</v>
      </c>
    </row>
    <row r="1960" spans="1:23" x14ac:dyDescent="0.25">
      <c r="A1960" t="s">
        <v>11360</v>
      </c>
      <c r="B1960">
        <v>1815</v>
      </c>
      <c r="C1960" t="s">
        <v>11360</v>
      </c>
      <c r="D1960" t="s">
        <v>11361</v>
      </c>
      <c r="E1960" t="s">
        <v>11362</v>
      </c>
      <c r="F1960">
        <v>0.77035699999999996</v>
      </c>
      <c r="G1960" t="s">
        <v>4</v>
      </c>
      <c r="H1960" t="s">
        <v>11363</v>
      </c>
      <c r="I1960" t="s">
        <v>23</v>
      </c>
      <c r="J1960" t="s">
        <v>11364</v>
      </c>
      <c r="K1960">
        <v>6</v>
      </c>
      <c r="L1960" t="s">
        <v>5</v>
      </c>
      <c r="N1960">
        <v>0</v>
      </c>
      <c r="O1960">
        <v>0.73665523529052701</v>
      </c>
      <c r="P1960">
        <v>20.210981369018601</v>
      </c>
      <c r="Q1960">
        <v>20.0663146972656</v>
      </c>
      <c r="R1960" t="s">
        <v>26965</v>
      </c>
      <c r="S1960">
        <v>20.875303268432599</v>
      </c>
      <c r="T1960" t="s">
        <v>3621</v>
      </c>
      <c r="U1960" t="s">
        <v>11359</v>
      </c>
      <c r="V1960" t="s">
        <v>236</v>
      </c>
    </row>
    <row r="1961" spans="1:23" x14ac:dyDescent="0.25">
      <c r="A1961" t="s">
        <v>11368</v>
      </c>
      <c r="B1961">
        <v>1229</v>
      </c>
      <c r="C1961" t="s">
        <v>11368</v>
      </c>
      <c r="D1961" t="s">
        <v>11369</v>
      </c>
      <c r="E1961" t="s">
        <v>11370</v>
      </c>
      <c r="F1961">
        <v>1</v>
      </c>
      <c r="G1961" t="s">
        <v>4</v>
      </c>
      <c r="H1961" t="s">
        <v>11371</v>
      </c>
      <c r="I1961" t="s">
        <v>23</v>
      </c>
      <c r="J1961" t="s">
        <v>11372</v>
      </c>
      <c r="K1961">
        <v>3</v>
      </c>
      <c r="L1961" t="s">
        <v>5</v>
      </c>
      <c r="N1961">
        <v>0</v>
      </c>
      <c r="O1961">
        <v>-0.27023887634277299</v>
      </c>
      <c r="P1961">
        <v>24.668498992919901</v>
      </c>
      <c r="Q1961" t="s">
        <v>26965</v>
      </c>
      <c r="R1961" t="s">
        <v>26965</v>
      </c>
      <c r="S1961">
        <v>24.398260116577099</v>
      </c>
      <c r="T1961" t="s">
        <v>11365</v>
      </c>
      <c r="U1961" t="s">
        <v>11366</v>
      </c>
      <c r="V1961" t="s">
        <v>11367</v>
      </c>
      <c r="W1961" t="s">
        <v>1726</v>
      </c>
    </row>
    <row r="1962" spans="1:23" x14ac:dyDescent="0.25">
      <c r="A1962" t="s">
        <v>11375</v>
      </c>
      <c r="B1962">
        <v>340</v>
      </c>
      <c r="C1962" t="s">
        <v>11375</v>
      </c>
      <c r="D1962" t="s">
        <v>11376</v>
      </c>
      <c r="E1962" t="s">
        <v>11377</v>
      </c>
      <c r="F1962">
        <v>0.99805699999999997</v>
      </c>
      <c r="G1962" t="s">
        <v>4</v>
      </c>
      <c r="H1962" t="s">
        <v>11378</v>
      </c>
      <c r="I1962" t="s">
        <v>23</v>
      </c>
      <c r="J1962" t="s">
        <v>11379</v>
      </c>
      <c r="K1962">
        <v>6</v>
      </c>
      <c r="L1962" t="s">
        <v>5</v>
      </c>
      <c r="N1962">
        <v>2.39327498025622E-2</v>
      </c>
      <c r="O1962">
        <v>-7.6340675354003906E-2</v>
      </c>
      <c r="P1962">
        <v>24.151279449462901</v>
      </c>
      <c r="Q1962">
        <v>22.185951232910199</v>
      </c>
      <c r="R1962">
        <v>22.879888534545898</v>
      </c>
      <c r="S1962">
        <v>23.304660797119102</v>
      </c>
      <c r="T1962" t="s">
        <v>11373</v>
      </c>
      <c r="U1962" t="s">
        <v>135</v>
      </c>
      <c r="V1962" t="s">
        <v>11374</v>
      </c>
    </row>
    <row r="1963" spans="1:23" x14ac:dyDescent="0.25">
      <c r="A1963" t="s">
        <v>11375</v>
      </c>
      <c r="B1963">
        <v>174</v>
      </c>
      <c r="C1963" t="s">
        <v>11375</v>
      </c>
      <c r="D1963" t="s">
        <v>11376</v>
      </c>
      <c r="E1963" t="s">
        <v>11377</v>
      </c>
      <c r="F1963">
        <v>0.98425499999999999</v>
      </c>
      <c r="G1963" t="s">
        <v>4</v>
      </c>
      <c r="H1963" t="s">
        <v>11380</v>
      </c>
      <c r="I1963" t="s">
        <v>23</v>
      </c>
      <c r="J1963" t="s">
        <v>11381</v>
      </c>
      <c r="K1963">
        <v>7</v>
      </c>
      <c r="L1963" t="s">
        <v>5</v>
      </c>
      <c r="N1963">
        <v>0.65252930178546797</v>
      </c>
      <c r="O1963">
        <v>-0.189639091491699</v>
      </c>
      <c r="P1963">
        <v>25.648147583007798</v>
      </c>
      <c r="Q1963">
        <v>25.475095748901399</v>
      </c>
      <c r="R1963">
        <v>25.437427520751999</v>
      </c>
      <c r="S1963">
        <v>25.3065376281738</v>
      </c>
      <c r="T1963" t="s">
        <v>11373</v>
      </c>
      <c r="U1963" t="s">
        <v>135</v>
      </c>
      <c r="V1963" t="s">
        <v>11374</v>
      </c>
    </row>
    <row r="1964" spans="1:23" x14ac:dyDescent="0.25">
      <c r="A1964" t="s">
        <v>11384</v>
      </c>
      <c r="B1964">
        <v>1538</v>
      </c>
      <c r="C1964" t="s">
        <v>11384</v>
      </c>
      <c r="D1964" t="s">
        <v>11385</v>
      </c>
      <c r="E1964" t="s">
        <v>11386</v>
      </c>
      <c r="F1964">
        <v>0.92252100000000004</v>
      </c>
      <c r="G1964" t="s">
        <v>4</v>
      </c>
      <c r="H1964" t="s">
        <v>11387</v>
      </c>
      <c r="I1964" t="s">
        <v>23</v>
      </c>
      <c r="J1964" t="s">
        <v>11388</v>
      </c>
      <c r="K1964">
        <v>18</v>
      </c>
      <c r="L1964" t="s">
        <v>5</v>
      </c>
      <c r="N1964">
        <v>0</v>
      </c>
      <c r="O1964">
        <v>-0.85640621185302701</v>
      </c>
      <c r="P1964">
        <v>20.824464797973601</v>
      </c>
      <c r="Q1964" t="s">
        <v>26965</v>
      </c>
      <c r="R1964">
        <v>20.161771774291999</v>
      </c>
      <c r="S1964">
        <v>19.774345397949201</v>
      </c>
      <c r="T1964" t="s">
        <v>11382</v>
      </c>
      <c r="U1964" t="s">
        <v>11383</v>
      </c>
      <c r="V1964" t="s">
        <v>483</v>
      </c>
    </row>
    <row r="1965" spans="1:23" x14ac:dyDescent="0.25">
      <c r="A1965" t="s">
        <v>11384</v>
      </c>
      <c r="B1965">
        <v>633</v>
      </c>
      <c r="C1965" t="s">
        <v>11384</v>
      </c>
      <c r="D1965" t="s">
        <v>11385</v>
      </c>
      <c r="E1965" t="s">
        <v>11386</v>
      </c>
      <c r="F1965">
        <v>0.92969500000000005</v>
      </c>
      <c r="G1965" t="s">
        <v>4</v>
      </c>
      <c r="H1965" t="s">
        <v>11389</v>
      </c>
      <c r="I1965" t="s">
        <v>23</v>
      </c>
      <c r="J1965" t="s">
        <v>11390</v>
      </c>
      <c r="K1965">
        <v>9</v>
      </c>
      <c r="L1965" t="s">
        <v>5</v>
      </c>
      <c r="N1965">
        <v>0.45024578628526302</v>
      </c>
      <c r="O1965">
        <v>-1.3237438201904299</v>
      </c>
      <c r="P1965">
        <v>24.2354946136475</v>
      </c>
      <c r="Q1965">
        <v>23.761823654174801</v>
      </c>
      <c r="R1965">
        <v>21.592679977416999</v>
      </c>
      <c r="S1965">
        <v>23.7571506500244</v>
      </c>
      <c r="T1965" t="s">
        <v>11382</v>
      </c>
      <c r="U1965" t="s">
        <v>11383</v>
      </c>
      <c r="V1965" t="s">
        <v>483</v>
      </c>
    </row>
    <row r="1966" spans="1:23" x14ac:dyDescent="0.25">
      <c r="A1966" t="s">
        <v>11391</v>
      </c>
      <c r="B1966">
        <v>836</v>
      </c>
      <c r="C1966" t="s">
        <v>11391</v>
      </c>
      <c r="D1966" t="s">
        <v>11392</v>
      </c>
      <c r="E1966" t="s">
        <v>11393</v>
      </c>
      <c r="F1966">
        <v>1</v>
      </c>
      <c r="G1966" t="s">
        <v>4</v>
      </c>
      <c r="H1966" t="s">
        <v>11394</v>
      </c>
      <c r="I1966" t="s">
        <v>23</v>
      </c>
      <c r="J1966" t="s">
        <v>11395</v>
      </c>
      <c r="K1966">
        <v>4</v>
      </c>
      <c r="L1966" t="s">
        <v>5</v>
      </c>
      <c r="N1966">
        <v>9.7115175994659506E-2</v>
      </c>
      <c r="O1966">
        <v>0.236854553222656</v>
      </c>
      <c r="P1966">
        <v>24.858800888061499</v>
      </c>
      <c r="Q1966">
        <v>23.239215850830099</v>
      </c>
      <c r="R1966">
        <v>24.164228439331101</v>
      </c>
      <c r="S1966">
        <v>24.407497406005898</v>
      </c>
    </row>
    <row r="1967" spans="1:23" x14ac:dyDescent="0.25">
      <c r="A1967" t="s">
        <v>11391</v>
      </c>
      <c r="B1967">
        <v>921</v>
      </c>
      <c r="C1967" t="s">
        <v>11391</v>
      </c>
      <c r="D1967" t="s">
        <v>11392</v>
      </c>
      <c r="E1967" t="s">
        <v>11393</v>
      </c>
      <c r="F1967">
        <v>0.99958199999999997</v>
      </c>
      <c r="G1967" t="s">
        <v>4</v>
      </c>
      <c r="H1967" t="s">
        <v>11396</v>
      </c>
      <c r="I1967" t="s">
        <v>23</v>
      </c>
      <c r="J1967" t="s">
        <v>11397</v>
      </c>
      <c r="K1967">
        <v>11</v>
      </c>
      <c r="L1967" t="s">
        <v>5</v>
      </c>
      <c r="N1967">
        <v>0.433072323663654</v>
      </c>
      <c r="O1967">
        <v>0.380841255187988</v>
      </c>
      <c r="P1967">
        <v>23.3575649261475</v>
      </c>
      <c r="Q1967">
        <v>22.7561130523682</v>
      </c>
      <c r="R1967">
        <v>23.299358367919901</v>
      </c>
      <c r="S1967">
        <v>23.576002120971701</v>
      </c>
    </row>
    <row r="1968" spans="1:23" x14ac:dyDescent="0.25">
      <c r="A1968" t="s">
        <v>11400</v>
      </c>
      <c r="B1968">
        <v>775</v>
      </c>
      <c r="C1968" t="s">
        <v>11400</v>
      </c>
      <c r="D1968" t="s">
        <v>11401</v>
      </c>
      <c r="E1968" t="s">
        <v>11402</v>
      </c>
      <c r="F1968">
        <v>0.99787999999999999</v>
      </c>
      <c r="G1968" t="s">
        <v>4</v>
      </c>
      <c r="H1968" t="s">
        <v>11403</v>
      </c>
      <c r="I1968" t="s">
        <v>23</v>
      </c>
      <c r="J1968" t="s">
        <v>11404</v>
      </c>
      <c r="K1968">
        <v>9</v>
      </c>
      <c r="L1968" t="s">
        <v>5</v>
      </c>
      <c r="N1968">
        <v>0.21302595562603099</v>
      </c>
      <c r="O1968">
        <v>-0.49679374694824202</v>
      </c>
      <c r="P1968">
        <v>23.385349273681602</v>
      </c>
      <c r="Q1968">
        <v>21.724340438842798</v>
      </c>
      <c r="R1968">
        <v>22.146905899047901</v>
      </c>
      <c r="S1968">
        <v>21.969196319580099</v>
      </c>
      <c r="T1968" t="s">
        <v>11398</v>
      </c>
      <c r="U1968" t="s">
        <v>293</v>
      </c>
      <c r="V1968" t="s">
        <v>11399</v>
      </c>
    </row>
    <row r="1969" spans="1:22" x14ac:dyDescent="0.25">
      <c r="A1969" t="s">
        <v>11405</v>
      </c>
      <c r="B1969">
        <v>335</v>
      </c>
      <c r="C1969" t="s">
        <v>11405</v>
      </c>
      <c r="D1969" t="s">
        <v>11406</v>
      </c>
      <c r="E1969" t="s">
        <v>11407</v>
      </c>
      <c r="F1969">
        <v>0.81600600000000001</v>
      </c>
      <c r="G1969" t="s">
        <v>4</v>
      </c>
      <c r="H1969" t="s">
        <v>11408</v>
      </c>
      <c r="I1969" t="s">
        <v>23</v>
      </c>
      <c r="J1969" t="s">
        <v>11409</v>
      </c>
      <c r="K1969">
        <v>23</v>
      </c>
      <c r="L1969" t="s">
        <v>5</v>
      </c>
      <c r="N1969">
        <v>0</v>
      </c>
      <c r="O1969" t="s">
        <v>26965</v>
      </c>
      <c r="P1969">
        <v>23.306190490722699</v>
      </c>
      <c r="Q1969">
        <v>22.067136764526399</v>
      </c>
      <c r="R1969" t="s">
        <v>26965</v>
      </c>
      <c r="S1969" t="s">
        <v>26965</v>
      </c>
      <c r="V1969" t="s">
        <v>6732</v>
      </c>
    </row>
    <row r="1970" spans="1:22" x14ac:dyDescent="0.25">
      <c r="A1970" t="s">
        <v>11413</v>
      </c>
      <c r="B1970">
        <v>854</v>
      </c>
      <c r="C1970" t="s">
        <v>11413</v>
      </c>
      <c r="D1970" t="s">
        <v>11414</v>
      </c>
      <c r="E1970" t="s">
        <v>11415</v>
      </c>
      <c r="F1970">
        <v>0.94873600000000002</v>
      </c>
      <c r="G1970" t="s">
        <v>4</v>
      </c>
      <c r="H1970" t="s">
        <v>11416</v>
      </c>
      <c r="I1970" t="s">
        <v>5594</v>
      </c>
      <c r="J1970" t="s">
        <v>11417</v>
      </c>
      <c r="K1970">
        <v>6</v>
      </c>
      <c r="L1970" t="s">
        <v>5</v>
      </c>
      <c r="N1970">
        <v>0</v>
      </c>
      <c r="O1970">
        <v>-1.0059280395507799</v>
      </c>
      <c r="P1970">
        <v>23.037431716918899</v>
      </c>
      <c r="Q1970">
        <v>23.2178440093994</v>
      </c>
      <c r="R1970">
        <v>22.121709823608398</v>
      </c>
      <c r="S1970" t="s">
        <v>26965</v>
      </c>
      <c r="U1970" t="s">
        <v>11412</v>
      </c>
    </row>
    <row r="1971" spans="1:22" x14ac:dyDescent="0.25">
      <c r="A1971" t="s">
        <v>11413</v>
      </c>
      <c r="B1971">
        <v>859</v>
      </c>
      <c r="C1971" t="s">
        <v>11413</v>
      </c>
      <c r="D1971" t="s">
        <v>11414</v>
      </c>
      <c r="E1971" t="s">
        <v>11415</v>
      </c>
      <c r="F1971">
        <v>0.94873600000000002</v>
      </c>
      <c r="G1971" t="s">
        <v>4</v>
      </c>
      <c r="H1971" t="s">
        <v>11418</v>
      </c>
      <c r="I1971" t="s">
        <v>5655</v>
      </c>
      <c r="J1971" t="s">
        <v>11417</v>
      </c>
      <c r="K1971">
        <v>11</v>
      </c>
      <c r="L1971" t="s">
        <v>5</v>
      </c>
      <c r="N1971">
        <v>0</v>
      </c>
      <c r="O1971" t="s">
        <v>26965</v>
      </c>
      <c r="P1971">
        <v>23.350702285766602</v>
      </c>
      <c r="Q1971" t="s">
        <v>26965</v>
      </c>
      <c r="R1971" t="s">
        <v>26965</v>
      </c>
      <c r="S1971" t="s">
        <v>26965</v>
      </c>
      <c r="U1971" t="s">
        <v>11412</v>
      </c>
    </row>
    <row r="1972" spans="1:22" x14ac:dyDescent="0.25">
      <c r="A1972" t="s">
        <v>11413</v>
      </c>
      <c r="B1972">
        <v>741</v>
      </c>
      <c r="C1972" t="s">
        <v>11413</v>
      </c>
      <c r="D1972" t="s">
        <v>11414</v>
      </c>
      <c r="E1972" t="s">
        <v>11415</v>
      </c>
      <c r="F1972">
        <v>0.99999000000000005</v>
      </c>
      <c r="G1972" t="s">
        <v>4</v>
      </c>
      <c r="H1972" t="s">
        <v>11421</v>
      </c>
      <c r="I1972" t="s">
        <v>23</v>
      </c>
      <c r="J1972" t="s">
        <v>11422</v>
      </c>
      <c r="K1972">
        <v>5</v>
      </c>
      <c r="L1972" t="s">
        <v>5</v>
      </c>
      <c r="N1972">
        <v>1.9127362518871001</v>
      </c>
      <c r="O1972">
        <v>-0.93159008026123002</v>
      </c>
      <c r="P1972">
        <v>24.715339660644499</v>
      </c>
      <c r="Q1972">
        <v>24.695245742797901</v>
      </c>
      <c r="R1972">
        <v>23.87717628479</v>
      </c>
      <c r="S1972">
        <v>23.670228958129901</v>
      </c>
      <c r="U1972" t="s">
        <v>11412</v>
      </c>
    </row>
    <row r="1973" spans="1:22" x14ac:dyDescent="0.25">
      <c r="A1973" t="s">
        <v>11413</v>
      </c>
      <c r="B1973">
        <v>614</v>
      </c>
      <c r="C1973" t="s">
        <v>11413</v>
      </c>
      <c r="D1973" t="s">
        <v>11414</v>
      </c>
      <c r="E1973" t="s">
        <v>11415</v>
      </c>
      <c r="F1973">
        <v>1</v>
      </c>
      <c r="G1973" t="s">
        <v>4</v>
      </c>
      <c r="H1973" t="s">
        <v>11423</v>
      </c>
      <c r="I1973" t="s">
        <v>23</v>
      </c>
      <c r="J1973" t="s">
        <v>11424</v>
      </c>
      <c r="K1973">
        <v>1</v>
      </c>
      <c r="L1973" t="s">
        <v>5</v>
      </c>
      <c r="N1973">
        <v>0</v>
      </c>
      <c r="O1973">
        <v>-1.1797904968261701</v>
      </c>
      <c r="P1973">
        <v>24.691896438598601</v>
      </c>
      <c r="Q1973">
        <v>24.360715866088899</v>
      </c>
      <c r="R1973">
        <v>23.346515655517599</v>
      </c>
      <c r="S1973" t="s">
        <v>26965</v>
      </c>
      <c r="U1973" t="s">
        <v>11412</v>
      </c>
    </row>
    <row r="1974" spans="1:22" x14ac:dyDescent="0.25">
      <c r="A1974" t="s">
        <v>11430</v>
      </c>
      <c r="B1974">
        <v>436</v>
      </c>
      <c r="C1974" t="s">
        <v>11430</v>
      </c>
      <c r="D1974" t="s">
        <v>11431</v>
      </c>
      <c r="E1974" t="s">
        <v>11432</v>
      </c>
      <c r="F1974">
        <v>1</v>
      </c>
      <c r="G1974" t="s">
        <v>4</v>
      </c>
      <c r="H1974" t="s">
        <v>11433</v>
      </c>
      <c r="I1974" t="s">
        <v>23</v>
      </c>
      <c r="J1974" t="s">
        <v>11434</v>
      </c>
      <c r="K1974">
        <v>8</v>
      </c>
      <c r="L1974" t="s">
        <v>5</v>
      </c>
      <c r="N1974">
        <v>3.1270562253082801</v>
      </c>
      <c r="O1974">
        <v>1.0940313339233401</v>
      </c>
      <c r="P1974">
        <v>23.553913116455099</v>
      </c>
      <c r="Q1974">
        <v>23.591835021972699</v>
      </c>
      <c r="R1974">
        <v>24.6900310516357</v>
      </c>
      <c r="S1974">
        <v>24.6437797546387</v>
      </c>
    </row>
    <row r="1975" spans="1:22" x14ac:dyDescent="0.25">
      <c r="A1975" t="s">
        <v>11430</v>
      </c>
      <c r="B1975">
        <v>276</v>
      </c>
      <c r="C1975" t="s">
        <v>11430</v>
      </c>
      <c r="D1975" t="s">
        <v>11431</v>
      </c>
      <c r="E1975" t="s">
        <v>11432</v>
      </c>
      <c r="F1975">
        <v>0.99998799999999999</v>
      </c>
      <c r="G1975" t="s">
        <v>4</v>
      </c>
      <c r="H1975" t="s">
        <v>11437</v>
      </c>
      <c r="I1975" t="s">
        <v>23</v>
      </c>
      <c r="J1975" t="s">
        <v>11438</v>
      </c>
      <c r="K1975">
        <v>2</v>
      </c>
      <c r="L1975" t="s">
        <v>5</v>
      </c>
      <c r="N1975">
        <v>0.454110818694553</v>
      </c>
      <c r="O1975">
        <v>-0.81292819976806596</v>
      </c>
      <c r="P1975">
        <v>23.759183883666999</v>
      </c>
      <c r="Q1975">
        <v>23.536470413208001</v>
      </c>
      <c r="R1975">
        <v>23.500329971313501</v>
      </c>
      <c r="S1975">
        <v>22.169467926025401</v>
      </c>
    </row>
    <row r="1976" spans="1:22" x14ac:dyDescent="0.25">
      <c r="A1976" t="s">
        <v>11430</v>
      </c>
      <c r="B1976">
        <v>468</v>
      </c>
      <c r="C1976" t="s">
        <v>11430</v>
      </c>
      <c r="D1976" t="s">
        <v>11431</v>
      </c>
      <c r="E1976" t="s">
        <v>11432</v>
      </c>
      <c r="F1976">
        <v>0.81826699999999997</v>
      </c>
      <c r="G1976" t="s">
        <v>4</v>
      </c>
      <c r="H1976" t="s">
        <v>11439</v>
      </c>
      <c r="I1976" t="s">
        <v>23</v>
      </c>
      <c r="J1976" t="s">
        <v>11440</v>
      </c>
      <c r="K1976">
        <v>24</v>
      </c>
      <c r="L1976" t="s">
        <v>5</v>
      </c>
      <c r="N1976">
        <v>0</v>
      </c>
      <c r="O1976">
        <v>2.1975841522216801</v>
      </c>
      <c r="P1976">
        <v>20.289064407348601</v>
      </c>
      <c r="Q1976" t="s">
        <v>26965</v>
      </c>
      <c r="R1976" t="s">
        <v>26965</v>
      </c>
      <c r="S1976">
        <v>22.486648559570298</v>
      </c>
    </row>
    <row r="1977" spans="1:22" x14ac:dyDescent="0.25">
      <c r="A1977" t="s">
        <v>11430</v>
      </c>
      <c r="B1977">
        <v>606</v>
      </c>
      <c r="C1977" t="s">
        <v>11430</v>
      </c>
      <c r="D1977" t="s">
        <v>11431</v>
      </c>
      <c r="E1977" t="s">
        <v>11432</v>
      </c>
      <c r="F1977">
        <v>0.82635599999999998</v>
      </c>
      <c r="G1977" t="s">
        <v>4</v>
      </c>
      <c r="H1977" t="s">
        <v>11443</v>
      </c>
      <c r="I1977" t="s">
        <v>23</v>
      </c>
      <c r="J1977" t="s">
        <v>11444</v>
      </c>
      <c r="K1977">
        <v>3</v>
      </c>
      <c r="L1977" t="s">
        <v>5</v>
      </c>
      <c r="N1977">
        <v>0</v>
      </c>
      <c r="O1977">
        <v>0.868075370788574</v>
      </c>
      <c r="P1977" t="s">
        <v>26965</v>
      </c>
      <c r="Q1977">
        <v>23.381790161132798</v>
      </c>
      <c r="R1977">
        <v>23.366529464721701</v>
      </c>
      <c r="S1977">
        <v>25.133201599121101</v>
      </c>
    </row>
    <row r="1978" spans="1:22" x14ac:dyDescent="0.25">
      <c r="A1978" t="s">
        <v>11446</v>
      </c>
      <c r="B1978">
        <v>1300</v>
      </c>
      <c r="C1978" t="s">
        <v>11446</v>
      </c>
      <c r="D1978" t="s">
        <v>11447</v>
      </c>
      <c r="E1978" t="s">
        <v>11448</v>
      </c>
      <c r="F1978">
        <v>0.98249699999999995</v>
      </c>
      <c r="G1978" t="s">
        <v>4</v>
      </c>
      <c r="H1978" t="s">
        <v>11449</v>
      </c>
      <c r="I1978" t="s">
        <v>23</v>
      </c>
      <c r="J1978" t="s">
        <v>11450</v>
      </c>
      <c r="K1978">
        <v>4</v>
      </c>
      <c r="L1978" t="s">
        <v>5</v>
      </c>
      <c r="N1978">
        <v>0</v>
      </c>
      <c r="O1978">
        <v>-0.58838272094726596</v>
      </c>
      <c r="P1978" t="s">
        <v>26965</v>
      </c>
      <c r="Q1978">
        <v>22.642227172851602</v>
      </c>
      <c r="R1978">
        <v>22.0538444519043</v>
      </c>
      <c r="S1978" t="s">
        <v>26965</v>
      </c>
      <c r="T1978" t="s">
        <v>11445</v>
      </c>
      <c r="V1978" t="s">
        <v>236</v>
      </c>
    </row>
    <row r="1979" spans="1:22" x14ac:dyDescent="0.25">
      <c r="A1979" t="s">
        <v>11446</v>
      </c>
      <c r="B1979">
        <v>1174</v>
      </c>
      <c r="C1979" t="s">
        <v>11446</v>
      </c>
      <c r="D1979" t="s">
        <v>11447</v>
      </c>
      <c r="E1979" t="s">
        <v>11448</v>
      </c>
      <c r="F1979">
        <v>0.99851699999999999</v>
      </c>
      <c r="G1979" t="s">
        <v>4</v>
      </c>
      <c r="H1979" t="s">
        <v>11451</v>
      </c>
      <c r="I1979" t="s">
        <v>23</v>
      </c>
      <c r="J1979" t="s">
        <v>11452</v>
      </c>
      <c r="K1979">
        <v>17</v>
      </c>
      <c r="L1979" t="s">
        <v>5</v>
      </c>
      <c r="N1979">
        <v>3.59210769062802E-2</v>
      </c>
      <c r="O1979">
        <v>3.0286788940429701E-2</v>
      </c>
      <c r="P1979">
        <v>23.6153774261475</v>
      </c>
      <c r="Q1979">
        <v>23.211277008056602</v>
      </c>
      <c r="R1979">
        <v>23.621091842651399</v>
      </c>
      <c r="S1979">
        <v>23.266136169433601</v>
      </c>
      <c r="T1979" t="s">
        <v>11445</v>
      </c>
      <c r="V1979" t="s">
        <v>236</v>
      </c>
    </row>
    <row r="1980" spans="1:22" x14ac:dyDescent="0.25">
      <c r="A1980" t="s">
        <v>11457</v>
      </c>
      <c r="B1980">
        <v>299</v>
      </c>
      <c r="C1980" t="s">
        <v>11457</v>
      </c>
      <c r="D1980" t="s">
        <v>11458</v>
      </c>
      <c r="E1980" t="s">
        <v>11459</v>
      </c>
      <c r="F1980">
        <v>1</v>
      </c>
      <c r="G1980" t="s">
        <v>4</v>
      </c>
      <c r="H1980" t="s">
        <v>11460</v>
      </c>
      <c r="I1980" t="s">
        <v>23</v>
      </c>
      <c r="J1980" t="s">
        <v>11461</v>
      </c>
      <c r="K1980">
        <v>4</v>
      </c>
      <c r="L1980" t="s">
        <v>5</v>
      </c>
      <c r="N1980">
        <v>0.59356233025079397</v>
      </c>
      <c r="O1980">
        <v>-1.1051883697509799</v>
      </c>
      <c r="P1980">
        <v>25.997377395629901</v>
      </c>
      <c r="Q1980">
        <v>25.624525070190401</v>
      </c>
      <c r="R1980">
        <v>24.031452178955099</v>
      </c>
      <c r="S1980">
        <v>25.380073547363299</v>
      </c>
      <c r="T1980" t="s">
        <v>11455</v>
      </c>
      <c r="V1980" t="s">
        <v>11456</v>
      </c>
    </row>
    <row r="1981" spans="1:22" x14ac:dyDescent="0.25">
      <c r="A1981" t="s">
        <v>11462</v>
      </c>
      <c r="B1981">
        <v>205</v>
      </c>
      <c r="C1981" t="s">
        <v>11462</v>
      </c>
      <c r="D1981" t="s">
        <v>11463</v>
      </c>
      <c r="E1981" t="s">
        <v>11464</v>
      </c>
      <c r="F1981">
        <v>0.99886299999999995</v>
      </c>
      <c r="G1981" t="s">
        <v>4</v>
      </c>
      <c r="H1981" t="s">
        <v>11465</v>
      </c>
      <c r="I1981" t="s">
        <v>23</v>
      </c>
      <c r="J1981" t="s">
        <v>11466</v>
      </c>
      <c r="K1981">
        <v>3</v>
      </c>
      <c r="L1981" t="s">
        <v>5</v>
      </c>
      <c r="N1981">
        <v>0.40008193769330602</v>
      </c>
      <c r="O1981">
        <v>-0.18229579925537101</v>
      </c>
      <c r="P1981">
        <v>26.134025573730501</v>
      </c>
      <c r="Q1981">
        <v>25.822914123535199</v>
      </c>
      <c r="R1981">
        <v>25.867170333862301</v>
      </c>
      <c r="S1981">
        <v>25.725177764892599</v>
      </c>
      <c r="T1981" t="s">
        <v>5565</v>
      </c>
      <c r="U1981" t="s">
        <v>16</v>
      </c>
      <c r="V1981" t="s">
        <v>6843</v>
      </c>
    </row>
    <row r="1982" spans="1:22" x14ac:dyDescent="0.25">
      <c r="A1982" t="s">
        <v>11468</v>
      </c>
      <c r="B1982">
        <v>1564</v>
      </c>
      <c r="C1982" t="s">
        <v>11468</v>
      </c>
      <c r="D1982" t="s">
        <v>11469</v>
      </c>
      <c r="E1982" t="s">
        <v>11470</v>
      </c>
      <c r="F1982">
        <v>0.99767300000000003</v>
      </c>
      <c r="G1982" t="s">
        <v>4</v>
      </c>
      <c r="H1982" t="s">
        <v>11471</v>
      </c>
      <c r="I1982" t="s">
        <v>23</v>
      </c>
      <c r="J1982" t="s">
        <v>11472</v>
      </c>
      <c r="K1982">
        <v>22</v>
      </c>
      <c r="L1982" t="s">
        <v>5</v>
      </c>
      <c r="N1982">
        <v>0.194300083110483</v>
      </c>
      <c r="O1982">
        <v>-0.39922523498535201</v>
      </c>
      <c r="P1982">
        <v>24.0886936187744</v>
      </c>
      <c r="Q1982">
        <v>24.0554008483887</v>
      </c>
      <c r="R1982">
        <v>24.402561187744102</v>
      </c>
      <c r="S1982">
        <v>22.9430828094482</v>
      </c>
      <c r="V1982" t="s">
        <v>11467</v>
      </c>
    </row>
    <row r="1983" spans="1:22" x14ac:dyDescent="0.25">
      <c r="A1983" t="s">
        <v>11468</v>
      </c>
      <c r="B1983">
        <v>1102</v>
      </c>
      <c r="C1983" t="s">
        <v>11468</v>
      </c>
      <c r="D1983" t="s">
        <v>11469</v>
      </c>
      <c r="E1983" t="s">
        <v>11470</v>
      </c>
      <c r="F1983">
        <v>0.99674499999999999</v>
      </c>
      <c r="G1983" t="s">
        <v>4</v>
      </c>
      <c r="H1983" t="s">
        <v>11473</v>
      </c>
      <c r="I1983" t="s">
        <v>23</v>
      </c>
      <c r="J1983" t="s">
        <v>11474</v>
      </c>
      <c r="K1983">
        <v>7</v>
      </c>
      <c r="L1983" t="s">
        <v>5</v>
      </c>
      <c r="N1983">
        <v>0.90101011256417995</v>
      </c>
      <c r="O1983">
        <v>-0.41646003723144498</v>
      </c>
      <c r="P1983">
        <v>25.678419113159201</v>
      </c>
      <c r="Q1983">
        <v>25.797388076782202</v>
      </c>
      <c r="R1983">
        <v>25.473640441894499</v>
      </c>
      <c r="S1983">
        <v>25.169246673583999</v>
      </c>
      <c r="V1983" t="s">
        <v>11467</v>
      </c>
    </row>
    <row r="1984" spans="1:22" x14ac:dyDescent="0.25">
      <c r="A1984" t="s">
        <v>11468</v>
      </c>
      <c r="B1984">
        <v>872</v>
      </c>
      <c r="C1984" t="s">
        <v>11468</v>
      </c>
      <c r="D1984" t="s">
        <v>11469</v>
      </c>
      <c r="E1984" t="s">
        <v>11470</v>
      </c>
      <c r="F1984">
        <v>0.92616399999999999</v>
      </c>
      <c r="G1984" t="s">
        <v>4</v>
      </c>
      <c r="H1984" t="s">
        <v>11480</v>
      </c>
      <c r="I1984" t="s">
        <v>1357</v>
      </c>
      <c r="J1984" t="s">
        <v>11481</v>
      </c>
      <c r="K1984">
        <v>3</v>
      </c>
      <c r="L1984" t="s">
        <v>5</v>
      </c>
      <c r="N1984">
        <v>0.60316953527325301</v>
      </c>
      <c r="O1984">
        <v>1.65341567993164</v>
      </c>
      <c r="P1984">
        <v>24.6537075042725</v>
      </c>
      <c r="Q1984">
        <v>22.5955505371094</v>
      </c>
      <c r="R1984">
        <v>25.275367736816399</v>
      </c>
      <c r="S1984">
        <v>25.2807216644287</v>
      </c>
      <c r="V1984" t="s">
        <v>11467</v>
      </c>
    </row>
    <row r="1985" spans="1:23" x14ac:dyDescent="0.25">
      <c r="A1985" t="s">
        <v>11468</v>
      </c>
      <c r="B1985">
        <v>378</v>
      </c>
      <c r="C1985" t="s">
        <v>11468</v>
      </c>
      <c r="D1985" t="s">
        <v>11469</v>
      </c>
      <c r="E1985" t="s">
        <v>11470</v>
      </c>
      <c r="F1985">
        <v>0.99930600000000003</v>
      </c>
      <c r="G1985" t="s">
        <v>4</v>
      </c>
      <c r="H1985" t="s">
        <v>11482</v>
      </c>
      <c r="I1985" t="s">
        <v>23</v>
      </c>
      <c r="J1985" t="s">
        <v>11483</v>
      </c>
      <c r="K1985">
        <v>7</v>
      </c>
      <c r="L1985" t="s">
        <v>5</v>
      </c>
      <c r="N1985">
        <v>0.21966924359441301</v>
      </c>
      <c r="O1985">
        <v>-0.46147632598876998</v>
      </c>
      <c r="P1985">
        <v>23.420726776123001</v>
      </c>
      <c r="Q1985">
        <v>24.763547897338899</v>
      </c>
      <c r="R1985">
        <v>23.974737167358398</v>
      </c>
      <c r="S1985">
        <v>23.286584854126001</v>
      </c>
      <c r="V1985" t="s">
        <v>11467</v>
      </c>
    </row>
    <row r="1986" spans="1:23" x14ac:dyDescent="0.25">
      <c r="A1986" t="s">
        <v>11468</v>
      </c>
      <c r="B1986">
        <v>1155</v>
      </c>
      <c r="C1986" t="s">
        <v>11468</v>
      </c>
      <c r="D1986" t="s">
        <v>11469</v>
      </c>
      <c r="E1986" t="s">
        <v>11470</v>
      </c>
      <c r="F1986">
        <v>0.99647300000000005</v>
      </c>
      <c r="G1986" t="s">
        <v>4</v>
      </c>
      <c r="H1986" t="s">
        <v>11486</v>
      </c>
      <c r="I1986" t="s">
        <v>23</v>
      </c>
      <c r="J1986" t="s">
        <v>11487</v>
      </c>
      <c r="K1986">
        <v>8</v>
      </c>
      <c r="L1986" t="s">
        <v>5</v>
      </c>
      <c r="N1986">
        <v>1.91400978778584</v>
      </c>
      <c r="O1986">
        <v>-0.34256362915039101</v>
      </c>
      <c r="P1986">
        <v>25.975591659545898</v>
      </c>
      <c r="Q1986">
        <v>25.9694118499756</v>
      </c>
      <c r="R1986">
        <v>25.667984008789102</v>
      </c>
      <c r="S1986">
        <v>25.591892242431602</v>
      </c>
      <c r="V1986" t="s">
        <v>11467</v>
      </c>
    </row>
    <row r="1987" spans="1:23" x14ac:dyDescent="0.25">
      <c r="A1987" t="s">
        <v>11468</v>
      </c>
      <c r="B1987">
        <v>1157</v>
      </c>
      <c r="C1987" t="s">
        <v>11468</v>
      </c>
      <c r="D1987" t="s">
        <v>11469</v>
      </c>
      <c r="E1987" t="s">
        <v>11470</v>
      </c>
      <c r="F1987">
        <v>0.85978299999999996</v>
      </c>
      <c r="G1987" t="s">
        <v>4</v>
      </c>
      <c r="H1987" t="s">
        <v>11488</v>
      </c>
      <c r="I1987" t="s">
        <v>23</v>
      </c>
      <c r="J1987" t="s">
        <v>11489</v>
      </c>
      <c r="K1987">
        <v>3</v>
      </c>
      <c r="L1987" t="s">
        <v>5</v>
      </c>
      <c r="N1987">
        <v>0.39431697636107998</v>
      </c>
      <c r="O1987">
        <v>-0.34173202514648399</v>
      </c>
      <c r="P1987">
        <v>24.326631546020501</v>
      </c>
      <c r="Q1987">
        <v>24.422458648681602</v>
      </c>
      <c r="R1987">
        <v>24.354272842407202</v>
      </c>
      <c r="S1987">
        <v>23.711353302001999</v>
      </c>
      <c r="V1987" t="s">
        <v>11467</v>
      </c>
    </row>
    <row r="1988" spans="1:23" x14ac:dyDescent="0.25">
      <c r="A1988" t="s">
        <v>11468</v>
      </c>
      <c r="B1988">
        <v>1188</v>
      </c>
      <c r="C1988" t="s">
        <v>11468</v>
      </c>
      <c r="D1988" t="s">
        <v>11469</v>
      </c>
      <c r="E1988" t="s">
        <v>11470</v>
      </c>
      <c r="F1988">
        <v>0.999552</v>
      </c>
      <c r="G1988" t="s">
        <v>4</v>
      </c>
      <c r="H1988" t="s">
        <v>11490</v>
      </c>
      <c r="I1988" t="s">
        <v>23</v>
      </c>
      <c r="J1988" t="s">
        <v>11491</v>
      </c>
      <c r="K1988">
        <v>8</v>
      </c>
      <c r="L1988" t="s">
        <v>5</v>
      </c>
      <c r="N1988">
        <v>1.1900355701066501</v>
      </c>
      <c r="O1988">
        <v>-0.31426811218261702</v>
      </c>
      <c r="P1988">
        <v>25.346921920776399</v>
      </c>
      <c r="Q1988">
        <v>25.1791172027588</v>
      </c>
      <c r="R1988">
        <v>24.952203750610401</v>
      </c>
      <c r="S1988">
        <v>24.945299148559599</v>
      </c>
      <c r="V1988" t="s">
        <v>11467</v>
      </c>
    </row>
    <row r="1989" spans="1:23" x14ac:dyDescent="0.25">
      <c r="A1989" t="s">
        <v>11468</v>
      </c>
      <c r="B1989">
        <v>829</v>
      </c>
      <c r="C1989" t="s">
        <v>11468</v>
      </c>
      <c r="D1989" t="s">
        <v>11469</v>
      </c>
      <c r="E1989" t="s">
        <v>11470</v>
      </c>
      <c r="F1989">
        <v>0.98475000000000001</v>
      </c>
      <c r="G1989" t="s">
        <v>4</v>
      </c>
      <c r="H1989" t="s">
        <v>11492</v>
      </c>
      <c r="I1989" t="s">
        <v>23</v>
      </c>
      <c r="J1989" t="s">
        <v>11493</v>
      </c>
      <c r="K1989">
        <v>3</v>
      </c>
      <c r="L1989" t="s">
        <v>5</v>
      </c>
      <c r="N1989">
        <v>1.0154551609565501</v>
      </c>
      <c r="O1989">
        <v>-0.39673233032226601</v>
      </c>
      <c r="P1989">
        <v>27.976890563964801</v>
      </c>
      <c r="Q1989">
        <v>27.7289714813232</v>
      </c>
      <c r="R1989">
        <v>27.504610061645501</v>
      </c>
      <c r="S1989">
        <v>27.407787322998001</v>
      </c>
      <c r="V1989" t="s">
        <v>11467</v>
      </c>
    </row>
    <row r="1990" spans="1:23" x14ac:dyDescent="0.25">
      <c r="A1990" t="s">
        <v>11468</v>
      </c>
      <c r="B1990">
        <v>443</v>
      </c>
      <c r="C1990" t="s">
        <v>11468</v>
      </c>
      <c r="D1990" t="s">
        <v>11469</v>
      </c>
      <c r="E1990" t="s">
        <v>11470</v>
      </c>
      <c r="F1990">
        <v>1</v>
      </c>
      <c r="G1990" t="s">
        <v>4</v>
      </c>
      <c r="H1990" t="s">
        <v>11494</v>
      </c>
      <c r="I1990" t="s">
        <v>23</v>
      </c>
      <c r="J1990" t="s">
        <v>11495</v>
      </c>
      <c r="K1990">
        <v>3</v>
      </c>
      <c r="L1990" t="s">
        <v>5</v>
      </c>
      <c r="N1990">
        <v>0.61342441184873497</v>
      </c>
      <c r="O1990">
        <v>-0.48770618438720698</v>
      </c>
      <c r="P1990">
        <v>27.243181228637699</v>
      </c>
      <c r="Q1990">
        <v>26.7349243164063</v>
      </c>
      <c r="R1990">
        <v>26.345382690429702</v>
      </c>
      <c r="S1990">
        <v>26.657310485839801</v>
      </c>
      <c r="V1990" t="s">
        <v>11467</v>
      </c>
    </row>
    <row r="1991" spans="1:23" x14ac:dyDescent="0.25">
      <c r="A1991" t="s">
        <v>11468</v>
      </c>
      <c r="B1991">
        <v>1515</v>
      </c>
      <c r="C1991" t="s">
        <v>11468</v>
      </c>
      <c r="D1991" t="s">
        <v>11469</v>
      </c>
      <c r="E1991" t="s">
        <v>11470</v>
      </c>
      <c r="F1991">
        <v>0.99983900000000003</v>
      </c>
      <c r="G1991" t="s">
        <v>4</v>
      </c>
      <c r="H1991" t="s">
        <v>11496</v>
      </c>
      <c r="I1991" t="s">
        <v>23</v>
      </c>
      <c r="J1991" t="s">
        <v>11497</v>
      </c>
      <c r="K1991">
        <v>30</v>
      </c>
      <c r="L1991" t="s">
        <v>5</v>
      </c>
      <c r="N1991">
        <v>0</v>
      </c>
      <c r="O1991">
        <v>-0.74356174468994096</v>
      </c>
      <c r="P1991">
        <v>24.2140083312988</v>
      </c>
      <c r="Q1991">
        <v>23.8440265655518</v>
      </c>
      <c r="R1991">
        <v>23.285455703735401</v>
      </c>
      <c r="S1991" t="s">
        <v>26965</v>
      </c>
      <c r="V1991" t="s">
        <v>11467</v>
      </c>
    </row>
    <row r="1992" spans="1:23" x14ac:dyDescent="0.25">
      <c r="A1992" t="s">
        <v>11468</v>
      </c>
      <c r="B1992">
        <v>1384</v>
      </c>
      <c r="C1992" t="s">
        <v>11468</v>
      </c>
      <c r="D1992" t="s">
        <v>11469</v>
      </c>
      <c r="E1992" t="s">
        <v>11470</v>
      </c>
      <c r="F1992">
        <v>0.98989899999999997</v>
      </c>
      <c r="G1992" t="s">
        <v>4</v>
      </c>
      <c r="H1992" t="s">
        <v>11498</v>
      </c>
      <c r="I1992" t="s">
        <v>23</v>
      </c>
      <c r="J1992" t="s">
        <v>11499</v>
      </c>
      <c r="K1992">
        <v>1</v>
      </c>
      <c r="L1992" t="s">
        <v>5</v>
      </c>
      <c r="N1992">
        <v>0</v>
      </c>
      <c r="O1992">
        <v>-1.0325813293457</v>
      </c>
      <c r="P1992">
        <v>24.000583648681602</v>
      </c>
      <c r="Q1992">
        <v>23.701869964599599</v>
      </c>
      <c r="R1992" t="s">
        <v>26965</v>
      </c>
      <c r="S1992">
        <v>22.818645477294901</v>
      </c>
      <c r="V1992" t="s">
        <v>11467</v>
      </c>
    </row>
    <row r="1993" spans="1:23" x14ac:dyDescent="0.25">
      <c r="A1993" t="s">
        <v>11468</v>
      </c>
      <c r="B1993">
        <v>1048</v>
      </c>
      <c r="C1993" t="s">
        <v>11468</v>
      </c>
      <c r="D1993" t="s">
        <v>11469</v>
      </c>
      <c r="E1993" t="s">
        <v>11470</v>
      </c>
      <c r="F1993">
        <v>0.94159899999999996</v>
      </c>
      <c r="G1993" t="s">
        <v>4</v>
      </c>
      <c r="H1993" t="s">
        <v>11500</v>
      </c>
      <c r="I1993" t="s">
        <v>23</v>
      </c>
      <c r="J1993" t="s">
        <v>11501</v>
      </c>
      <c r="K1993">
        <v>5</v>
      </c>
      <c r="L1993" t="s">
        <v>5</v>
      </c>
      <c r="N1993">
        <v>0.30299283124267901</v>
      </c>
      <c r="O1993">
        <v>-0.565951347351074</v>
      </c>
      <c r="P1993">
        <v>24.447141647338899</v>
      </c>
      <c r="Q1993">
        <v>24.8340759277344</v>
      </c>
      <c r="R1993">
        <v>23.413383483886701</v>
      </c>
      <c r="S1993">
        <v>24.7359313964844</v>
      </c>
      <c r="V1993" t="s">
        <v>11467</v>
      </c>
    </row>
    <row r="1994" spans="1:23" x14ac:dyDescent="0.25">
      <c r="A1994" t="s">
        <v>11468</v>
      </c>
      <c r="B1994">
        <v>1407</v>
      </c>
      <c r="C1994" t="s">
        <v>11468</v>
      </c>
      <c r="D1994" t="s">
        <v>11469</v>
      </c>
      <c r="E1994" t="s">
        <v>11470</v>
      </c>
      <c r="F1994">
        <v>0.97100600000000004</v>
      </c>
      <c r="G1994" t="s">
        <v>4</v>
      </c>
      <c r="H1994" t="s">
        <v>11502</v>
      </c>
      <c r="I1994" t="s">
        <v>573</v>
      </c>
      <c r="J1994" t="s">
        <v>11503</v>
      </c>
      <c r="K1994">
        <v>3</v>
      </c>
      <c r="L1994" t="s">
        <v>5</v>
      </c>
      <c r="N1994">
        <v>0.41413642744664703</v>
      </c>
      <c r="O1994">
        <v>0.29115390777587902</v>
      </c>
      <c r="P1994">
        <v>22.0104866027832</v>
      </c>
      <c r="Q1994">
        <v>21.9844360351563</v>
      </c>
      <c r="R1994">
        <v>22.552507400512699</v>
      </c>
      <c r="S1994">
        <v>22.024723052978501</v>
      </c>
      <c r="V1994" t="s">
        <v>11467</v>
      </c>
    </row>
    <row r="1995" spans="1:23" x14ac:dyDescent="0.25">
      <c r="A1995" t="s">
        <v>11507</v>
      </c>
      <c r="B1995">
        <v>303</v>
      </c>
      <c r="C1995" t="s">
        <v>11507</v>
      </c>
      <c r="D1995" t="s">
        <v>11508</v>
      </c>
      <c r="E1995" t="s">
        <v>11509</v>
      </c>
      <c r="F1995">
        <v>1</v>
      </c>
      <c r="G1995" t="s">
        <v>4</v>
      </c>
      <c r="H1995" t="s">
        <v>11510</v>
      </c>
      <c r="I1995" t="s">
        <v>23</v>
      </c>
      <c r="J1995" t="s">
        <v>11511</v>
      </c>
      <c r="K1995">
        <v>9</v>
      </c>
      <c r="L1995" t="s">
        <v>5</v>
      </c>
      <c r="N1995">
        <v>0.46998577010711401</v>
      </c>
      <c r="O1995">
        <v>-0.30266761779785201</v>
      </c>
      <c r="P1995">
        <v>25.5724792480469</v>
      </c>
      <c r="Q1995">
        <v>25.6439723968506</v>
      </c>
      <c r="R1995">
        <v>25.545778274536101</v>
      </c>
      <c r="S1995">
        <v>25.0653381347656</v>
      </c>
      <c r="T1995" t="s">
        <v>11504</v>
      </c>
      <c r="U1995" t="s">
        <v>11505</v>
      </c>
      <c r="V1995" t="s">
        <v>11506</v>
      </c>
      <c r="W1995" t="s">
        <v>663</v>
      </c>
    </row>
    <row r="1996" spans="1:23" x14ac:dyDescent="0.25">
      <c r="A1996" t="s">
        <v>11514</v>
      </c>
      <c r="B1996">
        <v>739</v>
      </c>
      <c r="C1996" t="s">
        <v>11514</v>
      </c>
      <c r="D1996" t="s">
        <v>11515</v>
      </c>
      <c r="E1996" t="s">
        <v>11516</v>
      </c>
      <c r="F1996">
        <v>0.99551299999999998</v>
      </c>
      <c r="G1996" t="s">
        <v>4</v>
      </c>
      <c r="H1996" t="s">
        <v>11517</v>
      </c>
      <c r="I1996" t="s">
        <v>23</v>
      </c>
      <c r="J1996" t="s">
        <v>11518</v>
      </c>
      <c r="K1996">
        <v>8</v>
      </c>
      <c r="L1996" t="s">
        <v>5</v>
      </c>
      <c r="N1996">
        <v>1.6071675262144499E-3</v>
      </c>
      <c r="O1996">
        <v>-8.8024139404296897E-4</v>
      </c>
      <c r="P1996">
        <v>23.3056335449219</v>
      </c>
      <c r="Q1996">
        <v>23.5681343078613</v>
      </c>
      <c r="R1996">
        <v>23.5416774749756</v>
      </c>
      <c r="S1996">
        <v>23.330329895019499</v>
      </c>
      <c r="T1996" t="s">
        <v>11512</v>
      </c>
      <c r="U1996" t="s">
        <v>527</v>
      </c>
      <c r="V1996" t="s">
        <v>11513</v>
      </c>
    </row>
    <row r="1997" spans="1:23" x14ac:dyDescent="0.25">
      <c r="A1997" t="s">
        <v>11514</v>
      </c>
      <c r="B1997">
        <v>526</v>
      </c>
      <c r="C1997" t="s">
        <v>11514</v>
      </c>
      <c r="D1997" t="s">
        <v>11515</v>
      </c>
      <c r="E1997" t="s">
        <v>11516</v>
      </c>
      <c r="F1997">
        <v>0.80468899999999999</v>
      </c>
      <c r="G1997" t="s">
        <v>4</v>
      </c>
      <c r="H1997" t="s">
        <v>11519</v>
      </c>
      <c r="I1997" t="s">
        <v>11521</v>
      </c>
      <c r="J1997" t="s">
        <v>11520</v>
      </c>
      <c r="K1997">
        <v>16</v>
      </c>
      <c r="L1997" t="s">
        <v>5</v>
      </c>
      <c r="N1997">
        <v>0</v>
      </c>
      <c r="O1997" t="s">
        <v>26965</v>
      </c>
      <c r="P1997" t="s">
        <v>26965</v>
      </c>
      <c r="Q1997" t="s">
        <v>26965</v>
      </c>
      <c r="R1997">
        <v>24.297470092773398</v>
      </c>
      <c r="S1997">
        <v>24.077409744262699</v>
      </c>
      <c r="T1997" t="s">
        <v>11512</v>
      </c>
      <c r="U1997" t="s">
        <v>527</v>
      </c>
      <c r="V1997" t="s">
        <v>11513</v>
      </c>
    </row>
    <row r="1998" spans="1:23" x14ac:dyDescent="0.25">
      <c r="A1998" t="s">
        <v>11514</v>
      </c>
      <c r="B1998">
        <v>570</v>
      </c>
      <c r="C1998" t="s">
        <v>11514</v>
      </c>
      <c r="D1998" t="s">
        <v>11515</v>
      </c>
      <c r="E1998" t="s">
        <v>11516</v>
      </c>
      <c r="F1998">
        <v>0.85979000000000005</v>
      </c>
      <c r="G1998" t="s">
        <v>4</v>
      </c>
      <c r="H1998" t="s">
        <v>11524</v>
      </c>
      <c r="I1998" t="s">
        <v>23</v>
      </c>
      <c r="J1998" t="s">
        <v>11525</v>
      </c>
      <c r="K1998">
        <v>3</v>
      </c>
      <c r="L1998" t="s">
        <v>5</v>
      </c>
      <c r="N1998">
        <v>0</v>
      </c>
      <c r="O1998">
        <v>1.0072984695434599</v>
      </c>
      <c r="P1998">
        <v>21.7191257476807</v>
      </c>
      <c r="Q1998" t="s">
        <v>26965</v>
      </c>
      <c r="R1998">
        <v>22.427110671997099</v>
      </c>
      <c r="S1998">
        <v>23.0257377624512</v>
      </c>
      <c r="T1998" t="s">
        <v>11512</v>
      </c>
      <c r="U1998" t="s">
        <v>527</v>
      </c>
      <c r="V1998" t="s">
        <v>11513</v>
      </c>
    </row>
    <row r="1999" spans="1:23" x14ac:dyDescent="0.25">
      <c r="A1999" t="s">
        <v>11514</v>
      </c>
      <c r="B1999">
        <v>603</v>
      </c>
      <c r="C1999" t="s">
        <v>11514</v>
      </c>
      <c r="D1999" t="s">
        <v>11515</v>
      </c>
      <c r="E1999" t="s">
        <v>11516</v>
      </c>
      <c r="F1999">
        <v>0.99177000000000004</v>
      </c>
      <c r="G1999" t="s">
        <v>4</v>
      </c>
      <c r="H1999" t="s">
        <v>11528</v>
      </c>
      <c r="I1999" t="s">
        <v>23</v>
      </c>
      <c r="J1999" t="s">
        <v>11529</v>
      </c>
      <c r="K1999">
        <v>3</v>
      </c>
      <c r="L1999" t="s">
        <v>5</v>
      </c>
      <c r="N1999">
        <v>0.13590990249599999</v>
      </c>
      <c r="O1999">
        <v>7.8652381896972698E-2</v>
      </c>
      <c r="P1999">
        <v>26.762811660766602</v>
      </c>
      <c r="Q1999">
        <v>26.452194213867202</v>
      </c>
      <c r="R1999">
        <v>26.811151504516602</v>
      </c>
      <c r="S1999">
        <v>26.561159133911101</v>
      </c>
      <c r="T1999" t="s">
        <v>11512</v>
      </c>
      <c r="U1999" t="s">
        <v>527</v>
      </c>
      <c r="V1999" t="s">
        <v>11513</v>
      </c>
    </row>
    <row r="2000" spans="1:23" x14ac:dyDescent="0.25">
      <c r="A2000" t="s">
        <v>11530</v>
      </c>
      <c r="B2000">
        <v>382</v>
      </c>
      <c r="C2000" t="s">
        <v>11530</v>
      </c>
      <c r="D2000" t="s">
        <v>11531</v>
      </c>
      <c r="E2000" t="s">
        <v>11532</v>
      </c>
      <c r="F2000">
        <v>0.80111900000000003</v>
      </c>
      <c r="G2000" t="s">
        <v>4</v>
      </c>
      <c r="H2000" t="s">
        <v>11533</v>
      </c>
      <c r="I2000" t="s">
        <v>23</v>
      </c>
      <c r="J2000" t="s">
        <v>11534</v>
      </c>
      <c r="K2000">
        <v>8</v>
      </c>
      <c r="L2000" t="s">
        <v>5</v>
      </c>
      <c r="N2000">
        <v>0.41419460625862298</v>
      </c>
      <c r="O2000">
        <v>-0.48093223571777299</v>
      </c>
      <c r="P2000">
        <v>26.806980133056602</v>
      </c>
      <c r="Q2000">
        <v>26.6751918792725</v>
      </c>
      <c r="R2000">
        <v>26.691522598266602</v>
      </c>
      <c r="S2000">
        <v>25.828784942626999</v>
      </c>
      <c r="U2000" t="s">
        <v>527</v>
      </c>
      <c r="V2000" t="s">
        <v>1031</v>
      </c>
    </row>
    <row r="2001" spans="1:23" x14ac:dyDescent="0.25">
      <c r="A2001" t="s">
        <v>11538</v>
      </c>
      <c r="B2001">
        <v>19</v>
      </c>
      <c r="C2001" t="s">
        <v>11538</v>
      </c>
      <c r="D2001" t="s">
        <v>11539</v>
      </c>
      <c r="E2001" t="s">
        <v>11540</v>
      </c>
      <c r="F2001">
        <v>1</v>
      </c>
      <c r="G2001" t="s">
        <v>4</v>
      </c>
      <c r="H2001" t="s">
        <v>11541</v>
      </c>
      <c r="I2001" t="s">
        <v>11543</v>
      </c>
      <c r="J2001" t="s">
        <v>11542</v>
      </c>
      <c r="K2001">
        <v>7</v>
      </c>
      <c r="L2001" t="s">
        <v>5</v>
      </c>
      <c r="N2001">
        <v>1.64628543931078</v>
      </c>
      <c r="O2001">
        <v>-2.77564525604248</v>
      </c>
      <c r="P2001">
        <v>24.361585617065401</v>
      </c>
      <c r="Q2001">
        <v>23.625890731811499</v>
      </c>
      <c r="R2001">
        <v>21.0066223144531</v>
      </c>
      <c r="S2001">
        <v>21.429563522338899</v>
      </c>
      <c r="T2001" t="s">
        <v>11535</v>
      </c>
      <c r="U2001" t="s">
        <v>11536</v>
      </c>
      <c r="V2001" t="s">
        <v>11537</v>
      </c>
    </row>
    <row r="2002" spans="1:23" x14ac:dyDescent="0.25">
      <c r="A2002" t="s">
        <v>11538</v>
      </c>
      <c r="B2002">
        <v>54</v>
      </c>
      <c r="C2002" t="s">
        <v>11538</v>
      </c>
      <c r="D2002" t="s">
        <v>11539</v>
      </c>
      <c r="E2002" t="s">
        <v>11540</v>
      </c>
      <c r="F2002">
        <v>0.96014299999999997</v>
      </c>
      <c r="G2002" t="s">
        <v>4</v>
      </c>
      <c r="H2002" t="s">
        <v>11544</v>
      </c>
      <c r="I2002" t="s">
        <v>23</v>
      </c>
      <c r="J2002" t="s">
        <v>11545</v>
      </c>
      <c r="K2002">
        <v>18</v>
      </c>
      <c r="L2002" t="s">
        <v>5</v>
      </c>
      <c r="N2002">
        <v>0</v>
      </c>
      <c r="O2002">
        <v>-1.3028564453125</v>
      </c>
      <c r="P2002">
        <v>23.7327270507813</v>
      </c>
      <c r="Q2002" t="s">
        <v>26965</v>
      </c>
      <c r="R2002">
        <v>22.4298706054688</v>
      </c>
      <c r="S2002" t="s">
        <v>26965</v>
      </c>
      <c r="T2002" t="s">
        <v>11535</v>
      </c>
      <c r="U2002" t="s">
        <v>11536</v>
      </c>
      <c r="V2002" t="s">
        <v>11537</v>
      </c>
    </row>
    <row r="2003" spans="1:23" x14ac:dyDescent="0.25">
      <c r="A2003" t="s">
        <v>11547</v>
      </c>
      <c r="B2003">
        <v>252</v>
      </c>
      <c r="C2003" t="s">
        <v>11547</v>
      </c>
      <c r="D2003" t="s">
        <v>11548</v>
      </c>
      <c r="E2003" t="s">
        <v>11549</v>
      </c>
      <c r="F2003">
        <v>0.99856199999999995</v>
      </c>
      <c r="G2003" t="s">
        <v>4</v>
      </c>
      <c r="H2003" t="s">
        <v>11550</v>
      </c>
      <c r="I2003" t="s">
        <v>23</v>
      </c>
      <c r="J2003" t="s">
        <v>11551</v>
      </c>
      <c r="K2003">
        <v>9</v>
      </c>
      <c r="L2003" t="s">
        <v>5</v>
      </c>
      <c r="N2003">
        <v>0</v>
      </c>
      <c r="O2003">
        <v>5.7594299316406299E-2</v>
      </c>
      <c r="P2003">
        <v>24.651628494262699</v>
      </c>
      <c r="Q2003" t="s">
        <v>26965</v>
      </c>
      <c r="R2003">
        <v>24.732416152954102</v>
      </c>
      <c r="S2003">
        <v>24.686029434204102</v>
      </c>
      <c r="U2003" t="s">
        <v>2390</v>
      </c>
      <c r="V2003" t="s">
        <v>11546</v>
      </c>
    </row>
    <row r="2004" spans="1:23" x14ac:dyDescent="0.25">
      <c r="A2004" t="s">
        <v>11547</v>
      </c>
      <c r="B2004">
        <v>415</v>
      </c>
      <c r="C2004" t="s">
        <v>11547</v>
      </c>
      <c r="D2004" t="s">
        <v>11548</v>
      </c>
      <c r="E2004" t="s">
        <v>11549</v>
      </c>
      <c r="F2004">
        <v>0.89857500000000001</v>
      </c>
      <c r="G2004" t="s">
        <v>4</v>
      </c>
      <c r="H2004" t="s">
        <v>11552</v>
      </c>
      <c r="I2004" t="s">
        <v>23</v>
      </c>
      <c r="J2004" t="s">
        <v>11553</v>
      </c>
      <c r="K2004">
        <v>5</v>
      </c>
      <c r="L2004" t="s">
        <v>5</v>
      </c>
      <c r="N2004">
        <v>0.54907701770643702</v>
      </c>
      <c r="O2004">
        <v>-0.78567695617675803</v>
      </c>
      <c r="P2004">
        <v>23.134832382202099</v>
      </c>
      <c r="Q2004">
        <v>22.0884189605713</v>
      </c>
      <c r="R2004">
        <v>21.695405960083001</v>
      </c>
      <c r="S2004">
        <v>21.9564914703369</v>
      </c>
      <c r="U2004" t="s">
        <v>2390</v>
      </c>
      <c r="V2004" t="s">
        <v>11546</v>
      </c>
    </row>
    <row r="2005" spans="1:23" x14ac:dyDescent="0.25">
      <c r="A2005" t="s">
        <v>11547</v>
      </c>
      <c r="B2005">
        <v>284</v>
      </c>
      <c r="C2005" t="s">
        <v>11547</v>
      </c>
      <c r="D2005" t="s">
        <v>11548</v>
      </c>
      <c r="E2005" t="s">
        <v>11549</v>
      </c>
      <c r="F2005">
        <v>1</v>
      </c>
      <c r="G2005" t="s">
        <v>4</v>
      </c>
      <c r="H2005" t="s">
        <v>11556</v>
      </c>
      <c r="I2005" t="s">
        <v>23</v>
      </c>
      <c r="J2005" t="s">
        <v>11557</v>
      </c>
      <c r="K2005">
        <v>4</v>
      </c>
      <c r="L2005" t="s">
        <v>5</v>
      </c>
      <c r="N2005">
        <v>0.57875950037079804</v>
      </c>
      <c r="O2005">
        <v>0.607235908508301</v>
      </c>
      <c r="P2005">
        <v>23.792730331420898</v>
      </c>
      <c r="Q2005">
        <v>24.579746246337901</v>
      </c>
      <c r="R2005">
        <v>24.824008941650401</v>
      </c>
      <c r="S2005">
        <v>24.762939453125</v>
      </c>
      <c r="U2005" t="s">
        <v>2390</v>
      </c>
      <c r="V2005" t="s">
        <v>11546</v>
      </c>
    </row>
    <row r="2006" spans="1:23" x14ac:dyDescent="0.25">
      <c r="A2006" t="s">
        <v>11547</v>
      </c>
      <c r="B2006">
        <v>389</v>
      </c>
      <c r="C2006" t="s">
        <v>11547</v>
      </c>
      <c r="D2006" t="s">
        <v>11548</v>
      </c>
      <c r="E2006" t="s">
        <v>11549</v>
      </c>
      <c r="F2006">
        <v>0.95709100000000003</v>
      </c>
      <c r="G2006" t="s">
        <v>4</v>
      </c>
      <c r="H2006" t="s">
        <v>11560</v>
      </c>
      <c r="I2006" t="s">
        <v>23</v>
      </c>
      <c r="J2006" t="s">
        <v>11561</v>
      </c>
      <c r="K2006">
        <v>1</v>
      </c>
      <c r="L2006" t="s">
        <v>5</v>
      </c>
      <c r="N2006">
        <v>0</v>
      </c>
      <c r="O2006" t="s">
        <v>26965</v>
      </c>
      <c r="P2006" t="s">
        <v>26965</v>
      </c>
      <c r="Q2006" t="s">
        <v>26965</v>
      </c>
      <c r="R2006">
        <v>22.085472106933601</v>
      </c>
      <c r="S2006">
        <v>22.045902252197301</v>
      </c>
      <c r="U2006" t="s">
        <v>2390</v>
      </c>
      <c r="V2006" t="s">
        <v>11546</v>
      </c>
    </row>
    <row r="2007" spans="1:23" x14ac:dyDescent="0.25">
      <c r="A2007" t="s">
        <v>11547</v>
      </c>
      <c r="B2007">
        <v>392</v>
      </c>
      <c r="C2007" t="s">
        <v>11547</v>
      </c>
      <c r="D2007" t="s">
        <v>11548</v>
      </c>
      <c r="E2007" t="s">
        <v>11549</v>
      </c>
      <c r="F2007">
        <v>0.90332699999999999</v>
      </c>
      <c r="G2007" t="s">
        <v>4</v>
      </c>
      <c r="H2007" t="s">
        <v>11562</v>
      </c>
      <c r="I2007" t="s">
        <v>23</v>
      </c>
      <c r="J2007" t="s">
        <v>11563</v>
      </c>
      <c r="K2007">
        <v>4</v>
      </c>
      <c r="L2007" t="s">
        <v>5</v>
      </c>
      <c r="N2007">
        <v>0.87773037760320505</v>
      </c>
      <c r="O2007">
        <v>-0.85904598236083995</v>
      </c>
      <c r="P2007">
        <v>22.215757369995099</v>
      </c>
      <c r="Q2007">
        <v>21.604627609252901</v>
      </c>
      <c r="R2007">
        <v>21.218391418456999</v>
      </c>
      <c r="S2007">
        <v>20.8839015960693</v>
      </c>
      <c r="U2007" t="s">
        <v>2390</v>
      </c>
      <c r="V2007" t="s">
        <v>11546</v>
      </c>
    </row>
    <row r="2008" spans="1:23" x14ac:dyDescent="0.25">
      <c r="A2008" t="s">
        <v>11565</v>
      </c>
      <c r="B2008">
        <v>41</v>
      </c>
      <c r="C2008" t="s">
        <v>11565</v>
      </c>
      <c r="D2008" t="s">
        <v>11566</v>
      </c>
      <c r="E2008" t="s">
        <v>11567</v>
      </c>
      <c r="F2008">
        <v>0.98205600000000004</v>
      </c>
      <c r="G2008" t="s">
        <v>4</v>
      </c>
      <c r="H2008" t="s">
        <v>11568</v>
      </c>
      <c r="I2008" t="s">
        <v>23</v>
      </c>
      <c r="J2008" t="s">
        <v>11569</v>
      </c>
      <c r="K2008">
        <v>12</v>
      </c>
      <c r="L2008" t="s">
        <v>5</v>
      </c>
      <c r="N2008">
        <v>0</v>
      </c>
      <c r="O2008" t="s">
        <v>26965</v>
      </c>
      <c r="P2008">
        <v>24.245031356811499</v>
      </c>
      <c r="Q2008" t="s">
        <v>26965</v>
      </c>
      <c r="R2008" t="s">
        <v>26965</v>
      </c>
      <c r="S2008" t="s">
        <v>26965</v>
      </c>
      <c r="T2008" t="s">
        <v>5396</v>
      </c>
      <c r="U2008" t="s">
        <v>11336</v>
      </c>
      <c r="V2008" t="s">
        <v>11564</v>
      </c>
    </row>
    <row r="2009" spans="1:23" x14ac:dyDescent="0.25">
      <c r="A2009" t="s">
        <v>11565</v>
      </c>
      <c r="B2009">
        <v>850</v>
      </c>
      <c r="C2009" t="s">
        <v>11565</v>
      </c>
      <c r="D2009" t="s">
        <v>11566</v>
      </c>
      <c r="E2009" t="s">
        <v>11567</v>
      </c>
      <c r="F2009">
        <v>0.99111899999999997</v>
      </c>
      <c r="G2009" t="s">
        <v>4</v>
      </c>
      <c r="H2009" t="s">
        <v>11574</v>
      </c>
      <c r="I2009" t="s">
        <v>23</v>
      </c>
      <c r="J2009" t="s">
        <v>11575</v>
      </c>
      <c r="K2009">
        <v>4</v>
      </c>
      <c r="L2009" t="s">
        <v>5</v>
      </c>
      <c r="N2009">
        <v>0</v>
      </c>
      <c r="O2009" t="s">
        <v>26965</v>
      </c>
      <c r="P2009">
        <v>23.0734748840332</v>
      </c>
      <c r="Q2009">
        <v>22.975105285644499</v>
      </c>
      <c r="R2009" t="s">
        <v>26965</v>
      </c>
      <c r="S2009" t="s">
        <v>26965</v>
      </c>
      <c r="T2009" t="s">
        <v>5396</v>
      </c>
      <c r="U2009" t="s">
        <v>11336</v>
      </c>
      <c r="V2009" t="s">
        <v>11564</v>
      </c>
    </row>
    <row r="2010" spans="1:23" x14ac:dyDescent="0.25">
      <c r="A2010" t="s">
        <v>11584</v>
      </c>
      <c r="B2010">
        <v>214</v>
      </c>
      <c r="C2010" t="s">
        <v>11584</v>
      </c>
      <c r="D2010" t="s">
        <v>11585</v>
      </c>
      <c r="E2010" t="s">
        <v>11586</v>
      </c>
      <c r="F2010">
        <v>0.88216700000000003</v>
      </c>
      <c r="G2010" t="s">
        <v>4</v>
      </c>
      <c r="H2010" t="s">
        <v>11589</v>
      </c>
      <c r="I2010" t="s">
        <v>23</v>
      </c>
      <c r="J2010" t="s">
        <v>11590</v>
      </c>
      <c r="K2010">
        <v>6</v>
      </c>
      <c r="L2010" t="s">
        <v>5</v>
      </c>
      <c r="N2010">
        <v>0</v>
      </c>
      <c r="O2010">
        <v>0.121707916259766</v>
      </c>
      <c r="P2010">
        <v>23.666007995605501</v>
      </c>
      <c r="Q2010">
        <v>23.417381286621101</v>
      </c>
      <c r="R2010" t="s">
        <v>26965</v>
      </c>
      <c r="S2010">
        <v>23.663402557373001</v>
      </c>
      <c r="T2010" t="s">
        <v>11582</v>
      </c>
      <c r="U2010" t="s">
        <v>11583</v>
      </c>
      <c r="V2010" t="s">
        <v>236</v>
      </c>
    </row>
    <row r="2011" spans="1:23" x14ac:dyDescent="0.25">
      <c r="A2011" t="s">
        <v>11594</v>
      </c>
      <c r="B2011">
        <v>509</v>
      </c>
      <c r="C2011" t="s">
        <v>11594</v>
      </c>
      <c r="D2011" t="s">
        <v>11595</v>
      </c>
      <c r="E2011" t="s">
        <v>11596</v>
      </c>
      <c r="F2011">
        <v>1</v>
      </c>
      <c r="G2011" t="s">
        <v>4</v>
      </c>
      <c r="H2011" t="s">
        <v>11597</v>
      </c>
      <c r="I2011" t="s">
        <v>11599</v>
      </c>
      <c r="J2011" t="s">
        <v>11598</v>
      </c>
      <c r="K2011">
        <v>5</v>
      </c>
      <c r="L2011" t="s">
        <v>5</v>
      </c>
      <c r="N2011">
        <v>0.66563175210685499</v>
      </c>
      <c r="O2011">
        <v>-0.28598976135253901</v>
      </c>
      <c r="P2011">
        <v>26.592491149902301</v>
      </c>
      <c r="Q2011">
        <v>26.391033172607401</v>
      </c>
      <c r="R2011">
        <v>26.3302097320557</v>
      </c>
      <c r="S2011">
        <v>26.081335067748999</v>
      </c>
      <c r="T2011" t="s">
        <v>11591</v>
      </c>
      <c r="U2011" t="s">
        <v>11592</v>
      </c>
      <c r="V2011" t="s">
        <v>11593</v>
      </c>
      <c r="W2011" t="s">
        <v>1376</v>
      </c>
    </row>
    <row r="2012" spans="1:23" x14ac:dyDescent="0.25">
      <c r="A2012" t="s">
        <v>11594</v>
      </c>
      <c r="B2012">
        <v>351</v>
      </c>
      <c r="C2012" t="s">
        <v>11594</v>
      </c>
      <c r="D2012" t="s">
        <v>11595</v>
      </c>
      <c r="E2012" t="s">
        <v>11596</v>
      </c>
      <c r="F2012">
        <v>0.77644199999999997</v>
      </c>
      <c r="G2012" t="s">
        <v>4</v>
      </c>
      <c r="H2012" t="s">
        <v>11604</v>
      </c>
      <c r="I2012" t="s">
        <v>23</v>
      </c>
      <c r="J2012" t="s">
        <v>11605</v>
      </c>
      <c r="K2012">
        <v>14</v>
      </c>
      <c r="L2012" t="s">
        <v>5</v>
      </c>
      <c r="N2012">
        <v>0.70769238079042096</v>
      </c>
      <c r="O2012">
        <v>1.22248554229736</v>
      </c>
      <c r="P2012">
        <v>22.372627258300799</v>
      </c>
      <c r="Q2012">
        <v>21.856807708740199</v>
      </c>
      <c r="R2012">
        <v>22.752155303955099</v>
      </c>
      <c r="S2012">
        <v>23.9222507476807</v>
      </c>
      <c r="T2012" t="s">
        <v>11591</v>
      </c>
      <c r="U2012" t="s">
        <v>11592</v>
      </c>
      <c r="V2012" t="s">
        <v>11593</v>
      </c>
      <c r="W2012" t="s">
        <v>1376</v>
      </c>
    </row>
    <row r="2013" spans="1:23" x14ac:dyDescent="0.25">
      <c r="A2013" t="s">
        <v>11609</v>
      </c>
      <c r="B2013">
        <v>1382</v>
      </c>
      <c r="C2013" t="s">
        <v>11609</v>
      </c>
      <c r="D2013" t="s">
        <v>11610</v>
      </c>
      <c r="E2013" t="s">
        <v>11611</v>
      </c>
      <c r="F2013">
        <v>1</v>
      </c>
      <c r="G2013" t="s">
        <v>4</v>
      </c>
      <c r="H2013" t="s">
        <v>11612</v>
      </c>
      <c r="I2013" t="s">
        <v>23</v>
      </c>
      <c r="J2013" t="s">
        <v>11613</v>
      </c>
      <c r="K2013">
        <v>9</v>
      </c>
      <c r="L2013" t="s">
        <v>5</v>
      </c>
      <c r="N2013">
        <v>0</v>
      </c>
      <c r="O2013" t="s">
        <v>26965</v>
      </c>
      <c r="P2013">
        <v>23.3157558441162</v>
      </c>
      <c r="Q2013" t="s">
        <v>26965</v>
      </c>
      <c r="R2013" t="s">
        <v>26965</v>
      </c>
      <c r="S2013" t="s">
        <v>26965</v>
      </c>
      <c r="T2013" t="s">
        <v>11606</v>
      </c>
      <c r="U2013" t="s">
        <v>11607</v>
      </c>
      <c r="V2013" t="s">
        <v>11608</v>
      </c>
    </row>
    <row r="2014" spans="1:23" x14ac:dyDescent="0.25">
      <c r="A2014" t="s">
        <v>11615</v>
      </c>
      <c r="B2014">
        <v>617</v>
      </c>
      <c r="C2014" t="s">
        <v>11615</v>
      </c>
      <c r="D2014" t="s">
        <v>11616</v>
      </c>
      <c r="E2014" t="s">
        <v>11617</v>
      </c>
      <c r="F2014">
        <v>0.99999899999999997</v>
      </c>
      <c r="G2014" t="s">
        <v>4</v>
      </c>
      <c r="H2014" t="s">
        <v>11618</v>
      </c>
      <c r="I2014" t="s">
        <v>23</v>
      </c>
      <c r="J2014" t="s">
        <v>11619</v>
      </c>
      <c r="K2014">
        <v>14</v>
      </c>
      <c r="L2014" t="s">
        <v>5</v>
      </c>
      <c r="N2014">
        <v>0.750443918833959</v>
      </c>
      <c r="O2014">
        <v>-0.38881683349609403</v>
      </c>
      <c r="P2014">
        <v>29.077806472778299</v>
      </c>
      <c r="Q2014">
        <v>28.871353149414102</v>
      </c>
      <c r="R2014">
        <v>28.745542526245099</v>
      </c>
      <c r="S2014">
        <v>28.425983428955099</v>
      </c>
      <c r="T2014" t="s">
        <v>235</v>
      </c>
      <c r="U2014" t="s">
        <v>1572</v>
      </c>
      <c r="V2014" t="s">
        <v>11614</v>
      </c>
    </row>
    <row r="2015" spans="1:23" x14ac:dyDescent="0.25">
      <c r="A2015" t="s">
        <v>11622</v>
      </c>
      <c r="B2015">
        <v>5</v>
      </c>
      <c r="C2015" t="s">
        <v>11622</v>
      </c>
      <c r="D2015" t="s">
        <v>11623</v>
      </c>
      <c r="E2015" t="s">
        <v>11624</v>
      </c>
      <c r="F2015">
        <v>1</v>
      </c>
      <c r="G2015" t="s">
        <v>4</v>
      </c>
      <c r="H2015" t="s">
        <v>11625</v>
      </c>
      <c r="I2015" t="s">
        <v>23</v>
      </c>
      <c r="J2015" t="s">
        <v>11626</v>
      </c>
      <c r="K2015">
        <v>4</v>
      </c>
      <c r="L2015" t="s">
        <v>5</v>
      </c>
      <c r="N2015">
        <v>0</v>
      </c>
      <c r="O2015">
        <v>-0.111560821533203</v>
      </c>
      <c r="P2015" t="s">
        <v>26965</v>
      </c>
      <c r="Q2015">
        <v>23.058822631835898</v>
      </c>
      <c r="R2015" t="s">
        <v>26965</v>
      </c>
      <c r="S2015">
        <v>22.947261810302699</v>
      </c>
      <c r="T2015" t="s">
        <v>11620</v>
      </c>
      <c r="V2015" t="s">
        <v>11621</v>
      </c>
    </row>
    <row r="2016" spans="1:23" x14ac:dyDescent="0.25">
      <c r="A2016" t="s">
        <v>11622</v>
      </c>
      <c r="B2016">
        <v>507</v>
      </c>
      <c r="C2016" t="s">
        <v>11622</v>
      </c>
      <c r="D2016" t="s">
        <v>11623</v>
      </c>
      <c r="E2016" t="s">
        <v>11624</v>
      </c>
      <c r="F2016">
        <v>0.96590600000000004</v>
      </c>
      <c r="G2016" t="s">
        <v>4</v>
      </c>
      <c r="H2016" t="s">
        <v>11631</v>
      </c>
      <c r="I2016" t="s">
        <v>23</v>
      </c>
      <c r="J2016" t="s">
        <v>11632</v>
      </c>
      <c r="K2016">
        <v>8</v>
      </c>
      <c r="L2016" t="s">
        <v>5</v>
      </c>
      <c r="N2016">
        <v>1.1154683622675501</v>
      </c>
      <c r="O2016">
        <v>-0.47790336608886702</v>
      </c>
      <c r="P2016">
        <v>26.1876926422119</v>
      </c>
      <c r="Q2016">
        <v>25.993646621704102</v>
      </c>
      <c r="R2016">
        <v>25.714422225952099</v>
      </c>
      <c r="S2016">
        <v>25.511110305786101</v>
      </c>
      <c r="T2016" t="s">
        <v>11620</v>
      </c>
      <c r="V2016" t="s">
        <v>11621</v>
      </c>
    </row>
    <row r="2017" spans="1:23" x14ac:dyDescent="0.25">
      <c r="A2017" t="s">
        <v>11635</v>
      </c>
      <c r="B2017">
        <v>972</v>
      </c>
      <c r="C2017" t="s">
        <v>11635</v>
      </c>
      <c r="D2017" t="s">
        <v>11636</v>
      </c>
      <c r="E2017" t="s">
        <v>11637</v>
      </c>
      <c r="F2017">
        <v>0.98544399999999999</v>
      </c>
      <c r="G2017" t="s">
        <v>4</v>
      </c>
      <c r="H2017" t="s">
        <v>11640</v>
      </c>
      <c r="I2017" t="s">
        <v>23</v>
      </c>
      <c r="J2017" t="s">
        <v>11641</v>
      </c>
      <c r="K2017">
        <v>3</v>
      </c>
      <c r="L2017" t="s">
        <v>5</v>
      </c>
      <c r="N2017">
        <v>0.680090927015083</v>
      </c>
      <c r="O2017">
        <v>0.59784603118896495</v>
      </c>
      <c r="P2017">
        <v>25.4120273590088</v>
      </c>
      <c r="Q2017">
        <v>25.003288269043001</v>
      </c>
      <c r="R2017">
        <v>25.5504245758057</v>
      </c>
      <c r="S2017">
        <v>26.060583114623999</v>
      </c>
      <c r="T2017" t="s">
        <v>11633</v>
      </c>
      <c r="V2017" t="s">
        <v>11634</v>
      </c>
    </row>
    <row r="2018" spans="1:23" x14ac:dyDescent="0.25">
      <c r="A2018" t="s">
        <v>11635</v>
      </c>
      <c r="B2018">
        <v>1335</v>
      </c>
      <c r="C2018" t="s">
        <v>11635</v>
      </c>
      <c r="D2018" t="s">
        <v>11636</v>
      </c>
      <c r="E2018" t="s">
        <v>11637</v>
      </c>
      <c r="F2018">
        <v>1</v>
      </c>
      <c r="G2018" t="s">
        <v>4</v>
      </c>
      <c r="H2018" t="s">
        <v>11642</v>
      </c>
      <c r="I2018" t="s">
        <v>23</v>
      </c>
      <c r="J2018" t="s">
        <v>11643</v>
      </c>
      <c r="K2018">
        <v>1</v>
      </c>
      <c r="L2018" t="s">
        <v>5</v>
      </c>
      <c r="N2018">
        <v>3.6279752238821003E-2</v>
      </c>
      <c r="O2018">
        <v>-4.8261642456054701E-2</v>
      </c>
      <c r="P2018">
        <v>24.606254577636701</v>
      </c>
      <c r="Q2018">
        <v>23.9791069030762</v>
      </c>
      <c r="R2018">
        <v>23.958368301391602</v>
      </c>
      <c r="S2018">
        <v>24.530469894409201</v>
      </c>
      <c r="T2018" t="s">
        <v>11633</v>
      </c>
      <c r="V2018" t="s">
        <v>11634</v>
      </c>
    </row>
    <row r="2019" spans="1:23" x14ac:dyDescent="0.25">
      <c r="A2019" t="s">
        <v>11647</v>
      </c>
      <c r="B2019">
        <v>850</v>
      </c>
      <c r="C2019" t="s">
        <v>11647</v>
      </c>
      <c r="D2019" t="s">
        <v>11648</v>
      </c>
      <c r="E2019" t="s">
        <v>11649</v>
      </c>
      <c r="F2019">
        <v>0.99996799999999997</v>
      </c>
      <c r="G2019" t="s">
        <v>4</v>
      </c>
      <c r="H2019" t="s">
        <v>11650</v>
      </c>
      <c r="I2019" t="s">
        <v>23</v>
      </c>
      <c r="J2019" t="s">
        <v>11651</v>
      </c>
      <c r="K2019">
        <v>9</v>
      </c>
      <c r="L2019" t="s">
        <v>5</v>
      </c>
      <c r="N2019">
        <v>0.67428633698611495</v>
      </c>
      <c r="O2019">
        <v>-0.28588485717773399</v>
      </c>
      <c r="P2019">
        <v>22.507509231567401</v>
      </c>
      <c r="Q2019">
        <v>22.2160243988037</v>
      </c>
      <c r="R2019">
        <v>22.015428543090799</v>
      </c>
      <c r="S2019">
        <v>22.136335372924801</v>
      </c>
      <c r="T2019" t="s">
        <v>11644</v>
      </c>
      <c r="U2019" t="s">
        <v>11645</v>
      </c>
      <c r="V2019" t="s">
        <v>11646</v>
      </c>
    </row>
    <row r="2020" spans="1:23" x14ac:dyDescent="0.25">
      <c r="A2020" t="s">
        <v>11647</v>
      </c>
      <c r="B2020">
        <v>934</v>
      </c>
      <c r="C2020" t="s">
        <v>11647</v>
      </c>
      <c r="D2020" t="s">
        <v>11648</v>
      </c>
      <c r="E2020" t="s">
        <v>11649</v>
      </c>
      <c r="F2020">
        <v>0.99840099999999998</v>
      </c>
      <c r="G2020" t="s">
        <v>4</v>
      </c>
      <c r="H2020" t="s">
        <v>11652</v>
      </c>
      <c r="I2020" t="s">
        <v>1900</v>
      </c>
      <c r="J2020" t="s">
        <v>11653</v>
      </c>
      <c r="K2020">
        <v>8</v>
      </c>
      <c r="L2020" t="s">
        <v>5</v>
      </c>
      <c r="N2020">
        <v>0</v>
      </c>
      <c r="O2020" t="s">
        <v>26965</v>
      </c>
      <c r="P2020" t="s">
        <v>26965</v>
      </c>
      <c r="Q2020" t="s">
        <v>26965</v>
      </c>
      <c r="R2020">
        <v>23.622432708740199</v>
      </c>
      <c r="S2020">
        <v>21.270362854003899</v>
      </c>
      <c r="T2020" t="s">
        <v>11644</v>
      </c>
      <c r="U2020" t="s">
        <v>11645</v>
      </c>
      <c r="V2020" t="s">
        <v>11646</v>
      </c>
    </row>
    <row r="2021" spans="1:23" x14ac:dyDescent="0.25">
      <c r="A2021" t="s">
        <v>11647</v>
      </c>
      <c r="B2021">
        <v>821</v>
      </c>
      <c r="C2021" t="s">
        <v>11647</v>
      </c>
      <c r="D2021" t="s">
        <v>11648</v>
      </c>
      <c r="E2021" t="s">
        <v>11649</v>
      </c>
      <c r="F2021">
        <v>0.99995000000000001</v>
      </c>
      <c r="G2021" t="s">
        <v>4</v>
      </c>
      <c r="H2021" t="s">
        <v>11654</v>
      </c>
      <c r="I2021" t="s">
        <v>23</v>
      </c>
      <c r="J2021" t="s">
        <v>11655</v>
      </c>
      <c r="K2021">
        <v>3</v>
      </c>
      <c r="L2021" t="s">
        <v>5</v>
      </c>
      <c r="N2021">
        <v>1.0010477199291501</v>
      </c>
      <c r="O2021">
        <v>-0.85496902465820301</v>
      </c>
      <c r="P2021">
        <v>23.314512252807599</v>
      </c>
      <c r="Q2021">
        <v>22.7298679351807</v>
      </c>
      <c r="R2021">
        <v>22.173347473144499</v>
      </c>
      <c r="S2021">
        <v>22.161094665527301</v>
      </c>
      <c r="T2021" t="s">
        <v>11644</v>
      </c>
      <c r="U2021" t="s">
        <v>11645</v>
      </c>
      <c r="V2021" t="s">
        <v>11646</v>
      </c>
    </row>
    <row r="2022" spans="1:23" x14ac:dyDescent="0.25">
      <c r="A2022" t="s">
        <v>11664</v>
      </c>
      <c r="B2022">
        <v>710</v>
      </c>
      <c r="C2022" t="s">
        <v>11664</v>
      </c>
      <c r="D2022" t="s">
        <v>11665</v>
      </c>
      <c r="E2022" t="s">
        <v>11666</v>
      </c>
      <c r="F2022">
        <v>1</v>
      </c>
      <c r="G2022" t="s">
        <v>4</v>
      </c>
      <c r="H2022" t="s">
        <v>11667</v>
      </c>
      <c r="I2022" t="s">
        <v>1055</v>
      </c>
      <c r="J2022" t="s">
        <v>11668</v>
      </c>
      <c r="K2022">
        <v>10</v>
      </c>
      <c r="L2022" t="s">
        <v>5</v>
      </c>
      <c r="N2022">
        <v>0</v>
      </c>
      <c r="O2022">
        <v>-1.12762451171875</v>
      </c>
      <c r="P2022">
        <v>22.782768249511701</v>
      </c>
      <c r="Q2022">
        <v>22.998966217041001</v>
      </c>
      <c r="R2022" t="s">
        <v>26965</v>
      </c>
      <c r="S2022">
        <v>21.763242721557599</v>
      </c>
      <c r="T2022" t="s">
        <v>11662</v>
      </c>
      <c r="U2022" t="s">
        <v>11663</v>
      </c>
      <c r="V2022" t="s">
        <v>6486</v>
      </c>
    </row>
    <row r="2023" spans="1:23" x14ac:dyDescent="0.25">
      <c r="A2023" t="s">
        <v>11664</v>
      </c>
      <c r="B2023">
        <v>720</v>
      </c>
      <c r="C2023" t="s">
        <v>11664</v>
      </c>
      <c r="D2023" t="s">
        <v>11665</v>
      </c>
      <c r="E2023" t="s">
        <v>11666</v>
      </c>
      <c r="F2023">
        <v>1</v>
      </c>
      <c r="G2023" t="s">
        <v>4</v>
      </c>
      <c r="H2023" t="s">
        <v>11669</v>
      </c>
      <c r="I2023" t="s">
        <v>2792</v>
      </c>
      <c r="J2023" t="s">
        <v>11670</v>
      </c>
      <c r="K2023">
        <v>3</v>
      </c>
      <c r="L2023" t="s">
        <v>5</v>
      </c>
      <c r="N2023">
        <v>0</v>
      </c>
      <c r="O2023">
        <v>-0.60838222503662098</v>
      </c>
      <c r="P2023">
        <v>22.447483062744102</v>
      </c>
      <c r="Q2023">
        <v>22.524156570434599</v>
      </c>
      <c r="R2023">
        <v>21.877437591552699</v>
      </c>
      <c r="S2023" t="s">
        <v>26965</v>
      </c>
      <c r="T2023" t="s">
        <v>11662</v>
      </c>
      <c r="U2023" t="s">
        <v>11663</v>
      </c>
      <c r="V2023" t="s">
        <v>6486</v>
      </c>
    </row>
    <row r="2024" spans="1:23" x14ac:dyDescent="0.25">
      <c r="A2024" t="s">
        <v>11664</v>
      </c>
      <c r="B2024">
        <v>772</v>
      </c>
      <c r="C2024" t="s">
        <v>11664</v>
      </c>
      <c r="D2024" t="s">
        <v>11665</v>
      </c>
      <c r="E2024" t="s">
        <v>11666</v>
      </c>
      <c r="F2024">
        <v>0.99954799999999999</v>
      </c>
      <c r="G2024" t="s">
        <v>4</v>
      </c>
      <c r="H2024" t="s">
        <v>11671</v>
      </c>
      <c r="I2024" t="s">
        <v>23</v>
      </c>
      <c r="J2024" t="s">
        <v>11672</v>
      </c>
      <c r="K2024">
        <v>3</v>
      </c>
      <c r="L2024" t="s">
        <v>5</v>
      </c>
      <c r="N2024">
        <v>0.62640716611571401</v>
      </c>
      <c r="O2024">
        <v>-0.24272251129150399</v>
      </c>
      <c r="P2024">
        <v>27.160579681396499</v>
      </c>
      <c r="Q2024">
        <v>27.1509304046631</v>
      </c>
      <c r="R2024">
        <v>27.058067321777301</v>
      </c>
      <c r="S2024">
        <v>26.767997741699201</v>
      </c>
      <c r="T2024" t="s">
        <v>11662</v>
      </c>
      <c r="U2024" t="s">
        <v>11663</v>
      </c>
      <c r="V2024" t="s">
        <v>6486</v>
      </c>
    </row>
    <row r="2025" spans="1:23" x14ac:dyDescent="0.25">
      <c r="A2025" t="s">
        <v>11664</v>
      </c>
      <c r="B2025">
        <v>859</v>
      </c>
      <c r="C2025" t="s">
        <v>11664</v>
      </c>
      <c r="D2025" t="s">
        <v>11665</v>
      </c>
      <c r="E2025" t="s">
        <v>11666</v>
      </c>
      <c r="F2025">
        <v>0.924817</v>
      </c>
      <c r="G2025" t="s">
        <v>4</v>
      </c>
      <c r="H2025" t="s">
        <v>11673</v>
      </c>
      <c r="I2025" t="s">
        <v>23</v>
      </c>
      <c r="J2025" t="s">
        <v>11674</v>
      </c>
      <c r="K2025">
        <v>3</v>
      </c>
      <c r="L2025" t="s">
        <v>5</v>
      </c>
      <c r="N2025">
        <v>0.59410315880463904</v>
      </c>
      <c r="O2025">
        <v>-0.370852470397949</v>
      </c>
      <c r="P2025">
        <v>24.86301612854</v>
      </c>
      <c r="Q2025">
        <v>24.394210815429702</v>
      </c>
      <c r="R2025">
        <v>24.2655639648438</v>
      </c>
      <c r="S2025">
        <v>24.249958038330099</v>
      </c>
      <c r="T2025" t="s">
        <v>11662</v>
      </c>
      <c r="U2025" t="s">
        <v>11663</v>
      </c>
      <c r="V2025" t="s">
        <v>6486</v>
      </c>
    </row>
    <row r="2026" spans="1:23" x14ac:dyDescent="0.25">
      <c r="A2026" t="s">
        <v>11664</v>
      </c>
      <c r="B2026">
        <v>796</v>
      </c>
      <c r="C2026" t="s">
        <v>11664</v>
      </c>
      <c r="D2026" t="s">
        <v>11665</v>
      </c>
      <c r="E2026" t="s">
        <v>11666</v>
      </c>
      <c r="F2026">
        <v>0.84319</v>
      </c>
      <c r="G2026" t="s">
        <v>4</v>
      </c>
      <c r="H2026" t="s">
        <v>11678</v>
      </c>
      <c r="I2026" t="s">
        <v>23</v>
      </c>
      <c r="J2026" t="s">
        <v>11679</v>
      </c>
      <c r="K2026">
        <v>3</v>
      </c>
      <c r="L2026" t="s">
        <v>5</v>
      </c>
      <c r="N2026">
        <v>7.5798320129577407E-2</v>
      </c>
      <c r="O2026">
        <v>-6.0779571533203097E-2</v>
      </c>
      <c r="P2026">
        <v>26.354171752929702</v>
      </c>
      <c r="Q2026">
        <v>25.8425407409668</v>
      </c>
      <c r="R2026">
        <v>25.968818664550799</v>
      </c>
      <c r="S2026">
        <v>26.1063346862793</v>
      </c>
      <c r="T2026" t="s">
        <v>11662</v>
      </c>
      <c r="U2026" t="s">
        <v>11663</v>
      </c>
      <c r="V2026" t="s">
        <v>6486</v>
      </c>
    </row>
    <row r="2027" spans="1:23" x14ac:dyDescent="0.25">
      <c r="A2027" t="s">
        <v>11683</v>
      </c>
      <c r="B2027">
        <v>490</v>
      </c>
      <c r="C2027" t="s">
        <v>11683</v>
      </c>
      <c r="D2027" t="s">
        <v>11684</v>
      </c>
      <c r="E2027" t="s">
        <v>11685</v>
      </c>
      <c r="F2027">
        <v>0.99722999999999995</v>
      </c>
      <c r="G2027" t="s">
        <v>4</v>
      </c>
      <c r="H2027" t="s">
        <v>11688</v>
      </c>
      <c r="I2027" t="s">
        <v>23</v>
      </c>
      <c r="J2027" t="s">
        <v>11689</v>
      </c>
      <c r="K2027">
        <v>3</v>
      </c>
      <c r="L2027" t="s">
        <v>5</v>
      </c>
      <c r="N2027">
        <v>0.67310897754271504</v>
      </c>
      <c r="O2027">
        <v>-0.41455936431884799</v>
      </c>
      <c r="P2027">
        <v>26.268102645873999</v>
      </c>
      <c r="Q2027">
        <v>25.810440063476602</v>
      </c>
      <c r="R2027">
        <v>25.611021041870099</v>
      </c>
      <c r="S2027">
        <v>25.638402938842798</v>
      </c>
      <c r="T2027" t="s">
        <v>11680</v>
      </c>
      <c r="U2027" t="s">
        <v>11681</v>
      </c>
      <c r="V2027" t="s">
        <v>11682</v>
      </c>
    </row>
    <row r="2028" spans="1:23" x14ac:dyDescent="0.25">
      <c r="A2028" t="s">
        <v>11683</v>
      </c>
      <c r="B2028">
        <v>469</v>
      </c>
      <c r="C2028" t="s">
        <v>11683</v>
      </c>
      <c r="D2028" t="s">
        <v>11684</v>
      </c>
      <c r="E2028" t="s">
        <v>11685</v>
      </c>
      <c r="F2028">
        <v>0.90599099999999999</v>
      </c>
      <c r="G2028" t="s">
        <v>4</v>
      </c>
      <c r="H2028" t="s">
        <v>11692</v>
      </c>
      <c r="I2028" t="s">
        <v>23</v>
      </c>
      <c r="J2028" t="s">
        <v>11693</v>
      </c>
      <c r="K2028">
        <v>5</v>
      </c>
      <c r="L2028" t="s">
        <v>5</v>
      </c>
      <c r="N2028">
        <v>0</v>
      </c>
      <c r="O2028" t="s">
        <v>26965</v>
      </c>
      <c r="P2028">
        <v>21.052848815918001</v>
      </c>
      <c r="Q2028" t="s">
        <v>26965</v>
      </c>
      <c r="R2028" t="s">
        <v>26965</v>
      </c>
      <c r="S2028" t="s">
        <v>26965</v>
      </c>
      <c r="T2028" t="s">
        <v>11680</v>
      </c>
      <c r="U2028" t="s">
        <v>11681</v>
      </c>
      <c r="V2028" t="s">
        <v>11682</v>
      </c>
    </row>
    <row r="2029" spans="1:23" x14ac:dyDescent="0.25">
      <c r="A2029" t="s">
        <v>11696</v>
      </c>
      <c r="B2029">
        <v>6</v>
      </c>
      <c r="C2029" t="s">
        <v>11696</v>
      </c>
      <c r="D2029" t="s">
        <v>11697</v>
      </c>
      <c r="E2029" t="s">
        <v>11698</v>
      </c>
      <c r="F2029">
        <v>1</v>
      </c>
      <c r="G2029" t="s">
        <v>4</v>
      </c>
      <c r="H2029" t="s">
        <v>11699</v>
      </c>
      <c r="I2029" t="s">
        <v>23</v>
      </c>
      <c r="J2029" t="s">
        <v>11700</v>
      </c>
      <c r="K2029">
        <v>5</v>
      </c>
      <c r="L2029" t="s">
        <v>5</v>
      </c>
      <c r="N2029">
        <v>1.5831542173026201</v>
      </c>
      <c r="O2029">
        <v>-1.7122049331664999</v>
      </c>
      <c r="P2029">
        <v>23.041681289672901</v>
      </c>
      <c r="Q2029">
        <v>22.5262851715088</v>
      </c>
      <c r="R2029">
        <v>20.956668853759801</v>
      </c>
      <c r="S2029">
        <v>21.186887741088899</v>
      </c>
      <c r="T2029" t="s">
        <v>11694</v>
      </c>
      <c r="U2029" t="s">
        <v>676</v>
      </c>
      <c r="V2029" t="s">
        <v>11695</v>
      </c>
      <c r="W2029" t="s">
        <v>5547</v>
      </c>
    </row>
    <row r="2030" spans="1:23" x14ac:dyDescent="0.25">
      <c r="A2030" t="s">
        <v>11702</v>
      </c>
      <c r="B2030">
        <v>812</v>
      </c>
      <c r="C2030" t="s">
        <v>11702</v>
      </c>
      <c r="D2030" t="s">
        <v>11703</v>
      </c>
      <c r="E2030" t="s">
        <v>11704</v>
      </c>
      <c r="F2030">
        <v>0.99958000000000002</v>
      </c>
      <c r="G2030" t="s">
        <v>4</v>
      </c>
      <c r="H2030" t="s">
        <v>11705</v>
      </c>
      <c r="I2030" t="s">
        <v>23</v>
      </c>
      <c r="J2030" t="s">
        <v>11706</v>
      </c>
      <c r="K2030">
        <v>26</v>
      </c>
      <c r="L2030" t="s">
        <v>5</v>
      </c>
      <c r="N2030">
        <v>3.2505924313401899E-4</v>
      </c>
      <c r="O2030">
        <v>-1.4600753784179701E-3</v>
      </c>
      <c r="P2030">
        <v>23.911411285400401</v>
      </c>
      <c r="Q2030">
        <v>21.153570175170898</v>
      </c>
      <c r="R2030">
        <v>22.479314804077099</v>
      </c>
      <c r="S2030">
        <v>22.582746505737301</v>
      </c>
      <c r="T2030" t="s">
        <v>2850</v>
      </c>
      <c r="U2030" t="s">
        <v>11701</v>
      </c>
      <c r="V2030" t="s">
        <v>208</v>
      </c>
    </row>
    <row r="2031" spans="1:23" x14ac:dyDescent="0.25">
      <c r="A2031" t="s">
        <v>11709</v>
      </c>
      <c r="B2031">
        <v>97</v>
      </c>
      <c r="C2031" t="s">
        <v>11709</v>
      </c>
      <c r="D2031" t="s">
        <v>11710</v>
      </c>
      <c r="E2031" t="s">
        <v>11711</v>
      </c>
      <c r="F2031">
        <v>0.87927900000000003</v>
      </c>
      <c r="G2031" t="s">
        <v>4</v>
      </c>
      <c r="H2031" t="s">
        <v>11714</v>
      </c>
      <c r="I2031" t="s">
        <v>592</v>
      </c>
      <c r="J2031" t="s">
        <v>11715</v>
      </c>
      <c r="K2031">
        <v>3</v>
      </c>
      <c r="L2031" t="s">
        <v>5</v>
      </c>
      <c r="N2031">
        <v>2.1550311089241201</v>
      </c>
      <c r="O2031">
        <v>0.31950283050537098</v>
      </c>
      <c r="P2031">
        <v>23.568019866943398</v>
      </c>
      <c r="Q2031">
        <v>23.608625411987301</v>
      </c>
      <c r="R2031">
        <v>23.8902263641357</v>
      </c>
      <c r="S2031">
        <v>23.9254245758057</v>
      </c>
      <c r="T2031" t="s">
        <v>859</v>
      </c>
      <c r="U2031" t="s">
        <v>11707</v>
      </c>
      <c r="V2031" t="s">
        <v>11708</v>
      </c>
    </row>
    <row r="2032" spans="1:23" x14ac:dyDescent="0.25">
      <c r="A2032" t="s">
        <v>11718</v>
      </c>
      <c r="B2032">
        <v>1277</v>
      </c>
      <c r="C2032" t="s">
        <v>11718</v>
      </c>
      <c r="D2032" t="s">
        <v>11719</v>
      </c>
      <c r="E2032" t="s">
        <v>11720</v>
      </c>
      <c r="F2032">
        <v>1</v>
      </c>
      <c r="G2032" t="s">
        <v>4</v>
      </c>
      <c r="H2032" t="s">
        <v>11721</v>
      </c>
      <c r="I2032" t="s">
        <v>23</v>
      </c>
      <c r="J2032" t="s">
        <v>11722</v>
      </c>
      <c r="K2032">
        <v>3</v>
      </c>
      <c r="L2032" t="s">
        <v>5</v>
      </c>
      <c r="N2032">
        <v>0</v>
      </c>
      <c r="O2032" t="s">
        <v>26965</v>
      </c>
      <c r="P2032">
        <v>22.084465026855501</v>
      </c>
      <c r="Q2032">
        <v>21.779685974121101</v>
      </c>
      <c r="R2032" t="s">
        <v>26965</v>
      </c>
      <c r="S2032" t="s">
        <v>26965</v>
      </c>
      <c r="T2032" t="s">
        <v>380</v>
      </c>
      <c r="U2032" t="s">
        <v>191</v>
      </c>
      <c r="V2032" t="s">
        <v>6843</v>
      </c>
    </row>
    <row r="2033" spans="1:23" x14ac:dyDescent="0.25">
      <c r="A2033" t="s">
        <v>11726</v>
      </c>
      <c r="B2033">
        <v>350</v>
      </c>
      <c r="C2033" t="s">
        <v>11726</v>
      </c>
      <c r="D2033" t="s">
        <v>11727</v>
      </c>
      <c r="E2033" t="s">
        <v>11728</v>
      </c>
      <c r="F2033">
        <v>0.90327900000000005</v>
      </c>
      <c r="G2033" t="s">
        <v>4</v>
      </c>
      <c r="H2033" t="s">
        <v>11729</v>
      </c>
      <c r="I2033" t="s">
        <v>23</v>
      </c>
      <c r="J2033" t="s">
        <v>11730</v>
      </c>
      <c r="K2033">
        <v>9</v>
      </c>
      <c r="L2033" t="s">
        <v>5</v>
      </c>
      <c r="N2033">
        <v>0.87213980533173996</v>
      </c>
      <c r="O2033">
        <v>-0.40128707885742199</v>
      </c>
      <c r="P2033">
        <v>25.1052150726318</v>
      </c>
      <c r="Q2033">
        <v>24.787309646606399</v>
      </c>
      <c r="R2033">
        <v>24.504518508911101</v>
      </c>
      <c r="S2033">
        <v>24.585432052612301</v>
      </c>
      <c r="T2033" t="s">
        <v>11723</v>
      </c>
      <c r="U2033" t="s">
        <v>2104</v>
      </c>
      <c r="V2033" t="s">
        <v>11724</v>
      </c>
      <c r="W2033" t="s">
        <v>11725</v>
      </c>
    </row>
    <row r="2034" spans="1:23" x14ac:dyDescent="0.25">
      <c r="A2034" t="s">
        <v>11726</v>
      </c>
      <c r="B2034">
        <v>2652</v>
      </c>
      <c r="C2034" t="s">
        <v>11726</v>
      </c>
      <c r="D2034" t="s">
        <v>11727</v>
      </c>
      <c r="E2034" t="s">
        <v>11728</v>
      </c>
      <c r="F2034">
        <v>0.99999099999999996</v>
      </c>
      <c r="G2034" t="s">
        <v>4</v>
      </c>
      <c r="H2034" t="s">
        <v>11731</v>
      </c>
      <c r="I2034" t="s">
        <v>23</v>
      </c>
      <c r="J2034" t="s">
        <v>11732</v>
      </c>
      <c r="K2034">
        <v>10</v>
      </c>
      <c r="L2034" t="s">
        <v>5</v>
      </c>
      <c r="N2034">
        <v>0.600088032575254</v>
      </c>
      <c r="O2034">
        <v>-0.21330738067627</v>
      </c>
      <c r="P2034">
        <v>28.463573455810501</v>
      </c>
      <c r="Q2034">
        <v>28.196620941162099</v>
      </c>
      <c r="R2034">
        <v>28.115550994873001</v>
      </c>
      <c r="S2034">
        <v>28.118028640747099</v>
      </c>
      <c r="T2034" t="s">
        <v>11723</v>
      </c>
      <c r="U2034" t="s">
        <v>2104</v>
      </c>
      <c r="V2034" t="s">
        <v>11724</v>
      </c>
      <c r="W2034" t="s">
        <v>11725</v>
      </c>
    </row>
    <row r="2035" spans="1:23" x14ac:dyDescent="0.25">
      <c r="A2035" t="s">
        <v>11726</v>
      </c>
      <c r="B2035">
        <v>318</v>
      </c>
      <c r="C2035" t="s">
        <v>11726</v>
      </c>
      <c r="D2035" t="s">
        <v>11727</v>
      </c>
      <c r="E2035" t="s">
        <v>11728</v>
      </c>
      <c r="F2035">
        <v>1</v>
      </c>
      <c r="G2035" t="s">
        <v>4</v>
      </c>
      <c r="H2035" t="s">
        <v>11733</v>
      </c>
      <c r="I2035" t="s">
        <v>3549</v>
      </c>
      <c r="J2035" t="s">
        <v>11734</v>
      </c>
      <c r="K2035">
        <v>10</v>
      </c>
      <c r="L2035" t="s">
        <v>5</v>
      </c>
      <c r="N2035">
        <v>3.3868051469627798E-2</v>
      </c>
      <c r="O2035">
        <v>-2.3069381713867201E-2</v>
      </c>
      <c r="P2035">
        <v>24.799760818481399</v>
      </c>
      <c r="Q2035">
        <v>24.466253280639599</v>
      </c>
      <c r="R2035">
        <v>24.748527526855501</v>
      </c>
      <c r="S2035">
        <v>24.471347808837901</v>
      </c>
      <c r="T2035" t="s">
        <v>11723</v>
      </c>
      <c r="U2035" t="s">
        <v>2104</v>
      </c>
      <c r="V2035" t="s">
        <v>11724</v>
      </c>
      <c r="W2035" t="s">
        <v>11725</v>
      </c>
    </row>
    <row r="2036" spans="1:23" x14ac:dyDescent="0.25">
      <c r="A2036" t="s">
        <v>11726</v>
      </c>
      <c r="B2036">
        <v>274</v>
      </c>
      <c r="C2036" t="s">
        <v>11726</v>
      </c>
      <c r="D2036" t="s">
        <v>11727</v>
      </c>
      <c r="E2036" t="s">
        <v>11728</v>
      </c>
      <c r="F2036">
        <v>0.96568200000000004</v>
      </c>
      <c r="G2036" t="s">
        <v>4</v>
      </c>
      <c r="H2036" t="s">
        <v>11739</v>
      </c>
      <c r="I2036" t="s">
        <v>23</v>
      </c>
      <c r="J2036" t="s">
        <v>11740</v>
      </c>
      <c r="K2036">
        <v>9</v>
      </c>
      <c r="L2036" t="s">
        <v>5</v>
      </c>
      <c r="N2036">
        <v>1.7696600822362201</v>
      </c>
      <c r="O2036">
        <v>-1.0712537765502901</v>
      </c>
      <c r="P2036">
        <v>24.500694274902301</v>
      </c>
      <c r="Q2036">
        <v>24.2870082855225</v>
      </c>
      <c r="R2036">
        <v>23.415319442748999</v>
      </c>
      <c r="S2036">
        <v>23.229875564575199</v>
      </c>
      <c r="T2036" t="s">
        <v>11723</v>
      </c>
      <c r="U2036" t="s">
        <v>2104</v>
      </c>
      <c r="V2036" t="s">
        <v>11724</v>
      </c>
      <c r="W2036" t="s">
        <v>11725</v>
      </c>
    </row>
    <row r="2037" spans="1:23" x14ac:dyDescent="0.25">
      <c r="A2037" t="s">
        <v>11726</v>
      </c>
      <c r="B2037">
        <v>280</v>
      </c>
      <c r="C2037" t="s">
        <v>11726</v>
      </c>
      <c r="D2037" t="s">
        <v>11727</v>
      </c>
      <c r="E2037" t="s">
        <v>11728</v>
      </c>
      <c r="F2037">
        <v>0.95385799999999998</v>
      </c>
      <c r="G2037" t="s">
        <v>4</v>
      </c>
      <c r="H2037" t="s">
        <v>11741</v>
      </c>
      <c r="I2037" t="s">
        <v>23</v>
      </c>
      <c r="J2037" t="s">
        <v>11742</v>
      </c>
      <c r="K2037">
        <v>7</v>
      </c>
      <c r="L2037" t="s">
        <v>5</v>
      </c>
      <c r="N2037">
        <v>0</v>
      </c>
      <c r="O2037" t="s">
        <v>26965</v>
      </c>
      <c r="P2037" t="s">
        <v>26965</v>
      </c>
      <c r="Q2037" t="s">
        <v>26965</v>
      </c>
      <c r="R2037">
        <v>21.311632156372099</v>
      </c>
      <c r="S2037">
        <v>20.783887863159201</v>
      </c>
      <c r="T2037" t="s">
        <v>11723</v>
      </c>
      <c r="U2037" t="s">
        <v>2104</v>
      </c>
      <c r="V2037" t="s">
        <v>11724</v>
      </c>
      <c r="W2037" t="s">
        <v>11725</v>
      </c>
    </row>
    <row r="2038" spans="1:23" x14ac:dyDescent="0.25">
      <c r="A2038" t="s">
        <v>11745</v>
      </c>
      <c r="B2038">
        <v>1468</v>
      </c>
      <c r="C2038" t="s">
        <v>11745</v>
      </c>
      <c r="D2038" t="s">
        <v>11746</v>
      </c>
      <c r="E2038" t="s">
        <v>11747</v>
      </c>
      <c r="F2038">
        <v>0.99792099999999995</v>
      </c>
      <c r="G2038" t="s">
        <v>4</v>
      </c>
      <c r="H2038" t="s">
        <v>11748</v>
      </c>
      <c r="I2038" t="s">
        <v>62</v>
      </c>
      <c r="J2038" t="s">
        <v>11749</v>
      </c>
      <c r="K2038">
        <v>5</v>
      </c>
      <c r="L2038" t="s">
        <v>5</v>
      </c>
      <c r="N2038">
        <v>1.0035551949797099</v>
      </c>
      <c r="O2038">
        <v>0.53692722320556596</v>
      </c>
      <c r="P2038">
        <v>25.726478576660199</v>
      </c>
      <c r="Q2038">
        <v>25.547426223754901</v>
      </c>
      <c r="R2038">
        <v>26.333488464355501</v>
      </c>
      <c r="S2038">
        <v>26.0142707824707</v>
      </c>
      <c r="T2038" t="s">
        <v>11743</v>
      </c>
      <c r="U2038" t="s">
        <v>527</v>
      </c>
      <c r="V2038" t="s">
        <v>11744</v>
      </c>
    </row>
    <row r="2039" spans="1:23" x14ac:dyDescent="0.25">
      <c r="A2039" t="s">
        <v>11745</v>
      </c>
      <c r="B2039">
        <v>1490</v>
      </c>
      <c r="C2039" t="s">
        <v>11745</v>
      </c>
      <c r="D2039" t="s">
        <v>11746</v>
      </c>
      <c r="E2039" t="s">
        <v>11747</v>
      </c>
      <c r="F2039">
        <v>1</v>
      </c>
      <c r="G2039" t="s">
        <v>4</v>
      </c>
      <c r="H2039" t="s">
        <v>11752</v>
      </c>
      <c r="I2039" t="s">
        <v>23</v>
      </c>
      <c r="J2039" t="s">
        <v>11753</v>
      </c>
      <c r="K2039">
        <v>10</v>
      </c>
      <c r="L2039" t="s">
        <v>5</v>
      </c>
      <c r="N2039">
        <v>0.46789649097450298</v>
      </c>
      <c r="O2039">
        <v>-0.807952880859375</v>
      </c>
      <c r="P2039">
        <v>23.430713653564499</v>
      </c>
      <c r="Q2039">
        <v>24.728996276855501</v>
      </c>
      <c r="R2039">
        <v>23.323198318481399</v>
      </c>
      <c r="S2039">
        <v>23.220605850219702</v>
      </c>
      <c r="T2039" t="s">
        <v>11743</v>
      </c>
      <c r="U2039" t="s">
        <v>527</v>
      </c>
      <c r="V2039" t="s">
        <v>11744</v>
      </c>
    </row>
    <row r="2040" spans="1:23" x14ac:dyDescent="0.25">
      <c r="A2040" t="s">
        <v>11754</v>
      </c>
      <c r="B2040">
        <v>326</v>
      </c>
      <c r="C2040" t="s">
        <v>11754</v>
      </c>
      <c r="D2040" t="s">
        <v>11755</v>
      </c>
      <c r="E2040" t="s">
        <v>11756</v>
      </c>
      <c r="F2040">
        <v>0.99923799999999996</v>
      </c>
      <c r="G2040" t="s">
        <v>4</v>
      </c>
      <c r="H2040" t="s">
        <v>11757</v>
      </c>
      <c r="I2040" t="s">
        <v>23</v>
      </c>
      <c r="J2040" t="s">
        <v>11758</v>
      </c>
      <c r="K2040">
        <v>20</v>
      </c>
      <c r="L2040" t="s">
        <v>5</v>
      </c>
      <c r="N2040">
        <v>0.31245206246825402</v>
      </c>
      <c r="O2040">
        <v>-0.35332202911376998</v>
      </c>
      <c r="P2040">
        <v>23.696891784668001</v>
      </c>
      <c r="Q2040">
        <v>22.902936935424801</v>
      </c>
      <c r="R2040">
        <v>22.815483093261701</v>
      </c>
      <c r="S2040">
        <v>23.077701568603501</v>
      </c>
      <c r="V2040" t="s">
        <v>483</v>
      </c>
    </row>
    <row r="2041" spans="1:23" x14ac:dyDescent="0.25">
      <c r="A2041" t="s">
        <v>11760</v>
      </c>
      <c r="B2041">
        <v>236</v>
      </c>
      <c r="C2041" t="s">
        <v>11760</v>
      </c>
      <c r="D2041" t="s">
        <v>11761</v>
      </c>
      <c r="E2041" t="s">
        <v>11762</v>
      </c>
      <c r="F2041">
        <v>0.98196399999999995</v>
      </c>
      <c r="G2041" t="s">
        <v>4</v>
      </c>
      <c r="H2041" t="s">
        <v>11763</v>
      </c>
      <c r="I2041" t="s">
        <v>23</v>
      </c>
      <c r="J2041" t="s">
        <v>11764</v>
      </c>
      <c r="K2041">
        <v>6</v>
      </c>
      <c r="L2041" t="s">
        <v>5</v>
      </c>
      <c r="N2041">
        <v>0.76320852121428195</v>
      </c>
      <c r="O2041">
        <v>0.33816909790039101</v>
      </c>
      <c r="P2041">
        <v>24.0886116027832</v>
      </c>
      <c r="Q2041">
        <v>24.387454986572301</v>
      </c>
      <c r="R2041">
        <v>24.5129795074463</v>
      </c>
      <c r="S2041">
        <v>24.63942527771</v>
      </c>
      <c r="T2041" t="s">
        <v>11759</v>
      </c>
      <c r="U2041" t="s">
        <v>1572</v>
      </c>
      <c r="V2041" t="s">
        <v>236</v>
      </c>
      <c r="W2041" t="s">
        <v>663</v>
      </c>
    </row>
    <row r="2042" spans="1:23" x14ac:dyDescent="0.25">
      <c r="A2042" t="s">
        <v>11768</v>
      </c>
      <c r="B2042">
        <v>50</v>
      </c>
      <c r="C2042" t="s">
        <v>11768</v>
      </c>
      <c r="D2042" t="s">
        <v>11769</v>
      </c>
      <c r="E2042" t="s">
        <v>11770</v>
      </c>
      <c r="F2042">
        <v>1</v>
      </c>
      <c r="G2042" t="s">
        <v>4</v>
      </c>
      <c r="H2042" t="s">
        <v>11773</v>
      </c>
      <c r="I2042" t="s">
        <v>23</v>
      </c>
      <c r="J2042" t="s">
        <v>11774</v>
      </c>
      <c r="K2042">
        <v>13</v>
      </c>
      <c r="L2042" t="s">
        <v>5</v>
      </c>
      <c r="N2042">
        <v>1.15998075272428</v>
      </c>
      <c r="O2042">
        <v>-0.44219970703125</v>
      </c>
      <c r="P2042">
        <v>24.3476657867432</v>
      </c>
      <c r="Q2042">
        <v>24.215639114379901</v>
      </c>
      <c r="R2042">
        <v>23.7359313964844</v>
      </c>
      <c r="S2042">
        <v>23.9429740905762</v>
      </c>
      <c r="V2042" t="s">
        <v>11767</v>
      </c>
    </row>
    <row r="2043" spans="1:23" x14ac:dyDescent="0.25">
      <c r="A2043" t="s">
        <v>11768</v>
      </c>
      <c r="B2043">
        <v>405</v>
      </c>
      <c r="C2043" t="s">
        <v>11768</v>
      </c>
      <c r="D2043" t="s">
        <v>11769</v>
      </c>
      <c r="E2043" t="s">
        <v>11770</v>
      </c>
      <c r="F2043">
        <v>0.76207999999999998</v>
      </c>
      <c r="G2043" t="s">
        <v>4</v>
      </c>
      <c r="H2043" t="s">
        <v>11775</v>
      </c>
      <c r="I2043" t="s">
        <v>23</v>
      </c>
      <c r="J2043" t="s">
        <v>11776</v>
      </c>
      <c r="K2043">
        <v>10</v>
      </c>
      <c r="L2043" t="s">
        <v>5</v>
      </c>
      <c r="N2043">
        <v>0</v>
      </c>
      <c r="O2043" t="s">
        <v>26965</v>
      </c>
      <c r="P2043">
        <v>22.6426887512207</v>
      </c>
      <c r="Q2043">
        <v>22.782047271728501</v>
      </c>
      <c r="R2043" t="s">
        <v>26965</v>
      </c>
      <c r="S2043" t="s">
        <v>26965</v>
      </c>
      <c r="V2043" t="s">
        <v>11767</v>
      </c>
    </row>
    <row r="2044" spans="1:23" x14ac:dyDescent="0.25">
      <c r="A2044" t="s">
        <v>11768</v>
      </c>
      <c r="B2044">
        <v>346</v>
      </c>
      <c r="C2044" t="s">
        <v>11768</v>
      </c>
      <c r="D2044" t="s">
        <v>11769</v>
      </c>
      <c r="E2044" t="s">
        <v>11770</v>
      </c>
      <c r="F2044">
        <v>0.80187699999999995</v>
      </c>
      <c r="G2044" t="s">
        <v>4</v>
      </c>
      <c r="H2044" t="s">
        <v>11779</v>
      </c>
      <c r="I2044" t="s">
        <v>23</v>
      </c>
      <c r="J2044" t="s">
        <v>11780</v>
      </c>
      <c r="K2044">
        <v>3</v>
      </c>
      <c r="L2044" t="s">
        <v>5</v>
      </c>
      <c r="N2044">
        <v>0</v>
      </c>
      <c r="O2044">
        <v>-1.2257385253906301</v>
      </c>
      <c r="P2044">
        <v>23.599460601806602</v>
      </c>
      <c r="Q2044">
        <v>22.806877136230501</v>
      </c>
      <c r="R2044">
        <v>21.977430343627901</v>
      </c>
      <c r="S2044" t="s">
        <v>26965</v>
      </c>
      <c r="V2044" t="s">
        <v>11767</v>
      </c>
    </row>
    <row r="2045" spans="1:23" x14ac:dyDescent="0.25">
      <c r="A2045" t="s">
        <v>11786</v>
      </c>
      <c r="B2045">
        <v>1015</v>
      </c>
      <c r="C2045" t="s">
        <v>11786</v>
      </c>
      <c r="D2045" t="s">
        <v>11787</v>
      </c>
      <c r="E2045" t="s">
        <v>11788</v>
      </c>
      <c r="F2045">
        <v>0.96582299999999999</v>
      </c>
      <c r="G2045" t="s">
        <v>4</v>
      </c>
      <c r="H2045" t="s">
        <v>11789</v>
      </c>
      <c r="I2045" t="s">
        <v>23</v>
      </c>
      <c r="J2045" t="s">
        <v>11790</v>
      </c>
      <c r="K2045">
        <v>11</v>
      </c>
      <c r="L2045" t="s">
        <v>5</v>
      </c>
      <c r="N2045">
        <v>0.77130620272922601</v>
      </c>
      <c r="O2045">
        <v>-1.10839366912842</v>
      </c>
      <c r="P2045">
        <v>23.9630527496338</v>
      </c>
      <c r="Q2045">
        <v>23.250450134277301</v>
      </c>
      <c r="R2045">
        <v>22.112384796142599</v>
      </c>
      <c r="S2045">
        <v>22.884330749511701</v>
      </c>
      <c r="T2045" t="s">
        <v>11783</v>
      </c>
      <c r="U2045" t="s">
        <v>11784</v>
      </c>
      <c r="V2045" t="s">
        <v>11785</v>
      </c>
    </row>
    <row r="2046" spans="1:23" x14ac:dyDescent="0.25">
      <c r="A2046" t="s">
        <v>11796</v>
      </c>
      <c r="B2046">
        <v>208</v>
      </c>
      <c r="C2046" t="s">
        <v>11796</v>
      </c>
      <c r="D2046" t="s">
        <v>11797</v>
      </c>
      <c r="E2046" t="s">
        <v>11798</v>
      </c>
      <c r="F2046">
        <v>0.99998500000000001</v>
      </c>
      <c r="G2046" t="s">
        <v>4</v>
      </c>
      <c r="H2046" t="s">
        <v>11799</v>
      </c>
      <c r="I2046" t="s">
        <v>23</v>
      </c>
      <c r="J2046" t="s">
        <v>11800</v>
      </c>
      <c r="K2046">
        <v>3</v>
      </c>
      <c r="L2046" t="s">
        <v>5</v>
      </c>
      <c r="N2046">
        <v>8.0904936043068004E-2</v>
      </c>
      <c r="O2046">
        <v>-3.6984443664550802E-2</v>
      </c>
      <c r="P2046">
        <v>27.9324131011963</v>
      </c>
      <c r="Q2046">
        <v>27.6360263824463</v>
      </c>
      <c r="R2046">
        <v>27.715156555175799</v>
      </c>
      <c r="S2046">
        <v>27.779314041137699</v>
      </c>
      <c r="T2046" t="s">
        <v>7543</v>
      </c>
      <c r="V2046" t="s">
        <v>4978</v>
      </c>
    </row>
    <row r="2047" spans="1:23" x14ac:dyDescent="0.25">
      <c r="A2047" t="s">
        <v>11802</v>
      </c>
      <c r="B2047">
        <v>380</v>
      </c>
      <c r="C2047" t="s">
        <v>11802</v>
      </c>
      <c r="D2047" t="s">
        <v>11803</v>
      </c>
      <c r="E2047" t="s">
        <v>11804</v>
      </c>
      <c r="F2047">
        <v>0.76799399999999995</v>
      </c>
      <c r="G2047" t="s">
        <v>4</v>
      </c>
      <c r="H2047" t="s">
        <v>11805</v>
      </c>
      <c r="I2047" t="s">
        <v>23</v>
      </c>
      <c r="J2047" t="s">
        <v>11806</v>
      </c>
      <c r="K2047">
        <v>12</v>
      </c>
      <c r="L2047" t="s">
        <v>5</v>
      </c>
      <c r="N2047">
        <v>0.20499929267727299</v>
      </c>
      <c r="O2047">
        <v>-0.45098781585693398</v>
      </c>
      <c r="P2047">
        <v>24.5916652679443</v>
      </c>
      <c r="Q2047">
        <v>23.249437332153299</v>
      </c>
      <c r="R2047">
        <v>23.877269744873001</v>
      </c>
      <c r="S2047">
        <v>23.0618572235107</v>
      </c>
      <c r="T2047" t="s">
        <v>11801</v>
      </c>
      <c r="U2047" t="s">
        <v>359</v>
      </c>
      <c r="V2047" t="s">
        <v>236</v>
      </c>
    </row>
    <row r="2048" spans="1:23" x14ac:dyDescent="0.25">
      <c r="A2048" t="s">
        <v>11808</v>
      </c>
      <c r="B2048">
        <v>926</v>
      </c>
      <c r="C2048" t="s">
        <v>11808</v>
      </c>
      <c r="D2048" t="s">
        <v>11809</v>
      </c>
      <c r="E2048" t="s">
        <v>11810</v>
      </c>
      <c r="F2048">
        <v>0.89071400000000001</v>
      </c>
      <c r="G2048" t="s">
        <v>4</v>
      </c>
      <c r="H2048" t="s">
        <v>11811</v>
      </c>
      <c r="I2048" t="s">
        <v>23</v>
      </c>
      <c r="J2048" t="s">
        <v>11812</v>
      </c>
      <c r="K2048">
        <v>13</v>
      </c>
      <c r="L2048" t="s">
        <v>5</v>
      </c>
      <c r="N2048">
        <v>0.54623214981376</v>
      </c>
      <c r="O2048">
        <v>-0.53013706207275402</v>
      </c>
      <c r="P2048">
        <v>25.455287933349599</v>
      </c>
      <c r="Q2048">
        <v>25.366529464721701</v>
      </c>
      <c r="R2048">
        <v>25.243869781494102</v>
      </c>
      <c r="S2048">
        <v>24.517673492431602</v>
      </c>
      <c r="V2048" t="s">
        <v>11807</v>
      </c>
    </row>
    <row r="2049" spans="1:23" x14ac:dyDescent="0.25">
      <c r="A2049" t="s">
        <v>11808</v>
      </c>
      <c r="B2049">
        <v>927</v>
      </c>
      <c r="C2049" t="s">
        <v>11808</v>
      </c>
      <c r="D2049" t="s">
        <v>11809</v>
      </c>
      <c r="E2049" t="s">
        <v>11810</v>
      </c>
      <c r="F2049">
        <v>0.75054799999999999</v>
      </c>
      <c r="G2049" t="s">
        <v>4</v>
      </c>
      <c r="H2049" t="s">
        <v>11813</v>
      </c>
      <c r="I2049" t="s">
        <v>23</v>
      </c>
      <c r="J2049" t="s">
        <v>11814</v>
      </c>
      <c r="K2049">
        <v>14</v>
      </c>
      <c r="L2049" t="s">
        <v>5</v>
      </c>
      <c r="N2049">
        <v>0</v>
      </c>
      <c r="O2049">
        <v>-3.8562774658203097E-2</v>
      </c>
      <c r="P2049">
        <v>23.8543376922607</v>
      </c>
      <c r="Q2049" t="s">
        <v>26965</v>
      </c>
      <c r="R2049" t="s">
        <v>26965</v>
      </c>
      <c r="S2049">
        <v>23.8157749176025</v>
      </c>
      <c r="V2049" t="s">
        <v>11807</v>
      </c>
    </row>
    <row r="2050" spans="1:23" x14ac:dyDescent="0.25">
      <c r="A2050" t="s">
        <v>11808</v>
      </c>
      <c r="B2050">
        <v>633</v>
      </c>
      <c r="C2050" t="s">
        <v>11808</v>
      </c>
      <c r="D2050" t="s">
        <v>11809</v>
      </c>
      <c r="E2050" t="s">
        <v>11810</v>
      </c>
      <c r="F2050">
        <v>1</v>
      </c>
      <c r="G2050" t="s">
        <v>4</v>
      </c>
      <c r="H2050" t="s">
        <v>11817</v>
      </c>
      <c r="I2050" t="s">
        <v>23</v>
      </c>
      <c r="J2050" t="s">
        <v>11818</v>
      </c>
      <c r="K2050">
        <v>6</v>
      </c>
      <c r="L2050" t="s">
        <v>5</v>
      </c>
      <c r="N2050">
        <v>0.39385863470003601</v>
      </c>
      <c r="O2050">
        <v>-0.71842479705810502</v>
      </c>
      <c r="P2050">
        <v>25.750137329101602</v>
      </c>
      <c r="Q2050">
        <v>25.467653274536101</v>
      </c>
      <c r="R2050">
        <v>24.2211818695068</v>
      </c>
      <c r="S2050">
        <v>25.559759140014599</v>
      </c>
      <c r="V2050" t="s">
        <v>11807</v>
      </c>
    </row>
    <row r="2051" spans="1:23" x14ac:dyDescent="0.25">
      <c r="A2051" t="s">
        <v>11808</v>
      </c>
      <c r="B2051">
        <v>392</v>
      </c>
      <c r="C2051" t="s">
        <v>11808</v>
      </c>
      <c r="D2051" t="s">
        <v>11809</v>
      </c>
      <c r="E2051" t="s">
        <v>11810</v>
      </c>
      <c r="F2051">
        <v>0.999919</v>
      </c>
      <c r="G2051" t="s">
        <v>4</v>
      </c>
      <c r="H2051" t="s">
        <v>11819</v>
      </c>
      <c r="I2051" t="s">
        <v>4105</v>
      </c>
      <c r="J2051" t="s">
        <v>11820</v>
      </c>
      <c r="K2051">
        <v>8</v>
      </c>
      <c r="L2051" t="s">
        <v>5</v>
      </c>
      <c r="N2051">
        <v>1.08407513433958</v>
      </c>
      <c r="O2051">
        <v>-1.1027679443359399</v>
      </c>
      <c r="P2051">
        <v>22.937902450561499</v>
      </c>
      <c r="Q2051">
        <v>23.0203552246094</v>
      </c>
      <c r="R2051">
        <v>22.211633682251001</v>
      </c>
      <c r="S2051">
        <v>21.541088104248001</v>
      </c>
      <c r="V2051" t="s">
        <v>11807</v>
      </c>
    </row>
    <row r="2052" spans="1:23" x14ac:dyDescent="0.25">
      <c r="A2052" t="s">
        <v>11828</v>
      </c>
      <c r="B2052">
        <v>107</v>
      </c>
      <c r="C2052" t="s">
        <v>11828</v>
      </c>
      <c r="D2052" t="s">
        <v>11829</v>
      </c>
      <c r="E2052" t="s">
        <v>11830</v>
      </c>
      <c r="F2052">
        <v>0.97729500000000002</v>
      </c>
      <c r="G2052" t="s">
        <v>4</v>
      </c>
      <c r="H2052" t="s">
        <v>11831</v>
      </c>
      <c r="I2052" t="s">
        <v>23</v>
      </c>
      <c r="J2052" t="s">
        <v>11832</v>
      </c>
      <c r="K2052">
        <v>6</v>
      </c>
      <c r="L2052" t="s">
        <v>5</v>
      </c>
      <c r="N2052">
        <v>1.0552804433121601</v>
      </c>
      <c r="O2052">
        <v>-0.39746665954589799</v>
      </c>
      <c r="P2052">
        <v>27.497470855712901</v>
      </c>
      <c r="Q2052">
        <v>27.2713298797607</v>
      </c>
      <c r="R2052">
        <v>26.9303283691406</v>
      </c>
      <c r="S2052">
        <v>27.0435390472412</v>
      </c>
    </row>
    <row r="2053" spans="1:23" x14ac:dyDescent="0.25">
      <c r="A2053" t="s">
        <v>11828</v>
      </c>
      <c r="B2053">
        <v>39</v>
      </c>
      <c r="C2053" t="s">
        <v>11828</v>
      </c>
      <c r="D2053" t="s">
        <v>11829</v>
      </c>
      <c r="E2053" t="s">
        <v>11830</v>
      </c>
      <c r="F2053">
        <v>0.99979300000000004</v>
      </c>
      <c r="G2053" t="s">
        <v>4</v>
      </c>
      <c r="H2053" t="s">
        <v>11833</v>
      </c>
      <c r="I2053" t="s">
        <v>23</v>
      </c>
      <c r="J2053" t="s">
        <v>11834</v>
      </c>
      <c r="K2053">
        <v>1</v>
      </c>
      <c r="L2053" t="s">
        <v>5</v>
      </c>
      <c r="N2053">
        <v>0.350780423179332</v>
      </c>
      <c r="O2053">
        <v>-0.50169944763183605</v>
      </c>
      <c r="P2053">
        <v>23.194768905639599</v>
      </c>
      <c r="Q2053">
        <v>23.875677108764599</v>
      </c>
      <c r="R2053">
        <v>23.4435424804688</v>
      </c>
      <c r="S2053">
        <v>22.6235046386719</v>
      </c>
    </row>
    <row r="2054" spans="1:23" x14ac:dyDescent="0.25">
      <c r="A2054" t="s">
        <v>11836</v>
      </c>
      <c r="B2054">
        <v>735</v>
      </c>
      <c r="C2054" t="s">
        <v>11836</v>
      </c>
      <c r="D2054" t="s">
        <v>11837</v>
      </c>
      <c r="E2054" t="s">
        <v>11838</v>
      </c>
      <c r="F2054">
        <v>0.85592800000000002</v>
      </c>
      <c r="G2054" t="s">
        <v>4</v>
      </c>
      <c r="H2054" t="s">
        <v>11839</v>
      </c>
      <c r="I2054" t="s">
        <v>6242</v>
      </c>
      <c r="J2054" t="s">
        <v>11840</v>
      </c>
      <c r="K2054">
        <v>4</v>
      </c>
      <c r="L2054" t="s">
        <v>5</v>
      </c>
      <c r="N2054">
        <v>0</v>
      </c>
      <c r="O2054">
        <v>4.85687255859375E-2</v>
      </c>
      <c r="P2054">
        <v>21.164167404174801</v>
      </c>
      <c r="Q2054">
        <v>21.2040691375732</v>
      </c>
      <c r="R2054">
        <v>21.23268699646</v>
      </c>
      <c r="S2054" t="s">
        <v>26965</v>
      </c>
      <c r="U2054" t="s">
        <v>676</v>
      </c>
      <c r="V2054" t="s">
        <v>11835</v>
      </c>
    </row>
    <row r="2055" spans="1:23" x14ac:dyDescent="0.25">
      <c r="A2055" t="s">
        <v>11836</v>
      </c>
      <c r="B2055">
        <v>748</v>
      </c>
      <c r="C2055" t="s">
        <v>11836</v>
      </c>
      <c r="D2055" t="s">
        <v>11837</v>
      </c>
      <c r="E2055" t="s">
        <v>11838</v>
      </c>
      <c r="F2055">
        <v>1</v>
      </c>
      <c r="G2055" t="s">
        <v>4</v>
      </c>
      <c r="H2055" t="s">
        <v>11841</v>
      </c>
      <c r="I2055" t="s">
        <v>6248</v>
      </c>
      <c r="J2055" t="s">
        <v>11842</v>
      </c>
      <c r="K2055">
        <v>3</v>
      </c>
      <c r="L2055" t="s">
        <v>5</v>
      </c>
      <c r="N2055">
        <v>0.65162750367306899</v>
      </c>
      <c r="O2055">
        <v>-0.50366020202636697</v>
      </c>
      <c r="P2055">
        <v>28.297191619873001</v>
      </c>
      <c r="Q2055">
        <v>27.750215530395501</v>
      </c>
      <c r="R2055">
        <v>27.427982330322301</v>
      </c>
      <c r="S2055">
        <v>27.612104415893601</v>
      </c>
      <c r="U2055" t="s">
        <v>676</v>
      </c>
      <c r="V2055" t="s">
        <v>11835</v>
      </c>
    </row>
    <row r="2056" spans="1:23" x14ac:dyDescent="0.25">
      <c r="A2056" t="s">
        <v>11843</v>
      </c>
      <c r="B2056">
        <v>25</v>
      </c>
      <c r="C2056" t="s">
        <v>11843</v>
      </c>
      <c r="D2056" t="s">
        <v>11844</v>
      </c>
      <c r="E2056" t="s">
        <v>11845</v>
      </c>
      <c r="F2056">
        <v>0.88381399999999999</v>
      </c>
      <c r="G2056" t="s">
        <v>4</v>
      </c>
      <c r="H2056" t="s">
        <v>11848</v>
      </c>
      <c r="I2056" t="s">
        <v>23</v>
      </c>
      <c r="J2056" t="s">
        <v>11849</v>
      </c>
      <c r="K2056">
        <v>3</v>
      </c>
      <c r="L2056" t="s">
        <v>5</v>
      </c>
      <c r="N2056">
        <v>0</v>
      </c>
      <c r="O2056">
        <v>-0.80312919616699197</v>
      </c>
      <c r="P2056" t="s">
        <v>26965</v>
      </c>
      <c r="Q2056">
        <v>22.984663009643601</v>
      </c>
      <c r="R2056">
        <v>21.993206024169901</v>
      </c>
      <c r="S2056">
        <v>22.3698616027832</v>
      </c>
    </row>
    <row r="2057" spans="1:23" x14ac:dyDescent="0.25">
      <c r="A2057" t="s">
        <v>11850</v>
      </c>
      <c r="B2057">
        <v>677</v>
      </c>
      <c r="C2057" t="s">
        <v>11850</v>
      </c>
      <c r="D2057" t="s">
        <v>11851</v>
      </c>
      <c r="E2057" t="s">
        <v>11852</v>
      </c>
      <c r="F2057">
        <v>0.82155999999999996</v>
      </c>
      <c r="G2057" t="s">
        <v>4</v>
      </c>
      <c r="H2057" t="s">
        <v>11853</v>
      </c>
      <c r="I2057" t="s">
        <v>23</v>
      </c>
      <c r="J2057" t="s">
        <v>11854</v>
      </c>
      <c r="K2057">
        <v>24</v>
      </c>
      <c r="L2057" t="s">
        <v>5</v>
      </c>
      <c r="N2057">
        <v>0</v>
      </c>
      <c r="O2057">
        <v>4.0005683898925802E-2</v>
      </c>
      <c r="P2057">
        <v>24.493444442748999</v>
      </c>
      <c r="Q2057" t="s">
        <v>26965</v>
      </c>
      <c r="R2057">
        <v>24.405614852905298</v>
      </c>
      <c r="S2057">
        <v>24.6612854003906</v>
      </c>
      <c r="U2057" t="s">
        <v>75</v>
      </c>
    </row>
    <row r="2058" spans="1:23" x14ac:dyDescent="0.25">
      <c r="A2058" t="s">
        <v>11850</v>
      </c>
      <c r="B2058">
        <v>289</v>
      </c>
      <c r="C2058" t="s">
        <v>11850</v>
      </c>
      <c r="D2058" t="s">
        <v>11851</v>
      </c>
      <c r="E2058" t="s">
        <v>11852</v>
      </c>
      <c r="F2058">
        <v>0.999973</v>
      </c>
      <c r="G2058" t="s">
        <v>4</v>
      </c>
      <c r="H2058" t="s">
        <v>11855</v>
      </c>
      <c r="I2058" t="s">
        <v>23</v>
      </c>
      <c r="J2058" t="s">
        <v>11856</v>
      </c>
      <c r="K2058">
        <v>3</v>
      </c>
      <c r="L2058" t="s">
        <v>5</v>
      </c>
      <c r="N2058">
        <v>1.9529550404437801</v>
      </c>
      <c r="O2058">
        <v>1.26905536651611</v>
      </c>
      <c r="P2058">
        <v>26.065624237060501</v>
      </c>
      <c r="Q2058">
        <v>25.878158569335898</v>
      </c>
      <c r="R2058">
        <v>27.338241577148398</v>
      </c>
      <c r="S2058">
        <v>27.143651962280298</v>
      </c>
      <c r="U2058" t="s">
        <v>75</v>
      </c>
    </row>
    <row r="2059" spans="1:23" x14ac:dyDescent="0.25">
      <c r="A2059" t="s">
        <v>11850</v>
      </c>
      <c r="B2059">
        <v>294</v>
      </c>
      <c r="C2059" t="s">
        <v>11850</v>
      </c>
      <c r="D2059" t="s">
        <v>11851</v>
      </c>
      <c r="E2059" t="s">
        <v>11852</v>
      </c>
      <c r="F2059">
        <v>0.84386499999999998</v>
      </c>
      <c r="G2059" t="s">
        <v>4</v>
      </c>
      <c r="H2059" t="s">
        <v>11857</v>
      </c>
      <c r="I2059" t="s">
        <v>23</v>
      </c>
      <c r="J2059" t="s">
        <v>11858</v>
      </c>
      <c r="K2059">
        <v>8</v>
      </c>
      <c r="L2059" t="s">
        <v>5</v>
      </c>
      <c r="N2059">
        <v>0</v>
      </c>
      <c r="O2059" t="s">
        <v>26965</v>
      </c>
      <c r="P2059" t="s">
        <v>26965</v>
      </c>
      <c r="Q2059" t="s">
        <v>26965</v>
      </c>
      <c r="R2059">
        <v>22.737026214599599</v>
      </c>
      <c r="S2059" t="s">
        <v>26965</v>
      </c>
      <c r="U2059" t="s">
        <v>75</v>
      </c>
    </row>
    <row r="2060" spans="1:23" x14ac:dyDescent="0.25">
      <c r="A2060" t="s">
        <v>11850</v>
      </c>
      <c r="B2060">
        <v>132</v>
      </c>
      <c r="C2060" t="s">
        <v>11850</v>
      </c>
      <c r="D2060" t="s">
        <v>11851</v>
      </c>
      <c r="E2060" t="s">
        <v>11852</v>
      </c>
      <c r="F2060">
        <v>0.99959299999999995</v>
      </c>
      <c r="G2060" t="s">
        <v>4</v>
      </c>
      <c r="H2060" t="s">
        <v>11859</v>
      </c>
      <c r="I2060" t="s">
        <v>23</v>
      </c>
      <c r="J2060" t="s">
        <v>11860</v>
      </c>
      <c r="K2060">
        <v>8</v>
      </c>
      <c r="L2060" t="s">
        <v>5</v>
      </c>
      <c r="N2060">
        <v>0.48982612613316501</v>
      </c>
      <c r="O2060">
        <v>0.20442581176757799</v>
      </c>
      <c r="P2060">
        <v>23.503608703613299</v>
      </c>
      <c r="Q2060">
        <v>23.596961975097699</v>
      </c>
      <c r="R2060">
        <v>23.905088424682599</v>
      </c>
      <c r="S2060">
        <v>23.604333877563501</v>
      </c>
      <c r="U2060" t="s">
        <v>75</v>
      </c>
    </row>
    <row r="2061" spans="1:23" x14ac:dyDescent="0.25">
      <c r="A2061" t="s">
        <v>11850</v>
      </c>
      <c r="B2061">
        <v>740</v>
      </c>
      <c r="C2061" t="s">
        <v>11850</v>
      </c>
      <c r="D2061" t="s">
        <v>11851</v>
      </c>
      <c r="E2061" t="s">
        <v>11852</v>
      </c>
      <c r="F2061">
        <v>0.848993</v>
      </c>
      <c r="G2061" t="s">
        <v>4</v>
      </c>
      <c r="H2061" t="s">
        <v>11861</v>
      </c>
      <c r="I2061" t="s">
        <v>11863</v>
      </c>
      <c r="J2061" t="s">
        <v>11862</v>
      </c>
      <c r="K2061">
        <v>3</v>
      </c>
      <c r="L2061" t="s">
        <v>5</v>
      </c>
      <c r="N2061">
        <v>1.7367284090147399</v>
      </c>
      <c r="O2061">
        <v>0.73439884185791005</v>
      </c>
      <c r="P2061">
        <v>26.7322101593018</v>
      </c>
      <c r="Q2061">
        <v>26.643751144409201</v>
      </c>
      <c r="R2061">
        <v>27.512994766235401</v>
      </c>
      <c r="S2061">
        <v>27.331764221191399</v>
      </c>
      <c r="U2061" t="s">
        <v>75</v>
      </c>
    </row>
    <row r="2062" spans="1:23" x14ac:dyDescent="0.25">
      <c r="A2062" t="s">
        <v>11871</v>
      </c>
      <c r="B2062">
        <v>1211</v>
      </c>
      <c r="C2062" t="s">
        <v>11871</v>
      </c>
      <c r="D2062" t="s">
        <v>11872</v>
      </c>
      <c r="E2062" t="s">
        <v>11873</v>
      </c>
      <c r="F2062">
        <v>0.99323300000000003</v>
      </c>
      <c r="G2062" t="s">
        <v>4</v>
      </c>
      <c r="H2062" t="s">
        <v>11874</v>
      </c>
      <c r="I2062" t="s">
        <v>6245</v>
      </c>
      <c r="J2062" t="s">
        <v>11875</v>
      </c>
      <c r="K2062">
        <v>4</v>
      </c>
      <c r="L2062" t="s">
        <v>5</v>
      </c>
      <c r="N2062">
        <v>1.6975285374976199</v>
      </c>
      <c r="O2062">
        <v>-0.461453437805176</v>
      </c>
      <c r="P2062">
        <v>26.2059421539307</v>
      </c>
      <c r="Q2062">
        <v>26.286514282226602</v>
      </c>
      <c r="R2062">
        <v>25.837520599365199</v>
      </c>
      <c r="S2062">
        <v>25.732028961181602</v>
      </c>
      <c r="T2062" t="s">
        <v>11870</v>
      </c>
      <c r="U2062" t="s">
        <v>10794</v>
      </c>
      <c r="V2062" t="s">
        <v>318</v>
      </c>
      <c r="W2062" t="s">
        <v>10796</v>
      </c>
    </row>
    <row r="2063" spans="1:23" x14ac:dyDescent="0.25">
      <c r="A2063" t="s">
        <v>11871</v>
      </c>
      <c r="B2063">
        <v>1231</v>
      </c>
      <c r="C2063" t="s">
        <v>11871</v>
      </c>
      <c r="D2063" t="s">
        <v>11872</v>
      </c>
      <c r="E2063" t="s">
        <v>11873</v>
      </c>
      <c r="F2063">
        <v>0.99999000000000005</v>
      </c>
      <c r="G2063" t="s">
        <v>4</v>
      </c>
      <c r="H2063" t="s">
        <v>11876</v>
      </c>
      <c r="I2063" t="s">
        <v>5655</v>
      </c>
      <c r="J2063" t="s">
        <v>11877</v>
      </c>
      <c r="K2063">
        <v>8</v>
      </c>
      <c r="L2063" t="s">
        <v>5</v>
      </c>
      <c r="N2063">
        <v>0.38965937567243603</v>
      </c>
      <c r="O2063">
        <v>-0.23263931274414101</v>
      </c>
      <c r="P2063">
        <v>27.423662185668899</v>
      </c>
      <c r="Q2063">
        <v>27.307825088501001</v>
      </c>
      <c r="R2063">
        <v>26.916955947876001</v>
      </c>
      <c r="S2063">
        <v>27.3492527008057</v>
      </c>
      <c r="T2063" t="s">
        <v>11870</v>
      </c>
      <c r="U2063" t="s">
        <v>10794</v>
      </c>
      <c r="V2063" t="s">
        <v>318</v>
      </c>
      <c r="W2063" t="s">
        <v>10796</v>
      </c>
    </row>
    <row r="2064" spans="1:23" x14ac:dyDescent="0.25">
      <c r="A2064" t="s">
        <v>11871</v>
      </c>
      <c r="B2064">
        <v>1081</v>
      </c>
      <c r="C2064" t="s">
        <v>11871</v>
      </c>
      <c r="D2064" t="s">
        <v>11872</v>
      </c>
      <c r="E2064" t="s">
        <v>11873</v>
      </c>
      <c r="F2064">
        <v>0.996556</v>
      </c>
      <c r="G2064" t="s">
        <v>4</v>
      </c>
      <c r="H2064" t="s">
        <v>11878</v>
      </c>
      <c r="I2064" t="s">
        <v>23</v>
      </c>
      <c r="J2064" t="s">
        <v>11879</v>
      </c>
      <c r="K2064">
        <v>6</v>
      </c>
      <c r="L2064" t="s">
        <v>5</v>
      </c>
      <c r="N2064">
        <v>1.04777857334055</v>
      </c>
      <c r="O2064">
        <v>-0.86398220062255904</v>
      </c>
      <c r="P2064">
        <v>24.195278167724599</v>
      </c>
      <c r="Q2064">
        <v>24.006929397583001</v>
      </c>
      <c r="R2064">
        <v>23.498262405395501</v>
      </c>
      <c r="S2064">
        <v>22.975980758666999</v>
      </c>
      <c r="T2064" t="s">
        <v>11870</v>
      </c>
      <c r="U2064" t="s">
        <v>10794</v>
      </c>
      <c r="V2064" t="s">
        <v>318</v>
      </c>
      <c r="W2064" t="s">
        <v>10796</v>
      </c>
    </row>
    <row r="2065" spans="1:23" x14ac:dyDescent="0.25">
      <c r="A2065" t="s">
        <v>11871</v>
      </c>
      <c r="B2065">
        <v>1096</v>
      </c>
      <c r="C2065" t="s">
        <v>11871</v>
      </c>
      <c r="D2065" t="s">
        <v>11872</v>
      </c>
      <c r="E2065" t="s">
        <v>11873</v>
      </c>
      <c r="F2065">
        <v>0.99999400000000005</v>
      </c>
      <c r="G2065" t="s">
        <v>4</v>
      </c>
      <c r="H2065" t="s">
        <v>11880</v>
      </c>
      <c r="I2065" t="s">
        <v>11882</v>
      </c>
      <c r="J2065" t="s">
        <v>11881</v>
      </c>
      <c r="K2065">
        <v>21</v>
      </c>
      <c r="L2065" t="s">
        <v>5</v>
      </c>
      <c r="N2065">
        <v>0</v>
      </c>
      <c r="O2065">
        <v>-1.83391094207764</v>
      </c>
      <c r="P2065">
        <v>26.225288391113299</v>
      </c>
      <c r="Q2065">
        <v>26.051713943481399</v>
      </c>
      <c r="R2065" t="s">
        <v>26965</v>
      </c>
      <c r="S2065">
        <v>24.304590225219702</v>
      </c>
      <c r="T2065" t="s">
        <v>11870</v>
      </c>
      <c r="U2065" t="s">
        <v>10794</v>
      </c>
      <c r="V2065" t="s">
        <v>318</v>
      </c>
      <c r="W2065" t="s">
        <v>10796</v>
      </c>
    </row>
    <row r="2066" spans="1:23" x14ac:dyDescent="0.25">
      <c r="A2066" t="s">
        <v>11871</v>
      </c>
      <c r="B2066">
        <v>1187</v>
      </c>
      <c r="C2066" t="s">
        <v>11871</v>
      </c>
      <c r="D2066" t="s">
        <v>11872</v>
      </c>
      <c r="E2066" t="s">
        <v>11873</v>
      </c>
      <c r="F2066">
        <v>1</v>
      </c>
      <c r="G2066" t="s">
        <v>4</v>
      </c>
      <c r="H2066" t="s">
        <v>11883</v>
      </c>
      <c r="I2066" t="s">
        <v>332</v>
      </c>
      <c r="J2066" t="s">
        <v>11884</v>
      </c>
      <c r="K2066">
        <v>1</v>
      </c>
      <c r="L2066" t="s">
        <v>5</v>
      </c>
      <c r="N2066">
        <v>0</v>
      </c>
      <c r="O2066">
        <v>0.68446731567382801</v>
      </c>
      <c r="P2066">
        <v>22.949632644653299</v>
      </c>
      <c r="Q2066">
        <v>21.919725418090799</v>
      </c>
      <c r="R2066">
        <v>23.119146347045898</v>
      </c>
      <c r="S2066" t="s">
        <v>26965</v>
      </c>
      <c r="T2066" t="s">
        <v>11870</v>
      </c>
      <c r="U2066" t="s">
        <v>10794</v>
      </c>
      <c r="V2066" t="s">
        <v>318</v>
      </c>
      <c r="W2066" t="s">
        <v>10796</v>
      </c>
    </row>
    <row r="2067" spans="1:23" x14ac:dyDescent="0.25">
      <c r="A2067" t="s">
        <v>11871</v>
      </c>
      <c r="B2067">
        <v>1189</v>
      </c>
      <c r="C2067" t="s">
        <v>11871</v>
      </c>
      <c r="D2067" t="s">
        <v>11872</v>
      </c>
      <c r="E2067" t="s">
        <v>11873</v>
      </c>
      <c r="F2067">
        <v>1</v>
      </c>
      <c r="G2067" t="s">
        <v>4</v>
      </c>
      <c r="H2067" t="s">
        <v>11885</v>
      </c>
      <c r="I2067" t="s">
        <v>11886</v>
      </c>
      <c r="J2067" t="s">
        <v>11884</v>
      </c>
      <c r="K2067">
        <v>3</v>
      </c>
      <c r="L2067" t="s">
        <v>5</v>
      </c>
      <c r="N2067">
        <v>0.66784825167203798</v>
      </c>
      <c r="O2067">
        <v>-0.60667133331298795</v>
      </c>
      <c r="P2067">
        <v>24.099489212036101</v>
      </c>
      <c r="Q2067">
        <v>24.3412990570068</v>
      </c>
      <c r="R2067">
        <v>23.929763793945298</v>
      </c>
      <c r="S2067">
        <v>23.297681808471701</v>
      </c>
      <c r="T2067" t="s">
        <v>11870</v>
      </c>
      <c r="U2067" t="s">
        <v>10794</v>
      </c>
      <c r="V2067" t="s">
        <v>318</v>
      </c>
      <c r="W2067" t="s">
        <v>10796</v>
      </c>
    </row>
    <row r="2068" spans="1:23" x14ac:dyDescent="0.25">
      <c r="A2068" t="s">
        <v>11893</v>
      </c>
      <c r="B2068">
        <v>873</v>
      </c>
      <c r="C2068" t="s">
        <v>11893</v>
      </c>
      <c r="D2068" t="s">
        <v>11894</v>
      </c>
      <c r="E2068" t="s">
        <v>11895</v>
      </c>
      <c r="F2068">
        <v>0.99224000000000001</v>
      </c>
      <c r="G2068" t="s">
        <v>4</v>
      </c>
      <c r="H2068" t="s">
        <v>11896</v>
      </c>
      <c r="I2068" t="s">
        <v>23</v>
      </c>
      <c r="J2068" t="s">
        <v>11897</v>
      </c>
      <c r="K2068">
        <v>3</v>
      </c>
      <c r="L2068" t="s">
        <v>5</v>
      </c>
      <c r="N2068">
        <v>0</v>
      </c>
      <c r="O2068" t="s">
        <v>26965</v>
      </c>
      <c r="P2068" t="s">
        <v>26965</v>
      </c>
      <c r="Q2068" t="s">
        <v>26965</v>
      </c>
      <c r="R2068">
        <v>23.531600952148398</v>
      </c>
      <c r="S2068">
        <v>22.084140777587901</v>
      </c>
      <c r="T2068" t="s">
        <v>11890</v>
      </c>
      <c r="U2068" t="s">
        <v>11891</v>
      </c>
      <c r="V2068" t="s">
        <v>11892</v>
      </c>
    </row>
    <row r="2069" spans="1:23" x14ac:dyDescent="0.25">
      <c r="A2069" t="s">
        <v>11901</v>
      </c>
      <c r="B2069">
        <v>629</v>
      </c>
      <c r="C2069" t="s">
        <v>11901</v>
      </c>
      <c r="D2069" t="s">
        <v>11902</v>
      </c>
      <c r="E2069" t="s">
        <v>11903</v>
      </c>
      <c r="F2069">
        <v>0.77667399999999998</v>
      </c>
      <c r="G2069" t="s">
        <v>4</v>
      </c>
      <c r="H2069" t="s">
        <v>11904</v>
      </c>
      <c r="I2069" t="s">
        <v>11479</v>
      </c>
      <c r="J2069" t="s">
        <v>11905</v>
      </c>
      <c r="K2069">
        <v>3</v>
      </c>
      <c r="L2069" t="s">
        <v>5</v>
      </c>
      <c r="N2069">
        <v>0</v>
      </c>
      <c r="O2069">
        <v>-2.1259317398071298</v>
      </c>
      <c r="P2069" t="s">
        <v>26965</v>
      </c>
      <c r="Q2069">
        <v>25.919685363769499</v>
      </c>
      <c r="R2069">
        <v>23.2149868011475</v>
      </c>
      <c r="S2069">
        <v>24.372520446777301</v>
      </c>
      <c r="T2069" t="s">
        <v>11898</v>
      </c>
      <c r="U2069" t="s">
        <v>11899</v>
      </c>
      <c r="V2069" t="s">
        <v>11900</v>
      </c>
    </row>
    <row r="2070" spans="1:23" x14ac:dyDescent="0.25">
      <c r="A2070" t="s">
        <v>11901</v>
      </c>
      <c r="B2070">
        <v>562</v>
      </c>
      <c r="C2070" t="s">
        <v>11901</v>
      </c>
      <c r="D2070" t="s">
        <v>11902</v>
      </c>
      <c r="E2070" t="s">
        <v>11903</v>
      </c>
      <c r="F2070">
        <v>0.99987999999999999</v>
      </c>
      <c r="G2070" t="s">
        <v>4</v>
      </c>
      <c r="H2070" t="s">
        <v>11908</v>
      </c>
      <c r="I2070" t="s">
        <v>23</v>
      </c>
      <c r="J2070" t="s">
        <v>11909</v>
      </c>
      <c r="K2070">
        <v>6</v>
      </c>
      <c r="L2070" t="s">
        <v>5</v>
      </c>
      <c r="N2070">
        <v>0</v>
      </c>
      <c r="O2070" t="s">
        <v>26965</v>
      </c>
      <c r="P2070" t="s">
        <v>26965</v>
      </c>
      <c r="Q2070">
        <v>23.8207492828369</v>
      </c>
      <c r="R2070" t="s">
        <v>26965</v>
      </c>
      <c r="S2070" t="s">
        <v>26965</v>
      </c>
      <c r="T2070" t="s">
        <v>11898</v>
      </c>
      <c r="U2070" t="s">
        <v>11899</v>
      </c>
      <c r="V2070" t="s">
        <v>11900</v>
      </c>
    </row>
    <row r="2071" spans="1:23" x14ac:dyDescent="0.25">
      <c r="A2071" t="s">
        <v>11901</v>
      </c>
      <c r="B2071">
        <v>465</v>
      </c>
      <c r="C2071" t="s">
        <v>11901</v>
      </c>
      <c r="D2071" t="s">
        <v>11902</v>
      </c>
      <c r="E2071" t="s">
        <v>11903</v>
      </c>
      <c r="F2071">
        <v>0.85024999999999995</v>
      </c>
      <c r="G2071" t="s">
        <v>4</v>
      </c>
      <c r="H2071" t="s">
        <v>11910</v>
      </c>
      <c r="I2071" t="s">
        <v>23</v>
      </c>
      <c r="J2071" t="s">
        <v>11911</v>
      </c>
      <c r="K2071">
        <v>3</v>
      </c>
      <c r="L2071" t="s">
        <v>5</v>
      </c>
      <c r="N2071">
        <v>0.46228560029847698</v>
      </c>
      <c r="O2071">
        <v>-0.36313247680664101</v>
      </c>
      <c r="P2071">
        <v>24.7570495605469</v>
      </c>
      <c r="Q2071">
        <v>24.245031356811499</v>
      </c>
      <c r="R2071">
        <v>24.286796569824201</v>
      </c>
      <c r="S2071">
        <v>23.989019393920898</v>
      </c>
      <c r="T2071" t="s">
        <v>11898</v>
      </c>
      <c r="U2071" t="s">
        <v>11899</v>
      </c>
      <c r="V2071" t="s">
        <v>11900</v>
      </c>
    </row>
    <row r="2072" spans="1:23" x14ac:dyDescent="0.25">
      <c r="A2072" t="s">
        <v>11913</v>
      </c>
      <c r="B2072">
        <v>127</v>
      </c>
      <c r="C2072" t="s">
        <v>11913</v>
      </c>
      <c r="D2072" t="s">
        <v>11914</v>
      </c>
      <c r="E2072" t="s">
        <v>11915</v>
      </c>
      <c r="F2072">
        <v>0.99996700000000005</v>
      </c>
      <c r="G2072" t="s">
        <v>4</v>
      </c>
      <c r="H2072" t="s">
        <v>11916</v>
      </c>
      <c r="I2072" t="s">
        <v>23</v>
      </c>
      <c r="J2072" t="s">
        <v>11917</v>
      </c>
      <c r="K2072">
        <v>4</v>
      </c>
      <c r="L2072" t="s">
        <v>5</v>
      </c>
      <c r="N2072">
        <v>6.3964018519604496E-2</v>
      </c>
      <c r="O2072">
        <v>5.8272361755371101E-2</v>
      </c>
      <c r="P2072">
        <v>24.0415134429932</v>
      </c>
      <c r="Q2072">
        <v>24.564359664916999</v>
      </c>
      <c r="R2072">
        <v>24.504337310791001</v>
      </c>
      <c r="S2072">
        <v>24.218080520629901</v>
      </c>
      <c r="T2072" t="s">
        <v>11912</v>
      </c>
      <c r="U2072" t="s">
        <v>11100</v>
      </c>
    </row>
    <row r="2073" spans="1:23" x14ac:dyDescent="0.25">
      <c r="A2073" t="s">
        <v>11918</v>
      </c>
      <c r="B2073">
        <v>19</v>
      </c>
      <c r="C2073" t="s">
        <v>11918</v>
      </c>
      <c r="D2073" t="s">
        <v>11919</v>
      </c>
      <c r="E2073" t="s">
        <v>11920</v>
      </c>
      <c r="F2073">
        <v>1</v>
      </c>
      <c r="G2073" t="s">
        <v>4</v>
      </c>
      <c r="H2073" t="s">
        <v>11921</v>
      </c>
      <c r="I2073" t="s">
        <v>23</v>
      </c>
      <c r="J2073" t="s">
        <v>11922</v>
      </c>
      <c r="K2073">
        <v>3</v>
      </c>
      <c r="L2073" t="s">
        <v>5</v>
      </c>
      <c r="N2073">
        <v>0.19349765873003499</v>
      </c>
      <c r="O2073">
        <v>-5.9218406677246101E-2</v>
      </c>
      <c r="P2073">
        <v>26.468275070190401</v>
      </c>
      <c r="Q2073">
        <v>26.5130710601807</v>
      </c>
      <c r="R2073">
        <v>26.3251056671143</v>
      </c>
      <c r="S2073">
        <v>26.537803649902301</v>
      </c>
      <c r="T2073" t="s">
        <v>859</v>
      </c>
      <c r="U2073" t="s">
        <v>75</v>
      </c>
      <c r="V2073" t="s">
        <v>236</v>
      </c>
    </row>
    <row r="2074" spans="1:23" x14ac:dyDescent="0.25">
      <c r="A2074" t="s">
        <v>11923</v>
      </c>
      <c r="B2074">
        <v>48</v>
      </c>
      <c r="C2074" t="s">
        <v>11923</v>
      </c>
      <c r="D2074" t="s">
        <v>11924</v>
      </c>
      <c r="E2074" t="s">
        <v>11925</v>
      </c>
      <c r="F2074">
        <v>0.99999199999999999</v>
      </c>
      <c r="G2074" t="s">
        <v>4</v>
      </c>
      <c r="H2074" t="s">
        <v>11926</v>
      </c>
      <c r="I2074" t="s">
        <v>23</v>
      </c>
      <c r="J2074" t="s">
        <v>11927</v>
      </c>
      <c r="K2074">
        <v>3</v>
      </c>
      <c r="L2074" t="s">
        <v>5</v>
      </c>
      <c r="N2074">
        <v>0.38245750039500798</v>
      </c>
      <c r="O2074">
        <v>-1.0593376159668</v>
      </c>
      <c r="P2074">
        <v>23.279375076293899</v>
      </c>
      <c r="Q2074">
        <v>21.3139038085938</v>
      </c>
      <c r="R2074">
        <v>20.905656814575199</v>
      </c>
      <c r="S2074">
        <v>21.568946838378899</v>
      </c>
    </row>
    <row r="2075" spans="1:23" x14ac:dyDescent="0.25">
      <c r="A2075" t="s">
        <v>11923</v>
      </c>
      <c r="B2075">
        <v>436</v>
      </c>
      <c r="C2075" t="s">
        <v>11923</v>
      </c>
      <c r="D2075" t="s">
        <v>11924</v>
      </c>
      <c r="E2075" t="s">
        <v>11925</v>
      </c>
      <c r="F2075">
        <v>0.99998399999999998</v>
      </c>
      <c r="G2075" t="s">
        <v>4</v>
      </c>
      <c r="H2075" t="s">
        <v>11928</v>
      </c>
      <c r="I2075" t="s">
        <v>23</v>
      </c>
      <c r="J2075" t="s">
        <v>11929</v>
      </c>
      <c r="K2075">
        <v>18</v>
      </c>
      <c r="L2075" t="s">
        <v>5</v>
      </c>
      <c r="N2075">
        <v>0</v>
      </c>
      <c r="O2075">
        <v>-0.26769828796386702</v>
      </c>
      <c r="P2075">
        <v>24.248004913330099</v>
      </c>
      <c r="Q2075">
        <v>23.860317230224599</v>
      </c>
      <c r="R2075" t="s">
        <v>26965</v>
      </c>
      <c r="S2075">
        <v>23.786462783813501</v>
      </c>
    </row>
    <row r="2076" spans="1:23" x14ac:dyDescent="0.25">
      <c r="A2076" t="s">
        <v>11930</v>
      </c>
      <c r="B2076">
        <v>23</v>
      </c>
      <c r="C2076" t="s">
        <v>11930</v>
      </c>
      <c r="D2076" t="s">
        <v>11931</v>
      </c>
      <c r="E2076" t="s">
        <v>11932</v>
      </c>
      <c r="F2076">
        <v>1</v>
      </c>
      <c r="G2076" t="s">
        <v>4</v>
      </c>
      <c r="H2076" t="s">
        <v>11933</v>
      </c>
      <c r="I2076" t="s">
        <v>23</v>
      </c>
      <c r="J2076" t="s">
        <v>11934</v>
      </c>
      <c r="K2076">
        <v>7</v>
      </c>
      <c r="L2076" t="s">
        <v>5</v>
      </c>
      <c r="N2076">
        <v>2.0810731695137101</v>
      </c>
      <c r="O2076">
        <v>-1.0885381698608401</v>
      </c>
      <c r="P2076">
        <v>27.208717346191399</v>
      </c>
      <c r="Q2076">
        <v>27.2512397766113</v>
      </c>
      <c r="R2076">
        <v>26.0439567565918</v>
      </c>
      <c r="S2076">
        <v>26.2389240264893</v>
      </c>
    </row>
    <row r="2077" spans="1:23" x14ac:dyDescent="0.25">
      <c r="A2077" t="s">
        <v>11942</v>
      </c>
      <c r="B2077">
        <v>1002</v>
      </c>
      <c r="C2077" t="s">
        <v>11942</v>
      </c>
      <c r="D2077" t="s">
        <v>11943</v>
      </c>
      <c r="E2077" t="s">
        <v>11944</v>
      </c>
      <c r="F2077">
        <v>0.83762700000000001</v>
      </c>
      <c r="G2077" t="s">
        <v>4</v>
      </c>
      <c r="H2077" t="s">
        <v>11945</v>
      </c>
      <c r="I2077" t="s">
        <v>23</v>
      </c>
      <c r="J2077" t="s">
        <v>11946</v>
      </c>
      <c r="K2077">
        <v>8</v>
      </c>
      <c r="L2077" t="s">
        <v>5</v>
      </c>
      <c r="N2077">
        <v>0</v>
      </c>
      <c r="O2077">
        <v>-1.60665702819824</v>
      </c>
      <c r="P2077">
        <v>22.395923614501999</v>
      </c>
      <c r="Q2077" t="s">
        <v>26965</v>
      </c>
      <c r="R2077">
        <v>21.065855026245099</v>
      </c>
      <c r="S2077">
        <v>20.512678146362301</v>
      </c>
      <c r="T2077" t="s">
        <v>11939</v>
      </c>
      <c r="U2077" t="s">
        <v>11940</v>
      </c>
      <c r="V2077" t="s">
        <v>11941</v>
      </c>
    </row>
    <row r="2078" spans="1:23" x14ac:dyDescent="0.25">
      <c r="A2078" t="s">
        <v>11942</v>
      </c>
      <c r="B2078">
        <v>1004</v>
      </c>
      <c r="C2078" t="s">
        <v>11942</v>
      </c>
      <c r="D2078" t="s">
        <v>11943</v>
      </c>
      <c r="E2078" t="s">
        <v>11944</v>
      </c>
      <c r="F2078">
        <v>0.83124799999999999</v>
      </c>
      <c r="G2078" t="s">
        <v>4</v>
      </c>
      <c r="H2078" t="s">
        <v>11947</v>
      </c>
      <c r="I2078" t="s">
        <v>23</v>
      </c>
      <c r="J2078" t="s">
        <v>11948</v>
      </c>
      <c r="K2078">
        <v>10</v>
      </c>
      <c r="L2078" t="s">
        <v>5</v>
      </c>
      <c r="N2078">
        <v>0</v>
      </c>
      <c r="O2078" t="s">
        <v>26965</v>
      </c>
      <c r="P2078">
        <v>21.4788208007813</v>
      </c>
      <c r="Q2078" t="s">
        <v>26965</v>
      </c>
      <c r="R2078" t="s">
        <v>26965</v>
      </c>
      <c r="S2078" t="s">
        <v>26965</v>
      </c>
      <c r="T2078" t="s">
        <v>11939</v>
      </c>
      <c r="U2078" t="s">
        <v>11940</v>
      </c>
      <c r="V2078" t="s">
        <v>11941</v>
      </c>
    </row>
    <row r="2079" spans="1:23" x14ac:dyDescent="0.25">
      <c r="A2079" t="s">
        <v>11951</v>
      </c>
      <c r="B2079">
        <v>820</v>
      </c>
      <c r="C2079" t="s">
        <v>11951</v>
      </c>
      <c r="D2079" t="s">
        <v>11952</v>
      </c>
      <c r="E2079" t="s">
        <v>11953</v>
      </c>
      <c r="F2079">
        <v>1</v>
      </c>
      <c r="G2079" t="s">
        <v>4</v>
      </c>
      <c r="H2079" t="s">
        <v>11954</v>
      </c>
      <c r="I2079" t="s">
        <v>23</v>
      </c>
      <c r="J2079" t="s">
        <v>11955</v>
      </c>
      <c r="K2079">
        <v>1</v>
      </c>
      <c r="L2079" t="s">
        <v>5</v>
      </c>
      <c r="N2079">
        <v>0.51924146875979005</v>
      </c>
      <c r="O2079">
        <v>0.812957763671875</v>
      </c>
      <c r="P2079">
        <v>22.071954727172901</v>
      </c>
      <c r="Q2079">
        <v>21.876390457153299</v>
      </c>
      <c r="R2079">
        <v>23.369594573974599</v>
      </c>
      <c r="S2079">
        <v>22.204666137695298</v>
      </c>
      <c r="T2079" t="s">
        <v>11949</v>
      </c>
      <c r="U2079" t="s">
        <v>9162</v>
      </c>
      <c r="V2079" t="s">
        <v>11950</v>
      </c>
    </row>
    <row r="2080" spans="1:23" x14ac:dyDescent="0.25">
      <c r="A2080" t="s">
        <v>11957</v>
      </c>
      <c r="B2080">
        <v>117</v>
      </c>
      <c r="C2080" t="s">
        <v>11957</v>
      </c>
      <c r="D2080" t="s">
        <v>11958</v>
      </c>
      <c r="E2080" t="s">
        <v>11959</v>
      </c>
      <c r="F2080">
        <v>0.99611099999999997</v>
      </c>
      <c r="G2080" t="s">
        <v>4</v>
      </c>
      <c r="H2080" t="s">
        <v>11960</v>
      </c>
      <c r="I2080" t="s">
        <v>2039</v>
      </c>
      <c r="J2080" t="s">
        <v>11961</v>
      </c>
      <c r="K2080">
        <v>14</v>
      </c>
      <c r="L2080" t="s">
        <v>5</v>
      </c>
      <c r="N2080">
        <v>0</v>
      </c>
      <c r="O2080" t="s">
        <v>26965</v>
      </c>
      <c r="P2080">
        <v>21.913969039916999</v>
      </c>
      <c r="Q2080">
        <v>22.277900695800799</v>
      </c>
      <c r="R2080" t="s">
        <v>26965</v>
      </c>
      <c r="S2080" t="s">
        <v>26965</v>
      </c>
      <c r="T2080" t="s">
        <v>11956</v>
      </c>
      <c r="V2080" t="s">
        <v>7466</v>
      </c>
    </row>
    <row r="2081" spans="1:23" x14ac:dyDescent="0.25">
      <c r="A2081" t="s">
        <v>11957</v>
      </c>
      <c r="B2081">
        <v>127</v>
      </c>
      <c r="C2081" t="s">
        <v>11957</v>
      </c>
      <c r="D2081" t="s">
        <v>11958</v>
      </c>
      <c r="E2081" t="s">
        <v>11959</v>
      </c>
      <c r="F2081">
        <v>0.84992400000000001</v>
      </c>
      <c r="G2081" t="s">
        <v>4</v>
      </c>
      <c r="H2081" t="s">
        <v>11964</v>
      </c>
      <c r="I2081" t="s">
        <v>23</v>
      </c>
      <c r="J2081" t="s">
        <v>11965</v>
      </c>
      <c r="K2081">
        <v>24</v>
      </c>
      <c r="L2081" t="s">
        <v>5</v>
      </c>
      <c r="N2081">
        <v>0</v>
      </c>
      <c r="O2081">
        <v>-0.262728691101074</v>
      </c>
      <c r="P2081">
        <v>23.5521545410156</v>
      </c>
      <c r="Q2081">
        <v>22.851442337036101</v>
      </c>
      <c r="R2081" t="s">
        <v>26965</v>
      </c>
      <c r="S2081">
        <v>22.939069747924801</v>
      </c>
      <c r="T2081" t="s">
        <v>11956</v>
      </c>
      <c r="V2081" t="s">
        <v>7466</v>
      </c>
    </row>
    <row r="2082" spans="1:23" x14ac:dyDescent="0.25">
      <c r="A2082" t="s">
        <v>11968</v>
      </c>
      <c r="B2082">
        <v>457</v>
      </c>
      <c r="C2082" t="s">
        <v>11968</v>
      </c>
      <c r="D2082" t="s">
        <v>11969</v>
      </c>
      <c r="E2082" t="s">
        <v>11970</v>
      </c>
      <c r="F2082">
        <v>0.96174099999999996</v>
      </c>
      <c r="G2082" t="s">
        <v>4</v>
      </c>
      <c r="H2082" t="s">
        <v>11971</v>
      </c>
      <c r="I2082" t="s">
        <v>23</v>
      </c>
      <c r="J2082" t="s">
        <v>11972</v>
      </c>
      <c r="K2082">
        <v>3</v>
      </c>
      <c r="L2082" t="s">
        <v>5</v>
      </c>
      <c r="N2082">
        <v>0.32115027821601699</v>
      </c>
      <c r="O2082">
        <v>0.13192653656005901</v>
      </c>
      <c r="P2082">
        <v>22.583757400512699</v>
      </c>
      <c r="Q2082">
        <v>22.4246006011963</v>
      </c>
      <c r="R2082">
        <v>22.765813827514599</v>
      </c>
      <c r="S2082">
        <v>22.506397247314499</v>
      </c>
      <c r="T2082" t="s">
        <v>11966</v>
      </c>
      <c r="U2082" t="s">
        <v>11967</v>
      </c>
      <c r="V2082" t="s">
        <v>947</v>
      </c>
      <c r="W2082" t="s">
        <v>811</v>
      </c>
    </row>
    <row r="2083" spans="1:23" x14ac:dyDescent="0.25">
      <c r="A2083" t="s">
        <v>11968</v>
      </c>
      <c r="B2083">
        <v>547</v>
      </c>
      <c r="C2083" t="s">
        <v>11968</v>
      </c>
      <c r="D2083" t="s">
        <v>11969</v>
      </c>
      <c r="E2083" t="s">
        <v>11970</v>
      </c>
      <c r="F2083">
        <v>0.866178</v>
      </c>
      <c r="G2083" t="s">
        <v>4</v>
      </c>
      <c r="H2083" t="s">
        <v>11975</v>
      </c>
      <c r="I2083" t="s">
        <v>23</v>
      </c>
      <c r="J2083" t="s">
        <v>11976</v>
      </c>
      <c r="K2083">
        <v>5</v>
      </c>
      <c r="L2083" t="s">
        <v>5</v>
      </c>
      <c r="N2083">
        <v>0.16029318019861299</v>
      </c>
      <c r="O2083">
        <v>-0.60161399841308605</v>
      </c>
      <c r="P2083">
        <v>24.684852600097699</v>
      </c>
      <c r="Q2083">
        <v>23.798576354980501</v>
      </c>
      <c r="R2083">
        <v>24.873989105224599</v>
      </c>
      <c r="S2083">
        <v>22.406211853027301</v>
      </c>
      <c r="T2083" t="s">
        <v>11966</v>
      </c>
      <c r="U2083" t="s">
        <v>11967</v>
      </c>
      <c r="V2083" t="s">
        <v>947</v>
      </c>
      <c r="W2083" t="s">
        <v>811</v>
      </c>
    </row>
    <row r="2084" spans="1:23" x14ac:dyDescent="0.25">
      <c r="A2084" t="s">
        <v>11984</v>
      </c>
      <c r="B2084">
        <v>534</v>
      </c>
      <c r="C2084" t="s">
        <v>11984</v>
      </c>
      <c r="D2084" t="s">
        <v>11985</v>
      </c>
      <c r="E2084" t="s">
        <v>11986</v>
      </c>
      <c r="F2084">
        <v>0.82310099999999997</v>
      </c>
      <c r="G2084" t="s">
        <v>4</v>
      </c>
      <c r="H2084" t="s">
        <v>11987</v>
      </c>
      <c r="I2084" t="s">
        <v>23</v>
      </c>
      <c r="J2084" t="s">
        <v>11988</v>
      </c>
      <c r="K2084">
        <v>23</v>
      </c>
      <c r="L2084" t="s">
        <v>5</v>
      </c>
      <c r="N2084">
        <v>0</v>
      </c>
      <c r="O2084">
        <v>0.54942131042480502</v>
      </c>
      <c r="P2084" t="s">
        <v>26965</v>
      </c>
      <c r="Q2084">
        <v>23.0258884429932</v>
      </c>
      <c r="R2084">
        <v>23.575309753418001</v>
      </c>
      <c r="S2084" t="s">
        <v>26965</v>
      </c>
      <c r="U2084" t="s">
        <v>2267</v>
      </c>
      <c r="V2084" t="s">
        <v>318</v>
      </c>
    </row>
    <row r="2085" spans="1:23" x14ac:dyDescent="0.25">
      <c r="A2085" t="s">
        <v>11984</v>
      </c>
      <c r="B2085">
        <v>493</v>
      </c>
      <c r="C2085" t="s">
        <v>11984</v>
      </c>
      <c r="D2085" t="s">
        <v>11985</v>
      </c>
      <c r="E2085" t="s">
        <v>11986</v>
      </c>
      <c r="F2085">
        <v>1</v>
      </c>
      <c r="G2085" t="s">
        <v>4</v>
      </c>
      <c r="H2085" t="s">
        <v>11991</v>
      </c>
      <c r="I2085" t="s">
        <v>23</v>
      </c>
      <c r="J2085" t="s">
        <v>11992</v>
      </c>
      <c r="K2085">
        <v>3</v>
      </c>
      <c r="L2085" t="s">
        <v>5</v>
      </c>
      <c r="N2085">
        <v>0.60706341943033404</v>
      </c>
      <c r="O2085">
        <v>-0.41870307922363298</v>
      </c>
      <c r="P2085">
        <v>28.480659484863299</v>
      </c>
      <c r="Q2085">
        <v>28.019931793212901</v>
      </c>
      <c r="R2085">
        <v>27.949602127075199</v>
      </c>
      <c r="S2085">
        <v>27.7135829925537</v>
      </c>
      <c r="U2085" t="s">
        <v>2267</v>
      </c>
      <c r="V2085" t="s">
        <v>318</v>
      </c>
    </row>
    <row r="2086" spans="1:23" x14ac:dyDescent="0.25">
      <c r="A2086" t="s">
        <v>11995</v>
      </c>
      <c r="B2086">
        <v>1320</v>
      </c>
      <c r="C2086" t="s">
        <v>11995</v>
      </c>
      <c r="D2086" t="s">
        <v>11996</v>
      </c>
      <c r="E2086" t="s">
        <v>11997</v>
      </c>
      <c r="F2086">
        <v>0.80504799999999999</v>
      </c>
      <c r="G2086" t="s">
        <v>4</v>
      </c>
      <c r="H2086" t="s">
        <v>11998</v>
      </c>
      <c r="I2086" t="s">
        <v>23</v>
      </c>
      <c r="J2086" t="s">
        <v>11999</v>
      </c>
      <c r="K2086">
        <v>3</v>
      </c>
      <c r="L2086" t="s">
        <v>5</v>
      </c>
      <c r="N2086">
        <v>9.4377657861034095E-2</v>
      </c>
      <c r="O2086">
        <v>-0.159599304199219</v>
      </c>
      <c r="P2086">
        <v>22.875940322876001</v>
      </c>
      <c r="Q2086">
        <v>23.4139003753662</v>
      </c>
      <c r="R2086">
        <v>23.484067916870099</v>
      </c>
      <c r="S2086">
        <v>22.486574172973601</v>
      </c>
      <c r="T2086" t="s">
        <v>11993</v>
      </c>
      <c r="V2086" t="s">
        <v>11994</v>
      </c>
    </row>
    <row r="2087" spans="1:23" x14ac:dyDescent="0.25">
      <c r="A2087" t="s">
        <v>12004</v>
      </c>
      <c r="B2087">
        <v>225</v>
      </c>
      <c r="C2087" t="s">
        <v>12004</v>
      </c>
      <c r="D2087" t="s">
        <v>12005</v>
      </c>
      <c r="E2087" t="s">
        <v>12006</v>
      </c>
      <c r="F2087">
        <v>1</v>
      </c>
      <c r="G2087" t="s">
        <v>4</v>
      </c>
      <c r="H2087" t="s">
        <v>12007</v>
      </c>
      <c r="I2087" t="s">
        <v>576</v>
      </c>
      <c r="J2087" t="s">
        <v>12008</v>
      </c>
      <c r="K2087">
        <v>4</v>
      </c>
      <c r="L2087" t="s">
        <v>5</v>
      </c>
      <c r="N2087">
        <v>2.1550303876579999E-2</v>
      </c>
      <c r="O2087">
        <v>-1.9296646118164101E-2</v>
      </c>
      <c r="P2087">
        <v>25.024114608764599</v>
      </c>
      <c r="Q2087">
        <v>25.538454055786101</v>
      </c>
      <c r="R2087">
        <v>25.376533508300799</v>
      </c>
      <c r="S2087">
        <v>25.1474418640137</v>
      </c>
      <c r="T2087" t="s">
        <v>235</v>
      </c>
      <c r="U2087" t="s">
        <v>12002</v>
      </c>
      <c r="V2087" t="s">
        <v>12003</v>
      </c>
      <c r="W2087" t="s">
        <v>663</v>
      </c>
    </row>
    <row r="2088" spans="1:23" x14ac:dyDescent="0.25">
      <c r="A2088" t="s">
        <v>12012</v>
      </c>
      <c r="B2088">
        <v>138</v>
      </c>
      <c r="C2088" t="s">
        <v>12012</v>
      </c>
      <c r="D2088" t="s">
        <v>12013</v>
      </c>
      <c r="E2088" t="s">
        <v>12014</v>
      </c>
      <c r="F2088">
        <v>1</v>
      </c>
      <c r="G2088" t="s">
        <v>4</v>
      </c>
      <c r="H2088" t="s">
        <v>12015</v>
      </c>
      <c r="I2088" t="s">
        <v>23</v>
      </c>
      <c r="J2088" t="s">
        <v>12016</v>
      </c>
      <c r="K2088">
        <v>13</v>
      </c>
      <c r="L2088" t="s">
        <v>5</v>
      </c>
      <c r="N2088">
        <v>0.182534572045704</v>
      </c>
      <c r="O2088">
        <v>-0.25011444091796903</v>
      </c>
      <c r="P2088">
        <v>26.767240524291999</v>
      </c>
      <c r="Q2088">
        <v>25.856452941894499</v>
      </c>
      <c r="R2088">
        <v>25.897514343261701</v>
      </c>
      <c r="S2088">
        <v>26.225950241088899</v>
      </c>
      <c r="T2088" t="s">
        <v>12009</v>
      </c>
      <c r="U2088" t="s">
        <v>12010</v>
      </c>
      <c r="V2088" t="s">
        <v>12011</v>
      </c>
    </row>
    <row r="2089" spans="1:23" x14ac:dyDescent="0.25">
      <c r="A2089" t="s">
        <v>12012</v>
      </c>
      <c r="B2089">
        <v>225</v>
      </c>
      <c r="C2089" t="s">
        <v>12012</v>
      </c>
      <c r="D2089" t="s">
        <v>12013</v>
      </c>
      <c r="E2089" t="s">
        <v>12014</v>
      </c>
      <c r="F2089">
        <v>1</v>
      </c>
      <c r="G2089" t="s">
        <v>4</v>
      </c>
      <c r="H2089" t="s">
        <v>12017</v>
      </c>
      <c r="I2089" t="s">
        <v>23</v>
      </c>
      <c r="J2089" t="s">
        <v>12018</v>
      </c>
      <c r="K2089">
        <v>6</v>
      </c>
      <c r="L2089" t="s">
        <v>5</v>
      </c>
      <c r="N2089">
        <v>0.41072440963421097</v>
      </c>
      <c r="O2089">
        <v>-0.26887130737304699</v>
      </c>
      <c r="P2089">
        <v>28.0519618988037</v>
      </c>
      <c r="Q2089">
        <v>28.037582397460898</v>
      </c>
      <c r="R2089">
        <v>28.021734237670898</v>
      </c>
      <c r="S2089">
        <v>27.530067443847699</v>
      </c>
      <c r="T2089" t="s">
        <v>12009</v>
      </c>
      <c r="U2089" t="s">
        <v>12010</v>
      </c>
      <c r="V2089" t="s">
        <v>12011</v>
      </c>
    </row>
    <row r="2090" spans="1:23" x14ac:dyDescent="0.25">
      <c r="A2090" t="s">
        <v>12012</v>
      </c>
      <c r="B2090">
        <v>613</v>
      </c>
      <c r="C2090" t="s">
        <v>12012</v>
      </c>
      <c r="D2090" t="s">
        <v>12013</v>
      </c>
      <c r="E2090" t="s">
        <v>12014</v>
      </c>
      <c r="F2090">
        <v>0.97159600000000002</v>
      </c>
      <c r="G2090" t="s">
        <v>4</v>
      </c>
      <c r="H2090" t="s">
        <v>12019</v>
      </c>
      <c r="I2090" t="s">
        <v>23</v>
      </c>
      <c r="J2090" t="s">
        <v>12020</v>
      </c>
      <c r="K2090">
        <v>10</v>
      </c>
      <c r="L2090" t="s">
        <v>5</v>
      </c>
      <c r="N2090">
        <v>0.12761243404092801</v>
      </c>
      <c r="O2090">
        <v>-0.26149845123290999</v>
      </c>
      <c r="P2090">
        <v>22.3515930175781</v>
      </c>
      <c r="Q2090">
        <v>23.730447769165</v>
      </c>
      <c r="R2090">
        <v>22.645549774169901</v>
      </c>
      <c r="S2090">
        <v>22.913494110107401</v>
      </c>
      <c r="T2090" t="s">
        <v>12009</v>
      </c>
      <c r="U2090" t="s">
        <v>12010</v>
      </c>
      <c r="V2090" t="s">
        <v>12011</v>
      </c>
    </row>
    <row r="2091" spans="1:23" x14ac:dyDescent="0.25">
      <c r="A2091" t="s">
        <v>12012</v>
      </c>
      <c r="B2091">
        <v>103</v>
      </c>
      <c r="C2091" t="s">
        <v>12012</v>
      </c>
      <c r="D2091" t="s">
        <v>12013</v>
      </c>
      <c r="E2091" t="s">
        <v>12014</v>
      </c>
      <c r="F2091">
        <v>1</v>
      </c>
      <c r="G2091" t="s">
        <v>4</v>
      </c>
      <c r="H2091" t="s">
        <v>12021</v>
      </c>
      <c r="I2091" t="s">
        <v>270</v>
      </c>
      <c r="J2091" t="s">
        <v>12022</v>
      </c>
      <c r="K2091">
        <v>3</v>
      </c>
      <c r="L2091" t="s">
        <v>5</v>
      </c>
      <c r="N2091">
        <v>0.215356795173199</v>
      </c>
      <c r="O2091">
        <v>-0.44500923156738298</v>
      </c>
      <c r="P2091">
        <v>26.97092628479</v>
      </c>
      <c r="Q2091">
        <v>27.772598266601602</v>
      </c>
      <c r="R2091">
        <v>26.3037719726563</v>
      </c>
      <c r="S2091">
        <v>27.5497341156006</v>
      </c>
      <c r="T2091" t="s">
        <v>12009</v>
      </c>
      <c r="U2091" t="s">
        <v>12010</v>
      </c>
      <c r="V2091" t="s">
        <v>12011</v>
      </c>
    </row>
    <row r="2092" spans="1:23" x14ac:dyDescent="0.25">
      <c r="A2092" t="s">
        <v>12012</v>
      </c>
      <c r="B2092">
        <v>107</v>
      </c>
      <c r="C2092" t="s">
        <v>12012</v>
      </c>
      <c r="D2092" t="s">
        <v>12013</v>
      </c>
      <c r="E2092" t="s">
        <v>12014</v>
      </c>
      <c r="F2092">
        <v>1</v>
      </c>
      <c r="G2092" t="s">
        <v>4</v>
      </c>
      <c r="H2092" t="s">
        <v>12023</v>
      </c>
      <c r="I2092" t="s">
        <v>272</v>
      </c>
      <c r="J2092" t="s">
        <v>12022</v>
      </c>
      <c r="K2092">
        <v>7</v>
      </c>
      <c r="L2092" t="s">
        <v>5</v>
      </c>
      <c r="N2092">
        <v>0.57998659884706605</v>
      </c>
      <c r="O2092">
        <v>-0.261401176452637</v>
      </c>
      <c r="P2092">
        <v>30.4939060211182</v>
      </c>
      <c r="Q2092">
        <v>30.1548461914063</v>
      </c>
      <c r="R2092">
        <v>30.062524795532202</v>
      </c>
      <c r="S2092">
        <v>30.0634250640869</v>
      </c>
      <c r="T2092" t="s">
        <v>12009</v>
      </c>
      <c r="U2092" t="s">
        <v>12010</v>
      </c>
      <c r="V2092" t="s">
        <v>12011</v>
      </c>
    </row>
    <row r="2093" spans="1:23" x14ac:dyDescent="0.25">
      <c r="A2093" t="s">
        <v>12025</v>
      </c>
      <c r="B2093">
        <v>1081</v>
      </c>
      <c r="C2093" t="s">
        <v>12025</v>
      </c>
      <c r="D2093" t="s">
        <v>12026</v>
      </c>
      <c r="E2093" t="s">
        <v>12027</v>
      </c>
      <c r="F2093">
        <v>1</v>
      </c>
      <c r="G2093" t="s">
        <v>4</v>
      </c>
      <c r="H2093" t="s">
        <v>12028</v>
      </c>
      <c r="I2093" t="s">
        <v>23</v>
      </c>
      <c r="J2093" t="s">
        <v>12029</v>
      </c>
      <c r="K2093">
        <v>11</v>
      </c>
      <c r="L2093" t="s">
        <v>5</v>
      </c>
      <c r="N2093">
        <v>0.54890618544122904</v>
      </c>
      <c r="O2093">
        <v>-0.275134086608887</v>
      </c>
      <c r="P2093">
        <v>28.426063537597699</v>
      </c>
      <c r="Q2093">
        <v>28.442926406860401</v>
      </c>
      <c r="R2093">
        <v>28.348070144653299</v>
      </c>
      <c r="S2093">
        <v>27.9706516265869</v>
      </c>
      <c r="V2093" t="s">
        <v>12024</v>
      </c>
    </row>
    <row r="2094" spans="1:23" x14ac:dyDescent="0.25">
      <c r="A2094" t="s">
        <v>12032</v>
      </c>
      <c r="B2094">
        <v>833</v>
      </c>
      <c r="C2094" t="s">
        <v>12032</v>
      </c>
      <c r="D2094" t="s">
        <v>12033</v>
      </c>
      <c r="E2094" t="s">
        <v>12034</v>
      </c>
      <c r="F2094">
        <v>0.99999800000000005</v>
      </c>
      <c r="G2094" t="s">
        <v>4</v>
      </c>
      <c r="H2094" t="s">
        <v>12035</v>
      </c>
      <c r="I2094" t="s">
        <v>23</v>
      </c>
      <c r="J2094" t="s">
        <v>12036</v>
      </c>
      <c r="K2094">
        <v>8</v>
      </c>
      <c r="L2094" t="s">
        <v>5</v>
      </c>
      <c r="N2094">
        <v>1.84304742250356</v>
      </c>
      <c r="O2094">
        <v>-1.5203380584716799</v>
      </c>
      <c r="P2094">
        <v>20.947565078735401</v>
      </c>
      <c r="Q2094">
        <v>20.8386135101318</v>
      </c>
      <c r="R2094">
        <v>19.196861267089801</v>
      </c>
      <c r="S2094">
        <v>19.548641204833999</v>
      </c>
      <c r="T2094" t="s">
        <v>12030</v>
      </c>
      <c r="U2094" t="s">
        <v>3021</v>
      </c>
      <c r="V2094" t="s">
        <v>12031</v>
      </c>
    </row>
    <row r="2095" spans="1:23" x14ac:dyDescent="0.25">
      <c r="A2095" t="s">
        <v>12041</v>
      </c>
      <c r="B2095">
        <v>22</v>
      </c>
      <c r="C2095" t="s">
        <v>12041</v>
      </c>
      <c r="D2095" t="s">
        <v>12042</v>
      </c>
      <c r="E2095" t="s">
        <v>12043</v>
      </c>
      <c r="F2095">
        <v>1</v>
      </c>
      <c r="G2095" t="s">
        <v>4</v>
      </c>
      <c r="H2095" t="s">
        <v>12044</v>
      </c>
      <c r="I2095" t="s">
        <v>270</v>
      </c>
      <c r="J2095" t="s">
        <v>12045</v>
      </c>
      <c r="K2095">
        <v>3</v>
      </c>
      <c r="L2095" t="s">
        <v>5</v>
      </c>
      <c r="N2095">
        <v>0.24545936171776001</v>
      </c>
      <c r="O2095">
        <v>-0.159957885742188</v>
      </c>
      <c r="P2095">
        <v>22.1927375793457</v>
      </c>
      <c r="Q2095">
        <v>22.633317947387699</v>
      </c>
      <c r="R2095">
        <v>22.338567733764599</v>
      </c>
      <c r="S2095">
        <v>22.1675720214844</v>
      </c>
      <c r="T2095" t="s">
        <v>12037</v>
      </c>
      <c r="U2095" t="s">
        <v>12038</v>
      </c>
      <c r="V2095" t="s">
        <v>12039</v>
      </c>
      <c r="W2095" t="s">
        <v>12040</v>
      </c>
    </row>
    <row r="2096" spans="1:23" x14ac:dyDescent="0.25">
      <c r="A2096" t="s">
        <v>12051</v>
      </c>
      <c r="B2096">
        <v>391</v>
      </c>
      <c r="C2096" t="s">
        <v>12051</v>
      </c>
      <c r="D2096" t="s">
        <v>12052</v>
      </c>
      <c r="E2096" t="s">
        <v>12053</v>
      </c>
      <c r="F2096">
        <v>0.88971299999999998</v>
      </c>
      <c r="G2096" t="s">
        <v>4</v>
      </c>
      <c r="H2096" t="s">
        <v>12054</v>
      </c>
      <c r="I2096" t="s">
        <v>23</v>
      </c>
      <c r="J2096" t="s">
        <v>12055</v>
      </c>
      <c r="K2096">
        <v>9</v>
      </c>
      <c r="L2096" t="s">
        <v>5</v>
      </c>
      <c r="N2096">
        <v>0</v>
      </c>
      <c r="O2096" t="s">
        <v>26965</v>
      </c>
      <c r="P2096" t="s">
        <v>26965</v>
      </c>
      <c r="Q2096" t="s">
        <v>26965</v>
      </c>
      <c r="R2096">
        <v>21.423164367675799</v>
      </c>
      <c r="S2096" t="s">
        <v>26965</v>
      </c>
      <c r="T2096" t="s">
        <v>12047</v>
      </c>
      <c r="U2096" t="s">
        <v>12048</v>
      </c>
      <c r="V2096" t="s">
        <v>12049</v>
      </c>
      <c r="W2096" t="s">
        <v>12050</v>
      </c>
    </row>
    <row r="2097" spans="1:22" x14ac:dyDescent="0.25">
      <c r="A2097" t="s">
        <v>12056</v>
      </c>
      <c r="B2097">
        <v>258</v>
      </c>
      <c r="C2097" t="s">
        <v>12056</v>
      </c>
      <c r="D2097" t="s">
        <v>12057</v>
      </c>
      <c r="E2097" t="s">
        <v>12058</v>
      </c>
      <c r="F2097">
        <v>0.99614499999999995</v>
      </c>
      <c r="G2097" t="s">
        <v>4</v>
      </c>
      <c r="H2097" t="s">
        <v>12059</v>
      </c>
      <c r="I2097" t="s">
        <v>23</v>
      </c>
      <c r="J2097" t="s">
        <v>12060</v>
      </c>
      <c r="K2097">
        <v>3</v>
      </c>
      <c r="L2097" t="s">
        <v>5</v>
      </c>
      <c r="N2097">
        <v>0.640186836149363</v>
      </c>
      <c r="O2097">
        <v>0.59001636505126998</v>
      </c>
      <c r="P2097">
        <v>25.437141418456999</v>
      </c>
      <c r="Q2097">
        <v>24.964727401733398</v>
      </c>
      <c r="R2097">
        <v>26.0418491363525</v>
      </c>
      <c r="S2097">
        <v>25.540052413940401</v>
      </c>
    </row>
    <row r="2098" spans="1:22" x14ac:dyDescent="0.25">
      <c r="A2098" t="s">
        <v>12062</v>
      </c>
      <c r="B2098">
        <v>1033</v>
      </c>
      <c r="C2098" t="s">
        <v>12062</v>
      </c>
      <c r="D2098" t="s">
        <v>12063</v>
      </c>
      <c r="E2098" t="s">
        <v>12064</v>
      </c>
      <c r="F2098">
        <v>1</v>
      </c>
      <c r="G2098" t="s">
        <v>4</v>
      </c>
      <c r="H2098" t="s">
        <v>12065</v>
      </c>
      <c r="I2098" t="s">
        <v>4282</v>
      </c>
      <c r="J2098" t="s">
        <v>12066</v>
      </c>
      <c r="K2098">
        <v>7</v>
      </c>
      <c r="L2098" t="s">
        <v>5</v>
      </c>
      <c r="N2098">
        <v>1.0717698780784199</v>
      </c>
      <c r="O2098">
        <v>-0.34119033813476601</v>
      </c>
      <c r="P2098">
        <v>25.550512313842798</v>
      </c>
      <c r="Q2098">
        <v>25.338546752929702</v>
      </c>
      <c r="R2098">
        <v>25.110322952270501</v>
      </c>
      <c r="S2098">
        <v>25.096355438232401</v>
      </c>
      <c r="V2098" t="s">
        <v>12061</v>
      </c>
    </row>
    <row r="2099" spans="1:22" x14ac:dyDescent="0.25">
      <c r="A2099" t="s">
        <v>12062</v>
      </c>
      <c r="B2099">
        <v>1080</v>
      </c>
      <c r="C2099" t="s">
        <v>12062</v>
      </c>
      <c r="D2099" t="s">
        <v>12063</v>
      </c>
      <c r="E2099" t="s">
        <v>12064</v>
      </c>
      <c r="F2099">
        <v>0.81736299999999995</v>
      </c>
      <c r="G2099" t="s">
        <v>4</v>
      </c>
      <c r="H2099" t="s">
        <v>12067</v>
      </c>
      <c r="I2099" t="s">
        <v>5813</v>
      </c>
      <c r="J2099" t="s">
        <v>12068</v>
      </c>
      <c r="K2099">
        <v>21</v>
      </c>
      <c r="L2099" t="s">
        <v>5</v>
      </c>
      <c r="N2099">
        <v>0</v>
      </c>
      <c r="O2099" t="s">
        <v>26965</v>
      </c>
      <c r="P2099" t="s">
        <v>26965</v>
      </c>
      <c r="Q2099" t="s">
        <v>26965</v>
      </c>
      <c r="R2099">
        <v>23.672712326049801</v>
      </c>
      <c r="S2099">
        <v>22.351808547973601</v>
      </c>
      <c r="V2099" t="s">
        <v>12061</v>
      </c>
    </row>
    <row r="2100" spans="1:22" x14ac:dyDescent="0.25">
      <c r="A2100" t="s">
        <v>12062</v>
      </c>
      <c r="B2100">
        <v>789</v>
      </c>
      <c r="C2100" t="s">
        <v>12062</v>
      </c>
      <c r="D2100" t="s">
        <v>12063</v>
      </c>
      <c r="E2100" t="s">
        <v>12064</v>
      </c>
      <c r="F2100">
        <v>1</v>
      </c>
      <c r="G2100" t="s">
        <v>4</v>
      </c>
      <c r="H2100" t="s">
        <v>12069</v>
      </c>
      <c r="I2100" t="s">
        <v>23</v>
      </c>
      <c r="J2100" t="s">
        <v>12070</v>
      </c>
      <c r="K2100">
        <v>3</v>
      </c>
      <c r="L2100" t="s">
        <v>5</v>
      </c>
      <c r="N2100">
        <v>0.63024167643191198</v>
      </c>
      <c r="O2100">
        <v>-0.185854911804199</v>
      </c>
      <c r="P2100">
        <v>28.624149322509801</v>
      </c>
      <c r="Q2100">
        <v>28.406532287597699</v>
      </c>
      <c r="R2100">
        <v>28.3481121063232</v>
      </c>
      <c r="S2100">
        <v>28.310859680175799</v>
      </c>
      <c r="V2100" t="s">
        <v>12061</v>
      </c>
    </row>
    <row r="2101" spans="1:22" x14ac:dyDescent="0.25">
      <c r="A2101" t="s">
        <v>12062</v>
      </c>
      <c r="B2101">
        <v>1047</v>
      </c>
      <c r="C2101" t="s">
        <v>12062</v>
      </c>
      <c r="D2101" t="s">
        <v>12063</v>
      </c>
      <c r="E2101" t="s">
        <v>12064</v>
      </c>
      <c r="F2101">
        <v>0.99293200000000004</v>
      </c>
      <c r="G2101" t="s">
        <v>4</v>
      </c>
      <c r="H2101" t="s">
        <v>12073</v>
      </c>
      <c r="I2101" t="s">
        <v>1334</v>
      </c>
      <c r="J2101" t="s">
        <v>12074</v>
      </c>
      <c r="K2101">
        <v>3</v>
      </c>
      <c r="L2101" t="s">
        <v>5</v>
      </c>
      <c r="N2101">
        <v>0.483867123645219</v>
      </c>
      <c r="O2101">
        <v>1.54906558990479</v>
      </c>
      <c r="P2101">
        <v>21.771043777465799</v>
      </c>
      <c r="Q2101">
        <v>21.364315032958999</v>
      </c>
      <c r="R2101">
        <v>21.926256179809599</v>
      </c>
      <c r="S2101">
        <v>24.307233810424801</v>
      </c>
      <c r="V2101" t="s">
        <v>12061</v>
      </c>
    </row>
    <row r="2102" spans="1:22" x14ac:dyDescent="0.25">
      <c r="A2102" t="s">
        <v>12076</v>
      </c>
      <c r="B2102">
        <v>108</v>
      </c>
      <c r="C2102" t="s">
        <v>12076</v>
      </c>
      <c r="D2102" t="s">
        <v>12077</v>
      </c>
      <c r="E2102" t="s">
        <v>12078</v>
      </c>
      <c r="F2102">
        <v>0.942604</v>
      </c>
      <c r="G2102" t="s">
        <v>4</v>
      </c>
      <c r="H2102" t="s">
        <v>12079</v>
      </c>
      <c r="I2102" t="s">
        <v>23</v>
      </c>
      <c r="J2102" t="s">
        <v>12080</v>
      </c>
      <c r="K2102">
        <v>3</v>
      </c>
      <c r="L2102" t="s">
        <v>5</v>
      </c>
      <c r="N2102">
        <v>0.488098745916833</v>
      </c>
      <c r="O2102">
        <v>0.41305160522460899</v>
      </c>
      <c r="P2102">
        <v>23.865236282348601</v>
      </c>
      <c r="Q2102">
        <v>23.2807922363281</v>
      </c>
      <c r="R2102">
        <v>23.8574733734131</v>
      </c>
      <c r="S2102">
        <v>24.114658355712901</v>
      </c>
      <c r="T2102" t="s">
        <v>12075</v>
      </c>
      <c r="V2102" t="s">
        <v>236</v>
      </c>
    </row>
    <row r="2103" spans="1:22" x14ac:dyDescent="0.25">
      <c r="A2103" t="s">
        <v>12076</v>
      </c>
      <c r="B2103">
        <v>119</v>
      </c>
      <c r="C2103" t="s">
        <v>12076</v>
      </c>
      <c r="D2103" t="s">
        <v>12077</v>
      </c>
      <c r="E2103" t="s">
        <v>12078</v>
      </c>
      <c r="F2103">
        <v>0.99996399999999996</v>
      </c>
      <c r="G2103" t="s">
        <v>4</v>
      </c>
      <c r="H2103" t="s">
        <v>12081</v>
      </c>
      <c r="I2103" t="s">
        <v>573</v>
      </c>
      <c r="J2103" t="s">
        <v>12082</v>
      </c>
      <c r="K2103">
        <v>14</v>
      </c>
      <c r="L2103" t="s">
        <v>5</v>
      </c>
      <c r="N2103">
        <v>0.90430135807795298</v>
      </c>
      <c r="O2103">
        <v>-0.69331073760986295</v>
      </c>
      <c r="P2103">
        <v>25.811470031738299</v>
      </c>
      <c r="Q2103">
        <v>25.27223777771</v>
      </c>
      <c r="R2103">
        <v>24.873661041259801</v>
      </c>
      <c r="S2103">
        <v>24.8234252929688</v>
      </c>
      <c r="T2103" t="s">
        <v>12075</v>
      </c>
      <c r="V2103" t="s">
        <v>236</v>
      </c>
    </row>
    <row r="2104" spans="1:22" x14ac:dyDescent="0.25">
      <c r="A2104" t="s">
        <v>12085</v>
      </c>
      <c r="B2104">
        <v>527</v>
      </c>
      <c r="C2104" t="s">
        <v>12085</v>
      </c>
      <c r="D2104" t="s">
        <v>12086</v>
      </c>
      <c r="E2104" t="s">
        <v>12087</v>
      </c>
      <c r="F2104">
        <v>0.99999199999999999</v>
      </c>
      <c r="G2104" t="s">
        <v>4</v>
      </c>
      <c r="H2104" t="s">
        <v>12088</v>
      </c>
      <c r="I2104" t="s">
        <v>23</v>
      </c>
      <c r="J2104" t="s">
        <v>12089</v>
      </c>
      <c r="K2104">
        <v>7</v>
      </c>
      <c r="L2104" t="s">
        <v>5</v>
      </c>
      <c r="N2104">
        <v>1.4246866898054E-2</v>
      </c>
      <c r="O2104">
        <v>5.7611465454101597E-3</v>
      </c>
      <c r="P2104">
        <v>23.312437057495099</v>
      </c>
      <c r="Q2104">
        <v>23.062400817871101</v>
      </c>
      <c r="R2104">
        <v>23.210147857666001</v>
      </c>
      <c r="S2104">
        <v>23.176212310791001</v>
      </c>
      <c r="T2104" t="s">
        <v>12083</v>
      </c>
      <c r="V2104" t="s">
        <v>12084</v>
      </c>
    </row>
    <row r="2105" spans="1:22" x14ac:dyDescent="0.25">
      <c r="A2105" t="s">
        <v>12085</v>
      </c>
      <c r="B2105">
        <v>370</v>
      </c>
      <c r="C2105" t="s">
        <v>12085</v>
      </c>
      <c r="D2105" t="s">
        <v>12086</v>
      </c>
      <c r="E2105" t="s">
        <v>12087</v>
      </c>
      <c r="F2105">
        <v>1</v>
      </c>
      <c r="G2105" t="s">
        <v>4</v>
      </c>
      <c r="H2105" t="s">
        <v>12090</v>
      </c>
      <c r="I2105" t="s">
        <v>23</v>
      </c>
      <c r="J2105" t="s">
        <v>12091</v>
      </c>
      <c r="K2105">
        <v>1</v>
      </c>
      <c r="L2105" t="s">
        <v>5</v>
      </c>
      <c r="N2105">
        <v>0</v>
      </c>
      <c r="O2105">
        <v>-0.83940315246581998</v>
      </c>
      <c r="P2105" t="s">
        <v>26965</v>
      </c>
      <c r="Q2105">
        <v>22.810214996337901</v>
      </c>
      <c r="R2105" t="s">
        <v>26965</v>
      </c>
      <c r="S2105">
        <v>21.970811843872099</v>
      </c>
      <c r="T2105" t="s">
        <v>12083</v>
      </c>
      <c r="V2105" t="s">
        <v>12084</v>
      </c>
    </row>
    <row r="2106" spans="1:22" x14ac:dyDescent="0.25">
      <c r="A2106" t="s">
        <v>12085</v>
      </c>
      <c r="B2106">
        <v>502</v>
      </c>
      <c r="C2106" t="s">
        <v>12085</v>
      </c>
      <c r="D2106" t="s">
        <v>12086</v>
      </c>
      <c r="E2106" t="s">
        <v>12087</v>
      </c>
      <c r="F2106">
        <v>0.97728999999999999</v>
      </c>
      <c r="G2106" t="s">
        <v>4</v>
      </c>
      <c r="H2106" t="s">
        <v>12092</v>
      </c>
      <c r="I2106" t="s">
        <v>23</v>
      </c>
      <c r="J2106" t="s">
        <v>12093</v>
      </c>
      <c r="K2106">
        <v>4</v>
      </c>
      <c r="L2106" t="s">
        <v>5</v>
      </c>
      <c r="N2106">
        <v>0</v>
      </c>
      <c r="O2106">
        <v>-1.40952396392822</v>
      </c>
      <c r="P2106" t="s">
        <v>26965</v>
      </c>
      <c r="Q2106">
        <v>23.6187419891357</v>
      </c>
      <c r="R2106">
        <v>23.5378932952881</v>
      </c>
      <c r="S2106">
        <v>20.880542755126999</v>
      </c>
      <c r="T2106" t="s">
        <v>12083</v>
      </c>
      <c r="V2106" t="s">
        <v>12084</v>
      </c>
    </row>
    <row r="2107" spans="1:22" x14ac:dyDescent="0.25">
      <c r="A2107" t="s">
        <v>12096</v>
      </c>
      <c r="B2107">
        <v>1157</v>
      </c>
      <c r="C2107" t="s">
        <v>12096</v>
      </c>
      <c r="D2107" t="s">
        <v>12097</v>
      </c>
      <c r="E2107" t="s">
        <v>12098</v>
      </c>
      <c r="F2107">
        <v>0.85441400000000001</v>
      </c>
      <c r="G2107" t="s">
        <v>4</v>
      </c>
      <c r="H2107" t="s">
        <v>12103</v>
      </c>
      <c r="I2107" t="s">
        <v>23</v>
      </c>
      <c r="J2107" t="s">
        <v>12104</v>
      </c>
      <c r="K2107">
        <v>9</v>
      </c>
      <c r="L2107" t="s">
        <v>5</v>
      </c>
      <c r="N2107">
        <v>0</v>
      </c>
      <c r="O2107">
        <v>-0.31934547424316401</v>
      </c>
      <c r="P2107">
        <v>24.690137863159201</v>
      </c>
      <c r="Q2107" t="s">
        <v>26965</v>
      </c>
      <c r="R2107">
        <v>24.370792388916001</v>
      </c>
      <c r="S2107" t="s">
        <v>26965</v>
      </c>
      <c r="T2107" t="s">
        <v>12094</v>
      </c>
      <c r="V2107" t="s">
        <v>12095</v>
      </c>
    </row>
    <row r="2108" spans="1:22" x14ac:dyDescent="0.25">
      <c r="A2108" t="s">
        <v>12096</v>
      </c>
      <c r="B2108">
        <v>1159</v>
      </c>
      <c r="C2108" t="s">
        <v>12096</v>
      </c>
      <c r="D2108" t="s">
        <v>12097</v>
      </c>
      <c r="E2108" t="s">
        <v>12098</v>
      </c>
      <c r="F2108">
        <v>0.99140099999999998</v>
      </c>
      <c r="G2108" t="s">
        <v>4</v>
      </c>
      <c r="H2108" t="s">
        <v>12105</v>
      </c>
      <c r="I2108" t="s">
        <v>23</v>
      </c>
      <c r="J2108" t="s">
        <v>12106</v>
      </c>
      <c r="K2108">
        <v>11</v>
      </c>
      <c r="L2108" t="s">
        <v>5</v>
      </c>
      <c r="N2108">
        <v>0.25713270487082501</v>
      </c>
      <c r="O2108">
        <v>-0.34311771392822299</v>
      </c>
      <c r="P2108">
        <v>25.181545257568398</v>
      </c>
      <c r="Q2108">
        <v>25.69162940979</v>
      </c>
      <c r="R2108">
        <v>25.506910324096701</v>
      </c>
      <c r="S2108">
        <v>24.680028915405298</v>
      </c>
      <c r="T2108" t="s">
        <v>12094</v>
      </c>
      <c r="V2108" t="s">
        <v>12095</v>
      </c>
    </row>
    <row r="2109" spans="1:22" x14ac:dyDescent="0.25">
      <c r="A2109" t="s">
        <v>12096</v>
      </c>
      <c r="B2109">
        <v>1091</v>
      </c>
      <c r="C2109" t="s">
        <v>12096</v>
      </c>
      <c r="D2109" t="s">
        <v>12097</v>
      </c>
      <c r="E2109" t="s">
        <v>12098</v>
      </c>
      <c r="F2109">
        <v>0.92935599999999996</v>
      </c>
      <c r="G2109" t="s">
        <v>4</v>
      </c>
      <c r="H2109" t="s">
        <v>12107</v>
      </c>
      <c r="I2109" t="s">
        <v>23</v>
      </c>
      <c r="J2109" t="s">
        <v>12108</v>
      </c>
      <c r="K2109">
        <v>3</v>
      </c>
      <c r="L2109" t="s">
        <v>5</v>
      </c>
      <c r="N2109">
        <v>1.98569471447764</v>
      </c>
      <c r="O2109">
        <v>1.36838054656982</v>
      </c>
      <c r="P2109">
        <v>24.127782821655298</v>
      </c>
      <c r="Q2109">
        <v>24.074390411376999</v>
      </c>
      <c r="R2109">
        <v>25.331832885742202</v>
      </c>
      <c r="S2109">
        <v>25.607101440429702</v>
      </c>
      <c r="T2109" t="s">
        <v>12094</v>
      </c>
      <c r="V2109" t="s">
        <v>12095</v>
      </c>
    </row>
    <row r="2110" spans="1:22" x14ac:dyDescent="0.25">
      <c r="A2110" t="s">
        <v>12109</v>
      </c>
      <c r="B2110">
        <v>432</v>
      </c>
      <c r="C2110" t="s">
        <v>12109</v>
      </c>
      <c r="D2110" t="s">
        <v>12110</v>
      </c>
      <c r="E2110" t="s">
        <v>12111</v>
      </c>
      <c r="F2110">
        <v>0.998691</v>
      </c>
      <c r="G2110" t="s">
        <v>4</v>
      </c>
      <c r="H2110" t="s">
        <v>12112</v>
      </c>
      <c r="I2110" t="s">
        <v>23</v>
      </c>
      <c r="J2110" t="s">
        <v>12113</v>
      </c>
      <c r="K2110">
        <v>5</v>
      </c>
      <c r="L2110" t="s">
        <v>5</v>
      </c>
      <c r="N2110">
        <v>0</v>
      </c>
      <c r="O2110">
        <v>-1.02016925811768</v>
      </c>
      <c r="P2110">
        <v>21.6218070983887</v>
      </c>
      <c r="Q2110" t="s">
        <v>26965</v>
      </c>
      <c r="R2110">
        <v>21.724632263183601</v>
      </c>
      <c r="S2110">
        <v>19.478643417358398</v>
      </c>
      <c r="T2110" t="s">
        <v>5432</v>
      </c>
      <c r="U2110" t="s">
        <v>8908</v>
      </c>
      <c r="V2110" t="s">
        <v>726</v>
      </c>
    </row>
    <row r="2111" spans="1:22" x14ac:dyDescent="0.25">
      <c r="A2111" t="s">
        <v>12109</v>
      </c>
      <c r="B2111">
        <v>77</v>
      </c>
      <c r="C2111" t="s">
        <v>12109</v>
      </c>
      <c r="D2111" t="s">
        <v>12110</v>
      </c>
      <c r="E2111" t="s">
        <v>12111</v>
      </c>
      <c r="F2111">
        <v>0.976939</v>
      </c>
      <c r="G2111" t="s">
        <v>4</v>
      </c>
      <c r="H2111" t="s">
        <v>12114</v>
      </c>
      <c r="I2111" t="s">
        <v>23</v>
      </c>
      <c r="J2111" t="s">
        <v>12115</v>
      </c>
      <c r="K2111">
        <v>3</v>
      </c>
      <c r="L2111" t="s">
        <v>5</v>
      </c>
      <c r="N2111">
        <v>0.55287022439447098</v>
      </c>
      <c r="O2111">
        <v>-0.174267768859863</v>
      </c>
      <c r="P2111">
        <v>24.841005325317401</v>
      </c>
      <c r="Q2111">
        <v>24.771427154541001</v>
      </c>
      <c r="R2111">
        <v>24.5183925628662</v>
      </c>
      <c r="S2111">
        <v>24.7455043792725</v>
      </c>
      <c r="T2111" t="s">
        <v>5432</v>
      </c>
      <c r="U2111" t="s">
        <v>8908</v>
      </c>
      <c r="V2111" t="s">
        <v>726</v>
      </c>
    </row>
    <row r="2112" spans="1:22" x14ac:dyDescent="0.25">
      <c r="A2112" t="s">
        <v>12116</v>
      </c>
      <c r="B2112">
        <v>961</v>
      </c>
      <c r="C2112" t="s">
        <v>12116</v>
      </c>
      <c r="D2112" t="s">
        <v>12117</v>
      </c>
      <c r="E2112" t="s">
        <v>12118</v>
      </c>
      <c r="F2112">
        <v>0.97536100000000003</v>
      </c>
      <c r="G2112" t="s">
        <v>4</v>
      </c>
      <c r="H2112" t="s">
        <v>12119</v>
      </c>
      <c r="I2112" t="s">
        <v>23</v>
      </c>
      <c r="J2112" t="s">
        <v>12120</v>
      </c>
      <c r="K2112">
        <v>13</v>
      </c>
      <c r="L2112" t="s">
        <v>5</v>
      </c>
      <c r="N2112">
        <v>0</v>
      </c>
      <c r="O2112">
        <v>-0.76580238342285201</v>
      </c>
      <c r="P2112">
        <v>22.970109939575199</v>
      </c>
      <c r="Q2112" t="s">
        <v>26965</v>
      </c>
      <c r="R2112">
        <v>22.204307556152301</v>
      </c>
      <c r="S2112" t="s">
        <v>26965</v>
      </c>
      <c r="T2112" t="s">
        <v>380</v>
      </c>
      <c r="U2112" t="s">
        <v>191</v>
      </c>
      <c r="V2112" t="s">
        <v>318</v>
      </c>
    </row>
    <row r="2113" spans="1:23" x14ac:dyDescent="0.25">
      <c r="A2113" t="s">
        <v>12116</v>
      </c>
      <c r="B2113">
        <v>1311</v>
      </c>
      <c r="C2113" t="s">
        <v>12116</v>
      </c>
      <c r="D2113" t="s">
        <v>12117</v>
      </c>
      <c r="E2113" t="s">
        <v>12118</v>
      </c>
      <c r="F2113">
        <v>0.99859399999999998</v>
      </c>
      <c r="G2113" t="s">
        <v>4</v>
      </c>
      <c r="H2113" t="s">
        <v>12121</v>
      </c>
      <c r="I2113" t="s">
        <v>23</v>
      </c>
      <c r="J2113" t="s">
        <v>12122</v>
      </c>
      <c r="K2113">
        <v>6</v>
      </c>
      <c r="L2113" t="s">
        <v>5</v>
      </c>
      <c r="N2113">
        <v>1.8099880048889601</v>
      </c>
      <c r="O2113">
        <v>-0.93416881561279297</v>
      </c>
      <c r="P2113">
        <v>24.708988189697301</v>
      </c>
      <c r="Q2113">
        <v>24.488365173339801</v>
      </c>
      <c r="R2113">
        <v>23.7053546905518</v>
      </c>
      <c r="S2113">
        <v>23.623661041259801</v>
      </c>
      <c r="T2113" t="s">
        <v>380</v>
      </c>
      <c r="U2113" t="s">
        <v>191</v>
      </c>
      <c r="V2113" t="s">
        <v>318</v>
      </c>
    </row>
    <row r="2114" spans="1:23" x14ac:dyDescent="0.25">
      <c r="A2114" t="s">
        <v>12124</v>
      </c>
      <c r="B2114">
        <v>542</v>
      </c>
      <c r="C2114" t="s">
        <v>12124</v>
      </c>
      <c r="D2114" t="s">
        <v>12125</v>
      </c>
      <c r="E2114" t="s">
        <v>12126</v>
      </c>
      <c r="F2114">
        <v>0.95239499999999999</v>
      </c>
      <c r="G2114" t="s">
        <v>4</v>
      </c>
      <c r="H2114" t="s">
        <v>12127</v>
      </c>
      <c r="I2114" t="s">
        <v>23</v>
      </c>
      <c r="J2114" t="s">
        <v>12128</v>
      </c>
      <c r="K2114">
        <v>3</v>
      </c>
      <c r="L2114" t="s">
        <v>5</v>
      </c>
      <c r="N2114">
        <v>0</v>
      </c>
      <c r="O2114">
        <v>-0.524688720703125</v>
      </c>
      <c r="P2114" t="s">
        <v>26965</v>
      </c>
      <c r="Q2114">
        <v>21.752626419067401</v>
      </c>
      <c r="R2114" t="s">
        <v>26965</v>
      </c>
      <c r="S2114">
        <v>21.2279376983643</v>
      </c>
      <c r="T2114" t="s">
        <v>12123</v>
      </c>
    </row>
    <row r="2115" spans="1:23" x14ac:dyDescent="0.25">
      <c r="A2115" t="s">
        <v>12124</v>
      </c>
      <c r="B2115">
        <v>564</v>
      </c>
      <c r="C2115" t="s">
        <v>12124</v>
      </c>
      <c r="D2115" t="s">
        <v>12125</v>
      </c>
      <c r="E2115" t="s">
        <v>12126</v>
      </c>
      <c r="F2115">
        <v>0.92510499999999996</v>
      </c>
      <c r="G2115" t="s">
        <v>4</v>
      </c>
      <c r="H2115" t="s">
        <v>12129</v>
      </c>
      <c r="I2115" t="s">
        <v>23</v>
      </c>
      <c r="J2115" t="s">
        <v>12130</v>
      </c>
      <c r="K2115">
        <v>7</v>
      </c>
      <c r="L2115" t="s">
        <v>5</v>
      </c>
      <c r="N2115">
        <v>0</v>
      </c>
      <c r="O2115" t="s">
        <v>26965</v>
      </c>
      <c r="P2115" t="s">
        <v>26965</v>
      </c>
      <c r="Q2115" t="s">
        <v>26965</v>
      </c>
      <c r="R2115">
        <v>23.679277420043899</v>
      </c>
      <c r="S2115">
        <v>22.3807067871094</v>
      </c>
      <c r="T2115" t="s">
        <v>12123</v>
      </c>
    </row>
    <row r="2116" spans="1:23" x14ac:dyDescent="0.25">
      <c r="A2116" t="s">
        <v>12134</v>
      </c>
      <c r="B2116">
        <v>175</v>
      </c>
      <c r="C2116" t="s">
        <v>12134</v>
      </c>
      <c r="D2116" t="s">
        <v>12135</v>
      </c>
      <c r="E2116" t="s">
        <v>12136</v>
      </c>
      <c r="F2116">
        <v>0.93590700000000004</v>
      </c>
      <c r="G2116" t="s">
        <v>4</v>
      </c>
      <c r="H2116" t="s">
        <v>12137</v>
      </c>
      <c r="I2116" t="s">
        <v>23</v>
      </c>
      <c r="J2116" t="s">
        <v>12138</v>
      </c>
      <c r="K2116">
        <v>17</v>
      </c>
      <c r="L2116" t="s">
        <v>5</v>
      </c>
      <c r="N2116">
        <v>0</v>
      </c>
      <c r="O2116">
        <v>-0.97702980041503895</v>
      </c>
      <c r="P2116">
        <v>24.754808425903299</v>
      </c>
      <c r="Q2116">
        <v>23.548749923706101</v>
      </c>
      <c r="R2116" t="s">
        <v>26965</v>
      </c>
      <c r="S2116">
        <v>23.174749374389599</v>
      </c>
      <c r="T2116" t="s">
        <v>12131</v>
      </c>
      <c r="U2116" t="s">
        <v>12132</v>
      </c>
      <c r="V2116" t="s">
        <v>12133</v>
      </c>
    </row>
    <row r="2117" spans="1:23" x14ac:dyDescent="0.25">
      <c r="A2117" t="s">
        <v>12142</v>
      </c>
      <c r="B2117">
        <v>475</v>
      </c>
      <c r="C2117" t="s">
        <v>12142</v>
      </c>
      <c r="D2117" t="s">
        <v>12143</v>
      </c>
      <c r="E2117" t="s">
        <v>12144</v>
      </c>
      <c r="F2117">
        <v>0.94401800000000002</v>
      </c>
      <c r="G2117" t="s">
        <v>4</v>
      </c>
      <c r="H2117" t="s">
        <v>12145</v>
      </c>
      <c r="I2117" t="s">
        <v>23</v>
      </c>
      <c r="J2117" t="s">
        <v>12146</v>
      </c>
      <c r="K2117">
        <v>4</v>
      </c>
      <c r="L2117" t="s">
        <v>5</v>
      </c>
      <c r="N2117">
        <v>0</v>
      </c>
      <c r="O2117">
        <v>-0.69778060913085904</v>
      </c>
      <c r="P2117">
        <v>22.036375045776399</v>
      </c>
      <c r="Q2117" t="s">
        <v>26965</v>
      </c>
      <c r="R2117">
        <v>21.338594436645501</v>
      </c>
      <c r="S2117" t="s">
        <v>26965</v>
      </c>
      <c r="T2117" t="s">
        <v>12139</v>
      </c>
      <c r="U2117" t="s">
        <v>12140</v>
      </c>
      <c r="V2117" t="s">
        <v>4678</v>
      </c>
      <c r="W2117" t="s">
        <v>12141</v>
      </c>
    </row>
    <row r="2118" spans="1:23" x14ac:dyDescent="0.25">
      <c r="A2118" t="s">
        <v>12147</v>
      </c>
      <c r="B2118">
        <v>99</v>
      </c>
      <c r="C2118" t="s">
        <v>12147</v>
      </c>
      <c r="D2118" t="s">
        <v>12148</v>
      </c>
      <c r="E2118" t="s">
        <v>12149</v>
      </c>
      <c r="F2118">
        <v>0.98341100000000004</v>
      </c>
      <c r="G2118" t="s">
        <v>4</v>
      </c>
      <c r="H2118" t="s">
        <v>12150</v>
      </c>
      <c r="I2118" t="s">
        <v>23</v>
      </c>
      <c r="J2118" t="s">
        <v>12151</v>
      </c>
      <c r="K2118">
        <v>12</v>
      </c>
      <c r="L2118" t="s">
        <v>5</v>
      </c>
      <c r="N2118">
        <v>0</v>
      </c>
      <c r="O2118">
        <v>-0.46161365509033198</v>
      </c>
      <c r="P2118">
        <v>21.017808914184599</v>
      </c>
      <c r="Q2118" t="s">
        <v>26965</v>
      </c>
      <c r="R2118">
        <v>20.861434936523398</v>
      </c>
      <c r="S2118">
        <v>20.250955581665</v>
      </c>
      <c r="U2118" t="s">
        <v>367</v>
      </c>
    </row>
    <row r="2119" spans="1:23" x14ac:dyDescent="0.25">
      <c r="A2119" t="s">
        <v>12147</v>
      </c>
      <c r="B2119">
        <v>1540</v>
      </c>
      <c r="C2119" t="s">
        <v>12147</v>
      </c>
      <c r="D2119" t="s">
        <v>12148</v>
      </c>
      <c r="E2119" t="s">
        <v>12149</v>
      </c>
      <c r="F2119">
        <v>0.99391799999999997</v>
      </c>
      <c r="G2119" t="s">
        <v>4</v>
      </c>
      <c r="H2119" t="s">
        <v>12152</v>
      </c>
      <c r="I2119" t="s">
        <v>23</v>
      </c>
      <c r="J2119" t="s">
        <v>12153</v>
      </c>
      <c r="K2119">
        <v>20</v>
      </c>
      <c r="L2119" t="s">
        <v>5</v>
      </c>
      <c r="N2119">
        <v>0.80793205619280195</v>
      </c>
      <c r="O2119">
        <v>0.52618885040283203</v>
      </c>
      <c r="P2119">
        <v>23.569873809814499</v>
      </c>
      <c r="Q2119">
        <v>23.101140975952099</v>
      </c>
      <c r="R2119">
        <v>23.890039443969702</v>
      </c>
      <c r="S2119">
        <v>23.8333530426025</v>
      </c>
      <c r="U2119" t="s">
        <v>367</v>
      </c>
    </row>
    <row r="2120" spans="1:23" x14ac:dyDescent="0.25">
      <c r="A2120" t="s">
        <v>12147</v>
      </c>
      <c r="B2120">
        <v>842</v>
      </c>
      <c r="C2120" t="s">
        <v>12147</v>
      </c>
      <c r="D2120" t="s">
        <v>12148</v>
      </c>
      <c r="E2120" t="s">
        <v>12149</v>
      </c>
      <c r="F2120">
        <v>0.99839100000000003</v>
      </c>
      <c r="G2120" t="s">
        <v>4</v>
      </c>
      <c r="H2120" t="s">
        <v>12154</v>
      </c>
      <c r="I2120" t="s">
        <v>23</v>
      </c>
      <c r="J2120" t="s">
        <v>12155</v>
      </c>
      <c r="K2120">
        <v>5</v>
      </c>
      <c r="L2120" t="s">
        <v>5</v>
      </c>
      <c r="N2120">
        <v>0.15705472007545701</v>
      </c>
      <c r="O2120">
        <v>0.28174495697021501</v>
      </c>
      <c r="P2120">
        <v>23.0049953460693</v>
      </c>
      <c r="Q2120">
        <v>21.828809738159201</v>
      </c>
      <c r="R2120">
        <v>22.485445022583001</v>
      </c>
      <c r="S2120">
        <v>22.911849975585898</v>
      </c>
      <c r="U2120" t="s">
        <v>367</v>
      </c>
    </row>
    <row r="2121" spans="1:23" x14ac:dyDescent="0.25">
      <c r="A2121" t="s">
        <v>12147</v>
      </c>
      <c r="B2121">
        <v>1498</v>
      </c>
      <c r="C2121" t="s">
        <v>12147</v>
      </c>
      <c r="D2121" t="s">
        <v>12148</v>
      </c>
      <c r="E2121" t="s">
        <v>12149</v>
      </c>
      <c r="F2121">
        <v>0.95912900000000001</v>
      </c>
      <c r="G2121" t="s">
        <v>4</v>
      </c>
      <c r="H2121" t="s">
        <v>12156</v>
      </c>
      <c r="I2121" t="s">
        <v>23</v>
      </c>
      <c r="J2121" t="s">
        <v>12157</v>
      </c>
      <c r="K2121">
        <v>13</v>
      </c>
      <c r="L2121" t="s">
        <v>5</v>
      </c>
      <c r="N2121">
        <v>0</v>
      </c>
      <c r="O2121" t="s">
        <v>26965</v>
      </c>
      <c r="P2121" t="s">
        <v>26965</v>
      </c>
      <c r="Q2121" t="s">
        <v>26965</v>
      </c>
      <c r="R2121" t="s">
        <v>26965</v>
      </c>
      <c r="S2121">
        <v>23.9576606750488</v>
      </c>
      <c r="U2121" t="s">
        <v>367</v>
      </c>
    </row>
    <row r="2122" spans="1:23" x14ac:dyDescent="0.25">
      <c r="A2122" t="s">
        <v>12160</v>
      </c>
      <c r="B2122">
        <v>193</v>
      </c>
      <c r="C2122" t="s">
        <v>12160</v>
      </c>
      <c r="D2122" t="s">
        <v>12161</v>
      </c>
      <c r="E2122" t="s">
        <v>12162</v>
      </c>
      <c r="F2122">
        <v>0.99501799999999996</v>
      </c>
      <c r="G2122" t="s">
        <v>4</v>
      </c>
      <c r="H2122" t="s">
        <v>12163</v>
      </c>
      <c r="I2122" t="s">
        <v>23</v>
      </c>
      <c r="J2122" t="s">
        <v>12164</v>
      </c>
      <c r="K2122">
        <v>3</v>
      </c>
      <c r="L2122" t="s">
        <v>5</v>
      </c>
      <c r="N2122">
        <v>5.2559029602246898E-2</v>
      </c>
      <c r="O2122">
        <v>-1.8955230712890601E-2</v>
      </c>
      <c r="P2122">
        <v>24.281499862670898</v>
      </c>
      <c r="Q2122">
        <v>24.126680374145501</v>
      </c>
      <c r="R2122">
        <v>24.272628784179702</v>
      </c>
      <c r="S2122">
        <v>24.097640991210898</v>
      </c>
      <c r="U2122" t="s">
        <v>12158</v>
      </c>
      <c r="V2122" t="s">
        <v>12159</v>
      </c>
    </row>
    <row r="2123" spans="1:23" x14ac:dyDescent="0.25">
      <c r="A2123" t="s">
        <v>12177</v>
      </c>
      <c r="B2123">
        <v>515</v>
      </c>
      <c r="C2123" t="s">
        <v>12177</v>
      </c>
      <c r="D2123" t="s">
        <v>12178</v>
      </c>
      <c r="E2123" t="s">
        <v>12179</v>
      </c>
      <c r="F2123">
        <v>0.99954399999999999</v>
      </c>
      <c r="G2123" t="s">
        <v>4</v>
      </c>
      <c r="H2123" t="s">
        <v>12180</v>
      </c>
      <c r="I2123" t="s">
        <v>23</v>
      </c>
      <c r="J2123" t="s">
        <v>12181</v>
      </c>
      <c r="K2123">
        <v>6</v>
      </c>
      <c r="L2123" t="s">
        <v>5</v>
      </c>
      <c r="N2123">
        <v>0</v>
      </c>
      <c r="O2123">
        <v>-1.7516279220581099</v>
      </c>
      <c r="P2123">
        <v>25.000453948974599</v>
      </c>
      <c r="Q2123">
        <v>24.228246688842798</v>
      </c>
      <c r="R2123" t="s">
        <v>26965</v>
      </c>
      <c r="S2123">
        <v>22.8627223968506</v>
      </c>
      <c r="T2123" t="s">
        <v>12176</v>
      </c>
      <c r="V2123" t="s">
        <v>318</v>
      </c>
    </row>
    <row r="2124" spans="1:23" x14ac:dyDescent="0.25">
      <c r="A2124" t="s">
        <v>12177</v>
      </c>
      <c r="B2124">
        <v>522</v>
      </c>
      <c r="C2124" t="s">
        <v>12177</v>
      </c>
      <c r="D2124" t="s">
        <v>12178</v>
      </c>
      <c r="E2124" t="s">
        <v>12179</v>
      </c>
      <c r="F2124">
        <v>0.77027000000000001</v>
      </c>
      <c r="G2124" t="s">
        <v>4</v>
      </c>
      <c r="H2124" t="s">
        <v>12182</v>
      </c>
      <c r="I2124" t="s">
        <v>23</v>
      </c>
      <c r="J2124" t="s">
        <v>12183</v>
      </c>
      <c r="K2124">
        <v>13</v>
      </c>
      <c r="L2124" t="s">
        <v>5</v>
      </c>
      <c r="N2124">
        <v>0.55792792884328402</v>
      </c>
      <c r="O2124">
        <v>0.92612648010253895</v>
      </c>
      <c r="P2124">
        <v>22.248292922973601</v>
      </c>
      <c r="Q2124">
        <v>22.873294830322301</v>
      </c>
      <c r="R2124">
        <v>22.945335388183601</v>
      </c>
      <c r="S2124">
        <v>24.028505325317401</v>
      </c>
      <c r="T2124" t="s">
        <v>12176</v>
      </c>
      <c r="V2124" t="s">
        <v>318</v>
      </c>
    </row>
    <row r="2125" spans="1:23" x14ac:dyDescent="0.25">
      <c r="A2125" t="s">
        <v>12189</v>
      </c>
      <c r="B2125">
        <v>1085</v>
      </c>
      <c r="C2125" t="s">
        <v>12189</v>
      </c>
      <c r="D2125" t="s">
        <v>12190</v>
      </c>
      <c r="E2125" t="s">
        <v>12191</v>
      </c>
      <c r="F2125">
        <v>0.90571000000000002</v>
      </c>
      <c r="G2125" t="s">
        <v>4</v>
      </c>
      <c r="H2125" t="s">
        <v>12192</v>
      </c>
      <c r="I2125" t="s">
        <v>23</v>
      </c>
      <c r="J2125" t="s">
        <v>12193</v>
      </c>
      <c r="K2125">
        <v>17</v>
      </c>
      <c r="L2125" t="s">
        <v>5</v>
      </c>
      <c r="N2125">
        <v>0</v>
      </c>
      <c r="O2125" t="s">
        <v>26965</v>
      </c>
      <c r="P2125">
        <v>24.394472122192401</v>
      </c>
      <c r="Q2125">
        <v>23.7143955230713</v>
      </c>
      <c r="R2125" t="s">
        <v>26965</v>
      </c>
      <c r="S2125" t="s">
        <v>26965</v>
      </c>
      <c r="T2125" t="s">
        <v>12186</v>
      </c>
      <c r="U2125" t="s">
        <v>12187</v>
      </c>
      <c r="V2125" t="s">
        <v>12188</v>
      </c>
    </row>
    <row r="2126" spans="1:23" x14ac:dyDescent="0.25">
      <c r="A2126" t="s">
        <v>12189</v>
      </c>
      <c r="B2126">
        <v>746</v>
      </c>
      <c r="C2126" t="s">
        <v>12189</v>
      </c>
      <c r="D2126" t="s">
        <v>12190</v>
      </c>
      <c r="E2126" t="s">
        <v>12191</v>
      </c>
      <c r="F2126">
        <v>0.83891199999999999</v>
      </c>
      <c r="G2126" t="s">
        <v>4</v>
      </c>
      <c r="H2126" t="s">
        <v>12202</v>
      </c>
      <c r="I2126" t="s">
        <v>12204</v>
      </c>
      <c r="J2126" t="s">
        <v>12203</v>
      </c>
      <c r="K2126">
        <v>12</v>
      </c>
      <c r="L2126" t="s">
        <v>5</v>
      </c>
      <c r="N2126">
        <v>0</v>
      </c>
      <c r="O2126" t="s">
        <v>26965</v>
      </c>
      <c r="P2126" t="s">
        <v>26965</v>
      </c>
      <c r="Q2126" t="s">
        <v>26965</v>
      </c>
      <c r="R2126">
        <v>21.240802764892599</v>
      </c>
      <c r="S2126">
        <v>21.1067409515381</v>
      </c>
      <c r="T2126" t="s">
        <v>12186</v>
      </c>
      <c r="U2126" t="s">
        <v>12187</v>
      </c>
      <c r="V2126" t="s">
        <v>12188</v>
      </c>
    </row>
    <row r="2127" spans="1:23" x14ac:dyDescent="0.25">
      <c r="A2127" t="s">
        <v>12189</v>
      </c>
      <c r="B2127">
        <v>902</v>
      </c>
      <c r="C2127" t="s">
        <v>12189</v>
      </c>
      <c r="D2127" t="s">
        <v>12190</v>
      </c>
      <c r="E2127" t="s">
        <v>12191</v>
      </c>
      <c r="F2127">
        <v>0.98553999999999997</v>
      </c>
      <c r="G2127" t="s">
        <v>4</v>
      </c>
      <c r="H2127" t="s">
        <v>12205</v>
      </c>
      <c r="I2127" t="s">
        <v>23</v>
      </c>
      <c r="J2127" t="s">
        <v>12206</v>
      </c>
      <c r="K2127">
        <v>3</v>
      </c>
      <c r="L2127" t="s">
        <v>5</v>
      </c>
      <c r="N2127">
        <v>0.47664517928863798</v>
      </c>
      <c r="O2127">
        <v>-0.96848869323730502</v>
      </c>
      <c r="P2127">
        <v>25.530113220214801</v>
      </c>
      <c r="Q2127">
        <v>24.273269653320298</v>
      </c>
      <c r="R2127">
        <v>24.371923446655298</v>
      </c>
      <c r="S2127">
        <v>23.494482040405298</v>
      </c>
      <c r="T2127" t="s">
        <v>12186</v>
      </c>
      <c r="U2127" t="s">
        <v>12187</v>
      </c>
      <c r="V2127" t="s">
        <v>12188</v>
      </c>
    </row>
    <row r="2128" spans="1:23" x14ac:dyDescent="0.25">
      <c r="A2128" t="s">
        <v>12217</v>
      </c>
      <c r="B2128">
        <v>665</v>
      </c>
      <c r="C2128" t="s">
        <v>12217</v>
      </c>
      <c r="D2128" t="s">
        <v>12218</v>
      </c>
      <c r="E2128" t="s">
        <v>12219</v>
      </c>
      <c r="F2128">
        <v>0.99894899999999998</v>
      </c>
      <c r="G2128" t="s">
        <v>4</v>
      </c>
      <c r="H2128" t="s">
        <v>12220</v>
      </c>
      <c r="I2128" t="s">
        <v>23</v>
      </c>
      <c r="J2128" t="s">
        <v>12221</v>
      </c>
      <c r="K2128">
        <v>22</v>
      </c>
      <c r="L2128" t="s">
        <v>5</v>
      </c>
      <c r="N2128">
        <v>0.32954081138962399</v>
      </c>
      <c r="O2128">
        <v>8.8902473449707003E-2</v>
      </c>
      <c r="P2128">
        <v>24.5469264984131</v>
      </c>
      <c r="Q2128">
        <v>24.556838989257798</v>
      </c>
      <c r="R2128">
        <v>24.740777969360401</v>
      </c>
      <c r="S2128">
        <v>24.54079246521</v>
      </c>
      <c r="V2128" t="s">
        <v>12216</v>
      </c>
    </row>
    <row r="2129" spans="1:22" x14ac:dyDescent="0.25">
      <c r="A2129" t="s">
        <v>12217</v>
      </c>
      <c r="B2129">
        <v>637</v>
      </c>
      <c r="C2129" t="s">
        <v>12217</v>
      </c>
      <c r="D2129" t="s">
        <v>12218</v>
      </c>
      <c r="E2129" t="s">
        <v>12219</v>
      </c>
      <c r="F2129">
        <v>0.987595</v>
      </c>
      <c r="G2129" t="s">
        <v>4</v>
      </c>
      <c r="H2129" t="s">
        <v>12222</v>
      </c>
      <c r="I2129" t="s">
        <v>6216</v>
      </c>
      <c r="J2129" t="s">
        <v>12223</v>
      </c>
      <c r="K2129">
        <v>15</v>
      </c>
      <c r="L2129" t="s">
        <v>5</v>
      </c>
      <c r="N2129">
        <v>6.9598640897215102E-3</v>
      </c>
      <c r="O2129">
        <v>-1.02100372314453E-2</v>
      </c>
      <c r="P2129">
        <v>25.599119186401399</v>
      </c>
      <c r="Q2129">
        <v>24.765724182128899</v>
      </c>
      <c r="R2129">
        <v>25.3525905609131</v>
      </c>
      <c r="S2129">
        <v>24.9918327331543</v>
      </c>
      <c r="V2129" t="s">
        <v>12216</v>
      </c>
    </row>
    <row r="2130" spans="1:22" x14ac:dyDescent="0.25">
      <c r="A2130" t="s">
        <v>12235</v>
      </c>
      <c r="B2130">
        <v>129</v>
      </c>
      <c r="C2130" t="s">
        <v>12235</v>
      </c>
      <c r="D2130" t="s">
        <v>12236</v>
      </c>
      <c r="E2130" t="s">
        <v>12237</v>
      </c>
      <c r="F2130">
        <v>1</v>
      </c>
      <c r="G2130" t="s">
        <v>4</v>
      </c>
      <c r="H2130" t="s">
        <v>12238</v>
      </c>
      <c r="I2130" t="s">
        <v>12240</v>
      </c>
      <c r="J2130" t="s">
        <v>12239</v>
      </c>
      <c r="K2130">
        <v>3</v>
      </c>
      <c r="L2130" t="s">
        <v>5</v>
      </c>
      <c r="N2130">
        <v>0.44123953929687498</v>
      </c>
      <c r="O2130">
        <v>-0.25368213653564498</v>
      </c>
      <c r="P2130">
        <v>23.599348068237301</v>
      </c>
      <c r="Q2130">
        <v>24.0116291046143</v>
      </c>
      <c r="R2130">
        <v>23.4855442047119</v>
      </c>
      <c r="S2130">
        <v>23.618068695068398</v>
      </c>
      <c r="T2130" t="s">
        <v>12233</v>
      </c>
      <c r="V2130" t="s">
        <v>12234</v>
      </c>
    </row>
    <row r="2131" spans="1:22" x14ac:dyDescent="0.25">
      <c r="A2131" t="s">
        <v>12235</v>
      </c>
      <c r="B2131">
        <v>146</v>
      </c>
      <c r="C2131" t="s">
        <v>12235</v>
      </c>
      <c r="D2131" t="s">
        <v>12236</v>
      </c>
      <c r="E2131" t="s">
        <v>12237</v>
      </c>
      <c r="F2131">
        <v>1</v>
      </c>
      <c r="G2131" t="s">
        <v>4</v>
      </c>
      <c r="H2131" t="s">
        <v>12241</v>
      </c>
      <c r="I2131" t="s">
        <v>1337</v>
      </c>
      <c r="J2131" t="s">
        <v>12242</v>
      </c>
      <c r="K2131">
        <v>3</v>
      </c>
      <c r="L2131" t="s">
        <v>5</v>
      </c>
      <c r="N2131">
        <v>0.18701298785722301</v>
      </c>
      <c r="O2131">
        <v>6.6930770874023396E-2</v>
      </c>
      <c r="P2131">
        <v>25.4393005371094</v>
      </c>
      <c r="Q2131">
        <v>25.571466445922901</v>
      </c>
      <c r="R2131">
        <v>25.6804313659668</v>
      </c>
      <c r="S2131">
        <v>25.464197158813501</v>
      </c>
      <c r="T2131" t="s">
        <v>12233</v>
      </c>
      <c r="V2131" t="s">
        <v>12234</v>
      </c>
    </row>
    <row r="2132" spans="1:22" x14ac:dyDescent="0.25">
      <c r="A2132" t="s">
        <v>12243</v>
      </c>
      <c r="B2132">
        <v>661</v>
      </c>
      <c r="C2132" t="s">
        <v>12243</v>
      </c>
      <c r="D2132" t="s">
        <v>12244</v>
      </c>
      <c r="E2132" t="s">
        <v>12245</v>
      </c>
      <c r="F2132">
        <v>0.84235599999999999</v>
      </c>
      <c r="G2132" t="s">
        <v>4</v>
      </c>
      <c r="H2132" t="s">
        <v>12246</v>
      </c>
      <c r="I2132" t="s">
        <v>23</v>
      </c>
      <c r="J2132" t="s">
        <v>12247</v>
      </c>
      <c r="K2132">
        <v>12</v>
      </c>
      <c r="L2132" t="s">
        <v>5</v>
      </c>
      <c r="N2132">
        <v>0.711633195385586</v>
      </c>
      <c r="O2132">
        <v>-0.44892978668212902</v>
      </c>
      <c r="P2132">
        <v>24.538957595825199</v>
      </c>
      <c r="Q2132">
        <v>24.282066345214801</v>
      </c>
      <c r="R2132">
        <v>24.156379699706999</v>
      </c>
      <c r="S2132">
        <v>23.7667846679688</v>
      </c>
      <c r="V2132" t="s">
        <v>199</v>
      </c>
    </row>
    <row r="2133" spans="1:22" x14ac:dyDescent="0.25">
      <c r="A2133" t="s">
        <v>12243</v>
      </c>
      <c r="B2133">
        <v>604</v>
      </c>
      <c r="C2133" t="s">
        <v>12243</v>
      </c>
      <c r="D2133" t="s">
        <v>12244</v>
      </c>
      <c r="E2133" t="s">
        <v>12245</v>
      </c>
      <c r="F2133">
        <v>0.80690300000000004</v>
      </c>
      <c r="G2133" t="s">
        <v>4</v>
      </c>
      <c r="H2133" t="s">
        <v>12248</v>
      </c>
      <c r="I2133" t="s">
        <v>23</v>
      </c>
      <c r="J2133" t="s">
        <v>12249</v>
      </c>
      <c r="K2133">
        <v>3</v>
      </c>
      <c r="L2133" t="s">
        <v>5</v>
      </c>
      <c r="N2133">
        <v>0</v>
      </c>
      <c r="O2133">
        <v>0.66222190856933605</v>
      </c>
      <c r="P2133">
        <v>21.296924591064499</v>
      </c>
      <c r="Q2133" t="s">
        <v>26965</v>
      </c>
      <c r="R2133" t="s">
        <v>26965</v>
      </c>
      <c r="S2133">
        <v>21.9591464996338</v>
      </c>
      <c r="V2133" t="s">
        <v>199</v>
      </c>
    </row>
    <row r="2134" spans="1:22" x14ac:dyDescent="0.25">
      <c r="A2134" t="s">
        <v>12258</v>
      </c>
      <c r="B2134">
        <v>347</v>
      </c>
      <c r="C2134" t="s">
        <v>12258</v>
      </c>
      <c r="D2134" t="s">
        <v>12259</v>
      </c>
      <c r="E2134" t="s">
        <v>12260</v>
      </c>
      <c r="F2134">
        <v>0.99997000000000003</v>
      </c>
      <c r="G2134" t="s">
        <v>4</v>
      </c>
      <c r="H2134" t="s">
        <v>12261</v>
      </c>
      <c r="I2134" t="s">
        <v>5644</v>
      </c>
      <c r="J2134" t="s">
        <v>12262</v>
      </c>
      <c r="K2134">
        <v>18</v>
      </c>
      <c r="L2134" t="s">
        <v>5</v>
      </c>
      <c r="N2134">
        <v>0.206492789413323</v>
      </c>
      <c r="O2134">
        <v>-0.24355506896972701</v>
      </c>
      <c r="P2134">
        <v>22.6783332824707</v>
      </c>
      <c r="Q2134">
        <v>22.1126384735107</v>
      </c>
      <c r="R2134">
        <v>22.464134216308601</v>
      </c>
      <c r="S2134">
        <v>21.839727401733398</v>
      </c>
      <c r="T2134" t="s">
        <v>12256</v>
      </c>
      <c r="U2134" t="s">
        <v>6825</v>
      </c>
      <c r="V2134" t="s">
        <v>12257</v>
      </c>
    </row>
    <row r="2135" spans="1:22" x14ac:dyDescent="0.25">
      <c r="A2135" t="s">
        <v>12258</v>
      </c>
      <c r="B2135">
        <v>283</v>
      </c>
      <c r="C2135" t="s">
        <v>12258</v>
      </c>
      <c r="D2135" t="s">
        <v>12259</v>
      </c>
      <c r="E2135" t="s">
        <v>12260</v>
      </c>
      <c r="F2135">
        <v>0.999996</v>
      </c>
      <c r="G2135" t="s">
        <v>4</v>
      </c>
      <c r="H2135" t="s">
        <v>12268</v>
      </c>
      <c r="I2135" t="s">
        <v>23</v>
      </c>
      <c r="J2135" t="s">
        <v>12269</v>
      </c>
      <c r="K2135">
        <v>8</v>
      </c>
      <c r="L2135" t="s">
        <v>5</v>
      </c>
      <c r="N2135">
        <v>0.26639983605462703</v>
      </c>
      <c r="O2135">
        <v>0.21803951263427701</v>
      </c>
      <c r="P2135">
        <v>25.978866577148398</v>
      </c>
      <c r="Q2135">
        <v>25.413028717041001</v>
      </c>
      <c r="R2135">
        <v>25.817752838134801</v>
      </c>
      <c r="S2135">
        <v>26.0102214813232</v>
      </c>
      <c r="T2135" t="s">
        <v>12256</v>
      </c>
      <c r="U2135" t="s">
        <v>6825</v>
      </c>
      <c r="V2135" t="s">
        <v>12257</v>
      </c>
    </row>
    <row r="2136" spans="1:22" x14ac:dyDescent="0.25">
      <c r="A2136" t="s">
        <v>12271</v>
      </c>
      <c r="B2136">
        <v>31</v>
      </c>
      <c r="C2136" t="s">
        <v>12271</v>
      </c>
      <c r="D2136" t="s">
        <v>12272</v>
      </c>
      <c r="E2136" t="s">
        <v>12273</v>
      </c>
      <c r="F2136">
        <v>0.83202699999999996</v>
      </c>
      <c r="G2136" t="s">
        <v>4</v>
      </c>
      <c r="H2136" t="s">
        <v>12274</v>
      </c>
      <c r="I2136" t="s">
        <v>23</v>
      </c>
      <c r="J2136" t="s">
        <v>12275</v>
      </c>
      <c r="K2136">
        <v>3</v>
      </c>
      <c r="L2136" t="s">
        <v>5</v>
      </c>
      <c r="N2136">
        <v>0.88684660545151595</v>
      </c>
      <c r="O2136">
        <v>-1.1955099105835001</v>
      </c>
      <c r="P2136">
        <v>24.426368713378899</v>
      </c>
      <c r="Q2136">
        <v>23.872674942016602</v>
      </c>
      <c r="R2136">
        <v>23.3443508148193</v>
      </c>
      <c r="S2136">
        <v>22.563673019409201</v>
      </c>
      <c r="T2136" t="s">
        <v>12270</v>
      </c>
    </row>
    <row r="2137" spans="1:22" x14ac:dyDescent="0.25">
      <c r="A2137" t="s">
        <v>12276</v>
      </c>
      <c r="B2137">
        <v>463</v>
      </c>
      <c r="C2137" t="s">
        <v>12276</v>
      </c>
      <c r="D2137" t="s">
        <v>12277</v>
      </c>
      <c r="E2137" t="s">
        <v>12278</v>
      </c>
      <c r="F2137">
        <v>0.89124000000000003</v>
      </c>
      <c r="G2137" t="s">
        <v>4</v>
      </c>
      <c r="H2137" t="s">
        <v>12279</v>
      </c>
      <c r="I2137" t="s">
        <v>23</v>
      </c>
      <c r="J2137" t="s">
        <v>12280</v>
      </c>
      <c r="K2137">
        <v>6</v>
      </c>
      <c r="L2137" t="s">
        <v>5</v>
      </c>
      <c r="N2137">
        <v>1.63418056968342</v>
      </c>
      <c r="O2137">
        <v>1.16641616821289</v>
      </c>
      <c r="P2137">
        <v>23.388900756835898</v>
      </c>
      <c r="Q2137">
        <v>23.6991176605225</v>
      </c>
      <c r="R2137">
        <v>24.803510665893601</v>
      </c>
      <c r="S2137">
        <v>24.6173400878906</v>
      </c>
      <c r="U2137" t="s">
        <v>135</v>
      </c>
    </row>
    <row r="2138" spans="1:22" x14ac:dyDescent="0.25">
      <c r="A2138" t="s">
        <v>12276</v>
      </c>
      <c r="B2138">
        <v>325</v>
      </c>
      <c r="C2138" t="s">
        <v>12276</v>
      </c>
      <c r="D2138" t="s">
        <v>12277</v>
      </c>
      <c r="E2138" t="s">
        <v>12278</v>
      </c>
      <c r="F2138">
        <v>1</v>
      </c>
      <c r="G2138" t="s">
        <v>4</v>
      </c>
      <c r="H2138" t="s">
        <v>12281</v>
      </c>
      <c r="I2138" t="s">
        <v>23</v>
      </c>
      <c r="J2138" t="s">
        <v>12282</v>
      </c>
      <c r="K2138">
        <v>8</v>
      </c>
      <c r="L2138" t="s">
        <v>5</v>
      </c>
      <c r="N2138">
        <v>0</v>
      </c>
      <c r="O2138">
        <v>-0.27083015441894498</v>
      </c>
      <c r="P2138" t="s">
        <v>26965</v>
      </c>
      <c r="Q2138">
        <v>22.288810729980501</v>
      </c>
      <c r="R2138">
        <v>21.860754013061499</v>
      </c>
      <c r="S2138">
        <v>22.175207138061499</v>
      </c>
      <c r="U2138" t="s">
        <v>135</v>
      </c>
    </row>
    <row r="2139" spans="1:22" x14ac:dyDescent="0.25">
      <c r="A2139" t="s">
        <v>12276</v>
      </c>
      <c r="B2139">
        <v>585</v>
      </c>
      <c r="C2139" t="s">
        <v>12276</v>
      </c>
      <c r="D2139" t="s">
        <v>12277</v>
      </c>
      <c r="E2139" t="s">
        <v>12278</v>
      </c>
      <c r="F2139">
        <v>0.99954100000000001</v>
      </c>
      <c r="G2139" t="s">
        <v>4</v>
      </c>
      <c r="H2139" t="s">
        <v>12285</v>
      </c>
      <c r="I2139" t="s">
        <v>66</v>
      </c>
      <c r="J2139" t="s">
        <v>12286</v>
      </c>
      <c r="K2139">
        <v>8</v>
      </c>
      <c r="L2139" t="s">
        <v>5</v>
      </c>
      <c r="N2139">
        <v>0.79607906193829503</v>
      </c>
      <c r="O2139">
        <v>-1.25456523895264</v>
      </c>
      <c r="P2139">
        <v>23.760402679443398</v>
      </c>
      <c r="Q2139">
        <v>22.629697799682599</v>
      </c>
      <c r="R2139">
        <v>21.848121643066399</v>
      </c>
      <c r="S2139">
        <v>22.0328483581543</v>
      </c>
      <c r="U2139" t="s">
        <v>135</v>
      </c>
    </row>
    <row r="2140" spans="1:22" x14ac:dyDescent="0.25">
      <c r="A2140" t="s">
        <v>12276</v>
      </c>
      <c r="B2140">
        <v>541</v>
      </c>
      <c r="C2140" t="s">
        <v>12276</v>
      </c>
      <c r="D2140" t="s">
        <v>12277</v>
      </c>
      <c r="E2140" t="s">
        <v>12278</v>
      </c>
      <c r="F2140">
        <v>0.99980999999999998</v>
      </c>
      <c r="G2140" t="s">
        <v>4</v>
      </c>
      <c r="H2140" t="s">
        <v>12287</v>
      </c>
      <c r="I2140" t="s">
        <v>23</v>
      </c>
      <c r="J2140" t="s">
        <v>12288</v>
      </c>
      <c r="K2140">
        <v>2</v>
      </c>
      <c r="L2140" t="s">
        <v>5</v>
      </c>
      <c r="N2140">
        <v>0</v>
      </c>
      <c r="O2140" t="s">
        <v>26965</v>
      </c>
      <c r="P2140">
        <v>22.7498264312744</v>
      </c>
      <c r="Q2140">
        <v>22.530267715454102</v>
      </c>
      <c r="R2140" t="s">
        <v>26965</v>
      </c>
      <c r="S2140" t="s">
        <v>26965</v>
      </c>
      <c r="U2140" t="s">
        <v>135</v>
      </c>
    </row>
    <row r="2141" spans="1:22" x14ac:dyDescent="0.25">
      <c r="A2141" t="s">
        <v>12276</v>
      </c>
      <c r="B2141">
        <v>522</v>
      </c>
      <c r="C2141" t="s">
        <v>12276</v>
      </c>
      <c r="D2141" t="s">
        <v>12277</v>
      </c>
      <c r="E2141" t="s">
        <v>12278</v>
      </c>
      <c r="F2141">
        <v>0.99674399999999996</v>
      </c>
      <c r="G2141" t="s">
        <v>4</v>
      </c>
      <c r="H2141" t="s">
        <v>12292</v>
      </c>
      <c r="I2141" t="s">
        <v>1015</v>
      </c>
      <c r="J2141" t="s">
        <v>12293</v>
      </c>
      <c r="K2141">
        <v>3</v>
      </c>
      <c r="L2141" t="s">
        <v>5</v>
      </c>
      <c r="N2141">
        <v>0.118719958065881</v>
      </c>
      <c r="O2141">
        <v>7.5686454772949205E-2</v>
      </c>
      <c r="P2141">
        <v>23.992740631103501</v>
      </c>
      <c r="Q2141">
        <v>23.6905117034912</v>
      </c>
      <c r="R2141">
        <v>23.761215209960898</v>
      </c>
      <c r="S2141">
        <v>24.073410034179702</v>
      </c>
      <c r="U2141" t="s">
        <v>135</v>
      </c>
    </row>
    <row r="2142" spans="1:22" x14ac:dyDescent="0.25">
      <c r="A2142" t="s">
        <v>12276</v>
      </c>
      <c r="B2142">
        <v>431</v>
      </c>
      <c r="C2142" t="s">
        <v>12276</v>
      </c>
      <c r="D2142" t="s">
        <v>12277</v>
      </c>
      <c r="E2142" t="s">
        <v>12278</v>
      </c>
      <c r="F2142">
        <v>0.98314699999999999</v>
      </c>
      <c r="G2142" t="s">
        <v>4</v>
      </c>
      <c r="H2142" t="s">
        <v>12294</v>
      </c>
      <c r="I2142" t="s">
        <v>62</v>
      </c>
      <c r="J2142" t="s">
        <v>12295</v>
      </c>
      <c r="K2142">
        <v>3</v>
      </c>
      <c r="L2142" t="s">
        <v>5</v>
      </c>
      <c r="N2142">
        <v>0.45173782391192802</v>
      </c>
      <c r="O2142">
        <v>0.98568820953369096</v>
      </c>
      <c r="P2142">
        <v>24.0138454437256</v>
      </c>
      <c r="Q2142">
        <v>22.582309722900401</v>
      </c>
      <c r="R2142">
        <v>23.8790473937988</v>
      </c>
      <c r="S2142">
        <v>24.688484191894499</v>
      </c>
      <c r="U2142" t="s">
        <v>135</v>
      </c>
    </row>
    <row r="2143" spans="1:22" x14ac:dyDescent="0.25">
      <c r="A2143" t="s">
        <v>12276</v>
      </c>
      <c r="B2143">
        <v>445</v>
      </c>
      <c r="C2143" t="s">
        <v>12276</v>
      </c>
      <c r="D2143" t="s">
        <v>12277</v>
      </c>
      <c r="E2143" t="s">
        <v>12278</v>
      </c>
      <c r="F2143">
        <v>0.999977</v>
      </c>
      <c r="G2143" t="s">
        <v>4</v>
      </c>
      <c r="H2143" t="s">
        <v>12296</v>
      </c>
      <c r="I2143" t="s">
        <v>1334</v>
      </c>
      <c r="J2143" t="s">
        <v>12297</v>
      </c>
      <c r="K2143">
        <v>7</v>
      </c>
      <c r="L2143" t="s">
        <v>5</v>
      </c>
      <c r="N2143">
        <v>0.12069347728622599</v>
      </c>
      <c r="O2143">
        <v>0.26862430572509799</v>
      </c>
      <c r="P2143">
        <v>22.690362930297901</v>
      </c>
      <c r="Q2143">
        <v>23.2374076843262</v>
      </c>
      <c r="R2143">
        <v>23.941005706787099</v>
      </c>
      <c r="S2143">
        <v>22.524013519287099</v>
      </c>
      <c r="U2143" t="s">
        <v>135</v>
      </c>
    </row>
    <row r="2144" spans="1:22" x14ac:dyDescent="0.25">
      <c r="A2144" t="s">
        <v>12298</v>
      </c>
      <c r="B2144">
        <v>21</v>
      </c>
      <c r="C2144" t="s">
        <v>12298</v>
      </c>
      <c r="D2144" t="s">
        <v>12299</v>
      </c>
      <c r="E2144" t="s">
        <v>12300</v>
      </c>
      <c r="F2144">
        <v>0.97932900000000001</v>
      </c>
      <c r="G2144" t="s">
        <v>4</v>
      </c>
      <c r="H2144" t="s">
        <v>12301</v>
      </c>
      <c r="I2144" t="s">
        <v>23</v>
      </c>
      <c r="J2144" t="s">
        <v>12302</v>
      </c>
      <c r="K2144">
        <v>21</v>
      </c>
      <c r="L2144" t="s">
        <v>5</v>
      </c>
      <c r="N2144">
        <v>0</v>
      </c>
      <c r="O2144">
        <v>-1.1583080291748</v>
      </c>
      <c r="P2144">
        <v>23.38600730896</v>
      </c>
      <c r="Q2144" t="s">
        <v>26965</v>
      </c>
      <c r="R2144">
        <v>22.243972778320298</v>
      </c>
      <c r="S2144">
        <v>22.21142578125</v>
      </c>
    </row>
    <row r="2145" spans="1:23" x14ac:dyDescent="0.25">
      <c r="A2145" t="s">
        <v>12304</v>
      </c>
      <c r="B2145">
        <v>4789</v>
      </c>
      <c r="C2145" t="s">
        <v>12304</v>
      </c>
      <c r="D2145" t="s">
        <v>12305</v>
      </c>
      <c r="E2145" t="s">
        <v>12306</v>
      </c>
      <c r="F2145">
        <v>1</v>
      </c>
      <c r="G2145" t="s">
        <v>4</v>
      </c>
      <c r="H2145" t="s">
        <v>12307</v>
      </c>
      <c r="I2145" t="s">
        <v>23</v>
      </c>
      <c r="J2145" t="s">
        <v>12308</v>
      </c>
      <c r="K2145">
        <v>3</v>
      </c>
      <c r="L2145" t="s">
        <v>5</v>
      </c>
      <c r="N2145">
        <v>1.02963823966405</v>
      </c>
      <c r="O2145">
        <v>-0.174145698547363</v>
      </c>
      <c r="P2145">
        <v>26.277194976806602</v>
      </c>
      <c r="Q2145">
        <v>26.165916442871101</v>
      </c>
      <c r="R2145">
        <v>26.033638000488299</v>
      </c>
      <c r="S2145">
        <v>26.061182022094702</v>
      </c>
      <c r="T2145" t="s">
        <v>12303</v>
      </c>
      <c r="U2145" t="s">
        <v>11967</v>
      </c>
      <c r="V2145" t="s">
        <v>236</v>
      </c>
    </row>
    <row r="2146" spans="1:23" x14ac:dyDescent="0.25">
      <c r="A2146" t="s">
        <v>12304</v>
      </c>
      <c r="B2146">
        <v>2318</v>
      </c>
      <c r="C2146" t="s">
        <v>12304</v>
      </c>
      <c r="D2146" t="s">
        <v>12305</v>
      </c>
      <c r="E2146" t="s">
        <v>12306</v>
      </c>
      <c r="F2146">
        <v>0.99833499999999997</v>
      </c>
      <c r="G2146" t="s">
        <v>4</v>
      </c>
      <c r="H2146" t="s">
        <v>12309</v>
      </c>
      <c r="I2146" t="s">
        <v>23</v>
      </c>
      <c r="J2146" t="s">
        <v>12310</v>
      </c>
      <c r="K2146">
        <v>13</v>
      </c>
      <c r="L2146" t="s">
        <v>5</v>
      </c>
      <c r="N2146">
        <v>0.48370948872683001</v>
      </c>
      <c r="O2146">
        <v>1.4847393035888701</v>
      </c>
      <c r="P2146">
        <v>24.251186370849599</v>
      </c>
      <c r="Q2146">
        <v>22.292915344238299</v>
      </c>
      <c r="R2146">
        <v>24.138603210449201</v>
      </c>
      <c r="S2146">
        <v>25.374977111816399</v>
      </c>
      <c r="T2146" t="s">
        <v>12303</v>
      </c>
      <c r="U2146" t="s">
        <v>11967</v>
      </c>
      <c r="V2146" t="s">
        <v>236</v>
      </c>
    </row>
    <row r="2147" spans="1:23" x14ac:dyDescent="0.25">
      <c r="A2147" t="s">
        <v>12304</v>
      </c>
      <c r="B2147">
        <v>2231</v>
      </c>
      <c r="C2147" t="s">
        <v>12304</v>
      </c>
      <c r="D2147" t="s">
        <v>12305</v>
      </c>
      <c r="E2147" t="s">
        <v>12306</v>
      </c>
      <c r="F2147">
        <v>0.99999700000000002</v>
      </c>
      <c r="G2147" t="s">
        <v>4</v>
      </c>
      <c r="H2147" t="s">
        <v>12311</v>
      </c>
      <c r="I2147" t="s">
        <v>23</v>
      </c>
      <c r="J2147" t="s">
        <v>12312</v>
      </c>
      <c r="K2147">
        <v>7</v>
      </c>
      <c r="L2147" t="s">
        <v>5</v>
      </c>
      <c r="N2147">
        <v>1.07079552009294</v>
      </c>
      <c r="O2147">
        <v>0.400970458984375</v>
      </c>
      <c r="P2147">
        <v>25.5208835601807</v>
      </c>
      <c r="Q2147">
        <v>25.328516006469702</v>
      </c>
      <c r="R2147">
        <v>25.9054775238037</v>
      </c>
      <c r="S2147">
        <v>25.745862960815401</v>
      </c>
      <c r="T2147" t="s">
        <v>12303</v>
      </c>
      <c r="U2147" t="s">
        <v>11967</v>
      </c>
      <c r="V2147" t="s">
        <v>236</v>
      </c>
    </row>
    <row r="2148" spans="1:23" x14ac:dyDescent="0.25">
      <c r="A2148" t="s">
        <v>12304</v>
      </c>
      <c r="B2148">
        <v>2299</v>
      </c>
      <c r="C2148" t="s">
        <v>12304</v>
      </c>
      <c r="D2148" t="s">
        <v>12305</v>
      </c>
      <c r="E2148" t="s">
        <v>12306</v>
      </c>
      <c r="F2148">
        <v>1</v>
      </c>
      <c r="G2148" t="s">
        <v>4</v>
      </c>
      <c r="H2148" t="s">
        <v>12313</v>
      </c>
      <c r="I2148" t="s">
        <v>23</v>
      </c>
      <c r="J2148" t="s">
        <v>12314</v>
      </c>
      <c r="K2148">
        <v>8</v>
      </c>
      <c r="L2148" t="s">
        <v>5</v>
      </c>
      <c r="N2148">
        <v>1.0102920928614501</v>
      </c>
      <c r="O2148">
        <v>0.80948352813720703</v>
      </c>
      <c r="P2148">
        <v>26.028821945190401</v>
      </c>
      <c r="Q2148">
        <v>25.485143661498999</v>
      </c>
      <c r="R2148">
        <v>26.595766067504901</v>
      </c>
      <c r="S2148">
        <v>26.537166595458999</v>
      </c>
      <c r="T2148" t="s">
        <v>12303</v>
      </c>
      <c r="U2148" t="s">
        <v>11967</v>
      </c>
      <c r="V2148" t="s">
        <v>236</v>
      </c>
    </row>
    <row r="2149" spans="1:23" x14ac:dyDescent="0.25">
      <c r="A2149" t="s">
        <v>12304</v>
      </c>
      <c r="B2149">
        <v>727</v>
      </c>
      <c r="C2149" t="s">
        <v>12304</v>
      </c>
      <c r="D2149" t="s">
        <v>12305</v>
      </c>
      <c r="E2149" t="s">
        <v>12306</v>
      </c>
      <c r="F2149">
        <v>1</v>
      </c>
      <c r="G2149" t="s">
        <v>4</v>
      </c>
      <c r="H2149" t="s">
        <v>12317</v>
      </c>
      <c r="I2149" t="s">
        <v>23</v>
      </c>
      <c r="J2149" t="s">
        <v>12318</v>
      </c>
      <c r="K2149">
        <v>11</v>
      </c>
      <c r="L2149" t="s">
        <v>5</v>
      </c>
      <c r="N2149">
        <v>0.149714275430581</v>
      </c>
      <c r="O2149">
        <v>4.6583175659179701E-2</v>
      </c>
      <c r="P2149">
        <v>24.836004257202099</v>
      </c>
      <c r="Q2149">
        <v>24.7025032043457</v>
      </c>
      <c r="R2149">
        <v>24.900810241699201</v>
      </c>
      <c r="S2149">
        <v>24.730863571166999</v>
      </c>
      <c r="T2149" t="s">
        <v>12303</v>
      </c>
      <c r="U2149" t="s">
        <v>11967</v>
      </c>
      <c r="V2149" t="s">
        <v>236</v>
      </c>
    </row>
    <row r="2150" spans="1:23" x14ac:dyDescent="0.25">
      <c r="A2150" t="s">
        <v>12304</v>
      </c>
      <c r="B2150">
        <v>1627</v>
      </c>
      <c r="C2150" t="s">
        <v>12304</v>
      </c>
      <c r="D2150" t="s">
        <v>12305</v>
      </c>
      <c r="E2150" t="s">
        <v>12306</v>
      </c>
      <c r="F2150">
        <v>1</v>
      </c>
      <c r="G2150" t="s">
        <v>4</v>
      </c>
      <c r="H2150" t="s">
        <v>12319</v>
      </c>
      <c r="I2150" t="s">
        <v>23</v>
      </c>
      <c r="J2150" t="s">
        <v>12320</v>
      </c>
      <c r="K2150">
        <v>6</v>
      </c>
      <c r="L2150" t="s">
        <v>5</v>
      </c>
      <c r="N2150">
        <v>0.54878881665100299</v>
      </c>
      <c r="O2150">
        <v>-1.4772634506225599</v>
      </c>
      <c r="P2150">
        <v>24.0330505371094</v>
      </c>
      <c r="Q2150">
        <v>24.533027648925799</v>
      </c>
      <c r="R2150">
        <v>23.7889518737793</v>
      </c>
      <c r="S2150">
        <v>21.8225994110107</v>
      </c>
      <c r="T2150" t="s">
        <v>12303</v>
      </c>
      <c r="U2150" t="s">
        <v>11967</v>
      </c>
      <c r="V2150" t="s">
        <v>236</v>
      </c>
    </row>
    <row r="2151" spans="1:23" x14ac:dyDescent="0.25">
      <c r="A2151" t="s">
        <v>12323</v>
      </c>
      <c r="B2151">
        <v>194</v>
      </c>
      <c r="C2151" t="s">
        <v>12323</v>
      </c>
      <c r="D2151" t="s">
        <v>12324</v>
      </c>
      <c r="E2151" t="s">
        <v>12325</v>
      </c>
      <c r="F2151">
        <v>1</v>
      </c>
      <c r="G2151" t="s">
        <v>4</v>
      </c>
      <c r="H2151" t="s">
        <v>12326</v>
      </c>
      <c r="I2151" t="s">
        <v>12328</v>
      </c>
      <c r="J2151" t="s">
        <v>12327</v>
      </c>
      <c r="K2151">
        <v>15</v>
      </c>
      <c r="L2151" t="s">
        <v>5</v>
      </c>
      <c r="N2151">
        <v>0.65150851549172695</v>
      </c>
      <c r="O2151">
        <v>-0.29998683929443398</v>
      </c>
      <c r="P2151">
        <v>25.9569301605225</v>
      </c>
      <c r="Q2151">
        <v>25.652011871337901</v>
      </c>
      <c r="R2151">
        <v>25.425056457519499</v>
      </c>
      <c r="S2151">
        <v>25.583911895751999</v>
      </c>
      <c r="T2151" t="s">
        <v>12321</v>
      </c>
      <c r="U2151" t="s">
        <v>10377</v>
      </c>
      <c r="V2151" t="s">
        <v>12322</v>
      </c>
      <c r="W2151" t="s">
        <v>2392</v>
      </c>
    </row>
    <row r="2152" spans="1:23" x14ac:dyDescent="0.25">
      <c r="A2152" t="s">
        <v>12333</v>
      </c>
      <c r="B2152">
        <v>2</v>
      </c>
      <c r="C2152" t="s">
        <v>12333</v>
      </c>
      <c r="D2152" t="s">
        <v>12334</v>
      </c>
      <c r="E2152" t="s">
        <v>12335</v>
      </c>
      <c r="F2152">
        <v>1</v>
      </c>
      <c r="G2152" t="s">
        <v>4</v>
      </c>
      <c r="H2152" t="s">
        <v>12336</v>
      </c>
      <c r="I2152" t="s">
        <v>23</v>
      </c>
      <c r="J2152" t="s">
        <v>12337</v>
      </c>
      <c r="K2152">
        <v>1</v>
      </c>
      <c r="L2152" t="s">
        <v>5</v>
      </c>
      <c r="N2152">
        <v>0.148878526160026</v>
      </c>
      <c r="O2152">
        <v>0.41741180419921903</v>
      </c>
      <c r="P2152">
        <v>23.8000583648682</v>
      </c>
      <c r="Q2152">
        <v>21.950630187988299</v>
      </c>
      <c r="R2152">
        <v>22.9893474578857</v>
      </c>
      <c r="S2152">
        <v>23.596164703369102</v>
      </c>
      <c r="T2152" t="s">
        <v>12331</v>
      </c>
      <c r="U2152" t="s">
        <v>1572</v>
      </c>
      <c r="V2152" t="s">
        <v>12332</v>
      </c>
      <c r="W2152" t="s">
        <v>663</v>
      </c>
    </row>
    <row r="2153" spans="1:23" x14ac:dyDescent="0.25">
      <c r="A2153" t="s">
        <v>12333</v>
      </c>
      <c r="B2153">
        <v>199</v>
      </c>
      <c r="C2153" t="s">
        <v>12333</v>
      </c>
      <c r="D2153" t="s">
        <v>12334</v>
      </c>
      <c r="E2153" t="s">
        <v>12335</v>
      </c>
      <c r="F2153">
        <v>0.99798900000000001</v>
      </c>
      <c r="G2153" t="s">
        <v>4</v>
      </c>
      <c r="H2153" t="s">
        <v>12338</v>
      </c>
      <c r="I2153" t="s">
        <v>23</v>
      </c>
      <c r="J2153" t="s">
        <v>12339</v>
      </c>
      <c r="K2153">
        <v>6</v>
      </c>
      <c r="L2153" t="s">
        <v>5</v>
      </c>
      <c r="N2153">
        <v>9.0447408473004601E-2</v>
      </c>
      <c r="O2153">
        <v>-0.109489440917969</v>
      </c>
      <c r="P2153">
        <v>27.4419765472412</v>
      </c>
      <c r="Q2153">
        <v>27.347478866577099</v>
      </c>
      <c r="R2153">
        <v>27.686923980712901</v>
      </c>
      <c r="S2153">
        <v>26.883552551269499</v>
      </c>
      <c r="T2153" t="s">
        <v>12331</v>
      </c>
      <c r="U2153" t="s">
        <v>1572</v>
      </c>
      <c r="V2153" t="s">
        <v>12332</v>
      </c>
      <c r="W2153" t="s">
        <v>663</v>
      </c>
    </row>
    <row r="2154" spans="1:23" x14ac:dyDescent="0.25">
      <c r="A2154" t="s">
        <v>12347</v>
      </c>
      <c r="B2154">
        <v>355</v>
      </c>
      <c r="C2154" t="s">
        <v>12347</v>
      </c>
      <c r="D2154" t="s">
        <v>12348</v>
      </c>
      <c r="E2154" t="s">
        <v>12349</v>
      </c>
      <c r="F2154">
        <v>0.97240700000000002</v>
      </c>
      <c r="G2154" t="s">
        <v>4</v>
      </c>
      <c r="H2154" t="s">
        <v>12350</v>
      </c>
      <c r="I2154" t="s">
        <v>23</v>
      </c>
      <c r="J2154" t="s">
        <v>12351</v>
      </c>
      <c r="K2154">
        <v>8</v>
      </c>
      <c r="L2154" t="s">
        <v>5</v>
      </c>
      <c r="N2154">
        <v>0</v>
      </c>
      <c r="O2154">
        <v>-1.1500005722045901</v>
      </c>
      <c r="P2154">
        <v>23.595823287963899</v>
      </c>
      <c r="Q2154">
        <v>22.971462249755898</v>
      </c>
      <c r="R2154">
        <v>22.133642196655298</v>
      </c>
      <c r="S2154" t="s">
        <v>26965</v>
      </c>
      <c r="T2154" t="s">
        <v>12344</v>
      </c>
      <c r="U2154" t="s">
        <v>12345</v>
      </c>
      <c r="V2154" t="s">
        <v>12346</v>
      </c>
    </row>
    <row r="2155" spans="1:23" x14ac:dyDescent="0.25">
      <c r="A2155" t="s">
        <v>12354</v>
      </c>
      <c r="B2155">
        <v>1528</v>
      </c>
      <c r="C2155" t="s">
        <v>12354</v>
      </c>
      <c r="D2155" t="s">
        <v>12355</v>
      </c>
      <c r="E2155" t="s">
        <v>12356</v>
      </c>
      <c r="F2155">
        <v>0.90220299999999998</v>
      </c>
      <c r="G2155" t="s">
        <v>4</v>
      </c>
      <c r="H2155" t="s">
        <v>12357</v>
      </c>
      <c r="I2155" t="s">
        <v>12359</v>
      </c>
      <c r="J2155" t="s">
        <v>12358</v>
      </c>
      <c r="K2155">
        <v>6</v>
      </c>
      <c r="L2155" t="s">
        <v>5</v>
      </c>
      <c r="N2155">
        <v>0.29476999619905597</v>
      </c>
      <c r="O2155">
        <v>0.152874946594238</v>
      </c>
      <c r="P2155">
        <v>25.340246200561499</v>
      </c>
      <c r="Q2155">
        <v>25.5523891448975</v>
      </c>
      <c r="R2155">
        <v>25.7579135894775</v>
      </c>
      <c r="S2155">
        <v>25.440471649169901</v>
      </c>
      <c r="T2155" t="s">
        <v>3621</v>
      </c>
      <c r="U2155" t="s">
        <v>12352</v>
      </c>
      <c r="V2155" t="s">
        <v>12353</v>
      </c>
    </row>
    <row r="2156" spans="1:23" x14ac:dyDescent="0.25">
      <c r="A2156" t="s">
        <v>12360</v>
      </c>
      <c r="B2156">
        <v>31</v>
      </c>
      <c r="C2156" t="s">
        <v>12360</v>
      </c>
      <c r="D2156" t="s">
        <v>12361</v>
      </c>
      <c r="E2156" t="s">
        <v>12362</v>
      </c>
      <c r="F2156">
        <v>1</v>
      </c>
      <c r="G2156" t="s">
        <v>4</v>
      </c>
      <c r="H2156" t="s">
        <v>12363</v>
      </c>
      <c r="I2156" t="s">
        <v>23</v>
      </c>
      <c r="J2156" t="s">
        <v>12364</v>
      </c>
      <c r="K2156">
        <v>11</v>
      </c>
      <c r="L2156" t="s">
        <v>5</v>
      </c>
      <c r="N2156">
        <v>0</v>
      </c>
      <c r="O2156">
        <v>-2.22836494445801</v>
      </c>
      <c r="P2156">
        <v>21.152702331543001</v>
      </c>
      <c r="Q2156" t="s">
        <v>26965</v>
      </c>
      <c r="R2156">
        <v>18.924337387085</v>
      </c>
      <c r="S2156" t="s">
        <v>26965</v>
      </c>
    </row>
    <row r="2157" spans="1:23" x14ac:dyDescent="0.25">
      <c r="A2157" t="s">
        <v>12366</v>
      </c>
      <c r="B2157">
        <v>265</v>
      </c>
      <c r="C2157" t="s">
        <v>12366</v>
      </c>
      <c r="D2157" t="s">
        <v>12367</v>
      </c>
      <c r="E2157" t="s">
        <v>12368</v>
      </c>
      <c r="F2157">
        <v>1</v>
      </c>
      <c r="G2157" t="s">
        <v>4</v>
      </c>
      <c r="H2157" t="s">
        <v>12369</v>
      </c>
      <c r="I2157" t="s">
        <v>23</v>
      </c>
      <c r="J2157" t="s">
        <v>12370</v>
      </c>
      <c r="K2157">
        <v>16</v>
      </c>
      <c r="L2157" t="s">
        <v>5</v>
      </c>
      <c r="N2157">
        <v>8.6138348402794093E-2</v>
      </c>
      <c r="O2157">
        <v>-9.3249320983886705E-2</v>
      </c>
      <c r="P2157">
        <v>24.722549438476602</v>
      </c>
      <c r="Q2157">
        <v>24.099006652831999</v>
      </c>
      <c r="R2157">
        <v>24.136491775512699</v>
      </c>
      <c r="S2157">
        <v>24.4985656738281</v>
      </c>
      <c r="V2157" t="s">
        <v>12365</v>
      </c>
    </row>
    <row r="2158" spans="1:23" x14ac:dyDescent="0.25">
      <c r="A2158" t="s">
        <v>12373</v>
      </c>
      <c r="B2158">
        <v>162</v>
      </c>
      <c r="C2158" t="s">
        <v>12373</v>
      </c>
      <c r="D2158" t="s">
        <v>12374</v>
      </c>
      <c r="E2158" t="s">
        <v>12375</v>
      </c>
      <c r="F2158">
        <v>0.79599699999999995</v>
      </c>
      <c r="G2158" t="s">
        <v>4</v>
      </c>
      <c r="H2158" t="s">
        <v>12376</v>
      </c>
      <c r="I2158" t="s">
        <v>23</v>
      </c>
      <c r="J2158" t="s">
        <v>12377</v>
      </c>
      <c r="K2158">
        <v>11</v>
      </c>
      <c r="L2158" t="s">
        <v>5</v>
      </c>
      <c r="N2158">
        <v>3.3279732795145602E-2</v>
      </c>
      <c r="O2158">
        <v>-7.0769309997558594E-2</v>
      </c>
      <c r="P2158">
        <v>24.338310241699201</v>
      </c>
      <c r="Q2158">
        <v>22.985288619995099</v>
      </c>
      <c r="R2158">
        <v>23.5952548980713</v>
      </c>
      <c r="S2158">
        <v>23.586805343627901</v>
      </c>
      <c r="T2158" t="s">
        <v>12371</v>
      </c>
      <c r="U2158" t="s">
        <v>1939</v>
      </c>
      <c r="V2158" t="s">
        <v>12372</v>
      </c>
    </row>
    <row r="2159" spans="1:23" x14ac:dyDescent="0.25">
      <c r="A2159" t="s">
        <v>12378</v>
      </c>
      <c r="B2159">
        <v>267</v>
      </c>
      <c r="C2159" t="s">
        <v>12378</v>
      </c>
      <c r="D2159" t="s">
        <v>12379</v>
      </c>
      <c r="E2159" t="s">
        <v>12380</v>
      </c>
      <c r="F2159">
        <v>0.75626800000000005</v>
      </c>
      <c r="G2159" t="s">
        <v>4</v>
      </c>
      <c r="H2159" t="s">
        <v>12381</v>
      </c>
      <c r="I2159" t="s">
        <v>23</v>
      </c>
      <c r="J2159" t="s">
        <v>12382</v>
      </c>
      <c r="K2159">
        <v>11</v>
      </c>
      <c r="L2159" t="s">
        <v>5</v>
      </c>
      <c r="N2159">
        <v>0.56728847443650099</v>
      </c>
      <c r="O2159">
        <v>-0.69408130645751998</v>
      </c>
      <c r="P2159">
        <v>22.3899250030518</v>
      </c>
      <c r="Q2159">
        <v>22.025398254394499</v>
      </c>
      <c r="R2159">
        <v>21.936609268188501</v>
      </c>
      <c r="S2159">
        <v>21.090551376342798</v>
      </c>
      <c r="V2159" t="s">
        <v>764</v>
      </c>
    </row>
    <row r="2160" spans="1:23" x14ac:dyDescent="0.25">
      <c r="A2160" t="s">
        <v>12386</v>
      </c>
      <c r="B2160">
        <v>1059</v>
      </c>
      <c r="C2160" t="s">
        <v>12386</v>
      </c>
      <c r="D2160" t="s">
        <v>12387</v>
      </c>
      <c r="E2160" t="s">
        <v>12388</v>
      </c>
      <c r="F2160">
        <v>0.96769099999999997</v>
      </c>
      <c r="G2160" t="s">
        <v>4</v>
      </c>
      <c r="H2160" t="s">
        <v>12389</v>
      </c>
      <c r="I2160" t="s">
        <v>23</v>
      </c>
      <c r="J2160" t="s">
        <v>12390</v>
      </c>
      <c r="K2160">
        <v>8</v>
      </c>
      <c r="L2160" t="s">
        <v>5</v>
      </c>
      <c r="N2160">
        <v>0</v>
      </c>
      <c r="O2160" t="s">
        <v>26965</v>
      </c>
      <c r="P2160">
        <v>23.854812622070298</v>
      </c>
      <c r="Q2160">
        <v>23.647462844848601</v>
      </c>
      <c r="R2160" t="s">
        <v>26965</v>
      </c>
      <c r="S2160" t="s">
        <v>26965</v>
      </c>
      <c r="T2160" t="s">
        <v>12383</v>
      </c>
      <c r="U2160" t="s">
        <v>12384</v>
      </c>
      <c r="V2160" t="s">
        <v>12385</v>
      </c>
      <c r="W2160" t="s">
        <v>3615</v>
      </c>
    </row>
    <row r="2161" spans="1:23" x14ac:dyDescent="0.25">
      <c r="A2161" t="s">
        <v>12386</v>
      </c>
      <c r="B2161">
        <v>1027</v>
      </c>
      <c r="C2161" t="s">
        <v>12386</v>
      </c>
      <c r="D2161" t="s">
        <v>12387</v>
      </c>
      <c r="E2161" t="s">
        <v>12388</v>
      </c>
      <c r="F2161">
        <v>0.99977499999999997</v>
      </c>
      <c r="G2161" t="s">
        <v>4</v>
      </c>
      <c r="H2161" t="s">
        <v>12391</v>
      </c>
      <c r="I2161" t="s">
        <v>23</v>
      </c>
      <c r="J2161" t="s">
        <v>12392</v>
      </c>
      <c r="K2161">
        <v>16</v>
      </c>
      <c r="L2161" t="s">
        <v>5</v>
      </c>
      <c r="N2161">
        <v>0.69254305090319701</v>
      </c>
      <c r="O2161">
        <v>0.78050136566162098</v>
      </c>
      <c r="P2161">
        <v>24.394668579101602</v>
      </c>
      <c r="Q2161">
        <v>23.681102752685501</v>
      </c>
      <c r="R2161">
        <v>24.6001987457275</v>
      </c>
      <c r="S2161">
        <v>25.036575317382798</v>
      </c>
      <c r="T2161" t="s">
        <v>12383</v>
      </c>
      <c r="U2161" t="s">
        <v>12384</v>
      </c>
      <c r="V2161" t="s">
        <v>12385</v>
      </c>
      <c r="W2161" t="s">
        <v>3615</v>
      </c>
    </row>
    <row r="2162" spans="1:23" x14ac:dyDescent="0.25">
      <c r="A2162" t="s">
        <v>12386</v>
      </c>
      <c r="B2162">
        <v>653</v>
      </c>
      <c r="C2162" t="s">
        <v>12386</v>
      </c>
      <c r="D2162" t="s">
        <v>12387</v>
      </c>
      <c r="E2162" t="s">
        <v>12388</v>
      </c>
      <c r="F2162">
        <v>0.97837600000000002</v>
      </c>
      <c r="G2162" t="s">
        <v>4</v>
      </c>
      <c r="H2162" t="s">
        <v>12393</v>
      </c>
      <c r="I2162" t="s">
        <v>23</v>
      </c>
      <c r="J2162" t="s">
        <v>12394</v>
      </c>
      <c r="K2162">
        <v>20</v>
      </c>
      <c r="L2162" t="s">
        <v>5</v>
      </c>
      <c r="N2162">
        <v>0</v>
      </c>
      <c r="O2162" t="s">
        <v>26965</v>
      </c>
      <c r="P2162" t="s">
        <v>26965</v>
      </c>
      <c r="Q2162" t="s">
        <v>26965</v>
      </c>
      <c r="R2162" t="s">
        <v>26965</v>
      </c>
      <c r="S2162">
        <v>22.720901489257798</v>
      </c>
      <c r="T2162" t="s">
        <v>12383</v>
      </c>
      <c r="U2162" t="s">
        <v>12384</v>
      </c>
      <c r="V2162" t="s">
        <v>12385</v>
      </c>
      <c r="W2162" t="s">
        <v>3615</v>
      </c>
    </row>
    <row r="2163" spans="1:23" x14ac:dyDescent="0.25">
      <c r="A2163" t="s">
        <v>12386</v>
      </c>
      <c r="B2163">
        <v>1098</v>
      </c>
      <c r="C2163" t="s">
        <v>12386</v>
      </c>
      <c r="D2163" t="s">
        <v>12387</v>
      </c>
      <c r="E2163" t="s">
        <v>12388</v>
      </c>
      <c r="F2163">
        <v>0.91860600000000003</v>
      </c>
      <c r="G2163" t="s">
        <v>4</v>
      </c>
      <c r="H2163" t="s">
        <v>12395</v>
      </c>
      <c r="I2163" t="s">
        <v>23</v>
      </c>
      <c r="J2163" t="s">
        <v>12396</v>
      </c>
      <c r="K2163">
        <v>23</v>
      </c>
      <c r="L2163" t="s">
        <v>5</v>
      </c>
      <c r="N2163">
        <v>0</v>
      </c>
      <c r="O2163">
        <v>0.47639560699462902</v>
      </c>
      <c r="P2163" t="s">
        <v>26965</v>
      </c>
      <c r="Q2163">
        <v>21.707546234130898</v>
      </c>
      <c r="R2163">
        <v>22.38671875</v>
      </c>
      <c r="S2163">
        <v>21.981164932251001</v>
      </c>
      <c r="T2163" t="s">
        <v>12383</v>
      </c>
      <c r="U2163" t="s">
        <v>12384</v>
      </c>
      <c r="V2163" t="s">
        <v>12385</v>
      </c>
      <c r="W2163" t="s">
        <v>3615</v>
      </c>
    </row>
    <row r="2164" spans="1:23" x14ac:dyDescent="0.25">
      <c r="A2164" t="s">
        <v>12386</v>
      </c>
      <c r="B2164">
        <v>623</v>
      </c>
      <c r="C2164" t="s">
        <v>12386</v>
      </c>
      <c r="D2164" t="s">
        <v>12387</v>
      </c>
      <c r="E2164" t="s">
        <v>12388</v>
      </c>
      <c r="F2164">
        <v>0.99851299999999998</v>
      </c>
      <c r="G2164" t="s">
        <v>4</v>
      </c>
      <c r="H2164" t="s">
        <v>12401</v>
      </c>
      <c r="I2164" t="s">
        <v>8445</v>
      </c>
      <c r="J2164" t="s">
        <v>12402</v>
      </c>
      <c r="K2164">
        <v>20</v>
      </c>
      <c r="L2164" t="s">
        <v>5</v>
      </c>
      <c r="N2164">
        <v>0.206449888942906</v>
      </c>
      <c r="O2164">
        <v>-0.13032054901123</v>
      </c>
      <c r="P2164">
        <v>28.483238220214801</v>
      </c>
      <c r="Q2164">
        <v>28.2713737487793</v>
      </c>
      <c r="R2164">
        <v>28.446006774902301</v>
      </c>
      <c r="S2164">
        <v>28.0479640960693</v>
      </c>
      <c r="T2164" t="s">
        <v>12383</v>
      </c>
      <c r="U2164" t="s">
        <v>12384</v>
      </c>
      <c r="V2164" t="s">
        <v>12385</v>
      </c>
      <c r="W2164" t="s">
        <v>3615</v>
      </c>
    </row>
    <row r="2165" spans="1:23" x14ac:dyDescent="0.25">
      <c r="A2165" t="s">
        <v>12386</v>
      </c>
      <c r="B2165">
        <v>934</v>
      </c>
      <c r="C2165" t="s">
        <v>12386</v>
      </c>
      <c r="D2165" t="s">
        <v>12387</v>
      </c>
      <c r="E2165" t="s">
        <v>12388</v>
      </c>
      <c r="F2165">
        <v>0.97400299999999995</v>
      </c>
      <c r="G2165" t="s">
        <v>4</v>
      </c>
      <c r="H2165" t="s">
        <v>12405</v>
      </c>
      <c r="I2165" t="s">
        <v>23</v>
      </c>
      <c r="J2165" t="s">
        <v>12406</v>
      </c>
      <c r="K2165">
        <v>9</v>
      </c>
      <c r="L2165" t="s">
        <v>5</v>
      </c>
      <c r="N2165">
        <v>0.56550733494490302</v>
      </c>
      <c r="O2165">
        <v>-1.50196933746338</v>
      </c>
      <c r="P2165">
        <v>23.613130569458001</v>
      </c>
      <c r="Q2165">
        <v>23.4645080566406</v>
      </c>
      <c r="R2165">
        <v>23.0341091156006</v>
      </c>
      <c r="S2165">
        <v>21.0395908355713</v>
      </c>
      <c r="T2165" t="s">
        <v>12383</v>
      </c>
      <c r="U2165" t="s">
        <v>12384</v>
      </c>
      <c r="V2165" t="s">
        <v>12385</v>
      </c>
      <c r="W2165" t="s">
        <v>3615</v>
      </c>
    </row>
    <row r="2166" spans="1:23" x14ac:dyDescent="0.25">
      <c r="A2166" t="s">
        <v>12386</v>
      </c>
      <c r="B2166">
        <v>888</v>
      </c>
      <c r="C2166" t="s">
        <v>12386</v>
      </c>
      <c r="D2166" t="s">
        <v>12387</v>
      </c>
      <c r="E2166" t="s">
        <v>12388</v>
      </c>
      <c r="F2166">
        <v>1</v>
      </c>
      <c r="G2166" t="s">
        <v>4</v>
      </c>
      <c r="H2166" t="s">
        <v>12407</v>
      </c>
      <c r="I2166" t="s">
        <v>23</v>
      </c>
      <c r="J2166" t="s">
        <v>12408</v>
      </c>
      <c r="K2166">
        <v>6</v>
      </c>
      <c r="L2166" t="s">
        <v>5</v>
      </c>
      <c r="N2166">
        <v>0.55256434128177201</v>
      </c>
      <c r="O2166">
        <v>-0.36464023590087902</v>
      </c>
      <c r="P2166">
        <v>26.784690856933601</v>
      </c>
      <c r="Q2166">
        <v>26.318792343139599</v>
      </c>
      <c r="R2166">
        <v>26.274051666259801</v>
      </c>
      <c r="S2166">
        <v>26.100151062011701</v>
      </c>
      <c r="T2166" t="s">
        <v>12383</v>
      </c>
      <c r="U2166" t="s">
        <v>12384</v>
      </c>
      <c r="V2166" t="s">
        <v>12385</v>
      </c>
      <c r="W2166" t="s">
        <v>3615</v>
      </c>
    </row>
    <row r="2167" spans="1:23" x14ac:dyDescent="0.25">
      <c r="A2167" t="s">
        <v>12409</v>
      </c>
      <c r="B2167">
        <v>2</v>
      </c>
      <c r="C2167" t="s">
        <v>12409</v>
      </c>
      <c r="D2167" t="s">
        <v>12410</v>
      </c>
      <c r="E2167" t="s">
        <v>12411</v>
      </c>
      <c r="F2167">
        <v>1</v>
      </c>
      <c r="G2167" t="s">
        <v>4</v>
      </c>
      <c r="H2167" t="s">
        <v>12412</v>
      </c>
      <c r="I2167" t="s">
        <v>1078</v>
      </c>
      <c r="J2167" t="s">
        <v>12413</v>
      </c>
      <c r="K2167">
        <v>1</v>
      </c>
      <c r="L2167" t="s">
        <v>5</v>
      </c>
      <c r="N2167">
        <v>1.22574196679781</v>
      </c>
      <c r="O2167">
        <v>-0.371871948242188</v>
      </c>
      <c r="P2167">
        <v>25.400802612304702</v>
      </c>
      <c r="Q2167">
        <v>25.396236419677699</v>
      </c>
      <c r="R2167">
        <v>25.1215915679932</v>
      </c>
      <c r="S2167">
        <v>24.931703567504901</v>
      </c>
      <c r="T2167" t="s">
        <v>235</v>
      </c>
      <c r="U2167" t="s">
        <v>1572</v>
      </c>
      <c r="V2167" t="s">
        <v>236</v>
      </c>
    </row>
    <row r="2168" spans="1:23" x14ac:dyDescent="0.25">
      <c r="A2168" t="s">
        <v>12417</v>
      </c>
      <c r="B2168">
        <v>463</v>
      </c>
      <c r="C2168" t="s">
        <v>12417</v>
      </c>
      <c r="D2168" t="s">
        <v>12418</v>
      </c>
      <c r="E2168" t="s">
        <v>12419</v>
      </c>
      <c r="F2168">
        <v>0.80649099999999996</v>
      </c>
      <c r="G2168" t="s">
        <v>4</v>
      </c>
      <c r="H2168" t="s">
        <v>12420</v>
      </c>
      <c r="I2168" t="s">
        <v>23</v>
      </c>
      <c r="J2168" t="s">
        <v>12421</v>
      </c>
      <c r="K2168">
        <v>10</v>
      </c>
      <c r="L2168" t="s">
        <v>5</v>
      </c>
      <c r="N2168">
        <v>0</v>
      </c>
      <c r="O2168" t="s">
        <v>26965</v>
      </c>
      <c r="P2168" t="s">
        <v>26965</v>
      </c>
      <c r="Q2168" t="s">
        <v>26965</v>
      </c>
      <c r="R2168">
        <v>21.097963333129901</v>
      </c>
      <c r="S2168" t="s">
        <v>26965</v>
      </c>
      <c r="T2168" t="s">
        <v>12415</v>
      </c>
      <c r="U2168" t="s">
        <v>367</v>
      </c>
      <c r="V2168" t="s">
        <v>12416</v>
      </c>
    </row>
    <row r="2169" spans="1:23" x14ac:dyDescent="0.25">
      <c r="A2169" t="s">
        <v>12417</v>
      </c>
      <c r="B2169">
        <v>388</v>
      </c>
      <c r="C2169" t="s">
        <v>12417</v>
      </c>
      <c r="D2169" t="s">
        <v>12418</v>
      </c>
      <c r="E2169" t="s">
        <v>12419</v>
      </c>
      <c r="F2169">
        <v>0.99999899999999997</v>
      </c>
      <c r="G2169" t="s">
        <v>4</v>
      </c>
      <c r="H2169" t="s">
        <v>12422</v>
      </c>
      <c r="I2169" t="s">
        <v>23</v>
      </c>
      <c r="J2169" t="s">
        <v>12423</v>
      </c>
      <c r="K2169">
        <v>9</v>
      </c>
      <c r="L2169" t="s">
        <v>5</v>
      </c>
      <c r="N2169">
        <v>1.10407796697584</v>
      </c>
      <c r="O2169">
        <v>-1.8452844619751001</v>
      </c>
      <c r="P2169">
        <v>22.455381393432599</v>
      </c>
      <c r="Q2169">
        <v>21.355524063110401</v>
      </c>
      <c r="R2169">
        <v>20.0890007019043</v>
      </c>
      <c r="S2169">
        <v>20.031335830688501</v>
      </c>
      <c r="T2169" t="s">
        <v>12415</v>
      </c>
      <c r="U2169" t="s">
        <v>367</v>
      </c>
      <c r="V2169" t="s">
        <v>12416</v>
      </c>
    </row>
    <row r="2170" spans="1:23" x14ac:dyDescent="0.25">
      <c r="A2170" t="s">
        <v>12426</v>
      </c>
      <c r="B2170">
        <v>388</v>
      </c>
      <c r="C2170" t="s">
        <v>12426</v>
      </c>
      <c r="D2170" t="s">
        <v>12427</v>
      </c>
      <c r="E2170" t="s">
        <v>12428</v>
      </c>
      <c r="F2170">
        <v>0.99994300000000003</v>
      </c>
      <c r="G2170" t="s">
        <v>4</v>
      </c>
      <c r="H2170" t="s">
        <v>12432</v>
      </c>
      <c r="I2170" t="s">
        <v>23</v>
      </c>
      <c r="J2170" t="s">
        <v>12433</v>
      </c>
      <c r="K2170">
        <v>15</v>
      </c>
      <c r="L2170" t="s">
        <v>5</v>
      </c>
      <c r="N2170">
        <v>0.20370982570142701</v>
      </c>
      <c r="O2170">
        <v>0.36397266387939498</v>
      </c>
      <c r="P2170">
        <v>24.540733337402301</v>
      </c>
      <c r="Q2170">
        <v>25.814113616943398</v>
      </c>
      <c r="R2170">
        <v>25.571409225463899</v>
      </c>
      <c r="S2170">
        <v>25.5113830566406</v>
      </c>
      <c r="T2170" t="s">
        <v>12424</v>
      </c>
      <c r="V2170" t="s">
        <v>12425</v>
      </c>
    </row>
    <row r="2171" spans="1:23" x14ac:dyDescent="0.25">
      <c r="A2171" t="s">
        <v>12426</v>
      </c>
      <c r="B2171">
        <v>768</v>
      </c>
      <c r="C2171" t="s">
        <v>12426</v>
      </c>
      <c r="D2171" t="s">
        <v>12427</v>
      </c>
      <c r="E2171" t="s">
        <v>12428</v>
      </c>
      <c r="F2171">
        <v>0.99174600000000002</v>
      </c>
      <c r="G2171" t="s">
        <v>4</v>
      </c>
      <c r="H2171" t="s">
        <v>12434</v>
      </c>
      <c r="I2171" t="s">
        <v>23</v>
      </c>
      <c r="J2171" t="s">
        <v>12435</v>
      </c>
      <c r="K2171">
        <v>7</v>
      </c>
      <c r="L2171" t="s">
        <v>5</v>
      </c>
      <c r="N2171">
        <v>0</v>
      </c>
      <c r="O2171">
        <v>-0.38889217376709001</v>
      </c>
      <c r="P2171">
        <v>23.2871494293213</v>
      </c>
      <c r="Q2171">
        <v>22.761478424072301</v>
      </c>
      <c r="R2171" t="s">
        <v>26965</v>
      </c>
      <c r="S2171">
        <v>22.635421752929702</v>
      </c>
      <c r="T2171" t="s">
        <v>12424</v>
      </c>
      <c r="V2171" t="s">
        <v>12425</v>
      </c>
    </row>
    <row r="2172" spans="1:23" x14ac:dyDescent="0.25">
      <c r="A2172" t="s">
        <v>12426</v>
      </c>
      <c r="B2172">
        <v>783</v>
      </c>
      <c r="C2172" t="s">
        <v>12426</v>
      </c>
      <c r="D2172" t="s">
        <v>12427</v>
      </c>
      <c r="E2172" t="s">
        <v>12428</v>
      </c>
      <c r="F2172">
        <v>0.96955499999999994</v>
      </c>
      <c r="G2172" t="s">
        <v>4</v>
      </c>
      <c r="H2172" t="s">
        <v>12436</v>
      </c>
      <c r="I2172" t="s">
        <v>23</v>
      </c>
      <c r="J2172" t="s">
        <v>12437</v>
      </c>
      <c r="K2172">
        <v>22</v>
      </c>
      <c r="L2172" t="s">
        <v>5</v>
      </c>
      <c r="N2172">
        <v>2.6343005278177501E-2</v>
      </c>
      <c r="O2172">
        <v>-6.4847946166992201E-2</v>
      </c>
      <c r="P2172">
        <v>24.2571716308594</v>
      </c>
      <c r="Q2172">
        <v>24.814847946166999</v>
      </c>
      <c r="R2172">
        <v>25.197231292724599</v>
      </c>
      <c r="S2172">
        <v>23.745092391967798</v>
      </c>
      <c r="T2172" t="s">
        <v>12424</v>
      </c>
      <c r="V2172" t="s">
        <v>12425</v>
      </c>
    </row>
    <row r="2173" spans="1:23" x14ac:dyDescent="0.25">
      <c r="A2173" t="s">
        <v>12426</v>
      </c>
      <c r="B2173">
        <v>533</v>
      </c>
      <c r="C2173" t="s">
        <v>12426</v>
      </c>
      <c r="D2173" t="s">
        <v>12427</v>
      </c>
      <c r="E2173" t="s">
        <v>12428</v>
      </c>
      <c r="F2173">
        <v>1</v>
      </c>
      <c r="G2173" t="s">
        <v>4</v>
      </c>
      <c r="H2173" t="s">
        <v>12438</v>
      </c>
      <c r="I2173" t="s">
        <v>23</v>
      </c>
      <c r="J2173" t="s">
        <v>12439</v>
      </c>
      <c r="K2173">
        <v>4</v>
      </c>
      <c r="L2173" t="s">
        <v>5</v>
      </c>
      <c r="N2173">
        <v>0.168150144648819</v>
      </c>
      <c r="O2173">
        <v>-0.277755737304688</v>
      </c>
      <c r="P2173">
        <v>26.6511631011963</v>
      </c>
      <c r="Q2173">
        <v>25.492465972900401</v>
      </c>
      <c r="R2173">
        <v>25.8021545410156</v>
      </c>
      <c r="S2173">
        <v>25.785963058471701</v>
      </c>
      <c r="T2173" t="s">
        <v>12424</v>
      </c>
      <c r="V2173" t="s">
        <v>12425</v>
      </c>
    </row>
    <row r="2174" spans="1:23" x14ac:dyDescent="0.25">
      <c r="A2174" t="s">
        <v>12426</v>
      </c>
      <c r="B2174">
        <v>343</v>
      </c>
      <c r="C2174" t="s">
        <v>12426</v>
      </c>
      <c r="D2174" t="s">
        <v>12427</v>
      </c>
      <c r="E2174" t="s">
        <v>12428</v>
      </c>
      <c r="F2174">
        <v>0.95220700000000003</v>
      </c>
      <c r="G2174" t="s">
        <v>4</v>
      </c>
      <c r="H2174" t="s">
        <v>12446</v>
      </c>
      <c r="I2174" t="s">
        <v>23</v>
      </c>
      <c r="J2174" t="s">
        <v>12447</v>
      </c>
      <c r="K2174">
        <v>23</v>
      </c>
      <c r="L2174" t="s">
        <v>5</v>
      </c>
      <c r="N2174">
        <v>0.48370789471236703</v>
      </c>
      <c r="O2174">
        <v>0.72390365600585904</v>
      </c>
      <c r="P2174">
        <v>22.573114395141602</v>
      </c>
      <c r="Q2174">
        <v>23.502759933471701</v>
      </c>
      <c r="R2174">
        <v>23.441390991210898</v>
      </c>
      <c r="S2174">
        <v>24.082290649414102</v>
      </c>
      <c r="T2174" t="s">
        <v>12424</v>
      </c>
      <c r="V2174" t="s">
        <v>12425</v>
      </c>
    </row>
    <row r="2175" spans="1:23" x14ac:dyDescent="0.25">
      <c r="A2175" t="s">
        <v>12426</v>
      </c>
      <c r="B2175">
        <v>613</v>
      </c>
      <c r="C2175" t="s">
        <v>12426</v>
      </c>
      <c r="D2175" t="s">
        <v>12427</v>
      </c>
      <c r="E2175" t="s">
        <v>12428</v>
      </c>
      <c r="F2175">
        <v>0.893625</v>
      </c>
      <c r="G2175" t="s">
        <v>4</v>
      </c>
      <c r="H2175" t="s">
        <v>12450</v>
      </c>
      <c r="I2175" t="s">
        <v>590</v>
      </c>
      <c r="J2175" t="s">
        <v>12451</v>
      </c>
      <c r="K2175">
        <v>7</v>
      </c>
      <c r="L2175" t="s">
        <v>5</v>
      </c>
      <c r="N2175">
        <v>0</v>
      </c>
      <c r="O2175" t="s">
        <v>26965</v>
      </c>
      <c r="P2175">
        <v>23.3838996887207</v>
      </c>
      <c r="Q2175" t="s">
        <v>26965</v>
      </c>
      <c r="R2175" t="s">
        <v>26965</v>
      </c>
      <c r="S2175" t="s">
        <v>26965</v>
      </c>
      <c r="T2175" t="s">
        <v>12424</v>
      </c>
      <c r="V2175" t="s">
        <v>12425</v>
      </c>
    </row>
    <row r="2176" spans="1:23" x14ac:dyDescent="0.25">
      <c r="A2176" t="s">
        <v>12426</v>
      </c>
      <c r="B2176">
        <v>614</v>
      </c>
      <c r="C2176" t="s">
        <v>12426</v>
      </c>
      <c r="D2176" t="s">
        <v>12427</v>
      </c>
      <c r="E2176" t="s">
        <v>12428</v>
      </c>
      <c r="F2176">
        <v>0.893625</v>
      </c>
      <c r="G2176" t="s">
        <v>4</v>
      </c>
      <c r="H2176" t="s">
        <v>12452</v>
      </c>
      <c r="I2176" t="s">
        <v>592</v>
      </c>
      <c r="J2176" t="s">
        <v>12451</v>
      </c>
      <c r="K2176">
        <v>8</v>
      </c>
      <c r="L2176" t="s">
        <v>5</v>
      </c>
      <c r="N2176">
        <v>0</v>
      </c>
      <c r="O2176" t="s">
        <v>26965</v>
      </c>
      <c r="P2176">
        <v>23.3838996887207</v>
      </c>
      <c r="Q2176" t="s">
        <v>26965</v>
      </c>
      <c r="R2176" t="s">
        <v>26965</v>
      </c>
      <c r="S2176" t="s">
        <v>26965</v>
      </c>
      <c r="T2176" t="s">
        <v>12424</v>
      </c>
      <c r="V2176" t="s">
        <v>12425</v>
      </c>
    </row>
    <row r="2177" spans="1:23" x14ac:dyDescent="0.25">
      <c r="A2177" t="s">
        <v>12426</v>
      </c>
      <c r="B2177">
        <v>1333</v>
      </c>
      <c r="C2177" t="s">
        <v>12426</v>
      </c>
      <c r="D2177" t="s">
        <v>12427</v>
      </c>
      <c r="E2177" t="s">
        <v>12428</v>
      </c>
      <c r="F2177">
        <v>1</v>
      </c>
      <c r="G2177" t="s">
        <v>4</v>
      </c>
      <c r="H2177" t="s">
        <v>12453</v>
      </c>
      <c r="I2177" t="s">
        <v>23</v>
      </c>
      <c r="J2177" t="s">
        <v>12454</v>
      </c>
      <c r="K2177">
        <v>14</v>
      </c>
      <c r="L2177" t="s">
        <v>5</v>
      </c>
      <c r="N2177">
        <v>0.85997567321538704</v>
      </c>
      <c r="O2177">
        <v>-0.42220401763915999</v>
      </c>
      <c r="P2177">
        <v>24.6043891906738</v>
      </c>
      <c r="Q2177">
        <v>24.604219436645501</v>
      </c>
      <c r="R2177">
        <v>24.3576984405518</v>
      </c>
      <c r="S2177">
        <v>24.0065021514893</v>
      </c>
      <c r="T2177" t="s">
        <v>12424</v>
      </c>
      <c r="V2177" t="s">
        <v>12425</v>
      </c>
    </row>
    <row r="2178" spans="1:23" x14ac:dyDescent="0.25">
      <c r="A2178" t="s">
        <v>12426</v>
      </c>
      <c r="B2178">
        <v>747</v>
      </c>
      <c r="C2178" t="s">
        <v>12426</v>
      </c>
      <c r="D2178" t="s">
        <v>12427</v>
      </c>
      <c r="E2178" t="s">
        <v>12428</v>
      </c>
      <c r="F2178">
        <v>0.99997800000000003</v>
      </c>
      <c r="G2178" t="s">
        <v>4</v>
      </c>
      <c r="H2178" t="s">
        <v>12455</v>
      </c>
      <c r="I2178" t="s">
        <v>23</v>
      </c>
      <c r="J2178" t="s">
        <v>12456</v>
      </c>
      <c r="K2178">
        <v>7</v>
      </c>
      <c r="L2178" t="s">
        <v>5</v>
      </c>
      <c r="N2178">
        <v>0.87335137365675297</v>
      </c>
      <c r="O2178">
        <v>-0.33393383026123002</v>
      </c>
      <c r="P2178">
        <v>27.7096462249756</v>
      </c>
      <c r="Q2178">
        <v>27.4374599456787</v>
      </c>
      <c r="R2178">
        <v>27.232973098754901</v>
      </c>
      <c r="S2178">
        <v>27.246265411376999</v>
      </c>
      <c r="T2178" t="s">
        <v>12424</v>
      </c>
      <c r="V2178" t="s">
        <v>12425</v>
      </c>
    </row>
    <row r="2179" spans="1:23" x14ac:dyDescent="0.25">
      <c r="A2179" t="s">
        <v>12426</v>
      </c>
      <c r="B2179">
        <v>723</v>
      </c>
      <c r="C2179" t="s">
        <v>12426</v>
      </c>
      <c r="D2179" t="s">
        <v>12427</v>
      </c>
      <c r="E2179" t="s">
        <v>12428</v>
      </c>
      <c r="F2179">
        <v>1</v>
      </c>
      <c r="G2179" t="s">
        <v>4</v>
      </c>
      <c r="H2179" t="s">
        <v>12457</v>
      </c>
      <c r="I2179" t="s">
        <v>23</v>
      </c>
      <c r="J2179" t="s">
        <v>12458</v>
      </c>
      <c r="K2179">
        <v>6</v>
      </c>
      <c r="L2179" t="s">
        <v>5</v>
      </c>
      <c r="N2179">
        <v>1.39394944392299</v>
      </c>
      <c r="O2179">
        <v>-0.30449008941650402</v>
      </c>
      <c r="P2179">
        <v>28.096776962280298</v>
      </c>
      <c r="Q2179">
        <v>27.9801635742188</v>
      </c>
      <c r="R2179">
        <v>27.709842681884801</v>
      </c>
      <c r="S2179">
        <v>27.7581176757813</v>
      </c>
      <c r="T2179" t="s">
        <v>12424</v>
      </c>
      <c r="V2179" t="s">
        <v>12425</v>
      </c>
    </row>
    <row r="2180" spans="1:23" x14ac:dyDescent="0.25">
      <c r="A2180" t="s">
        <v>12463</v>
      </c>
      <c r="B2180">
        <v>819</v>
      </c>
      <c r="C2180" t="s">
        <v>12463</v>
      </c>
      <c r="D2180" t="s">
        <v>12464</v>
      </c>
      <c r="E2180" t="s">
        <v>12465</v>
      </c>
      <c r="F2180">
        <v>0.99790199999999996</v>
      </c>
      <c r="G2180" t="s">
        <v>4</v>
      </c>
      <c r="H2180" t="s">
        <v>12466</v>
      </c>
      <c r="I2180" t="s">
        <v>23</v>
      </c>
      <c r="J2180" t="s">
        <v>12467</v>
      </c>
      <c r="K2180">
        <v>7</v>
      </c>
      <c r="L2180" t="s">
        <v>5</v>
      </c>
      <c r="N2180">
        <v>9.9219929074575303E-3</v>
      </c>
      <c r="O2180">
        <v>7.1458816528320304E-3</v>
      </c>
      <c r="P2180">
        <v>22.1973361968994</v>
      </c>
      <c r="Q2180">
        <v>21.860792160034201</v>
      </c>
      <c r="R2180">
        <v>22.183530807495099</v>
      </c>
      <c r="S2180">
        <v>21.888889312744102</v>
      </c>
      <c r="T2180" t="s">
        <v>12459</v>
      </c>
      <c r="U2180" t="s">
        <v>12460</v>
      </c>
      <c r="V2180" t="s">
        <v>12461</v>
      </c>
      <c r="W2180" t="s">
        <v>12462</v>
      </c>
    </row>
    <row r="2181" spans="1:23" x14ac:dyDescent="0.25">
      <c r="A2181" t="s">
        <v>12472</v>
      </c>
      <c r="B2181">
        <v>330</v>
      </c>
      <c r="C2181" t="s">
        <v>12472</v>
      </c>
      <c r="D2181" t="s">
        <v>12473</v>
      </c>
      <c r="E2181" t="s">
        <v>12474</v>
      </c>
      <c r="F2181">
        <v>0.97034500000000001</v>
      </c>
      <c r="G2181" t="s">
        <v>4</v>
      </c>
      <c r="H2181" t="s">
        <v>12475</v>
      </c>
      <c r="I2181" t="s">
        <v>12477</v>
      </c>
      <c r="J2181" t="s">
        <v>12476</v>
      </c>
      <c r="K2181">
        <v>8</v>
      </c>
      <c r="L2181" t="s">
        <v>5</v>
      </c>
      <c r="N2181">
        <v>0.39003187104556802</v>
      </c>
      <c r="O2181">
        <v>-1.5385227203369101</v>
      </c>
      <c r="P2181">
        <v>25.984157562255898</v>
      </c>
      <c r="Q2181">
        <v>25.8708896636963</v>
      </c>
      <c r="R2181">
        <v>22.9115390777588</v>
      </c>
      <c r="S2181">
        <v>25.866462707519499</v>
      </c>
      <c r="T2181" t="s">
        <v>12468</v>
      </c>
      <c r="U2181" t="s">
        <v>12469</v>
      </c>
      <c r="V2181" t="s">
        <v>12470</v>
      </c>
      <c r="W2181" t="s">
        <v>12471</v>
      </c>
    </row>
    <row r="2182" spans="1:23" x14ac:dyDescent="0.25">
      <c r="A2182" t="s">
        <v>12472</v>
      </c>
      <c r="B2182">
        <v>319</v>
      </c>
      <c r="C2182" t="s">
        <v>12472</v>
      </c>
      <c r="D2182" t="s">
        <v>12473</v>
      </c>
      <c r="E2182" t="s">
        <v>12474</v>
      </c>
      <c r="F2182">
        <v>1</v>
      </c>
      <c r="G2182" t="s">
        <v>4</v>
      </c>
      <c r="H2182" t="s">
        <v>12481</v>
      </c>
      <c r="I2182" t="s">
        <v>12483</v>
      </c>
      <c r="J2182" t="s">
        <v>12482</v>
      </c>
      <c r="K2182">
        <v>1</v>
      </c>
      <c r="L2182" t="s">
        <v>5</v>
      </c>
      <c r="N2182">
        <v>0.74893497485072802</v>
      </c>
      <c r="O2182">
        <v>0.200187683105469</v>
      </c>
      <c r="P2182">
        <v>24.9311618804932</v>
      </c>
      <c r="Q2182">
        <v>24.785514831543001</v>
      </c>
      <c r="R2182">
        <v>25.124355316162099</v>
      </c>
      <c r="S2182">
        <v>24.992696762085</v>
      </c>
      <c r="T2182" t="s">
        <v>12468</v>
      </c>
      <c r="U2182" t="s">
        <v>12469</v>
      </c>
      <c r="V2182" t="s">
        <v>12470</v>
      </c>
      <c r="W2182" t="s">
        <v>12471</v>
      </c>
    </row>
    <row r="2183" spans="1:23" x14ac:dyDescent="0.25">
      <c r="A2183" t="s">
        <v>12485</v>
      </c>
      <c r="B2183">
        <v>107</v>
      </c>
      <c r="C2183" t="s">
        <v>12485</v>
      </c>
      <c r="D2183" t="s">
        <v>12486</v>
      </c>
      <c r="E2183" t="s">
        <v>12487</v>
      </c>
      <c r="F2183">
        <v>1</v>
      </c>
      <c r="G2183" t="s">
        <v>4</v>
      </c>
      <c r="H2183" t="s">
        <v>12488</v>
      </c>
      <c r="I2183" t="s">
        <v>23</v>
      </c>
      <c r="J2183" t="s">
        <v>12489</v>
      </c>
      <c r="K2183">
        <v>11</v>
      </c>
      <c r="L2183" t="s">
        <v>5</v>
      </c>
      <c r="N2183">
        <v>0.37267645323693099</v>
      </c>
      <c r="O2183">
        <v>-0.25728893280029302</v>
      </c>
      <c r="P2183">
        <v>24.140398025512699</v>
      </c>
      <c r="Q2183">
        <v>24.489162445068398</v>
      </c>
      <c r="R2183">
        <v>24.247859954833999</v>
      </c>
      <c r="S2183">
        <v>23.867122650146499</v>
      </c>
      <c r="T2183" t="s">
        <v>12484</v>
      </c>
      <c r="U2183" t="s">
        <v>1572</v>
      </c>
      <c r="V2183" t="s">
        <v>2930</v>
      </c>
    </row>
    <row r="2184" spans="1:23" x14ac:dyDescent="0.25">
      <c r="A2184" t="s">
        <v>12485</v>
      </c>
      <c r="B2184">
        <v>263</v>
      </c>
      <c r="C2184" t="s">
        <v>12485</v>
      </c>
      <c r="D2184" t="s">
        <v>12486</v>
      </c>
      <c r="E2184" t="s">
        <v>12487</v>
      </c>
      <c r="F2184">
        <v>0.99450099999999997</v>
      </c>
      <c r="G2184" t="s">
        <v>4</v>
      </c>
      <c r="H2184" t="s">
        <v>12492</v>
      </c>
      <c r="I2184" t="s">
        <v>23</v>
      </c>
      <c r="J2184" t="s">
        <v>12493</v>
      </c>
      <c r="K2184">
        <v>3</v>
      </c>
      <c r="L2184" t="s">
        <v>5</v>
      </c>
      <c r="N2184">
        <v>0.178594298667277</v>
      </c>
      <c r="O2184">
        <v>-0.22835731506347701</v>
      </c>
      <c r="P2184">
        <v>24.327112197876001</v>
      </c>
      <c r="Q2184">
        <v>23.734899520873999</v>
      </c>
      <c r="R2184">
        <v>23.462638854980501</v>
      </c>
      <c r="S2184">
        <v>24.142658233642599</v>
      </c>
      <c r="T2184" t="s">
        <v>12484</v>
      </c>
      <c r="U2184" t="s">
        <v>1572</v>
      </c>
      <c r="V2184" t="s">
        <v>2930</v>
      </c>
    </row>
    <row r="2185" spans="1:23" x14ac:dyDescent="0.25">
      <c r="A2185" t="s">
        <v>12496</v>
      </c>
      <c r="B2185">
        <v>1288</v>
      </c>
      <c r="C2185" t="s">
        <v>12496</v>
      </c>
      <c r="D2185" t="s">
        <v>12497</v>
      </c>
      <c r="E2185" t="s">
        <v>12498</v>
      </c>
      <c r="F2185">
        <v>0.99646900000000005</v>
      </c>
      <c r="G2185" t="s">
        <v>4</v>
      </c>
      <c r="H2185" t="s">
        <v>12499</v>
      </c>
      <c r="I2185" t="s">
        <v>23</v>
      </c>
      <c r="J2185" t="s">
        <v>12500</v>
      </c>
      <c r="K2185">
        <v>12</v>
      </c>
      <c r="L2185" t="s">
        <v>5</v>
      </c>
      <c r="N2185">
        <v>0.33628004079975599</v>
      </c>
      <c r="O2185">
        <v>0.498797416687012</v>
      </c>
      <c r="P2185">
        <v>23.501667022705099</v>
      </c>
      <c r="Q2185">
        <v>23.285596847534201</v>
      </c>
      <c r="R2185">
        <v>23.351915359497099</v>
      </c>
      <c r="S2185">
        <v>24.4329433441162</v>
      </c>
      <c r="T2185" t="s">
        <v>12494</v>
      </c>
      <c r="U2185" t="s">
        <v>367</v>
      </c>
      <c r="V2185" t="s">
        <v>12495</v>
      </c>
    </row>
    <row r="2186" spans="1:23" x14ac:dyDescent="0.25">
      <c r="A2186" t="s">
        <v>12501</v>
      </c>
      <c r="B2186">
        <v>115</v>
      </c>
      <c r="C2186" t="s">
        <v>12501</v>
      </c>
      <c r="D2186" t="s">
        <v>12502</v>
      </c>
      <c r="F2186">
        <v>1</v>
      </c>
      <c r="G2186" t="s">
        <v>4</v>
      </c>
      <c r="H2186" t="s">
        <v>12503</v>
      </c>
      <c r="I2186" t="s">
        <v>23</v>
      </c>
      <c r="J2186" t="s">
        <v>12504</v>
      </c>
      <c r="K2186">
        <v>2</v>
      </c>
      <c r="L2186" t="s">
        <v>5</v>
      </c>
      <c r="N2186">
        <v>0</v>
      </c>
      <c r="O2186">
        <v>-1.0300111770629901</v>
      </c>
      <c r="P2186">
        <v>23.4291801452637</v>
      </c>
      <c r="Q2186" t="s">
        <v>26965</v>
      </c>
      <c r="R2186">
        <v>22.9240112304688</v>
      </c>
      <c r="S2186">
        <v>21.874326705932599</v>
      </c>
    </row>
    <row r="2187" spans="1:23" x14ac:dyDescent="0.25">
      <c r="A2187" t="s">
        <v>12501</v>
      </c>
      <c r="B2187">
        <v>292</v>
      </c>
      <c r="C2187" t="s">
        <v>12501</v>
      </c>
      <c r="D2187" t="s">
        <v>12502</v>
      </c>
      <c r="F2187">
        <v>0.99913399999999997</v>
      </c>
      <c r="G2187" t="s">
        <v>4</v>
      </c>
      <c r="H2187" t="s">
        <v>12505</v>
      </c>
      <c r="I2187" t="s">
        <v>23</v>
      </c>
      <c r="J2187" t="s">
        <v>12506</v>
      </c>
      <c r="K2187">
        <v>3</v>
      </c>
      <c r="L2187" t="s">
        <v>5</v>
      </c>
      <c r="N2187">
        <v>0.635193037931024</v>
      </c>
      <c r="O2187">
        <v>-0.67304897308349598</v>
      </c>
      <c r="P2187">
        <v>24.929176330566399</v>
      </c>
      <c r="Q2187">
        <v>24.3207912445068</v>
      </c>
      <c r="R2187">
        <v>24.206129074096701</v>
      </c>
      <c r="S2187">
        <v>23.697740554809599</v>
      </c>
    </row>
    <row r="2188" spans="1:23" x14ac:dyDescent="0.25">
      <c r="A2188" t="s">
        <v>12501</v>
      </c>
      <c r="B2188">
        <v>174</v>
      </c>
      <c r="C2188" t="s">
        <v>12501</v>
      </c>
      <c r="D2188" t="s">
        <v>12502</v>
      </c>
      <c r="F2188">
        <v>0.98638700000000001</v>
      </c>
      <c r="G2188" t="s">
        <v>4</v>
      </c>
      <c r="H2188" t="s">
        <v>12507</v>
      </c>
      <c r="I2188" t="s">
        <v>393</v>
      </c>
      <c r="J2188" t="s">
        <v>12508</v>
      </c>
      <c r="K2188">
        <v>1</v>
      </c>
      <c r="L2188" t="s">
        <v>5</v>
      </c>
      <c r="N2188">
        <v>1.48530283782519</v>
      </c>
      <c r="O2188">
        <v>-1.1871194839477499</v>
      </c>
      <c r="P2188">
        <v>23.193069458007798</v>
      </c>
      <c r="Q2188">
        <v>22.915683746337901</v>
      </c>
      <c r="R2188">
        <v>21.696296691894499</v>
      </c>
      <c r="S2188">
        <v>22.0382175445557</v>
      </c>
    </row>
    <row r="2189" spans="1:23" x14ac:dyDescent="0.25">
      <c r="A2189" t="s">
        <v>12512</v>
      </c>
      <c r="B2189">
        <v>76</v>
      </c>
      <c r="C2189" t="s">
        <v>12512</v>
      </c>
      <c r="D2189" t="s">
        <v>12513</v>
      </c>
      <c r="E2189" t="s">
        <v>12514</v>
      </c>
      <c r="F2189">
        <v>0.80223599999999995</v>
      </c>
      <c r="G2189" t="s">
        <v>4</v>
      </c>
      <c r="H2189" t="s">
        <v>12515</v>
      </c>
      <c r="I2189" t="s">
        <v>1337</v>
      </c>
      <c r="J2189" t="s">
        <v>12516</v>
      </c>
      <c r="K2189">
        <v>3</v>
      </c>
      <c r="L2189" t="s">
        <v>5</v>
      </c>
      <c r="N2189">
        <v>0</v>
      </c>
      <c r="O2189">
        <v>-1.0223350524902299</v>
      </c>
      <c r="P2189">
        <v>23.486894607543899</v>
      </c>
      <c r="Q2189" t="s">
        <v>26965</v>
      </c>
      <c r="R2189" t="s">
        <v>26965</v>
      </c>
      <c r="S2189">
        <v>22.4645595550537</v>
      </c>
      <c r="T2189" t="s">
        <v>12509</v>
      </c>
      <c r="U2189" t="s">
        <v>12510</v>
      </c>
      <c r="V2189" t="s">
        <v>12511</v>
      </c>
    </row>
    <row r="2190" spans="1:23" x14ac:dyDescent="0.25">
      <c r="A2190" t="s">
        <v>12512</v>
      </c>
      <c r="B2190">
        <v>51</v>
      </c>
      <c r="C2190" t="s">
        <v>12512</v>
      </c>
      <c r="D2190" t="s">
        <v>12513</v>
      </c>
      <c r="E2190" t="s">
        <v>12514</v>
      </c>
      <c r="F2190">
        <v>0.99694499999999997</v>
      </c>
      <c r="G2190" t="s">
        <v>4</v>
      </c>
      <c r="H2190" t="s">
        <v>12517</v>
      </c>
      <c r="I2190" t="s">
        <v>1055</v>
      </c>
      <c r="J2190" t="s">
        <v>12518</v>
      </c>
      <c r="K2190">
        <v>3</v>
      </c>
      <c r="L2190" t="s">
        <v>5</v>
      </c>
      <c r="N2190">
        <v>0</v>
      </c>
      <c r="O2190">
        <v>-0.121627807617188</v>
      </c>
      <c r="P2190" t="s">
        <v>26965</v>
      </c>
      <c r="Q2190">
        <v>23.5659294128418</v>
      </c>
      <c r="R2190" t="s">
        <v>26965</v>
      </c>
      <c r="S2190">
        <v>23.444301605224599</v>
      </c>
      <c r="T2190" t="s">
        <v>12509</v>
      </c>
      <c r="U2190" t="s">
        <v>12510</v>
      </c>
      <c r="V2190" t="s">
        <v>12511</v>
      </c>
    </row>
    <row r="2191" spans="1:23" x14ac:dyDescent="0.25">
      <c r="A2191" t="s">
        <v>12512</v>
      </c>
      <c r="B2191">
        <v>61</v>
      </c>
      <c r="C2191" t="s">
        <v>12512</v>
      </c>
      <c r="D2191" t="s">
        <v>12513</v>
      </c>
      <c r="E2191" t="s">
        <v>12514</v>
      </c>
      <c r="F2191">
        <v>1</v>
      </c>
      <c r="G2191" t="s">
        <v>4</v>
      </c>
      <c r="H2191" t="s">
        <v>12519</v>
      </c>
      <c r="I2191" t="s">
        <v>12521</v>
      </c>
      <c r="J2191" t="s">
        <v>12520</v>
      </c>
      <c r="K2191">
        <v>3</v>
      </c>
      <c r="L2191" t="s">
        <v>5</v>
      </c>
      <c r="N2191">
        <v>0</v>
      </c>
      <c r="O2191" t="s">
        <v>26965</v>
      </c>
      <c r="P2191" t="s">
        <v>26965</v>
      </c>
      <c r="Q2191">
        <v>22.1400852203369</v>
      </c>
      <c r="R2191" t="s">
        <v>26965</v>
      </c>
      <c r="S2191" t="s">
        <v>26965</v>
      </c>
      <c r="T2191" t="s">
        <v>12509</v>
      </c>
      <c r="U2191" t="s">
        <v>12510</v>
      </c>
      <c r="V2191" t="s">
        <v>12511</v>
      </c>
    </row>
    <row r="2192" spans="1:23" x14ac:dyDescent="0.25">
      <c r="A2192" t="s">
        <v>12522</v>
      </c>
      <c r="B2192">
        <v>916</v>
      </c>
      <c r="C2192" t="s">
        <v>12522</v>
      </c>
      <c r="D2192" t="s">
        <v>12523</v>
      </c>
      <c r="E2192" t="s">
        <v>12524</v>
      </c>
      <c r="F2192">
        <v>0.75121199999999999</v>
      </c>
      <c r="G2192" t="s">
        <v>4</v>
      </c>
      <c r="H2192" t="s">
        <v>12525</v>
      </c>
      <c r="I2192" t="s">
        <v>23</v>
      </c>
      <c r="J2192" t="s">
        <v>12526</v>
      </c>
      <c r="K2192">
        <v>15</v>
      </c>
      <c r="L2192" t="s">
        <v>5</v>
      </c>
      <c r="N2192">
        <v>0.50303704417609996</v>
      </c>
      <c r="O2192">
        <v>-1.15697002410889</v>
      </c>
      <c r="P2192">
        <v>24.812841415405298</v>
      </c>
      <c r="Q2192">
        <v>24.338037490844702</v>
      </c>
      <c r="R2192">
        <v>24.253135681152301</v>
      </c>
      <c r="S2192">
        <v>22.583803176879901</v>
      </c>
    </row>
    <row r="2193" spans="1:23" x14ac:dyDescent="0.25">
      <c r="A2193" t="s">
        <v>12529</v>
      </c>
      <c r="B2193">
        <v>1565</v>
      </c>
      <c r="C2193" t="s">
        <v>12529</v>
      </c>
      <c r="D2193" t="s">
        <v>12530</v>
      </c>
      <c r="E2193" t="s">
        <v>12531</v>
      </c>
      <c r="F2193">
        <v>0.83800300000000005</v>
      </c>
      <c r="G2193" t="s">
        <v>4</v>
      </c>
      <c r="H2193" t="s">
        <v>12532</v>
      </c>
      <c r="I2193" t="s">
        <v>23</v>
      </c>
      <c r="J2193" t="s">
        <v>12533</v>
      </c>
      <c r="K2193">
        <v>4</v>
      </c>
      <c r="L2193" t="s">
        <v>5</v>
      </c>
      <c r="N2193">
        <v>0</v>
      </c>
      <c r="O2193" t="s">
        <v>26965</v>
      </c>
      <c r="P2193" t="s">
        <v>26965</v>
      </c>
      <c r="Q2193" t="s">
        <v>26965</v>
      </c>
      <c r="R2193" t="s">
        <v>26965</v>
      </c>
      <c r="S2193">
        <v>22.409633636474599</v>
      </c>
      <c r="T2193" t="s">
        <v>12527</v>
      </c>
      <c r="V2193" t="s">
        <v>12528</v>
      </c>
    </row>
    <row r="2194" spans="1:23" x14ac:dyDescent="0.25">
      <c r="A2194" t="s">
        <v>12541</v>
      </c>
      <c r="B2194">
        <v>1387</v>
      </c>
      <c r="C2194" t="s">
        <v>12541</v>
      </c>
      <c r="D2194" t="s">
        <v>12542</v>
      </c>
      <c r="E2194" t="s">
        <v>12543</v>
      </c>
      <c r="F2194">
        <v>0.97675599999999996</v>
      </c>
      <c r="G2194" t="s">
        <v>4</v>
      </c>
      <c r="H2194" t="s">
        <v>12546</v>
      </c>
      <c r="I2194" t="s">
        <v>66</v>
      </c>
      <c r="J2194" t="s">
        <v>12547</v>
      </c>
      <c r="K2194">
        <v>6</v>
      </c>
      <c r="L2194" t="s">
        <v>5</v>
      </c>
      <c r="N2194">
        <v>0</v>
      </c>
      <c r="O2194">
        <v>-0.31115818023681602</v>
      </c>
      <c r="P2194" t="s">
        <v>26965</v>
      </c>
      <c r="Q2194">
        <v>24.194828033447301</v>
      </c>
      <c r="R2194">
        <v>24.176759719848601</v>
      </c>
      <c r="S2194">
        <v>23.590579986572301</v>
      </c>
      <c r="T2194" t="s">
        <v>12537</v>
      </c>
      <c r="U2194" t="s">
        <v>12538</v>
      </c>
      <c r="V2194" t="s">
        <v>12539</v>
      </c>
      <c r="W2194" t="s">
        <v>12540</v>
      </c>
    </row>
    <row r="2195" spans="1:23" x14ac:dyDescent="0.25">
      <c r="A2195" t="s">
        <v>12541</v>
      </c>
      <c r="B2195">
        <v>21</v>
      </c>
      <c r="C2195" t="s">
        <v>12541</v>
      </c>
      <c r="D2195" t="s">
        <v>12542</v>
      </c>
      <c r="E2195" t="s">
        <v>12543</v>
      </c>
      <c r="F2195">
        <v>0.99995100000000003</v>
      </c>
      <c r="G2195" t="s">
        <v>4</v>
      </c>
      <c r="H2195" t="s">
        <v>12548</v>
      </c>
      <c r="I2195" t="s">
        <v>23</v>
      </c>
      <c r="J2195" t="s">
        <v>12549</v>
      </c>
      <c r="K2195">
        <v>3</v>
      </c>
      <c r="L2195" t="s">
        <v>5</v>
      </c>
      <c r="N2195">
        <v>0</v>
      </c>
      <c r="O2195">
        <v>-0.97809505462646495</v>
      </c>
      <c r="P2195">
        <v>22.6099338531494</v>
      </c>
      <c r="Q2195">
        <v>21.873950958251999</v>
      </c>
      <c r="R2195" t="s">
        <v>26965</v>
      </c>
      <c r="S2195">
        <v>21.263847351074201</v>
      </c>
      <c r="T2195" t="s">
        <v>12537</v>
      </c>
      <c r="U2195" t="s">
        <v>12538</v>
      </c>
      <c r="V2195" t="s">
        <v>12539</v>
      </c>
      <c r="W2195" t="s">
        <v>12540</v>
      </c>
    </row>
    <row r="2196" spans="1:23" x14ac:dyDescent="0.25">
      <c r="A2196" t="s">
        <v>12560</v>
      </c>
      <c r="B2196">
        <v>100</v>
      </c>
      <c r="C2196" t="s">
        <v>12560</v>
      </c>
      <c r="D2196" t="s">
        <v>12561</v>
      </c>
      <c r="E2196" t="s">
        <v>12562</v>
      </c>
      <c r="F2196">
        <v>0.99071100000000001</v>
      </c>
      <c r="G2196" t="s">
        <v>4</v>
      </c>
      <c r="H2196" t="s">
        <v>12565</v>
      </c>
      <c r="I2196" t="s">
        <v>23</v>
      </c>
      <c r="J2196" t="s">
        <v>12566</v>
      </c>
      <c r="K2196">
        <v>3</v>
      </c>
      <c r="L2196" t="s">
        <v>5</v>
      </c>
      <c r="N2196">
        <v>0.45834746103115898</v>
      </c>
      <c r="O2196">
        <v>-0.68701171875</v>
      </c>
      <c r="P2196">
        <v>26.7125339508057</v>
      </c>
      <c r="Q2196">
        <v>25.619552612304702</v>
      </c>
      <c r="R2196">
        <v>25.622545242309599</v>
      </c>
      <c r="S2196">
        <v>25.335517883300799</v>
      </c>
      <c r="T2196" t="s">
        <v>12558</v>
      </c>
      <c r="U2196" t="s">
        <v>2279</v>
      </c>
      <c r="V2196" t="s">
        <v>12559</v>
      </c>
    </row>
    <row r="2197" spans="1:23" x14ac:dyDescent="0.25">
      <c r="A2197" t="s">
        <v>12570</v>
      </c>
      <c r="B2197">
        <v>45</v>
      </c>
      <c r="C2197" t="s">
        <v>12570</v>
      </c>
      <c r="D2197" t="s">
        <v>12571</v>
      </c>
      <c r="E2197" t="s">
        <v>12572</v>
      </c>
      <c r="F2197">
        <v>0.99999300000000002</v>
      </c>
      <c r="G2197" t="s">
        <v>4</v>
      </c>
      <c r="H2197" t="s">
        <v>12573</v>
      </c>
      <c r="I2197" t="s">
        <v>23</v>
      </c>
      <c r="J2197" t="s">
        <v>12574</v>
      </c>
      <c r="K2197">
        <v>5</v>
      </c>
      <c r="L2197" t="s">
        <v>5</v>
      </c>
      <c r="N2197">
        <v>1.87617886844398</v>
      </c>
      <c r="O2197">
        <v>-1.7209606170654299</v>
      </c>
      <c r="P2197">
        <v>24.160772323608398</v>
      </c>
      <c r="Q2197">
        <v>23.771528244018601</v>
      </c>
      <c r="R2197">
        <v>22.2932529449463</v>
      </c>
      <c r="S2197">
        <v>22.197126388549801</v>
      </c>
      <c r="T2197" t="s">
        <v>12567</v>
      </c>
      <c r="U2197" t="s">
        <v>12568</v>
      </c>
      <c r="V2197" t="s">
        <v>12569</v>
      </c>
      <c r="W2197" t="s">
        <v>8240</v>
      </c>
    </row>
    <row r="2198" spans="1:23" x14ac:dyDescent="0.25">
      <c r="A2198" t="s">
        <v>12578</v>
      </c>
      <c r="B2198">
        <v>386</v>
      </c>
      <c r="C2198" t="s">
        <v>12578</v>
      </c>
      <c r="D2198" t="s">
        <v>12579</v>
      </c>
      <c r="E2198" t="s">
        <v>12580</v>
      </c>
      <c r="F2198">
        <v>0.82820400000000005</v>
      </c>
      <c r="G2198" t="s">
        <v>4</v>
      </c>
      <c r="H2198" t="s">
        <v>12581</v>
      </c>
      <c r="I2198" t="s">
        <v>23</v>
      </c>
      <c r="J2198" t="s">
        <v>12582</v>
      </c>
      <c r="K2198">
        <v>15</v>
      </c>
      <c r="L2198" t="s">
        <v>5</v>
      </c>
      <c r="N2198">
        <v>0</v>
      </c>
      <c r="O2198" t="s">
        <v>26965</v>
      </c>
      <c r="P2198">
        <v>21.871171951293899</v>
      </c>
      <c r="Q2198" t="s">
        <v>26965</v>
      </c>
      <c r="R2198" t="s">
        <v>26965</v>
      </c>
      <c r="S2198" t="s">
        <v>26965</v>
      </c>
      <c r="T2198" t="s">
        <v>12575</v>
      </c>
      <c r="U2198" t="s">
        <v>12576</v>
      </c>
      <c r="V2198" t="s">
        <v>12577</v>
      </c>
    </row>
    <row r="2199" spans="1:23" x14ac:dyDescent="0.25">
      <c r="A2199" t="s">
        <v>12585</v>
      </c>
      <c r="B2199">
        <v>376</v>
      </c>
      <c r="C2199" t="s">
        <v>12585</v>
      </c>
      <c r="D2199" t="s">
        <v>12586</v>
      </c>
      <c r="E2199" t="s">
        <v>12587</v>
      </c>
      <c r="F2199">
        <v>0.99976299999999996</v>
      </c>
      <c r="G2199" t="s">
        <v>4</v>
      </c>
      <c r="H2199" t="s">
        <v>12588</v>
      </c>
      <c r="I2199" t="s">
        <v>23</v>
      </c>
      <c r="J2199" t="s">
        <v>12589</v>
      </c>
      <c r="K2199">
        <v>26</v>
      </c>
      <c r="L2199" t="s">
        <v>5</v>
      </c>
      <c r="N2199">
        <v>0</v>
      </c>
      <c r="O2199" t="s">
        <v>26965</v>
      </c>
      <c r="P2199" t="s">
        <v>26965</v>
      </c>
      <c r="Q2199">
        <v>23.095888137817401</v>
      </c>
      <c r="R2199" t="s">
        <v>26965</v>
      </c>
      <c r="S2199" t="s">
        <v>26965</v>
      </c>
      <c r="T2199" t="s">
        <v>12583</v>
      </c>
      <c r="V2199" t="s">
        <v>12584</v>
      </c>
    </row>
    <row r="2200" spans="1:23" x14ac:dyDescent="0.25">
      <c r="A2200" t="s">
        <v>12585</v>
      </c>
      <c r="B2200">
        <v>401</v>
      </c>
      <c r="C2200" t="s">
        <v>12585</v>
      </c>
      <c r="D2200" t="s">
        <v>12586</v>
      </c>
      <c r="E2200" t="s">
        <v>12587</v>
      </c>
      <c r="F2200">
        <v>0.93678700000000004</v>
      </c>
      <c r="G2200" t="s">
        <v>4</v>
      </c>
      <c r="H2200" t="s">
        <v>12590</v>
      </c>
      <c r="I2200" t="s">
        <v>23</v>
      </c>
      <c r="J2200" t="s">
        <v>12591</v>
      </c>
      <c r="K2200">
        <v>17</v>
      </c>
      <c r="L2200" t="s">
        <v>5</v>
      </c>
      <c r="N2200">
        <v>0</v>
      </c>
      <c r="O2200" t="s">
        <v>26965</v>
      </c>
      <c r="P2200">
        <v>22.876520156860401</v>
      </c>
      <c r="Q2200" t="s">
        <v>26965</v>
      </c>
      <c r="R2200" t="s">
        <v>26965</v>
      </c>
      <c r="S2200" t="s">
        <v>26965</v>
      </c>
      <c r="T2200" t="s">
        <v>12583</v>
      </c>
      <c r="V2200" t="s">
        <v>12584</v>
      </c>
    </row>
    <row r="2201" spans="1:23" x14ac:dyDescent="0.25">
      <c r="A2201" t="s">
        <v>12593</v>
      </c>
      <c r="B2201">
        <v>26</v>
      </c>
      <c r="C2201" t="s">
        <v>12593</v>
      </c>
      <c r="D2201" t="s">
        <v>12594</v>
      </c>
      <c r="E2201" t="s">
        <v>12595</v>
      </c>
      <c r="F2201">
        <v>0.98812999999999995</v>
      </c>
      <c r="G2201" t="s">
        <v>4</v>
      </c>
      <c r="H2201" t="s">
        <v>12604</v>
      </c>
      <c r="I2201" t="s">
        <v>270</v>
      </c>
      <c r="J2201" t="s">
        <v>12605</v>
      </c>
      <c r="K2201">
        <v>10</v>
      </c>
      <c r="L2201" t="s">
        <v>5</v>
      </c>
      <c r="N2201">
        <v>1.0576030400947101</v>
      </c>
      <c r="O2201">
        <v>-0.28302955627441401</v>
      </c>
      <c r="P2201">
        <v>28.089319229126001</v>
      </c>
      <c r="Q2201">
        <v>27.920820236206101</v>
      </c>
      <c r="R2201">
        <v>27.753023147583001</v>
      </c>
      <c r="S2201">
        <v>27.691057205200199</v>
      </c>
      <c r="T2201" t="s">
        <v>12592</v>
      </c>
    </row>
    <row r="2202" spans="1:23" x14ac:dyDescent="0.25">
      <c r="A2202" t="s">
        <v>12593</v>
      </c>
      <c r="B2202">
        <v>30</v>
      </c>
      <c r="C2202" t="s">
        <v>12593</v>
      </c>
      <c r="D2202" t="s">
        <v>12594</v>
      </c>
      <c r="E2202" t="s">
        <v>12595</v>
      </c>
      <c r="F2202">
        <v>0.99572099999999997</v>
      </c>
      <c r="G2202" t="s">
        <v>4</v>
      </c>
      <c r="H2202" t="s">
        <v>12606</v>
      </c>
      <c r="I2202" t="s">
        <v>12608</v>
      </c>
      <c r="J2202" t="s">
        <v>12607</v>
      </c>
      <c r="K2202">
        <v>14</v>
      </c>
      <c r="L2202" t="s">
        <v>5</v>
      </c>
      <c r="N2202">
        <v>0</v>
      </c>
      <c r="O2202">
        <v>1.9315996170043901</v>
      </c>
      <c r="P2202" t="s">
        <v>26965</v>
      </c>
      <c r="Q2202">
        <v>22.029314041137699</v>
      </c>
      <c r="R2202">
        <v>24.1310844421387</v>
      </c>
      <c r="S2202">
        <v>23.790742874145501</v>
      </c>
      <c r="T2202" t="s">
        <v>12592</v>
      </c>
    </row>
    <row r="2203" spans="1:23" x14ac:dyDescent="0.25">
      <c r="A2203" t="s">
        <v>12593</v>
      </c>
      <c r="B2203">
        <v>140</v>
      </c>
      <c r="C2203" t="s">
        <v>12593</v>
      </c>
      <c r="D2203" t="s">
        <v>12594</v>
      </c>
      <c r="E2203" t="s">
        <v>12595</v>
      </c>
      <c r="F2203">
        <v>1</v>
      </c>
      <c r="G2203" t="s">
        <v>4</v>
      </c>
      <c r="H2203" t="s">
        <v>12609</v>
      </c>
      <c r="I2203" t="s">
        <v>23</v>
      </c>
      <c r="J2203" t="s">
        <v>12610</v>
      </c>
      <c r="K2203">
        <v>1</v>
      </c>
      <c r="L2203" t="s">
        <v>5</v>
      </c>
      <c r="N2203">
        <v>0.65982354768459905</v>
      </c>
      <c r="O2203">
        <v>-0.80622577667236295</v>
      </c>
      <c r="P2203">
        <v>22.807054519653299</v>
      </c>
      <c r="Q2203">
        <v>22.433923721313501</v>
      </c>
      <c r="R2203">
        <v>21.398534774780298</v>
      </c>
      <c r="S2203">
        <v>22.2299919128418</v>
      </c>
      <c r="T2203" t="s">
        <v>12592</v>
      </c>
    </row>
    <row r="2204" spans="1:23" x14ac:dyDescent="0.25">
      <c r="A2204" t="s">
        <v>12593</v>
      </c>
      <c r="B2204">
        <v>161</v>
      </c>
      <c r="C2204" t="s">
        <v>12593</v>
      </c>
      <c r="D2204" t="s">
        <v>12594</v>
      </c>
      <c r="E2204" t="s">
        <v>12595</v>
      </c>
      <c r="F2204">
        <v>0.98834999999999995</v>
      </c>
      <c r="G2204" t="s">
        <v>4</v>
      </c>
      <c r="H2204" t="s">
        <v>12611</v>
      </c>
      <c r="I2204" t="s">
        <v>23</v>
      </c>
      <c r="J2204" t="s">
        <v>12612</v>
      </c>
      <c r="K2204">
        <v>3</v>
      </c>
      <c r="L2204" t="s">
        <v>5</v>
      </c>
      <c r="N2204">
        <v>0.71062643274031201</v>
      </c>
      <c r="O2204">
        <v>-0.190997123718262</v>
      </c>
      <c r="P2204">
        <v>23.610317230224599</v>
      </c>
      <c r="Q2204">
        <v>23.711143493652301</v>
      </c>
      <c r="R2204">
        <v>23.384031295776399</v>
      </c>
      <c r="S2204">
        <v>23.555435180664102</v>
      </c>
      <c r="T2204" t="s">
        <v>12592</v>
      </c>
    </row>
    <row r="2205" spans="1:23" x14ac:dyDescent="0.25">
      <c r="A2205" t="s">
        <v>12593</v>
      </c>
      <c r="B2205">
        <v>594</v>
      </c>
      <c r="C2205" t="s">
        <v>12593</v>
      </c>
      <c r="D2205" t="s">
        <v>12594</v>
      </c>
      <c r="E2205" t="s">
        <v>12595</v>
      </c>
      <c r="F2205">
        <v>1</v>
      </c>
      <c r="G2205" t="s">
        <v>4</v>
      </c>
      <c r="H2205" t="s">
        <v>12613</v>
      </c>
      <c r="I2205" t="s">
        <v>23</v>
      </c>
      <c r="J2205" t="s">
        <v>12614</v>
      </c>
      <c r="K2205">
        <v>4</v>
      </c>
      <c r="L2205" t="s">
        <v>5</v>
      </c>
      <c r="N2205">
        <v>0</v>
      </c>
      <c r="O2205">
        <v>0.44749832153320301</v>
      </c>
      <c r="P2205" t="s">
        <v>26965</v>
      </c>
      <c r="Q2205">
        <v>22.8354167938232</v>
      </c>
      <c r="R2205">
        <v>23.282915115356399</v>
      </c>
      <c r="S2205" t="s">
        <v>26965</v>
      </c>
      <c r="T2205" t="s">
        <v>12592</v>
      </c>
    </row>
    <row r="2206" spans="1:23" x14ac:dyDescent="0.25">
      <c r="A2206" t="s">
        <v>12593</v>
      </c>
      <c r="B2206">
        <v>237</v>
      </c>
      <c r="C2206" t="s">
        <v>12593</v>
      </c>
      <c r="D2206" t="s">
        <v>12594</v>
      </c>
      <c r="E2206" t="s">
        <v>12595</v>
      </c>
      <c r="F2206">
        <v>1</v>
      </c>
      <c r="G2206" t="s">
        <v>4</v>
      </c>
      <c r="H2206" t="s">
        <v>12615</v>
      </c>
      <c r="I2206" t="s">
        <v>23</v>
      </c>
      <c r="J2206" t="s">
        <v>12616</v>
      </c>
      <c r="K2206">
        <v>5</v>
      </c>
      <c r="L2206" t="s">
        <v>5</v>
      </c>
      <c r="N2206">
        <v>0</v>
      </c>
      <c r="O2206">
        <v>-1.04806900024414</v>
      </c>
      <c r="P2206">
        <v>23.2484245300293</v>
      </c>
      <c r="Q2206">
        <v>23.751747131347699</v>
      </c>
      <c r="R2206">
        <v>22.4520168304443</v>
      </c>
      <c r="S2206" t="s">
        <v>26965</v>
      </c>
      <c r="T2206" t="s">
        <v>12592</v>
      </c>
    </row>
    <row r="2207" spans="1:23" x14ac:dyDescent="0.25">
      <c r="A2207" t="s">
        <v>12619</v>
      </c>
      <c r="B2207">
        <v>1141</v>
      </c>
      <c r="C2207" t="s">
        <v>12619</v>
      </c>
      <c r="D2207" t="s">
        <v>12620</v>
      </c>
      <c r="E2207" t="s">
        <v>12621</v>
      </c>
      <c r="F2207">
        <v>0.979514</v>
      </c>
      <c r="G2207" t="s">
        <v>4</v>
      </c>
      <c r="H2207" t="s">
        <v>12622</v>
      </c>
      <c r="I2207" t="s">
        <v>23</v>
      </c>
      <c r="J2207" t="s">
        <v>12623</v>
      </c>
      <c r="K2207">
        <v>9</v>
      </c>
      <c r="L2207" t="s">
        <v>5</v>
      </c>
      <c r="N2207">
        <v>0</v>
      </c>
      <c r="O2207" t="s">
        <v>26965</v>
      </c>
      <c r="P2207">
        <v>23.852909088134801</v>
      </c>
      <c r="Q2207">
        <v>23.2682800292969</v>
      </c>
      <c r="R2207" t="s">
        <v>26965</v>
      </c>
      <c r="S2207" t="s">
        <v>26965</v>
      </c>
      <c r="T2207" t="s">
        <v>12617</v>
      </c>
      <c r="U2207" t="s">
        <v>12618</v>
      </c>
      <c r="V2207" t="s">
        <v>236</v>
      </c>
    </row>
    <row r="2208" spans="1:23" x14ac:dyDescent="0.25">
      <c r="A2208" t="s">
        <v>12628</v>
      </c>
      <c r="B2208">
        <v>174</v>
      </c>
      <c r="C2208" t="s">
        <v>12628</v>
      </c>
      <c r="D2208" t="s">
        <v>12629</v>
      </c>
      <c r="E2208" t="s">
        <v>12630</v>
      </c>
      <c r="F2208">
        <v>1</v>
      </c>
      <c r="G2208" t="s">
        <v>4</v>
      </c>
      <c r="H2208" t="s">
        <v>12631</v>
      </c>
      <c r="I2208" t="s">
        <v>23</v>
      </c>
      <c r="J2208" t="s">
        <v>12632</v>
      </c>
      <c r="K2208">
        <v>1</v>
      </c>
      <c r="L2208" t="s">
        <v>5</v>
      </c>
      <c r="N2208">
        <v>0.66391957834687998</v>
      </c>
      <c r="O2208">
        <v>-0.25635242462158198</v>
      </c>
      <c r="P2208">
        <v>26.0024089813232</v>
      </c>
      <c r="Q2208">
        <v>25.879491806030298</v>
      </c>
      <c r="R2208">
        <v>25.814725875854499</v>
      </c>
      <c r="S2208">
        <v>25.554470062255898</v>
      </c>
      <c r="T2208" t="s">
        <v>12626</v>
      </c>
      <c r="U2208" t="s">
        <v>12627</v>
      </c>
      <c r="V2208" t="s">
        <v>318</v>
      </c>
    </row>
    <row r="2209" spans="1:23" x14ac:dyDescent="0.25">
      <c r="A2209" t="s">
        <v>12635</v>
      </c>
      <c r="B2209">
        <v>735</v>
      </c>
      <c r="C2209" t="s">
        <v>12635</v>
      </c>
      <c r="D2209" t="s">
        <v>12636</v>
      </c>
      <c r="E2209" t="s">
        <v>12637</v>
      </c>
      <c r="F2209">
        <v>0.99767300000000003</v>
      </c>
      <c r="G2209" t="s">
        <v>4</v>
      </c>
      <c r="H2209" t="s">
        <v>12638</v>
      </c>
      <c r="I2209" t="s">
        <v>23</v>
      </c>
      <c r="J2209" t="s">
        <v>12639</v>
      </c>
      <c r="K2209">
        <v>7</v>
      </c>
      <c r="L2209" t="s">
        <v>5</v>
      </c>
      <c r="N2209">
        <v>0.79649646621302395</v>
      </c>
      <c r="O2209">
        <v>-0.23104476928710899</v>
      </c>
      <c r="P2209">
        <v>23.79758644104</v>
      </c>
      <c r="Q2209">
        <v>23.7594890594482</v>
      </c>
      <c r="R2209">
        <v>23.4437961578369</v>
      </c>
      <c r="S2209">
        <v>23.651189804077099</v>
      </c>
      <c r="T2209" t="s">
        <v>12633</v>
      </c>
      <c r="U2209" t="s">
        <v>105</v>
      </c>
      <c r="V2209" t="s">
        <v>12634</v>
      </c>
    </row>
    <row r="2210" spans="1:23" x14ac:dyDescent="0.25">
      <c r="A2210" t="s">
        <v>12640</v>
      </c>
      <c r="B2210">
        <v>294</v>
      </c>
      <c r="C2210" t="s">
        <v>12640</v>
      </c>
      <c r="D2210" t="s">
        <v>12641</v>
      </c>
      <c r="E2210" t="s">
        <v>12642</v>
      </c>
      <c r="F2210">
        <v>1</v>
      </c>
      <c r="G2210" t="s">
        <v>4</v>
      </c>
      <c r="H2210" t="s">
        <v>12643</v>
      </c>
      <c r="I2210" t="s">
        <v>23</v>
      </c>
      <c r="J2210" t="s">
        <v>12644</v>
      </c>
      <c r="K2210">
        <v>3</v>
      </c>
      <c r="L2210" t="s">
        <v>5</v>
      </c>
      <c r="N2210">
        <v>0.85264245196315602</v>
      </c>
      <c r="O2210">
        <v>0.34545421600341802</v>
      </c>
      <c r="P2210">
        <v>22.974861145019499</v>
      </c>
      <c r="Q2210">
        <v>23.211053848266602</v>
      </c>
      <c r="R2210">
        <v>23.5228881835938</v>
      </c>
      <c r="S2210">
        <v>23.353935241699201</v>
      </c>
      <c r="U2210" t="s">
        <v>135</v>
      </c>
      <c r="V2210" t="s">
        <v>67</v>
      </c>
    </row>
    <row r="2211" spans="1:23" x14ac:dyDescent="0.25">
      <c r="A2211" t="s">
        <v>12640</v>
      </c>
      <c r="B2211">
        <v>195</v>
      </c>
      <c r="C2211" t="s">
        <v>12640</v>
      </c>
      <c r="D2211" t="s">
        <v>12641</v>
      </c>
      <c r="E2211" t="s">
        <v>12642</v>
      </c>
      <c r="F2211">
        <v>0.96489199999999997</v>
      </c>
      <c r="G2211" t="s">
        <v>4</v>
      </c>
      <c r="H2211" t="s">
        <v>12645</v>
      </c>
      <c r="I2211" t="s">
        <v>23</v>
      </c>
      <c r="J2211" t="s">
        <v>12646</v>
      </c>
      <c r="K2211">
        <v>3</v>
      </c>
      <c r="L2211" t="s">
        <v>5</v>
      </c>
      <c r="N2211">
        <v>0</v>
      </c>
      <c r="O2211" t="s">
        <v>26965</v>
      </c>
      <c r="P2211">
        <v>25.746015548706101</v>
      </c>
      <c r="Q2211">
        <v>25.6217346191406</v>
      </c>
      <c r="R2211" t="s">
        <v>26965</v>
      </c>
      <c r="S2211" t="s">
        <v>26965</v>
      </c>
      <c r="U2211" t="s">
        <v>135</v>
      </c>
      <c r="V2211" t="s">
        <v>67</v>
      </c>
    </row>
    <row r="2212" spans="1:23" x14ac:dyDescent="0.25">
      <c r="A2212" t="s">
        <v>12647</v>
      </c>
      <c r="B2212">
        <v>836</v>
      </c>
      <c r="C2212" t="s">
        <v>12647</v>
      </c>
      <c r="D2212" t="s">
        <v>12648</v>
      </c>
      <c r="E2212" t="s">
        <v>12649</v>
      </c>
      <c r="F2212">
        <v>0.966696</v>
      </c>
      <c r="G2212" t="s">
        <v>4</v>
      </c>
      <c r="H2212" t="s">
        <v>12650</v>
      </c>
      <c r="I2212" t="s">
        <v>1459</v>
      </c>
      <c r="J2212" t="s">
        <v>12651</v>
      </c>
      <c r="K2212">
        <v>14</v>
      </c>
      <c r="L2212" t="s">
        <v>5</v>
      </c>
      <c r="N2212">
        <v>0.76321188938962503</v>
      </c>
      <c r="O2212">
        <v>-0.96543121337890603</v>
      </c>
      <c r="P2212">
        <v>25.114896774291999</v>
      </c>
      <c r="Q2212">
        <v>25.014654159545898</v>
      </c>
      <c r="R2212">
        <v>23.638872146606399</v>
      </c>
      <c r="S2212">
        <v>24.559816360473601</v>
      </c>
      <c r="U2212" t="s">
        <v>5193</v>
      </c>
      <c r="W2212" t="s">
        <v>1190</v>
      </c>
    </row>
    <row r="2213" spans="1:23" x14ac:dyDescent="0.25">
      <c r="A2213" t="s">
        <v>12652</v>
      </c>
      <c r="B2213">
        <v>544</v>
      </c>
      <c r="C2213" t="s">
        <v>12652</v>
      </c>
      <c r="D2213" t="s">
        <v>12653</v>
      </c>
      <c r="E2213" t="s">
        <v>12654</v>
      </c>
      <c r="F2213">
        <v>1</v>
      </c>
      <c r="G2213" t="s">
        <v>4</v>
      </c>
      <c r="H2213" t="s">
        <v>12655</v>
      </c>
      <c r="I2213" t="s">
        <v>1357</v>
      </c>
      <c r="J2213" t="s">
        <v>12656</v>
      </c>
      <c r="K2213">
        <v>6</v>
      </c>
      <c r="L2213" t="s">
        <v>5</v>
      </c>
      <c r="N2213">
        <v>1.43241761247657</v>
      </c>
      <c r="O2213">
        <v>0.80942535400390603</v>
      </c>
      <c r="P2213">
        <v>23.9653434753418</v>
      </c>
      <c r="Q2213">
        <v>23.730758666992202</v>
      </c>
      <c r="R2213">
        <v>24.5485725402832</v>
      </c>
      <c r="S2213">
        <v>24.766380310058601</v>
      </c>
      <c r="U2213" t="s">
        <v>8908</v>
      </c>
    </row>
    <row r="2214" spans="1:23" x14ac:dyDescent="0.25">
      <c r="A2214" t="s">
        <v>12652</v>
      </c>
      <c r="B2214">
        <v>594</v>
      </c>
      <c r="C2214" t="s">
        <v>12652</v>
      </c>
      <c r="D2214" t="s">
        <v>12653</v>
      </c>
      <c r="E2214" t="s">
        <v>12654</v>
      </c>
      <c r="F2214">
        <v>0.96707600000000005</v>
      </c>
      <c r="G2214" t="s">
        <v>4</v>
      </c>
      <c r="H2214" t="s">
        <v>12657</v>
      </c>
      <c r="I2214" t="s">
        <v>23</v>
      </c>
      <c r="J2214" t="s">
        <v>12658</v>
      </c>
      <c r="K2214">
        <v>11</v>
      </c>
      <c r="L2214" t="s">
        <v>5</v>
      </c>
      <c r="N2214">
        <v>0</v>
      </c>
      <c r="O2214" t="s">
        <v>26965</v>
      </c>
      <c r="P2214" t="s">
        <v>26965</v>
      </c>
      <c r="Q2214" t="s">
        <v>26965</v>
      </c>
      <c r="R2214">
        <v>23.182909011840799</v>
      </c>
      <c r="S2214" t="s">
        <v>26965</v>
      </c>
      <c r="U2214" t="s">
        <v>8908</v>
      </c>
    </row>
    <row r="2215" spans="1:23" x14ac:dyDescent="0.25">
      <c r="A2215" t="s">
        <v>12652</v>
      </c>
      <c r="B2215">
        <v>600</v>
      </c>
      <c r="C2215" t="s">
        <v>12652</v>
      </c>
      <c r="D2215" t="s">
        <v>12653</v>
      </c>
      <c r="E2215" t="s">
        <v>12654</v>
      </c>
      <c r="F2215">
        <v>0.94775699999999996</v>
      </c>
      <c r="G2215" t="s">
        <v>4</v>
      </c>
      <c r="H2215" t="s">
        <v>12659</v>
      </c>
      <c r="I2215" t="s">
        <v>23</v>
      </c>
      <c r="J2215" t="s">
        <v>12660</v>
      </c>
      <c r="K2215">
        <v>16</v>
      </c>
      <c r="L2215" t="s">
        <v>5</v>
      </c>
      <c r="N2215">
        <v>0</v>
      </c>
      <c r="O2215">
        <v>-1.7409696578979501</v>
      </c>
      <c r="P2215">
        <v>24.365596771240199</v>
      </c>
      <c r="Q2215">
        <v>23.610204696655298</v>
      </c>
      <c r="R2215" t="s">
        <v>26965</v>
      </c>
      <c r="S2215">
        <v>22.246931076049801</v>
      </c>
      <c r="U2215" t="s">
        <v>8908</v>
      </c>
    </row>
    <row r="2216" spans="1:23" x14ac:dyDescent="0.25">
      <c r="A2216" t="s">
        <v>12665</v>
      </c>
      <c r="B2216">
        <v>130</v>
      </c>
      <c r="C2216" t="s">
        <v>12665</v>
      </c>
      <c r="D2216" t="s">
        <v>12666</v>
      </c>
      <c r="E2216" t="s">
        <v>12667</v>
      </c>
      <c r="F2216">
        <v>0.99652099999999999</v>
      </c>
      <c r="G2216" t="s">
        <v>4</v>
      </c>
      <c r="H2216" t="s">
        <v>12668</v>
      </c>
      <c r="I2216" t="s">
        <v>23</v>
      </c>
      <c r="J2216" t="s">
        <v>12669</v>
      </c>
      <c r="K2216">
        <v>11</v>
      </c>
      <c r="L2216" t="s">
        <v>5</v>
      </c>
      <c r="N2216">
        <v>0</v>
      </c>
      <c r="O2216" t="s">
        <v>26965</v>
      </c>
      <c r="P2216" t="s">
        <v>26965</v>
      </c>
      <c r="Q2216" t="s">
        <v>26965</v>
      </c>
      <c r="R2216" t="s">
        <v>26965</v>
      </c>
      <c r="S2216">
        <v>22.874046325683601</v>
      </c>
      <c r="T2216" t="s">
        <v>12661</v>
      </c>
      <c r="U2216" t="s">
        <v>12662</v>
      </c>
      <c r="V2216" t="s">
        <v>12663</v>
      </c>
      <c r="W2216" t="s">
        <v>12664</v>
      </c>
    </row>
    <row r="2217" spans="1:23" x14ac:dyDescent="0.25">
      <c r="A2217" t="s">
        <v>12671</v>
      </c>
      <c r="B2217">
        <v>1046</v>
      </c>
      <c r="C2217" t="s">
        <v>12671</v>
      </c>
      <c r="D2217" t="s">
        <v>12672</v>
      </c>
      <c r="E2217" t="s">
        <v>12673</v>
      </c>
      <c r="F2217">
        <v>0.999946</v>
      </c>
      <c r="G2217" t="s">
        <v>4</v>
      </c>
      <c r="H2217" t="s">
        <v>12674</v>
      </c>
      <c r="I2217" t="s">
        <v>23</v>
      </c>
      <c r="J2217" t="s">
        <v>12675</v>
      </c>
      <c r="K2217">
        <v>4</v>
      </c>
      <c r="L2217" t="s">
        <v>5</v>
      </c>
      <c r="N2217">
        <v>0.27308452456261301</v>
      </c>
      <c r="O2217">
        <v>-0.17940902709960899</v>
      </c>
      <c r="P2217">
        <v>26.268833160400401</v>
      </c>
      <c r="Q2217">
        <v>26.048681259155298</v>
      </c>
      <c r="R2217">
        <v>25.765672683715799</v>
      </c>
      <c r="S2217">
        <v>26.1930236816406</v>
      </c>
      <c r="T2217" t="s">
        <v>12670</v>
      </c>
      <c r="U2217" t="s">
        <v>11153</v>
      </c>
      <c r="V2217" t="s">
        <v>12061</v>
      </c>
    </row>
    <row r="2218" spans="1:23" x14ac:dyDescent="0.25">
      <c r="A2218" t="s">
        <v>12676</v>
      </c>
      <c r="B2218">
        <v>738</v>
      </c>
      <c r="C2218" t="s">
        <v>12676</v>
      </c>
      <c r="D2218" t="s">
        <v>12677</v>
      </c>
      <c r="E2218" t="s">
        <v>12678</v>
      </c>
      <c r="F2218">
        <v>1</v>
      </c>
      <c r="G2218" t="s">
        <v>4</v>
      </c>
      <c r="H2218" t="s">
        <v>12679</v>
      </c>
      <c r="I2218" t="s">
        <v>23</v>
      </c>
      <c r="J2218" t="s">
        <v>12680</v>
      </c>
      <c r="K2218">
        <v>7</v>
      </c>
      <c r="L2218" t="s">
        <v>5</v>
      </c>
      <c r="N2218">
        <v>0.60543065500259097</v>
      </c>
      <c r="O2218">
        <v>0.47874546051025402</v>
      </c>
      <c r="P2218">
        <v>21.7380981445313</v>
      </c>
      <c r="Q2218">
        <v>21.1634311676025</v>
      </c>
      <c r="R2218">
        <v>22.0038452148438</v>
      </c>
      <c r="S2218">
        <v>21.855175018310501</v>
      </c>
      <c r="U2218" t="s">
        <v>105</v>
      </c>
    </row>
    <row r="2219" spans="1:23" x14ac:dyDescent="0.25">
      <c r="A2219" t="s">
        <v>12681</v>
      </c>
      <c r="B2219">
        <v>599</v>
      </c>
      <c r="C2219" t="s">
        <v>12681</v>
      </c>
      <c r="D2219" t="s">
        <v>12682</v>
      </c>
      <c r="E2219" t="s">
        <v>12683</v>
      </c>
      <c r="F2219">
        <v>1</v>
      </c>
      <c r="G2219" t="s">
        <v>4</v>
      </c>
      <c r="H2219" t="s">
        <v>12684</v>
      </c>
      <c r="I2219" t="s">
        <v>23</v>
      </c>
      <c r="J2219" t="s">
        <v>12685</v>
      </c>
      <c r="K2219">
        <v>3</v>
      </c>
      <c r="L2219" t="s">
        <v>5</v>
      </c>
      <c r="N2219">
        <v>0</v>
      </c>
      <c r="O2219" t="s">
        <v>26965</v>
      </c>
      <c r="P2219" t="s">
        <v>26965</v>
      </c>
      <c r="Q2219" t="s">
        <v>26965</v>
      </c>
      <c r="R2219">
        <v>23.928770065307599</v>
      </c>
      <c r="S2219" t="s">
        <v>26965</v>
      </c>
      <c r="T2219" t="s">
        <v>3621</v>
      </c>
      <c r="U2219" t="s">
        <v>11359</v>
      </c>
      <c r="V2219" t="s">
        <v>236</v>
      </c>
    </row>
    <row r="2220" spans="1:23" x14ac:dyDescent="0.25">
      <c r="A2220" t="s">
        <v>12686</v>
      </c>
      <c r="B2220">
        <v>1114</v>
      </c>
      <c r="C2220" t="s">
        <v>12686</v>
      </c>
      <c r="D2220" t="s">
        <v>12687</v>
      </c>
      <c r="E2220" t="s">
        <v>12688</v>
      </c>
      <c r="F2220">
        <v>0.76377099999999998</v>
      </c>
      <c r="G2220" t="s">
        <v>4</v>
      </c>
      <c r="H2220" t="s">
        <v>12694</v>
      </c>
      <c r="I2220" t="s">
        <v>66</v>
      </c>
      <c r="J2220" t="s">
        <v>12695</v>
      </c>
      <c r="K2220">
        <v>20</v>
      </c>
      <c r="L2220" t="s">
        <v>5</v>
      </c>
      <c r="N2220">
        <v>0</v>
      </c>
      <c r="O2220" t="s">
        <v>26965</v>
      </c>
      <c r="P2220">
        <v>25.7099094390869</v>
      </c>
      <c r="Q2220">
        <v>24.922069549560501</v>
      </c>
      <c r="R2220" t="s">
        <v>26965</v>
      </c>
      <c r="S2220" t="s">
        <v>26965</v>
      </c>
      <c r="U2220" t="s">
        <v>75</v>
      </c>
    </row>
    <row r="2221" spans="1:23" x14ac:dyDescent="0.25">
      <c r="A2221" t="s">
        <v>12686</v>
      </c>
      <c r="B2221">
        <v>159</v>
      </c>
      <c r="C2221" t="s">
        <v>12686</v>
      </c>
      <c r="D2221" t="s">
        <v>12687</v>
      </c>
      <c r="E2221" t="s">
        <v>12688</v>
      </c>
      <c r="F2221">
        <v>0.78352999999999995</v>
      </c>
      <c r="G2221" t="s">
        <v>4</v>
      </c>
      <c r="H2221" t="s">
        <v>12697</v>
      </c>
      <c r="I2221" t="s">
        <v>23</v>
      </c>
      <c r="J2221" t="s">
        <v>12698</v>
      </c>
      <c r="K2221">
        <v>3</v>
      </c>
      <c r="L2221" t="s">
        <v>5</v>
      </c>
      <c r="N2221">
        <v>0.62939499051210501</v>
      </c>
      <c r="O2221">
        <v>-0.172839164733887</v>
      </c>
      <c r="P2221">
        <v>23.423549652099599</v>
      </c>
      <c r="Q2221">
        <v>23.517612457275401</v>
      </c>
      <c r="R2221">
        <v>23.389162063598601</v>
      </c>
      <c r="S2221">
        <v>23.206321716308601</v>
      </c>
      <c r="U2221" t="s">
        <v>75</v>
      </c>
    </row>
    <row r="2222" spans="1:23" x14ac:dyDescent="0.25">
      <c r="A2222" t="s">
        <v>12686</v>
      </c>
      <c r="B2222">
        <v>1270</v>
      </c>
      <c r="C2222" t="s">
        <v>12686</v>
      </c>
      <c r="D2222" t="s">
        <v>12687</v>
      </c>
      <c r="E2222" t="s">
        <v>12688</v>
      </c>
      <c r="F2222">
        <v>0.98116800000000004</v>
      </c>
      <c r="G2222" t="s">
        <v>4</v>
      </c>
      <c r="H2222" t="s">
        <v>12699</v>
      </c>
      <c r="I2222" t="s">
        <v>23</v>
      </c>
      <c r="J2222" t="s">
        <v>12700</v>
      </c>
      <c r="K2222">
        <v>5</v>
      </c>
      <c r="L2222" t="s">
        <v>5</v>
      </c>
      <c r="N2222">
        <v>0.55722589406650502</v>
      </c>
      <c r="O2222">
        <v>0.886990547180176</v>
      </c>
      <c r="P2222">
        <v>22.079753875732401</v>
      </c>
      <c r="Q2222">
        <v>22.943546295166001</v>
      </c>
      <c r="R2222">
        <v>22.982679367065401</v>
      </c>
      <c r="S2222">
        <v>23.814601898193398</v>
      </c>
      <c r="U2222" t="s">
        <v>75</v>
      </c>
    </row>
    <row r="2223" spans="1:23" x14ac:dyDescent="0.25">
      <c r="A2223" t="s">
        <v>12701</v>
      </c>
      <c r="B2223">
        <v>120</v>
      </c>
      <c r="C2223" t="s">
        <v>12701</v>
      </c>
      <c r="D2223" t="s">
        <v>12702</v>
      </c>
      <c r="E2223" t="s">
        <v>12703</v>
      </c>
      <c r="F2223">
        <v>0.99996799999999997</v>
      </c>
      <c r="G2223" t="s">
        <v>4</v>
      </c>
      <c r="H2223" t="s">
        <v>12704</v>
      </c>
      <c r="I2223" t="s">
        <v>23</v>
      </c>
      <c r="J2223" t="s">
        <v>12705</v>
      </c>
      <c r="K2223">
        <v>14</v>
      </c>
      <c r="L2223" t="s">
        <v>5</v>
      </c>
      <c r="N2223">
        <v>0.51873022673171498</v>
      </c>
      <c r="O2223">
        <v>-0.17089176177978499</v>
      </c>
      <c r="P2223">
        <v>25.5783367156982</v>
      </c>
      <c r="Q2223">
        <v>25.3322429656982</v>
      </c>
      <c r="R2223">
        <v>25.301837921142599</v>
      </c>
      <c r="S2223">
        <v>25.2669582366943</v>
      </c>
      <c r="V2223" t="s">
        <v>236</v>
      </c>
    </row>
    <row r="2224" spans="1:23" x14ac:dyDescent="0.25">
      <c r="A2224" t="s">
        <v>12701</v>
      </c>
      <c r="B2224">
        <v>507</v>
      </c>
      <c r="C2224" t="s">
        <v>12701</v>
      </c>
      <c r="D2224" t="s">
        <v>12702</v>
      </c>
      <c r="E2224" t="s">
        <v>12703</v>
      </c>
      <c r="F2224">
        <v>0.99931899999999996</v>
      </c>
      <c r="G2224" t="s">
        <v>4</v>
      </c>
      <c r="H2224" t="s">
        <v>12706</v>
      </c>
      <c r="I2224" t="s">
        <v>23</v>
      </c>
      <c r="J2224" t="s">
        <v>12707</v>
      </c>
      <c r="K2224">
        <v>5</v>
      </c>
      <c r="L2224" t="s">
        <v>5</v>
      </c>
      <c r="N2224">
        <v>0</v>
      </c>
      <c r="O2224" t="s">
        <v>26965</v>
      </c>
      <c r="P2224" t="s">
        <v>26965</v>
      </c>
      <c r="Q2224">
        <v>22.309608459472699</v>
      </c>
      <c r="R2224" t="s">
        <v>26965</v>
      </c>
      <c r="S2224" t="s">
        <v>26965</v>
      </c>
      <c r="V2224" t="s">
        <v>236</v>
      </c>
    </row>
    <row r="2225" spans="1:23" x14ac:dyDescent="0.25">
      <c r="A2225" t="s">
        <v>12701</v>
      </c>
      <c r="B2225">
        <v>19</v>
      </c>
      <c r="C2225" t="s">
        <v>12701</v>
      </c>
      <c r="D2225" t="s">
        <v>12702</v>
      </c>
      <c r="E2225" t="s">
        <v>12703</v>
      </c>
      <c r="F2225">
        <v>1</v>
      </c>
      <c r="G2225" t="s">
        <v>4</v>
      </c>
      <c r="H2225" t="s">
        <v>12708</v>
      </c>
      <c r="I2225" t="s">
        <v>23</v>
      </c>
      <c r="J2225" t="s">
        <v>12709</v>
      </c>
      <c r="K2225">
        <v>7</v>
      </c>
      <c r="L2225" t="s">
        <v>5</v>
      </c>
      <c r="N2225">
        <v>2.2322397600817199E-2</v>
      </c>
      <c r="O2225">
        <v>-1.0350227355957E-2</v>
      </c>
      <c r="P2225">
        <v>25.961860656738299</v>
      </c>
      <c r="Q2225">
        <v>25.675945281982401</v>
      </c>
      <c r="R2225">
        <v>25.837690353393601</v>
      </c>
      <c r="S2225">
        <v>25.779415130615199</v>
      </c>
      <c r="V2225" t="s">
        <v>236</v>
      </c>
    </row>
    <row r="2226" spans="1:23" x14ac:dyDescent="0.25">
      <c r="A2226" t="s">
        <v>12710</v>
      </c>
      <c r="B2226">
        <v>81</v>
      </c>
      <c r="C2226" t="s">
        <v>12710</v>
      </c>
      <c r="D2226" t="s">
        <v>12711</v>
      </c>
      <c r="E2226" t="s">
        <v>12712</v>
      </c>
      <c r="F2226">
        <v>1</v>
      </c>
      <c r="G2226" t="s">
        <v>4</v>
      </c>
      <c r="H2226" t="s">
        <v>12713</v>
      </c>
      <c r="I2226" t="s">
        <v>23</v>
      </c>
      <c r="J2226" t="s">
        <v>12714</v>
      </c>
      <c r="K2226">
        <v>15</v>
      </c>
      <c r="L2226" t="s">
        <v>5</v>
      </c>
      <c r="N2226">
        <v>0.62040894550805803</v>
      </c>
      <c r="O2226">
        <v>-0.288070678710938</v>
      </c>
      <c r="P2226">
        <v>28.722568511962901</v>
      </c>
      <c r="Q2226">
        <v>28.558519363403299</v>
      </c>
      <c r="R2226">
        <v>28.505935668945298</v>
      </c>
      <c r="S2226">
        <v>28.199010848998999</v>
      </c>
      <c r="U2226" t="s">
        <v>527</v>
      </c>
      <c r="V2226" t="s">
        <v>318</v>
      </c>
    </row>
    <row r="2227" spans="1:23" x14ac:dyDescent="0.25">
      <c r="A2227" t="s">
        <v>12710</v>
      </c>
      <c r="B2227">
        <v>494</v>
      </c>
      <c r="C2227" t="s">
        <v>12710</v>
      </c>
      <c r="D2227" t="s">
        <v>12711</v>
      </c>
      <c r="E2227" t="s">
        <v>12712</v>
      </c>
      <c r="F2227">
        <v>0.94762999999999997</v>
      </c>
      <c r="G2227" t="s">
        <v>4</v>
      </c>
      <c r="H2227" t="s">
        <v>12715</v>
      </c>
      <c r="I2227" t="s">
        <v>51</v>
      </c>
      <c r="J2227" t="s">
        <v>12716</v>
      </c>
      <c r="K2227">
        <v>4</v>
      </c>
      <c r="L2227" t="s">
        <v>5</v>
      </c>
      <c r="N2227">
        <v>0</v>
      </c>
      <c r="O2227">
        <v>4.9253740310668901</v>
      </c>
      <c r="P2227">
        <v>23.9435119628906</v>
      </c>
      <c r="Q2227">
        <v>18.8318576812744</v>
      </c>
      <c r="R2227" t="s">
        <v>26965</v>
      </c>
      <c r="S2227">
        <v>26.3130588531494</v>
      </c>
      <c r="U2227" t="s">
        <v>527</v>
      </c>
      <c r="V2227" t="s">
        <v>318</v>
      </c>
    </row>
    <row r="2228" spans="1:23" x14ac:dyDescent="0.25">
      <c r="A2228" t="s">
        <v>12710</v>
      </c>
      <c r="B2228">
        <v>498</v>
      </c>
      <c r="C2228" t="s">
        <v>12710</v>
      </c>
      <c r="D2228" t="s">
        <v>12711</v>
      </c>
      <c r="E2228" t="s">
        <v>12712</v>
      </c>
      <c r="F2228">
        <v>0.99787400000000004</v>
      </c>
      <c r="G2228" t="s">
        <v>4</v>
      </c>
      <c r="H2228" t="s">
        <v>12717</v>
      </c>
      <c r="I2228" t="s">
        <v>5594</v>
      </c>
      <c r="J2228" t="s">
        <v>12718</v>
      </c>
      <c r="K2228">
        <v>8</v>
      </c>
      <c r="L2228" t="s">
        <v>5</v>
      </c>
      <c r="N2228">
        <v>0</v>
      </c>
      <c r="O2228" t="s">
        <v>26965</v>
      </c>
      <c r="P2228" t="s">
        <v>26965</v>
      </c>
      <c r="Q2228" t="s">
        <v>26965</v>
      </c>
      <c r="R2228">
        <v>26.352186203002901</v>
      </c>
      <c r="S2228" t="s">
        <v>26965</v>
      </c>
      <c r="U2228" t="s">
        <v>527</v>
      </c>
      <c r="V2228" t="s">
        <v>318</v>
      </c>
    </row>
    <row r="2229" spans="1:23" x14ac:dyDescent="0.25">
      <c r="A2229" t="s">
        <v>12710</v>
      </c>
      <c r="B2229">
        <v>525</v>
      </c>
      <c r="C2229" t="s">
        <v>12710</v>
      </c>
      <c r="D2229" t="s">
        <v>12711</v>
      </c>
      <c r="E2229" t="s">
        <v>12712</v>
      </c>
      <c r="F2229">
        <v>0.99493500000000001</v>
      </c>
      <c r="G2229" t="s">
        <v>4</v>
      </c>
      <c r="H2229" t="s">
        <v>12719</v>
      </c>
      <c r="I2229" t="s">
        <v>3003</v>
      </c>
      <c r="J2229" t="s">
        <v>12720</v>
      </c>
      <c r="K2229">
        <v>5</v>
      </c>
      <c r="L2229" t="s">
        <v>5</v>
      </c>
      <c r="N2229">
        <v>1.24351620085587</v>
      </c>
      <c r="O2229">
        <v>-0.67909908294677701</v>
      </c>
      <c r="P2229">
        <v>28.085678100585898</v>
      </c>
      <c r="Q2229">
        <v>27.7717800140381</v>
      </c>
      <c r="R2229">
        <v>27.313890457153299</v>
      </c>
      <c r="S2229">
        <v>27.185369491577099</v>
      </c>
      <c r="U2229" t="s">
        <v>527</v>
      </c>
      <c r="V2229" t="s">
        <v>318</v>
      </c>
    </row>
    <row r="2230" spans="1:23" x14ac:dyDescent="0.25">
      <c r="A2230" t="s">
        <v>12710</v>
      </c>
      <c r="B2230">
        <v>801</v>
      </c>
      <c r="C2230" t="s">
        <v>12710</v>
      </c>
      <c r="D2230" t="s">
        <v>12711</v>
      </c>
      <c r="E2230" t="s">
        <v>12712</v>
      </c>
      <c r="F2230">
        <v>0.98497199999999996</v>
      </c>
      <c r="G2230" t="s">
        <v>4</v>
      </c>
      <c r="H2230" t="s">
        <v>12727</v>
      </c>
      <c r="I2230" t="s">
        <v>23</v>
      </c>
      <c r="J2230" t="s">
        <v>12728</v>
      </c>
      <c r="K2230">
        <v>3</v>
      </c>
      <c r="L2230" t="s">
        <v>5</v>
      </c>
      <c r="N2230">
        <v>1.6262094862715499</v>
      </c>
      <c r="O2230">
        <v>-0.62933921813964799</v>
      </c>
      <c r="P2230">
        <v>25.7754516601563</v>
      </c>
      <c r="Q2230">
        <v>25.617256164550799</v>
      </c>
      <c r="R2230">
        <v>25.125774383544901</v>
      </c>
      <c r="S2230">
        <v>25.008255004882798</v>
      </c>
      <c r="U2230" t="s">
        <v>527</v>
      </c>
      <c r="V2230" t="s">
        <v>318</v>
      </c>
    </row>
    <row r="2231" spans="1:23" x14ac:dyDescent="0.25">
      <c r="A2231" t="s">
        <v>12710</v>
      </c>
      <c r="B2231">
        <v>138</v>
      </c>
      <c r="C2231" t="s">
        <v>12710</v>
      </c>
      <c r="D2231" t="s">
        <v>12711</v>
      </c>
      <c r="E2231" t="s">
        <v>12712</v>
      </c>
      <c r="F2231">
        <v>0.99995100000000003</v>
      </c>
      <c r="G2231" t="s">
        <v>4</v>
      </c>
      <c r="H2231" t="s">
        <v>12729</v>
      </c>
      <c r="I2231" t="s">
        <v>23</v>
      </c>
      <c r="J2231" t="s">
        <v>12730</v>
      </c>
      <c r="K2231">
        <v>3</v>
      </c>
      <c r="L2231" t="s">
        <v>5</v>
      </c>
      <c r="N2231">
        <v>1.3299412595203699</v>
      </c>
      <c r="O2231">
        <v>-1.20053291320801</v>
      </c>
      <c r="P2231">
        <v>23.887067794799801</v>
      </c>
      <c r="Q2231">
        <v>23.675083160400401</v>
      </c>
      <c r="R2231">
        <v>22.827995300293001</v>
      </c>
      <c r="S2231">
        <v>22.3330898284912</v>
      </c>
      <c r="U2231" t="s">
        <v>527</v>
      </c>
      <c r="V2231" t="s">
        <v>318</v>
      </c>
    </row>
    <row r="2232" spans="1:23" x14ac:dyDescent="0.25">
      <c r="A2232" t="s">
        <v>12710</v>
      </c>
      <c r="B2232">
        <v>608</v>
      </c>
      <c r="C2232" t="s">
        <v>12710</v>
      </c>
      <c r="D2232" t="s">
        <v>12711</v>
      </c>
      <c r="E2232" t="s">
        <v>12712</v>
      </c>
      <c r="F2232">
        <v>0.99999800000000005</v>
      </c>
      <c r="G2232" t="s">
        <v>4</v>
      </c>
      <c r="H2232" t="s">
        <v>12733</v>
      </c>
      <c r="I2232" t="s">
        <v>272</v>
      </c>
      <c r="J2232" t="s">
        <v>12734</v>
      </c>
      <c r="K2232">
        <v>11</v>
      </c>
      <c r="L2232" t="s">
        <v>5</v>
      </c>
      <c r="N2232">
        <v>0</v>
      </c>
      <c r="O2232">
        <v>-0.89218235015869096</v>
      </c>
      <c r="P2232">
        <v>25.413835525512699</v>
      </c>
      <c r="Q2232">
        <v>24.6695251464844</v>
      </c>
      <c r="R2232" t="s">
        <v>26965</v>
      </c>
      <c r="S2232">
        <v>24.149497985839801</v>
      </c>
      <c r="U2232" t="s">
        <v>527</v>
      </c>
      <c r="V2232" t="s">
        <v>318</v>
      </c>
    </row>
    <row r="2233" spans="1:23" x14ac:dyDescent="0.25">
      <c r="A2233" t="s">
        <v>12710</v>
      </c>
      <c r="B2233">
        <v>743</v>
      </c>
      <c r="C2233" t="s">
        <v>12710</v>
      </c>
      <c r="D2233" t="s">
        <v>12711</v>
      </c>
      <c r="E2233" t="s">
        <v>12712</v>
      </c>
      <c r="F2233">
        <v>0.99769099999999999</v>
      </c>
      <c r="G2233" t="s">
        <v>4</v>
      </c>
      <c r="H2233" t="s">
        <v>12735</v>
      </c>
      <c r="I2233" t="s">
        <v>5041</v>
      </c>
      <c r="J2233" t="s">
        <v>12736</v>
      </c>
      <c r="K2233">
        <v>1</v>
      </c>
      <c r="L2233" t="s">
        <v>5</v>
      </c>
      <c r="N2233">
        <v>0.91654602247614503</v>
      </c>
      <c r="O2233">
        <v>0.26290702819824202</v>
      </c>
      <c r="P2233">
        <v>26.304903030395501</v>
      </c>
      <c r="Q2233">
        <v>26.158674240112301</v>
      </c>
      <c r="R2233">
        <v>26.564287185668899</v>
      </c>
      <c r="S2233">
        <v>26.425104141235401</v>
      </c>
      <c r="U2233" t="s">
        <v>527</v>
      </c>
      <c r="V2233" t="s">
        <v>318</v>
      </c>
    </row>
    <row r="2234" spans="1:23" x14ac:dyDescent="0.25">
      <c r="A2234" t="s">
        <v>12710</v>
      </c>
      <c r="B2234">
        <v>751</v>
      </c>
      <c r="C2234" t="s">
        <v>12710</v>
      </c>
      <c r="D2234" t="s">
        <v>12711</v>
      </c>
      <c r="E2234" t="s">
        <v>12712</v>
      </c>
      <c r="F2234">
        <v>0.999807</v>
      </c>
      <c r="G2234" t="s">
        <v>4</v>
      </c>
      <c r="H2234" t="s">
        <v>12737</v>
      </c>
      <c r="I2234" t="s">
        <v>3859</v>
      </c>
      <c r="J2234" t="s">
        <v>12738</v>
      </c>
      <c r="K2234">
        <v>9</v>
      </c>
      <c r="L2234" t="s">
        <v>5</v>
      </c>
      <c r="N2234">
        <v>0.423358597552423</v>
      </c>
      <c r="O2234">
        <v>-0.390762329101563</v>
      </c>
      <c r="P2234">
        <v>27.7953205108643</v>
      </c>
      <c r="Q2234">
        <v>27.120700836181602</v>
      </c>
      <c r="R2234">
        <v>26.985115051269499</v>
      </c>
      <c r="S2234">
        <v>27.1493816375732</v>
      </c>
      <c r="U2234" t="s">
        <v>527</v>
      </c>
      <c r="V2234" t="s">
        <v>318</v>
      </c>
    </row>
    <row r="2235" spans="1:23" x14ac:dyDescent="0.25">
      <c r="A2235" t="s">
        <v>12710</v>
      </c>
      <c r="B2235">
        <v>302</v>
      </c>
      <c r="C2235" t="s">
        <v>12710</v>
      </c>
      <c r="D2235" t="s">
        <v>12711</v>
      </c>
      <c r="E2235" t="s">
        <v>12712</v>
      </c>
      <c r="F2235">
        <v>0.99743300000000001</v>
      </c>
      <c r="G2235" t="s">
        <v>4</v>
      </c>
      <c r="H2235" t="s">
        <v>12741</v>
      </c>
      <c r="I2235" t="s">
        <v>7900</v>
      </c>
      <c r="J2235" t="s">
        <v>12742</v>
      </c>
      <c r="K2235">
        <v>16</v>
      </c>
      <c r="L2235" t="s">
        <v>5</v>
      </c>
      <c r="N2235">
        <v>2.50452258549335E-2</v>
      </c>
      <c r="O2235">
        <v>-4.1005134582519497E-2</v>
      </c>
      <c r="P2235">
        <v>27.9325256347656</v>
      </c>
      <c r="Q2235">
        <v>26.902076721191399</v>
      </c>
      <c r="R2235">
        <v>27.4140949249268</v>
      </c>
      <c r="S2235">
        <v>27.338497161865199</v>
      </c>
      <c r="U2235" t="s">
        <v>527</v>
      </c>
      <c r="V2235" t="s">
        <v>318</v>
      </c>
    </row>
    <row r="2236" spans="1:23" x14ac:dyDescent="0.25">
      <c r="A2236" t="s">
        <v>12746</v>
      </c>
      <c r="B2236">
        <v>167</v>
      </c>
      <c r="C2236" t="s">
        <v>12746</v>
      </c>
      <c r="D2236" t="s">
        <v>12747</v>
      </c>
      <c r="E2236" t="s">
        <v>12748</v>
      </c>
      <c r="F2236">
        <v>0.99998100000000001</v>
      </c>
      <c r="G2236" t="s">
        <v>4</v>
      </c>
      <c r="H2236" t="s">
        <v>12749</v>
      </c>
      <c r="I2236" t="s">
        <v>23</v>
      </c>
      <c r="J2236" t="s">
        <v>12750</v>
      </c>
      <c r="K2236">
        <v>17</v>
      </c>
      <c r="L2236" t="s">
        <v>5</v>
      </c>
      <c r="N2236">
        <v>0.109695322327389</v>
      </c>
      <c r="O2236">
        <v>6.2948226928710896E-2</v>
      </c>
      <c r="P2236">
        <v>25.331867218017599</v>
      </c>
      <c r="Q2236">
        <v>24.962081909179702</v>
      </c>
      <c r="R2236">
        <v>25.269922256469702</v>
      </c>
      <c r="S2236">
        <v>25.149923324585</v>
      </c>
      <c r="T2236" t="s">
        <v>12743</v>
      </c>
      <c r="U2236" t="s">
        <v>12744</v>
      </c>
      <c r="V2236" t="s">
        <v>12745</v>
      </c>
    </row>
    <row r="2237" spans="1:23" x14ac:dyDescent="0.25">
      <c r="A2237" t="s">
        <v>12752</v>
      </c>
      <c r="B2237">
        <v>2525</v>
      </c>
      <c r="C2237" t="s">
        <v>12752</v>
      </c>
      <c r="D2237" t="s">
        <v>12753</v>
      </c>
      <c r="E2237" t="s">
        <v>12754</v>
      </c>
      <c r="F2237">
        <v>1</v>
      </c>
      <c r="G2237" t="s">
        <v>4</v>
      </c>
      <c r="H2237" t="s">
        <v>12755</v>
      </c>
      <c r="I2237" t="s">
        <v>23</v>
      </c>
      <c r="J2237" t="s">
        <v>12756</v>
      </c>
      <c r="K2237">
        <v>11</v>
      </c>
      <c r="L2237" t="s">
        <v>5</v>
      </c>
      <c r="N2237">
        <v>0.62905175524717505</v>
      </c>
      <c r="O2237">
        <v>0.37645339965820301</v>
      </c>
      <c r="P2237">
        <v>23.8027229309082</v>
      </c>
      <c r="Q2237">
        <v>23.5083332061768</v>
      </c>
      <c r="R2237">
        <v>24.200901031494102</v>
      </c>
      <c r="S2237">
        <v>23.863061904907202</v>
      </c>
      <c r="T2237" t="s">
        <v>12751</v>
      </c>
      <c r="U2237" t="s">
        <v>11536</v>
      </c>
    </row>
    <row r="2238" spans="1:23" x14ac:dyDescent="0.25">
      <c r="A2238" t="s">
        <v>12759</v>
      </c>
      <c r="B2238">
        <v>44</v>
      </c>
      <c r="C2238" t="s">
        <v>12759</v>
      </c>
      <c r="D2238" t="s">
        <v>12760</v>
      </c>
      <c r="E2238" t="s">
        <v>12761</v>
      </c>
      <c r="F2238">
        <v>1</v>
      </c>
      <c r="G2238" t="s">
        <v>4</v>
      </c>
      <c r="H2238" t="s">
        <v>12762</v>
      </c>
      <c r="I2238" t="s">
        <v>23</v>
      </c>
      <c r="J2238" t="s">
        <v>12763</v>
      </c>
      <c r="K2238">
        <v>15</v>
      </c>
      <c r="L2238" t="s">
        <v>5</v>
      </c>
      <c r="N2238">
        <v>0.36200838287298098</v>
      </c>
      <c r="O2238">
        <v>-0.25305652618408198</v>
      </c>
      <c r="P2238">
        <v>25.270099639892599</v>
      </c>
      <c r="Q2238">
        <v>24.8586120605469</v>
      </c>
      <c r="R2238">
        <v>24.971847534179702</v>
      </c>
      <c r="S2238">
        <v>24.650751113891602</v>
      </c>
      <c r="T2238" t="s">
        <v>12757</v>
      </c>
      <c r="U2238" t="s">
        <v>12758</v>
      </c>
      <c r="V2238" t="s">
        <v>1092</v>
      </c>
    </row>
    <row r="2239" spans="1:23" x14ac:dyDescent="0.25">
      <c r="A2239" t="s">
        <v>12766</v>
      </c>
      <c r="B2239">
        <v>1719</v>
      </c>
      <c r="C2239" t="s">
        <v>12766</v>
      </c>
      <c r="D2239" t="s">
        <v>12767</v>
      </c>
      <c r="E2239" t="s">
        <v>12768</v>
      </c>
      <c r="F2239">
        <v>0.78065399999999996</v>
      </c>
      <c r="G2239" t="s">
        <v>4</v>
      </c>
      <c r="H2239" t="s">
        <v>12771</v>
      </c>
      <c r="I2239" t="s">
        <v>23</v>
      </c>
      <c r="J2239" t="s">
        <v>12772</v>
      </c>
      <c r="K2239">
        <v>6</v>
      </c>
      <c r="L2239" t="s">
        <v>5</v>
      </c>
      <c r="N2239">
        <v>0.50522289400765197</v>
      </c>
      <c r="O2239">
        <v>-0.33911895751953097</v>
      </c>
      <c r="P2239">
        <v>25.9218425750732</v>
      </c>
      <c r="Q2239">
        <v>25.702344894409201</v>
      </c>
      <c r="R2239">
        <v>25.701208114623999</v>
      </c>
      <c r="S2239">
        <v>25.2447414398193</v>
      </c>
      <c r="T2239" t="s">
        <v>12764</v>
      </c>
      <c r="V2239" t="s">
        <v>12765</v>
      </c>
      <c r="W2239" t="s">
        <v>3615</v>
      </c>
    </row>
    <row r="2240" spans="1:23" x14ac:dyDescent="0.25">
      <c r="A2240" t="s">
        <v>12775</v>
      </c>
      <c r="B2240">
        <v>254</v>
      </c>
      <c r="C2240" t="s">
        <v>12775</v>
      </c>
      <c r="D2240" t="s">
        <v>12776</v>
      </c>
      <c r="E2240" t="s">
        <v>12777</v>
      </c>
      <c r="F2240">
        <v>0.97469300000000003</v>
      </c>
      <c r="G2240" t="s">
        <v>4</v>
      </c>
      <c r="H2240" t="s">
        <v>12778</v>
      </c>
      <c r="I2240" t="s">
        <v>23</v>
      </c>
      <c r="J2240" t="s">
        <v>12779</v>
      </c>
      <c r="K2240">
        <v>3</v>
      </c>
      <c r="L2240" t="s">
        <v>5</v>
      </c>
      <c r="N2240">
        <v>0.43161737670338501</v>
      </c>
      <c r="O2240">
        <v>0.83046627044677701</v>
      </c>
      <c r="P2240">
        <v>23.829776763916001</v>
      </c>
      <c r="Q2240">
        <v>22.409763336181602</v>
      </c>
      <c r="R2240">
        <v>24.092731475830099</v>
      </c>
      <c r="S2240">
        <v>23.807741165161101</v>
      </c>
      <c r="T2240" t="s">
        <v>12773</v>
      </c>
      <c r="U2240" t="s">
        <v>9462</v>
      </c>
      <c r="V2240" t="s">
        <v>12774</v>
      </c>
    </row>
    <row r="2241" spans="1:23" x14ac:dyDescent="0.25">
      <c r="A2241" t="s">
        <v>12784</v>
      </c>
      <c r="B2241">
        <v>153</v>
      </c>
      <c r="C2241" t="s">
        <v>12784</v>
      </c>
      <c r="D2241" t="s">
        <v>12785</v>
      </c>
      <c r="E2241" t="s">
        <v>12786</v>
      </c>
      <c r="F2241">
        <v>0.99999700000000002</v>
      </c>
      <c r="G2241" t="s">
        <v>4</v>
      </c>
      <c r="H2241" t="s">
        <v>12787</v>
      </c>
      <c r="I2241" t="s">
        <v>23</v>
      </c>
      <c r="J2241" t="s">
        <v>12788</v>
      </c>
      <c r="K2241">
        <v>3</v>
      </c>
      <c r="L2241" t="s">
        <v>5</v>
      </c>
      <c r="N2241">
        <v>0.71421984923092396</v>
      </c>
      <c r="O2241">
        <v>-1.15643882751465</v>
      </c>
      <c r="P2241">
        <v>22.9797172546387</v>
      </c>
      <c r="Q2241">
        <v>23.1757106781006</v>
      </c>
      <c r="R2241">
        <v>21.3307399749756</v>
      </c>
      <c r="S2241">
        <v>22.5118103027344</v>
      </c>
      <c r="T2241" t="s">
        <v>12782</v>
      </c>
      <c r="U2241" t="s">
        <v>12783</v>
      </c>
      <c r="V2241" t="s">
        <v>6133</v>
      </c>
      <c r="W2241" t="s">
        <v>3097</v>
      </c>
    </row>
    <row r="2242" spans="1:23" x14ac:dyDescent="0.25">
      <c r="A2242" t="s">
        <v>12791</v>
      </c>
      <c r="B2242">
        <v>6371</v>
      </c>
      <c r="C2242" t="s">
        <v>12791</v>
      </c>
      <c r="D2242" t="s">
        <v>12792</v>
      </c>
      <c r="E2242" t="s">
        <v>12793</v>
      </c>
      <c r="F2242">
        <v>0.89531400000000005</v>
      </c>
      <c r="G2242" t="s">
        <v>4</v>
      </c>
      <c r="H2242" t="s">
        <v>12794</v>
      </c>
      <c r="I2242" t="s">
        <v>23</v>
      </c>
      <c r="J2242" t="s">
        <v>12795</v>
      </c>
      <c r="K2242">
        <v>4</v>
      </c>
      <c r="L2242" t="s">
        <v>5</v>
      </c>
      <c r="N2242">
        <v>2.6503777081045899E-3</v>
      </c>
      <c r="O2242">
        <v>3.3893585205078099E-3</v>
      </c>
      <c r="P2242">
        <v>22.691108703613299</v>
      </c>
      <c r="Q2242">
        <v>22.803491592407202</v>
      </c>
      <c r="R2242">
        <v>23.140569686889599</v>
      </c>
      <c r="S2242">
        <v>22.3608093261719</v>
      </c>
      <c r="T2242" t="s">
        <v>12789</v>
      </c>
      <c r="U2242" t="s">
        <v>2279</v>
      </c>
      <c r="V2242" t="s">
        <v>12790</v>
      </c>
    </row>
    <row r="2243" spans="1:23" x14ac:dyDescent="0.25">
      <c r="A2243" t="s">
        <v>12798</v>
      </c>
      <c r="B2243">
        <v>8308</v>
      </c>
      <c r="C2243" t="s">
        <v>12798</v>
      </c>
      <c r="D2243" t="s">
        <v>12799</v>
      </c>
      <c r="E2243" t="s">
        <v>12800</v>
      </c>
      <c r="F2243">
        <v>0.97017399999999998</v>
      </c>
      <c r="G2243" t="s">
        <v>4</v>
      </c>
      <c r="H2243" t="s">
        <v>12801</v>
      </c>
      <c r="I2243" t="s">
        <v>23</v>
      </c>
      <c r="J2243" t="s">
        <v>12802</v>
      </c>
      <c r="K2243">
        <v>4</v>
      </c>
      <c r="L2243" t="s">
        <v>5</v>
      </c>
      <c r="N2243">
        <v>0.247589111969098</v>
      </c>
      <c r="O2243">
        <v>-0.352874755859375</v>
      </c>
      <c r="P2243">
        <v>24.669092178344702</v>
      </c>
      <c r="Q2243">
        <v>24.1789646148682</v>
      </c>
      <c r="R2243">
        <v>23.6157131195068</v>
      </c>
      <c r="S2243">
        <v>24.526594161987301</v>
      </c>
      <c r="T2243" t="s">
        <v>12796</v>
      </c>
      <c r="U2243" t="s">
        <v>1992</v>
      </c>
      <c r="V2243" t="s">
        <v>12797</v>
      </c>
    </row>
    <row r="2244" spans="1:23" x14ac:dyDescent="0.25">
      <c r="A2244" t="s">
        <v>12804</v>
      </c>
      <c r="B2244">
        <v>11</v>
      </c>
      <c r="C2244" t="s">
        <v>12804</v>
      </c>
      <c r="D2244" t="s">
        <v>12805</v>
      </c>
      <c r="E2244" t="s">
        <v>12806</v>
      </c>
      <c r="F2244">
        <v>1</v>
      </c>
      <c r="G2244" t="s">
        <v>4</v>
      </c>
      <c r="H2244" t="s">
        <v>12807</v>
      </c>
      <c r="I2244" t="s">
        <v>23</v>
      </c>
      <c r="J2244" t="s">
        <v>12808</v>
      </c>
      <c r="K2244">
        <v>6</v>
      </c>
      <c r="L2244" t="s">
        <v>5</v>
      </c>
      <c r="N2244">
        <v>0.40260617524519798</v>
      </c>
      <c r="O2244">
        <v>-1.4171772003173799</v>
      </c>
      <c r="P2244">
        <v>24.390933990478501</v>
      </c>
      <c r="Q2244">
        <v>24.1484889984131</v>
      </c>
      <c r="R2244">
        <v>24.168291091918899</v>
      </c>
      <c r="S2244">
        <v>21.536777496337901</v>
      </c>
      <c r="T2244" t="s">
        <v>3094</v>
      </c>
      <c r="U2244" t="s">
        <v>6033</v>
      </c>
      <c r="V2244" t="s">
        <v>12803</v>
      </c>
      <c r="W2244" t="s">
        <v>3097</v>
      </c>
    </row>
    <row r="2245" spans="1:23" x14ac:dyDescent="0.25">
      <c r="A2245" t="s">
        <v>12812</v>
      </c>
      <c r="B2245" t="s">
        <v>12813</v>
      </c>
      <c r="C2245" t="s">
        <v>12804</v>
      </c>
      <c r="D2245" t="s">
        <v>12814</v>
      </c>
      <c r="E2245" t="s">
        <v>12815</v>
      </c>
      <c r="F2245">
        <v>0.99999300000000002</v>
      </c>
      <c r="G2245" t="s">
        <v>4</v>
      </c>
      <c r="H2245" t="s">
        <v>12816</v>
      </c>
      <c r="I2245" t="s">
        <v>23</v>
      </c>
      <c r="J2245" t="s">
        <v>12817</v>
      </c>
      <c r="K2245">
        <v>6</v>
      </c>
      <c r="L2245" t="s">
        <v>5</v>
      </c>
      <c r="N2245">
        <v>0.65600368592358704</v>
      </c>
      <c r="O2245">
        <v>1.60611152648926</v>
      </c>
      <c r="P2245">
        <v>23.761114120483398</v>
      </c>
      <c r="Q2245">
        <v>25.585201263427699</v>
      </c>
      <c r="R2245">
        <v>26.33131980896</v>
      </c>
      <c r="S2245">
        <v>26.227218627929702</v>
      </c>
      <c r="T2245" t="s">
        <v>12809</v>
      </c>
      <c r="U2245" t="s">
        <v>12810</v>
      </c>
      <c r="V2245" t="s">
        <v>12811</v>
      </c>
      <c r="W2245" t="s">
        <v>3097</v>
      </c>
    </row>
    <row r="2246" spans="1:23" x14ac:dyDescent="0.25">
      <c r="A2246" t="s">
        <v>12812</v>
      </c>
      <c r="B2246" t="s">
        <v>12818</v>
      </c>
      <c r="C2246" t="s">
        <v>12804</v>
      </c>
      <c r="D2246" t="s">
        <v>12814</v>
      </c>
      <c r="E2246" t="s">
        <v>12815</v>
      </c>
      <c r="F2246">
        <v>0.999413</v>
      </c>
      <c r="G2246" t="s">
        <v>4</v>
      </c>
      <c r="H2246" t="s">
        <v>12819</v>
      </c>
      <c r="I2246" t="s">
        <v>961</v>
      </c>
      <c r="J2246" t="s">
        <v>12820</v>
      </c>
      <c r="K2246">
        <v>4</v>
      </c>
      <c r="L2246" t="s">
        <v>5</v>
      </c>
      <c r="N2246">
        <v>0.98947620514623902</v>
      </c>
      <c r="O2246">
        <v>-0.53109073638916005</v>
      </c>
      <c r="P2246">
        <v>24.16330909729</v>
      </c>
      <c r="Q2246">
        <v>23.914516448974599</v>
      </c>
      <c r="R2246">
        <v>23.6440544128418</v>
      </c>
      <c r="S2246">
        <v>23.371589660644499</v>
      </c>
      <c r="T2246" t="s">
        <v>12809</v>
      </c>
      <c r="U2246" t="s">
        <v>12810</v>
      </c>
      <c r="V2246" t="s">
        <v>12811</v>
      </c>
      <c r="W2246" t="s">
        <v>3097</v>
      </c>
    </row>
    <row r="2247" spans="1:23" x14ac:dyDescent="0.25">
      <c r="A2247" t="s">
        <v>12825</v>
      </c>
      <c r="B2247">
        <v>158</v>
      </c>
      <c r="C2247" t="s">
        <v>12825</v>
      </c>
      <c r="D2247" t="s">
        <v>12826</v>
      </c>
      <c r="E2247" t="s">
        <v>12827</v>
      </c>
      <c r="F2247">
        <v>0.99627100000000002</v>
      </c>
      <c r="G2247" t="s">
        <v>4</v>
      </c>
      <c r="H2247" t="s">
        <v>12828</v>
      </c>
      <c r="I2247" t="s">
        <v>23</v>
      </c>
      <c r="J2247" t="s">
        <v>12829</v>
      </c>
      <c r="K2247">
        <v>4</v>
      </c>
      <c r="L2247" t="s">
        <v>5</v>
      </c>
      <c r="N2247">
        <v>0</v>
      </c>
      <c r="O2247">
        <v>0.30664253234863298</v>
      </c>
      <c r="P2247">
        <v>22.178827285766602</v>
      </c>
      <c r="Q2247" t="s">
        <v>26965</v>
      </c>
      <c r="R2247">
        <v>22.485469818115199</v>
      </c>
      <c r="S2247" t="s">
        <v>26965</v>
      </c>
      <c r="T2247" t="s">
        <v>12821</v>
      </c>
      <c r="U2247" t="s">
        <v>12822</v>
      </c>
      <c r="V2247" t="s">
        <v>12823</v>
      </c>
      <c r="W2247" t="s">
        <v>12824</v>
      </c>
    </row>
    <row r="2248" spans="1:23" x14ac:dyDescent="0.25">
      <c r="A2248" t="s">
        <v>12831</v>
      </c>
      <c r="B2248">
        <v>12</v>
      </c>
      <c r="C2248" t="s">
        <v>12831</v>
      </c>
      <c r="D2248" t="s">
        <v>12832</v>
      </c>
      <c r="E2248" t="s">
        <v>12833</v>
      </c>
      <c r="F2248">
        <v>1</v>
      </c>
      <c r="G2248" t="s">
        <v>4</v>
      </c>
      <c r="H2248" t="s">
        <v>12834</v>
      </c>
      <c r="I2248" t="s">
        <v>12836</v>
      </c>
      <c r="J2248" t="s">
        <v>12835</v>
      </c>
      <c r="K2248">
        <v>11</v>
      </c>
      <c r="L2248" t="s">
        <v>5</v>
      </c>
      <c r="N2248">
        <v>1.3085255067128201</v>
      </c>
      <c r="O2248">
        <v>-1.3461761474609399</v>
      </c>
      <c r="P2248">
        <v>24.279800415039102</v>
      </c>
      <c r="Q2248">
        <v>23.83913230896</v>
      </c>
      <c r="R2248">
        <v>22.931316375732401</v>
      </c>
      <c r="S2248">
        <v>22.495264053344702</v>
      </c>
      <c r="T2248" t="s">
        <v>12830</v>
      </c>
      <c r="V2248" t="s">
        <v>764</v>
      </c>
    </row>
    <row r="2249" spans="1:23" x14ac:dyDescent="0.25">
      <c r="A2249" t="s">
        <v>12839</v>
      </c>
      <c r="B2249">
        <v>1956</v>
      </c>
      <c r="C2249" t="s">
        <v>12839</v>
      </c>
      <c r="D2249" t="s">
        <v>12840</v>
      </c>
      <c r="E2249" t="s">
        <v>12841</v>
      </c>
      <c r="F2249">
        <v>0.84594499999999995</v>
      </c>
      <c r="G2249" t="s">
        <v>4</v>
      </c>
      <c r="H2249" t="s">
        <v>12842</v>
      </c>
      <c r="I2249" t="s">
        <v>23</v>
      </c>
      <c r="J2249" t="s">
        <v>12843</v>
      </c>
      <c r="K2249">
        <v>1</v>
      </c>
      <c r="L2249" t="s">
        <v>5</v>
      </c>
      <c r="N2249">
        <v>0</v>
      </c>
      <c r="O2249">
        <v>0.34069633483886702</v>
      </c>
      <c r="P2249">
        <v>27.173503875732401</v>
      </c>
      <c r="Q2249" t="s">
        <v>26965</v>
      </c>
      <c r="R2249">
        <v>27.5142002105713</v>
      </c>
      <c r="S2249" t="s">
        <v>26965</v>
      </c>
      <c r="T2249" t="s">
        <v>12837</v>
      </c>
      <c r="V2249" t="s">
        <v>12838</v>
      </c>
    </row>
    <row r="2250" spans="1:23" x14ac:dyDescent="0.25">
      <c r="A2250" t="s">
        <v>12845</v>
      </c>
      <c r="B2250">
        <v>107</v>
      </c>
      <c r="C2250" t="s">
        <v>12845</v>
      </c>
      <c r="D2250" t="s">
        <v>12846</v>
      </c>
      <c r="E2250" t="s">
        <v>12847</v>
      </c>
      <c r="F2250">
        <v>0.94008400000000003</v>
      </c>
      <c r="G2250" t="s">
        <v>4</v>
      </c>
      <c r="H2250" t="s">
        <v>12848</v>
      </c>
      <c r="I2250" t="s">
        <v>23</v>
      </c>
      <c r="J2250" t="s">
        <v>12849</v>
      </c>
      <c r="K2250">
        <v>20</v>
      </c>
      <c r="L2250" t="s">
        <v>5</v>
      </c>
      <c r="N2250">
        <v>0</v>
      </c>
      <c r="O2250">
        <v>-1.0786113739013701</v>
      </c>
      <c r="P2250">
        <v>23.6519565582275</v>
      </c>
      <c r="Q2250" t="s">
        <v>26965</v>
      </c>
      <c r="R2250" t="s">
        <v>26965</v>
      </c>
      <c r="S2250">
        <v>22.5733451843262</v>
      </c>
      <c r="T2250" t="s">
        <v>7079</v>
      </c>
      <c r="U2250" t="s">
        <v>9462</v>
      </c>
      <c r="V2250" t="s">
        <v>12844</v>
      </c>
    </row>
    <row r="2251" spans="1:23" x14ac:dyDescent="0.25">
      <c r="A2251" t="s">
        <v>12845</v>
      </c>
      <c r="B2251">
        <v>18</v>
      </c>
      <c r="C2251" t="s">
        <v>12845</v>
      </c>
      <c r="D2251" t="s">
        <v>12846</v>
      </c>
      <c r="E2251" t="s">
        <v>12847</v>
      </c>
      <c r="F2251">
        <v>0.99907900000000005</v>
      </c>
      <c r="G2251" t="s">
        <v>4</v>
      </c>
      <c r="H2251" t="s">
        <v>12850</v>
      </c>
      <c r="I2251" t="s">
        <v>23</v>
      </c>
      <c r="J2251" t="s">
        <v>12851</v>
      </c>
      <c r="K2251">
        <v>3</v>
      </c>
      <c r="L2251" t="s">
        <v>5</v>
      </c>
      <c r="N2251">
        <v>1.55094436750336E-2</v>
      </c>
      <c r="O2251">
        <v>-1.5707969665527299E-2</v>
      </c>
      <c r="P2251">
        <v>25.433261871337901</v>
      </c>
      <c r="Q2251">
        <v>24.801736831665</v>
      </c>
      <c r="R2251">
        <v>25.122104644775401</v>
      </c>
      <c r="S2251">
        <v>25.081478118896499</v>
      </c>
      <c r="T2251" t="s">
        <v>7079</v>
      </c>
      <c r="U2251" t="s">
        <v>9462</v>
      </c>
      <c r="V2251" t="s">
        <v>12844</v>
      </c>
    </row>
    <row r="2252" spans="1:23" x14ac:dyDescent="0.25">
      <c r="A2252" t="s">
        <v>12857</v>
      </c>
      <c r="B2252">
        <v>193</v>
      </c>
      <c r="C2252" t="s">
        <v>12857</v>
      </c>
      <c r="D2252" t="s">
        <v>12858</v>
      </c>
      <c r="E2252" t="s">
        <v>12859</v>
      </c>
      <c r="F2252">
        <v>0.99989799999999995</v>
      </c>
      <c r="G2252" t="s">
        <v>4</v>
      </c>
      <c r="H2252" t="s">
        <v>12860</v>
      </c>
      <c r="I2252" t="s">
        <v>23</v>
      </c>
      <c r="J2252" t="s">
        <v>12861</v>
      </c>
      <c r="K2252">
        <v>15</v>
      </c>
      <c r="L2252" t="s">
        <v>5</v>
      </c>
      <c r="N2252">
        <v>0.763022365767837</v>
      </c>
      <c r="O2252">
        <v>-0.84105682373046897</v>
      </c>
      <c r="P2252">
        <v>24.540615081787099</v>
      </c>
      <c r="Q2252">
        <v>24.654253005981399</v>
      </c>
      <c r="R2252">
        <v>24.1559944152832</v>
      </c>
      <c r="S2252">
        <v>23.3567600250244</v>
      </c>
      <c r="T2252" t="s">
        <v>12854</v>
      </c>
      <c r="U2252" t="s">
        <v>12855</v>
      </c>
      <c r="V2252" t="s">
        <v>12856</v>
      </c>
    </row>
    <row r="2253" spans="1:23" x14ac:dyDescent="0.25">
      <c r="A2253" t="s">
        <v>12879</v>
      </c>
      <c r="B2253">
        <v>103</v>
      </c>
      <c r="C2253" t="s">
        <v>12879</v>
      </c>
      <c r="D2253" t="s">
        <v>12880</v>
      </c>
      <c r="E2253" t="s">
        <v>12881</v>
      </c>
      <c r="F2253">
        <v>1</v>
      </c>
      <c r="G2253" t="s">
        <v>4</v>
      </c>
      <c r="H2253" t="s">
        <v>12882</v>
      </c>
      <c r="I2253" t="s">
        <v>23</v>
      </c>
      <c r="J2253" t="s">
        <v>12883</v>
      </c>
      <c r="K2253">
        <v>16</v>
      </c>
      <c r="L2253" t="s">
        <v>5</v>
      </c>
      <c r="N2253">
        <v>3.1503830179022199</v>
      </c>
      <c r="O2253">
        <v>3.0517129898071298</v>
      </c>
      <c r="P2253">
        <v>22.444629669189499</v>
      </c>
      <c r="Q2253">
        <v>22.320392608642599</v>
      </c>
      <c r="R2253">
        <v>25.486526489257798</v>
      </c>
      <c r="S2253">
        <v>25.381921768188501</v>
      </c>
    </row>
    <row r="2254" spans="1:23" x14ac:dyDescent="0.25">
      <c r="A2254" t="s">
        <v>12885</v>
      </c>
      <c r="B2254">
        <v>242</v>
      </c>
      <c r="C2254" t="s">
        <v>12885</v>
      </c>
      <c r="D2254" t="s">
        <v>12886</v>
      </c>
      <c r="E2254" t="s">
        <v>12887</v>
      </c>
      <c r="F2254">
        <v>1</v>
      </c>
      <c r="G2254" t="s">
        <v>4</v>
      </c>
      <c r="H2254" t="s">
        <v>12888</v>
      </c>
      <c r="I2254" t="s">
        <v>23</v>
      </c>
      <c r="J2254" t="s">
        <v>12889</v>
      </c>
      <c r="K2254">
        <v>10</v>
      </c>
      <c r="L2254" t="s">
        <v>5</v>
      </c>
      <c r="N2254">
        <v>0.62247514110994295</v>
      </c>
      <c r="O2254">
        <v>-0.717104911804199</v>
      </c>
      <c r="P2254">
        <v>25.524982452392599</v>
      </c>
      <c r="Q2254">
        <v>24.7028198242188</v>
      </c>
      <c r="R2254">
        <v>24.528385162353501</v>
      </c>
      <c r="S2254">
        <v>24.2652072906494</v>
      </c>
      <c r="T2254" t="s">
        <v>183</v>
      </c>
      <c r="U2254" t="s">
        <v>12884</v>
      </c>
    </row>
    <row r="2255" spans="1:23" x14ac:dyDescent="0.25">
      <c r="A2255" t="s">
        <v>12891</v>
      </c>
      <c r="B2255">
        <v>168</v>
      </c>
      <c r="C2255" t="s">
        <v>12891</v>
      </c>
      <c r="D2255" t="s">
        <v>12892</v>
      </c>
      <c r="E2255" t="s">
        <v>12893</v>
      </c>
      <c r="F2255">
        <v>1</v>
      </c>
      <c r="G2255" t="s">
        <v>4</v>
      </c>
      <c r="H2255" t="s">
        <v>12894</v>
      </c>
      <c r="I2255" t="s">
        <v>23</v>
      </c>
      <c r="J2255" t="s">
        <v>12895</v>
      </c>
      <c r="K2255">
        <v>3</v>
      </c>
      <c r="L2255" t="s">
        <v>5</v>
      </c>
      <c r="N2255">
        <v>1.12325638178014</v>
      </c>
      <c r="O2255">
        <v>-0.30849170684814498</v>
      </c>
      <c r="P2255">
        <v>27.803104400634801</v>
      </c>
      <c r="Q2255">
        <v>27.641410827636701</v>
      </c>
      <c r="R2255">
        <v>27.452854156494102</v>
      </c>
      <c r="S2255">
        <v>27.374677658081101</v>
      </c>
      <c r="T2255" t="s">
        <v>1813</v>
      </c>
      <c r="V2255" t="s">
        <v>12890</v>
      </c>
      <c r="W2255" t="s">
        <v>1685</v>
      </c>
    </row>
    <row r="2256" spans="1:23" x14ac:dyDescent="0.25">
      <c r="A2256" t="s">
        <v>12891</v>
      </c>
      <c r="B2256">
        <v>200</v>
      </c>
      <c r="C2256" t="s">
        <v>12891</v>
      </c>
      <c r="D2256" t="s">
        <v>12892</v>
      </c>
      <c r="E2256" t="s">
        <v>12893</v>
      </c>
      <c r="F2256">
        <v>0.83622600000000002</v>
      </c>
      <c r="G2256" t="s">
        <v>4</v>
      </c>
      <c r="H2256" t="s">
        <v>12896</v>
      </c>
      <c r="I2256" t="s">
        <v>915</v>
      </c>
      <c r="J2256" t="s">
        <v>12897</v>
      </c>
      <c r="K2256">
        <v>4</v>
      </c>
      <c r="L2256" t="s">
        <v>5</v>
      </c>
      <c r="N2256">
        <v>0</v>
      </c>
      <c r="O2256">
        <v>0.388873100280762</v>
      </c>
      <c r="P2256">
        <v>22.988204956054702</v>
      </c>
      <c r="Q2256" t="s">
        <v>26965</v>
      </c>
      <c r="R2256">
        <v>23.016160964965799</v>
      </c>
      <c r="S2256">
        <v>23.737995147705099</v>
      </c>
      <c r="T2256" t="s">
        <v>1813</v>
      </c>
      <c r="V2256" t="s">
        <v>12890</v>
      </c>
      <c r="W2256" t="s">
        <v>1685</v>
      </c>
    </row>
    <row r="2257" spans="1:23" x14ac:dyDescent="0.25">
      <c r="A2257" t="s">
        <v>12901</v>
      </c>
      <c r="B2257">
        <v>426</v>
      </c>
      <c r="C2257" t="s">
        <v>12901</v>
      </c>
      <c r="D2257" t="s">
        <v>12902</v>
      </c>
      <c r="E2257" t="s">
        <v>12903</v>
      </c>
      <c r="F2257">
        <v>0.99741800000000003</v>
      </c>
      <c r="G2257" t="s">
        <v>4</v>
      </c>
      <c r="H2257" t="s">
        <v>12904</v>
      </c>
      <c r="I2257" t="s">
        <v>23</v>
      </c>
      <c r="J2257" t="s">
        <v>12905</v>
      </c>
      <c r="K2257">
        <v>12</v>
      </c>
      <c r="L2257" t="s">
        <v>5</v>
      </c>
      <c r="N2257">
        <v>0.43868957616735499</v>
      </c>
      <c r="O2257">
        <v>-1.1131114959716799</v>
      </c>
      <c r="P2257">
        <v>25.33544921875</v>
      </c>
      <c r="Q2257">
        <v>23.5801486968994</v>
      </c>
      <c r="R2257">
        <v>22.967033386230501</v>
      </c>
      <c r="S2257">
        <v>23.7223415374756</v>
      </c>
      <c r="T2257" t="s">
        <v>12898</v>
      </c>
      <c r="U2257" t="s">
        <v>12899</v>
      </c>
      <c r="V2257" t="s">
        <v>12900</v>
      </c>
    </row>
    <row r="2258" spans="1:23" x14ac:dyDescent="0.25">
      <c r="A2258" t="s">
        <v>12908</v>
      </c>
      <c r="B2258">
        <v>306</v>
      </c>
      <c r="C2258" t="s">
        <v>12908</v>
      </c>
      <c r="D2258" t="s">
        <v>12909</v>
      </c>
      <c r="E2258" t="s">
        <v>12910</v>
      </c>
      <c r="F2258">
        <v>0.95968200000000004</v>
      </c>
      <c r="G2258" t="s">
        <v>4</v>
      </c>
      <c r="H2258" t="s">
        <v>12911</v>
      </c>
      <c r="I2258" t="s">
        <v>23</v>
      </c>
      <c r="J2258" t="s">
        <v>12912</v>
      </c>
      <c r="K2258">
        <v>19</v>
      </c>
      <c r="L2258" t="s">
        <v>5</v>
      </c>
      <c r="N2258">
        <v>0</v>
      </c>
      <c r="O2258" t="s">
        <v>26965</v>
      </c>
      <c r="P2258">
        <v>23.839900970458999</v>
      </c>
      <c r="Q2258">
        <v>24.018945693969702</v>
      </c>
      <c r="R2258" t="s">
        <v>26965</v>
      </c>
      <c r="S2258" t="s">
        <v>26965</v>
      </c>
      <c r="T2258" t="s">
        <v>358</v>
      </c>
      <c r="U2258" t="s">
        <v>12906</v>
      </c>
      <c r="V2258" t="s">
        <v>12907</v>
      </c>
    </row>
    <row r="2259" spans="1:23" x14ac:dyDescent="0.25">
      <c r="A2259" t="s">
        <v>12913</v>
      </c>
      <c r="B2259">
        <v>7</v>
      </c>
      <c r="C2259" t="s">
        <v>12913</v>
      </c>
      <c r="D2259" t="s">
        <v>12914</v>
      </c>
      <c r="E2259" t="s">
        <v>12915</v>
      </c>
      <c r="F2259">
        <v>0.99950899999999998</v>
      </c>
      <c r="G2259" t="s">
        <v>4</v>
      </c>
      <c r="H2259" t="s">
        <v>12916</v>
      </c>
      <c r="I2259" t="s">
        <v>23</v>
      </c>
      <c r="J2259" t="s">
        <v>12917</v>
      </c>
      <c r="K2259">
        <v>6</v>
      </c>
      <c r="L2259" t="s">
        <v>5</v>
      </c>
      <c r="N2259">
        <v>0.56050419102099802</v>
      </c>
      <c r="O2259">
        <v>-0.49337959289550798</v>
      </c>
      <c r="P2259">
        <v>26.688325881958001</v>
      </c>
      <c r="Q2259">
        <v>26.087924957275401</v>
      </c>
      <c r="R2259">
        <v>25.7540683746338</v>
      </c>
      <c r="S2259">
        <v>26.035423278808601</v>
      </c>
      <c r="T2259" t="s">
        <v>2538</v>
      </c>
      <c r="V2259" t="s">
        <v>236</v>
      </c>
    </row>
    <row r="2260" spans="1:23" x14ac:dyDescent="0.25">
      <c r="A2260" t="s">
        <v>12913</v>
      </c>
      <c r="B2260">
        <v>125</v>
      </c>
      <c r="C2260" t="s">
        <v>12913</v>
      </c>
      <c r="D2260" t="s">
        <v>12914</v>
      </c>
      <c r="E2260" t="s">
        <v>12915</v>
      </c>
      <c r="F2260">
        <v>0.99998900000000002</v>
      </c>
      <c r="G2260" t="s">
        <v>4</v>
      </c>
      <c r="H2260" t="s">
        <v>12920</v>
      </c>
      <c r="I2260" t="s">
        <v>1290</v>
      </c>
      <c r="J2260" t="s">
        <v>12921</v>
      </c>
      <c r="K2260">
        <v>18</v>
      </c>
      <c r="L2260" t="s">
        <v>5</v>
      </c>
      <c r="N2260">
        <v>9.1778759637946794E-2</v>
      </c>
      <c r="O2260">
        <v>-2.6070594787597701E-2</v>
      </c>
      <c r="P2260">
        <v>27.743425369262699</v>
      </c>
      <c r="Q2260">
        <v>27.562818527221701</v>
      </c>
      <c r="R2260">
        <v>27.656558990478501</v>
      </c>
      <c r="S2260">
        <v>27.5975437164307</v>
      </c>
      <c r="T2260" t="s">
        <v>2538</v>
      </c>
      <c r="V2260" t="s">
        <v>236</v>
      </c>
    </row>
    <row r="2261" spans="1:23" x14ac:dyDescent="0.25">
      <c r="A2261" t="s">
        <v>12924</v>
      </c>
      <c r="B2261">
        <v>381</v>
      </c>
      <c r="C2261" t="s">
        <v>12924</v>
      </c>
      <c r="D2261" t="s">
        <v>12925</v>
      </c>
      <c r="E2261" t="s">
        <v>12926</v>
      </c>
      <c r="F2261">
        <v>0.845997</v>
      </c>
      <c r="G2261" t="s">
        <v>4</v>
      </c>
      <c r="H2261" t="s">
        <v>12927</v>
      </c>
      <c r="I2261" t="s">
        <v>23</v>
      </c>
      <c r="J2261" t="s">
        <v>12928</v>
      </c>
      <c r="K2261">
        <v>3</v>
      </c>
      <c r="L2261" t="s">
        <v>5</v>
      </c>
      <c r="N2261">
        <v>0.44392181377754703</v>
      </c>
      <c r="O2261">
        <v>0.75490570068359397</v>
      </c>
      <c r="P2261">
        <v>24.2308139801025</v>
      </c>
      <c r="Q2261">
        <v>23.9278659820557</v>
      </c>
      <c r="R2261">
        <v>24.211856842041001</v>
      </c>
      <c r="S2261">
        <v>25.4566345214844</v>
      </c>
      <c r="T2261" t="s">
        <v>12922</v>
      </c>
      <c r="V2261" t="s">
        <v>12923</v>
      </c>
    </row>
    <row r="2262" spans="1:23" x14ac:dyDescent="0.25">
      <c r="A2262" t="s">
        <v>12931</v>
      </c>
      <c r="B2262">
        <v>297</v>
      </c>
      <c r="C2262" t="s">
        <v>12931</v>
      </c>
      <c r="D2262" t="s">
        <v>12932</v>
      </c>
      <c r="E2262" t="s">
        <v>12933</v>
      </c>
      <c r="F2262">
        <v>0.98448199999999997</v>
      </c>
      <c r="G2262" t="s">
        <v>4</v>
      </c>
      <c r="H2262" t="s">
        <v>12934</v>
      </c>
      <c r="I2262" t="s">
        <v>23</v>
      </c>
      <c r="J2262" t="s">
        <v>12935</v>
      </c>
      <c r="K2262">
        <v>17</v>
      </c>
      <c r="L2262" t="s">
        <v>5</v>
      </c>
      <c r="N2262">
        <v>9.54161107273339E-4</v>
      </c>
      <c r="O2262">
        <v>1.2483596801757799E-3</v>
      </c>
      <c r="P2262">
        <v>24.417381286621101</v>
      </c>
      <c r="Q2262">
        <v>23.645484924316399</v>
      </c>
      <c r="R2262">
        <v>24.145927429199201</v>
      </c>
      <c r="S2262">
        <v>23.919435501098601</v>
      </c>
      <c r="T2262" t="s">
        <v>12929</v>
      </c>
      <c r="U2262" t="s">
        <v>12930</v>
      </c>
      <c r="V2262" t="s">
        <v>483</v>
      </c>
    </row>
    <row r="2263" spans="1:23" x14ac:dyDescent="0.25">
      <c r="A2263" t="s">
        <v>12938</v>
      </c>
      <c r="B2263">
        <v>704</v>
      </c>
      <c r="C2263" t="s">
        <v>12938</v>
      </c>
      <c r="D2263" t="s">
        <v>12939</v>
      </c>
      <c r="E2263" t="s">
        <v>12940</v>
      </c>
      <c r="F2263">
        <v>1</v>
      </c>
      <c r="G2263" t="s">
        <v>4</v>
      </c>
      <c r="H2263" t="s">
        <v>12941</v>
      </c>
      <c r="I2263" t="s">
        <v>23</v>
      </c>
      <c r="J2263" t="s">
        <v>12942</v>
      </c>
      <c r="K2263">
        <v>9</v>
      </c>
      <c r="L2263" t="s">
        <v>5</v>
      </c>
      <c r="N2263">
        <v>2.9532497021388102</v>
      </c>
      <c r="O2263">
        <v>-0.40967369079589799</v>
      </c>
      <c r="P2263">
        <v>23.818605422973601</v>
      </c>
      <c r="Q2263">
        <v>23.802524566650401</v>
      </c>
      <c r="R2263">
        <v>23.389820098876999</v>
      </c>
      <c r="S2263">
        <v>23.411962509155298</v>
      </c>
      <c r="T2263" t="s">
        <v>11249</v>
      </c>
      <c r="U2263" t="s">
        <v>12936</v>
      </c>
      <c r="V2263" t="s">
        <v>8695</v>
      </c>
      <c r="W2263" t="s">
        <v>12937</v>
      </c>
    </row>
    <row r="2264" spans="1:23" x14ac:dyDescent="0.25">
      <c r="A2264" t="s">
        <v>12943</v>
      </c>
      <c r="B2264">
        <v>107</v>
      </c>
      <c r="C2264" t="s">
        <v>12943</v>
      </c>
      <c r="D2264" t="s">
        <v>12944</v>
      </c>
      <c r="E2264" t="s">
        <v>12945</v>
      </c>
      <c r="F2264">
        <v>0.96916599999999997</v>
      </c>
      <c r="G2264" t="s">
        <v>4</v>
      </c>
      <c r="H2264" t="s">
        <v>12946</v>
      </c>
      <c r="I2264" t="s">
        <v>23</v>
      </c>
      <c r="J2264" t="s">
        <v>12947</v>
      </c>
      <c r="K2264">
        <v>19</v>
      </c>
      <c r="L2264" t="s">
        <v>5</v>
      </c>
      <c r="N2264">
        <v>0</v>
      </c>
      <c r="O2264">
        <v>1.1874351501464799</v>
      </c>
      <c r="P2264">
        <v>22.1220893859863</v>
      </c>
      <c r="Q2264" t="s">
        <v>26965</v>
      </c>
      <c r="R2264" t="s">
        <v>26965</v>
      </c>
      <c r="S2264">
        <v>23.309524536132798</v>
      </c>
      <c r="T2264" t="s">
        <v>859</v>
      </c>
      <c r="U2264" t="s">
        <v>75</v>
      </c>
      <c r="V2264" t="s">
        <v>236</v>
      </c>
    </row>
    <row r="2265" spans="1:23" x14ac:dyDescent="0.25">
      <c r="A2265" t="s">
        <v>12958</v>
      </c>
      <c r="B2265">
        <v>668</v>
      </c>
      <c r="C2265" t="s">
        <v>12958</v>
      </c>
      <c r="D2265" t="s">
        <v>12959</v>
      </c>
      <c r="E2265" t="s">
        <v>12960</v>
      </c>
      <c r="F2265">
        <v>1</v>
      </c>
      <c r="G2265" t="s">
        <v>4</v>
      </c>
      <c r="H2265" t="s">
        <v>12961</v>
      </c>
      <c r="I2265" t="s">
        <v>23</v>
      </c>
      <c r="J2265" t="s">
        <v>12962</v>
      </c>
      <c r="K2265">
        <v>4</v>
      </c>
      <c r="L2265" t="s">
        <v>5</v>
      </c>
      <c r="N2265">
        <v>0.58168326045101504</v>
      </c>
      <c r="O2265">
        <v>-0.27476406097412098</v>
      </c>
      <c r="P2265">
        <v>26.354423522949201</v>
      </c>
      <c r="Q2265">
        <v>26.252721786498999</v>
      </c>
      <c r="R2265">
        <v>26.199029922485401</v>
      </c>
      <c r="S2265">
        <v>25.858587265014599</v>
      </c>
      <c r="T2265" t="s">
        <v>12955</v>
      </c>
      <c r="U2265" t="s">
        <v>12956</v>
      </c>
      <c r="V2265" t="s">
        <v>12957</v>
      </c>
    </row>
    <row r="2266" spans="1:23" x14ac:dyDescent="0.25">
      <c r="A2266" t="s">
        <v>12967</v>
      </c>
      <c r="B2266">
        <v>13</v>
      </c>
      <c r="C2266" t="s">
        <v>12967</v>
      </c>
      <c r="D2266" t="s">
        <v>12968</v>
      </c>
      <c r="E2266" t="s">
        <v>12969</v>
      </c>
      <c r="F2266">
        <v>1</v>
      </c>
      <c r="G2266" t="s">
        <v>4</v>
      </c>
      <c r="H2266" t="s">
        <v>12970</v>
      </c>
      <c r="I2266" t="s">
        <v>84</v>
      </c>
      <c r="J2266" t="s">
        <v>12971</v>
      </c>
      <c r="K2266">
        <v>12</v>
      </c>
      <c r="L2266" t="s">
        <v>5</v>
      </c>
      <c r="N2266">
        <v>1.45112696904626</v>
      </c>
      <c r="O2266">
        <v>-0.92422676086425803</v>
      </c>
      <c r="P2266">
        <v>24.662208557128899</v>
      </c>
      <c r="Q2266">
        <v>24.3576984405518</v>
      </c>
      <c r="R2266">
        <v>23.679170608520501</v>
      </c>
      <c r="S2266">
        <v>23.492282867431602</v>
      </c>
      <c r="T2266" t="s">
        <v>12963</v>
      </c>
      <c r="U2266" t="s">
        <v>12964</v>
      </c>
      <c r="V2266" t="s">
        <v>12965</v>
      </c>
      <c r="W2266" t="s">
        <v>12966</v>
      </c>
    </row>
    <row r="2267" spans="1:23" x14ac:dyDescent="0.25">
      <c r="A2267" t="s">
        <v>12974</v>
      </c>
      <c r="B2267">
        <v>1395</v>
      </c>
      <c r="C2267" t="s">
        <v>12974</v>
      </c>
      <c r="D2267" t="s">
        <v>12975</v>
      </c>
      <c r="E2267" t="s">
        <v>12976</v>
      </c>
      <c r="F2267">
        <v>1</v>
      </c>
      <c r="G2267" t="s">
        <v>4</v>
      </c>
      <c r="H2267" t="s">
        <v>12977</v>
      </c>
      <c r="I2267" t="s">
        <v>23</v>
      </c>
      <c r="J2267" t="s">
        <v>12978</v>
      </c>
      <c r="K2267">
        <v>3</v>
      </c>
      <c r="L2267" t="s">
        <v>5</v>
      </c>
      <c r="N2267">
        <v>8.1628184654346597E-2</v>
      </c>
      <c r="O2267">
        <v>-5.4648399353027302E-2</v>
      </c>
      <c r="P2267">
        <v>23.749294281005898</v>
      </c>
      <c r="Q2267">
        <v>23.317276000976602</v>
      </c>
      <c r="R2267">
        <v>23.4266242980957</v>
      </c>
      <c r="S2267">
        <v>23.5306491851807</v>
      </c>
      <c r="T2267" t="s">
        <v>12972</v>
      </c>
      <c r="U2267" t="s">
        <v>12973</v>
      </c>
      <c r="V2267" t="s">
        <v>483</v>
      </c>
      <c r="W2267" t="s">
        <v>1190</v>
      </c>
    </row>
    <row r="2268" spans="1:23" x14ac:dyDescent="0.25">
      <c r="A2268" t="s">
        <v>12974</v>
      </c>
      <c r="B2268">
        <v>3922</v>
      </c>
      <c r="C2268" t="s">
        <v>12974</v>
      </c>
      <c r="D2268" t="s">
        <v>12975</v>
      </c>
      <c r="E2268" t="s">
        <v>12976</v>
      </c>
      <c r="F2268">
        <v>0.99466200000000005</v>
      </c>
      <c r="G2268" t="s">
        <v>4</v>
      </c>
      <c r="H2268" t="s">
        <v>12979</v>
      </c>
      <c r="I2268" t="s">
        <v>23</v>
      </c>
      <c r="J2268" t="s">
        <v>12980</v>
      </c>
      <c r="K2268">
        <v>15</v>
      </c>
      <c r="L2268" t="s">
        <v>5</v>
      </c>
      <c r="N2268">
        <v>0</v>
      </c>
      <c r="O2268">
        <v>0.24591732025146501</v>
      </c>
      <c r="P2268">
        <v>24.342723846435501</v>
      </c>
      <c r="Q2268" t="s">
        <v>26965</v>
      </c>
      <c r="R2268">
        <v>23.862873077392599</v>
      </c>
      <c r="S2268">
        <v>25.314409255981399</v>
      </c>
      <c r="T2268" t="s">
        <v>12972</v>
      </c>
      <c r="U2268" t="s">
        <v>12973</v>
      </c>
      <c r="V2268" t="s">
        <v>483</v>
      </c>
      <c r="W2268" t="s">
        <v>1190</v>
      </c>
    </row>
    <row r="2269" spans="1:23" x14ac:dyDescent="0.25">
      <c r="A2269" t="s">
        <v>12974</v>
      </c>
      <c r="B2269">
        <v>1903</v>
      </c>
      <c r="C2269" t="s">
        <v>12974</v>
      </c>
      <c r="D2269" t="s">
        <v>12975</v>
      </c>
      <c r="E2269" t="s">
        <v>12976</v>
      </c>
      <c r="F2269">
        <v>0.85326500000000005</v>
      </c>
      <c r="G2269" t="s">
        <v>4</v>
      </c>
      <c r="H2269" t="s">
        <v>12981</v>
      </c>
      <c r="I2269" t="s">
        <v>23</v>
      </c>
      <c r="J2269" t="s">
        <v>12982</v>
      </c>
      <c r="K2269">
        <v>2</v>
      </c>
      <c r="L2269" t="s">
        <v>5</v>
      </c>
      <c r="N2269">
        <v>0</v>
      </c>
      <c r="O2269">
        <v>1.2235908508300799</v>
      </c>
      <c r="P2269">
        <v>27.6144924163818</v>
      </c>
      <c r="Q2269">
        <v>24.970487594604499</v>
      </c>
      <c r="R2269">
        <v>27.5160808563232</v>
      </c>
      <c r="S2269" t="s">
        <v>26965</v>
      </c>
      <c r="T2269" t="s">
        <v>12972</v>
      </c>
      <c r="U2269" t="s">
        <v>12973</v>
      </c>
      <c r="V2269" t="s">
        <v>483</v>
      </c>
      <c r="W2269" t="s">
        <v>1190</v>
      </c>
    </row>
    <row r="2270" spans="1:23" x14ac:dyDescent="0.25">
      <c r="A2270" t="s">
        <v>12974</v>
      </c>
      <c r="B2270">
        <v>1907</v>
      </c>
      <c r="C2270" t="s">
        <v>12974</v>
      </c>
      <c r="D2270" t="s">
        <v>12975</v>
      </c>
      <c r="E2270" t="s">
        <v>12976</v>
      </c>
      <c r="F2270">
        <v>0.99842699999999995</v>
      </c>
      <c r="G2270" t="s">
        <v>4</v>
      </c>
      <c r="H2270" t="s">
        <v>12983</v>
      </c>
      <c r="I2270" t="s">
        <v>23</v>
      </c>
      <c r="J2270" t="s">
        <v>12984</v>
      </c>
      <c r="K2270">
        <v>6</v>
      </c>
      <c r="L2270" t="s">
        <v>5</v>
      </c>
      <c r="N2270">
        <v>3.2136784283863302E-2</v>
      </c>
      <c r="O2270">
        <v>0.22883415222167999</v>
      </c>
      <c r="P2270">
        <v>23.9388542175293</v>
      </c>
      <c r="Q2270">
        <v>27.6040649414063</v>
      </c>
      <c r="R2270">
        <v>24.672927856445298</v>
      </c>
      <c r="S2270">
        <v>27.327659606933601</v>
      </c>
      <c r="T2270" t="s">
        <v>12972</v>
      </c>
      <c r="U2270" t="s">
        <v>12973</v>
      </c>
      <c r="V2270" t="s">
        <v>483</v>
      </c>
      <c r="W2270" t="s">
        <v>1190</v>
      </c>
    </row>
    <row r="2271" spans="1:23" x14ac:dyDescent="0.25">
      <c r="A2271" t="s">
        <v>12990</v>
      </c>
      <c r="B2271">
        <v>435</v>
      </c>
      <c r="C2271" t="s">
        <v>12990</v>
      </c>
      <c r="D2271" t="s">
        <v>12991</v>
      </c>
      <c r="E2271" t="s">
        <v>12992</v>
      </c>
      <c r="F2271">
        <v>0.99925799999999998</v>
      </c>
      <c r="G2271" t="s">
        <v>4</v>
      </c>
      <c r="H2271" t="s">
        <v>12993</v>
      </c>
      <c r="I2271" t="s">
        <v>23</v>
      </c>
      <c r="J2271" t="s">
        <v>12994</v>
      </c>
      <c r="K2271">
        <v>7</v>
      </c>
      <c r="L2271" t="s">
        <v>5</v>
      </c>
      <c r="N2271">
        <v>0</v>
      </c>
      <c r="O2271">
        <v>-1.1804313659668</v>
      </c>
      <c r="P2271">
        <v>23.106470108032202</v>
      </c>
      <c r="Q2271" t="s">
        <v>26965</v>
      </c>
      <c r="R2271">
        <v>21.926038742065401</v>
      </c>
      <c r="S2271" t="s">
        <v>26965</v>
      </c>
      <c r="U2271" t="s">
        <v>12989</v>
      </c>
      <c r="V2271" t="s">
        <v>208</v>
      </c>
    </row>
    <row r="2272" spans="1:23" x14ac:dyDescent="0.25">
      <c r="A2272" t="s">
        <v>12990</v>
      </c>
      <c r="B2272">
        <v>337</v>
      </c>
      <c r="C2272" t="s">
        <v>12990</v>
      </c>
      <c r="D2272" t="s">
        <v>12991</v>
      </c>
      <c r="E2272" t="s">
        <v>12992</v>
      </c>
      <c r="F2272">
        <v>0.99917100000000003</v>
      </c>
      <c r="G2272" t="s">
        <v>4</v>
      </c>
      <c r="H2272" t="s">
        <v>12995</v>
      </c>
      <c r="I2272" t="s">
        <v>23</v>
      </c>
      <c r="J2272" t="s">
        <v>12996</v>
      </c>
      <c r="K2272">
        <v>10</v>
      </c>
      <c r="L2272" t="s">
        <v>5</v>
      </c>
      <c r="N2272">
        <v>0</v>
      </c>
      <c r="O2272">
        <v>2.2800750732421902</v>
      </c>
      <c r="P2272">
        <v>21.00559425354</v>
      </c>
      <c r="Q2272" t="s">
        <v>26965</v>
      </c>
      <c r="R2272">
        <v>23.0361728668213</v>
      </c>
      <c r="S2272">
        <v>23.5351657867432</v>
      </c>
      <c r="U2272" t="s">
        <v>12989</v>
      </c>
      <c r="V2272" t="s">
        <v>208</v>
      </c>
    </row>
    <row r="2273" spans="1:22" x14ac:dyDescent="0.25">
      <c r="A2273" t="s">
        <v>13005</v>
      </c>
      <c r="B2273">
        <v>1207</v>
      </c>
      <c r="C2273" t="s">
        <v>13005</v>
      </c>
      <c r="D2273" t="s">
        <v>13006</v>
      </c>
      <c r="E2273" t="s">
        <v>13007</v>
      </c>
      <c r="F2273">
        <v>0.75411099999999998</v>
      </c>
      <c r="G2273" t="s">
        <v>4</v>
      </c>
      <c r="H2273" t="s">
        <v>13008</v>
      </c>
      <c r="I2273" t="s">
        <v>23</v>
      </c>
      <c r="J2273" t="s">
        <v>13009</v>
      </c>
      <c r="K2273">
        <v>24</v>
      </c>
      <c r="L2273" t="s">
        <v>5</v>
      </c>
      <c r="N2273">
        <v>0</v>
      </c>
      <c r="O2273" t="s">
        <v>26965</v>
      </c>
      <c r="P2273">
        <v>20.386482238769499</v>
      </c>
      <c r="Q2273" t="s">
        <v>26965</v>
      </c>
      <c r="R2273" t="s">
        <v>26965</v>
      </c>
      <c r="S2273" t="s">
        <v>26965</v>
      </c>
      <c r="T2273" t="s">
        <v>13002</v>
      </c>
      <c r="U2273" t="s">
        <v>13003</v>
      </c>
      <c r="V2273" t="s">
        <v>13004</v>
      </c>
    </row>
    <row r="2274" spans="1:22" x14ac:dyDescent="0.25">
      <c r="A2274" t="s">
        <v>13011</v>
      </c>
      <c r="B2274">
        <v>97</v>
      </c>
      <c r="C2274" t="s">
        <v>13011</v>
      </c>
      <c r="D2274" t="s">
        <v>13012</v>
      </c>
      <c r="E2274" t="s">
        <v>13013</v>
      </c>
      <c r="F2274">
        <v>0.93028900000000003</v>
      </c>
      <c r="G2274" t="s">
        <v>4</v>
      </c>
      <c r="H2274" t="s">
        <v>13014</v>
      </c>
      <c r="I2274" t="s">
        <v>23</v>
      </c>
      <c r="J2274" t="s">
        <v>13015</v>
      </c>
      <c r="K2274">
        <v>4</v>
      </c>
      <c r="L2274" t="s">
        <v>5</v>
      </c>
      <c r="N2274">
        <v>0.13687968360741001</v>
      </c>
      <c r="O2274">
        <v>0.44258213043212902</v>
      </c>
      <c r="P2274">
        <v>22.4407062530518</v>
      </c>
      <c r="Q2274">
        <v>21.185859680175799</v>
      </c>
      <c r="R2274">
        <v>23.177003860473601</v>
      </c>
      <c r="S2274">
        <v>21.3347263336182</v>
      </c>
      <c r="U2274" t="s">
        <v>1572</v>
      </c>
      <c r="V2274" t="s">
        <v>13010</v>
      </c>
    </row>
    <row r="2275" spans="1:22" x14ac:dyDescent="0.25">
      <c r="A2275" t="s">
        <v>13011</v>
      </c>
      <c r="B2275">
        <v>99</v>
      </c>
      <c r="C2275" t="s">
        <v>13011</v>
      </c>
      <c r="D2275" t="s">
        <v>13012</v>
      </c>
      <c r="E2275" t="s">
        <v>13013</v>
      </c>
      <c r="F2275">
        <v>0.96421599999999996</v>
      </c>
      <c r="G2275" t="s">
        <v>4</v>
      </c>
      <c r="H2275" t="s">
        <v>13016</v>
      </c>
      <c r="I2275" t="s">
        <v>23</v>
      </c>
      <c r="J2275" t="s">
        <v>13017</v>
      </c>
      <c r="K2275">
        <v>6</v>
      </c>
      <c r="L2275" t="s">
        <v>5</v>
      </c>
      <c r="N2275">
        <v>1.9307990698222</v>
      </c>
      <c r="O2275">
        <v>-1.0606946945190401</v>
      </c>
      <c r="P2275">
        <v>22.740283966064499</v>
      </c>
      <c r="Q2275">
        <v>22.967685699462901</v>
      </c>
      <c r="R2275">
        <v>21.815696716308601</v>
      </c>
      <c r="S2275">
        <v>21.7708835601807</v>
      </c>
      <c r="U2275" t="s">
        <v>1572</v>
      </c>
      <c r="V2275" t="s">
        <v>13010</v>
      </c>
    </row>
    <row r="2276" spans="1:22" x14ac:dyDescent="0.25">
      <c r="A2276" t="s">
        <v>13025</v>
      </c>
      <c r="B2276">
        <v>1256</v>
      </c>
      <c r="C2276" t="s">
        <v>13025</v>
      </c>
      <c r="D2276" t="s">
        <v>13026</v>
      </c>
      <c r="E2276" t="s">
        <v>13027</v>
      </c>
      <c r="F2276">
        <v>0.98478900000000003</v>
      </c>
      <c r="G2276" t="s">
        <v>4</v>
      </c>
      <c r="H2276" t="s">
        <v>13028</v>
      </c>
      <c r="I2276" t="s">
        <v>23</v>
      </c>
      <c r="J2276" t="s">
        <v>13029</v>
      </c>
      <c r="K2276">
        <v>17</v>
      </c>
      <c r="L2276" t="s">
        <v>5</v>
      </c>
      <c r="N2276">
        <v>0.70702169121583702</v>
      </c>
      <c r="O2276">
        <v>-0.66730213165283203</v>
      </c>
      <c r="P2276">
        <v>23.543212890625</v>
      </c>
      <c r="Q2276">
        <v>24.001527786254901</v>
      </c>
      <c r="R2276">
        <v>22.8413410186768</v>
      </c>
      <c r="S2276">
        <v>23.3687953948975</v>
      </c>
      <c r="T2276" t="s">
        <v>13024</v>
      </c>
    </row>
    <row r="2277" spans="1:22" x14ac:dyDescent="0.25">
      <c r="A2277" t="s">
        <v>13035</v>
      </c>
      <c r="B2277">
        <v>1957</v>
      </c>
      <c r="C2277" t="s">
        <v>13035</v>
      </c>
      <c r="D2277" t="s">
        <v>13036</v>
      </c>
      <c r="E2277" t="s">
        <v>13037</v>
      </c>
      <c r="F2277">
        <v>0.99873699999999999</v>
      </c>
      <c r="G2277" t="s">
        <v>4</v>
      </c>
      <c r="H2277" t="s">
        <v>13038</v>
      </c>
      <c r="I2277" t="s">
        <v>23</v>
      </c>
      <c r="J2277" t="s">
        <v>13039</v>
      </c>
      <c r="K2277">
        <v>6</v>
      </c>
      <c r="L2277" t="s">
        <v>5</v>
      </c>
      <c r="N2277">
        <v>1.92893702285137</v>
      </c>
      <c r="O2277">
        <v>-0.70703601837158203</v>
      </c>
      <c r="P2277">
        <v>25.323644638061499</v>
      </c>
      <c r="Q2277">
        <v>25.269708633422901</v>
      </c>
      <c r="R2277">
        <v>24.517072677612301</v>
      </c>
      <c r="S2277">
        <v>24.662208557128899</v>
      </c>
      <c r="T2277" t="s">
        <v>13033</v>
      </c>
      <c r="U2277" t="s">
        <v>954</v>
      </c>
      <c r="V2277" t="s">
        <v>13034</v>
      </c>
    </row>
    <row r="2278" spans="1:22" x14ac:dyDescent="0.25">
      <c r="A2278" t="s">
        <v>13035</v>
      </c>
      <c r="B2278">
        <v>1747</v>
      </c>
      <c r="C2278" t="s">
        <v>13035</v>
      </c>
      <c r="D2278" t="s">
        <v>13036</v>
      </c>
      <c r="E2278" t="s">
        <v>13037</v>
      </c>
      <c r="F2278">
        <v>1</v>
      </c>
      <c r="G2278" t="s">
        <v>4</v>
      </c>
      <c r="H2278" t="s">
        <v>13040</v>
      </c>
      <c r="I2278" t="s">
        <v>23</v>
      </c>
      <c r="J2278" t="s">
        <v>13041</v>
      </c>
      <c r="K2278">
        <v>5</v>
      </c>
      <c r="L2278" t="s">
        <v>5</v>
      </c>
      <c r="N2278">
        <v>0</v>
      </c>
      <c r="O2278" t="s">
        <v>26965</v>
      </c>
      <c r="P2278">
        <v>22.412919998168899</v>
      </c>
      <c r="Q2278">
        <v>22.268964767456101</v>
      </c>
      <c r="R2278" t="s">
        <v>26965</v>
      </c>
      <c r="S2278" t="s">
        <v>26965</v>
      </c>
      <c r="T2278" t="s">
        <v>13033</v>
      </c>
      <c r="U2278" t="s">
        <v>954</v>
      </c>
      <c r="V2278" t="s">
        <v>13034</v>
      </c>
    </row>
    <row r="2279" spans="1:22" x14ac:dyDescent="0.25">
      <c r="A2279" t="s">
        <v>13035</v>
      </c>
      <c r="B2279">
        <v>1007</v>
      </c>
      <c r="C2279" t="s">
        <v>13035</v>
      </c>
      <c r="D2279" t="s">
        <v>13036</v>
      </c>
      <c r="E2279" t="s">
        <v>13037</v>
      </c>
      <c r="F2279">
        <v>0.99903399999999998</v>
      </c>
      <c r="G2279" t="s">
        <v>4</v>
      </c>
      <c r="H2279" t="s">
        <v>13042</v>
      </c>
      <c r="I2279" t="s">
        <v>23</v>
      </c>
      <c r="J2279" t="s">
        <v>13043</v>
      </c>
      <c r="K2279">
        <v>3</v>
      </c>
      <c r="L2279" t="s">
        <v>5</v>
      </c>
      <c r="N2279">
        <v>0.28397294420233499</v>
      </c>
      <c r="O2279">
        <v>-0.43727207183837902</v>
      </c>
      <c r="P2279">
        <v>21.332870483398398</v>
      </c>
      <c r="Q2279">
        <v>21.008264541626001</v>
      </c>
      <c r="R2279">
        <v>21.274635314941399</v>
      </c>
      <c r="S2279">
        <v>20.1919555664063</v>
      </c>
      <c r="T2279" t="s">
        <v>13033</v>
      </c>
      <c r="U2279" t="s">
        <v>954</v>
      </c>
      <c r="V2279" t="s">
        <v>13034</v>
      </c>
    </row>
    <row r="2280" spans="1:22" x14ac:dyDescent="0.25">
      <c r="A2280" t="s">
        <v>13044</v>
      </c>
      <c r="B2280">
        <v>219</v>
      </c>
      <c r="C2280" t="s">
        <v>13044</v>
      </c>
      <c r="D2280" t="s">
        <v>13045</v>
      </c>
      <c r="E2280" t="s">
        <v>13046</v>
      </c>
      <c r="F2280">
        <v>0.99999700000000002</v>
      </c>
      <c r="G2280" t="s">
        <v>4</v>
      </c>
      <c r="H2280" t="s">
        <v>13047</v>
      </c>
      <c r="I2280" t="s">
        <v>23</v>
      </c>
      <c r="J2280" t="s">
        <v>13048</v>
      </c>
      <c r="K2280">
        <v>4</v>
      </c>
      <c r="L2280" t="s">
        <v>5</v>
      </c>
      <c r="N2280">
        <v>1.18866845603004</v>
      </c>
      <c r="O2280">
        <v>2.1199598312377899</v>
      </c>
      <c r="P2280">
        <v>21.652153015136701</v>
      </c>
      <c r="Q2280">
        <v>21.4710998535156</v>
      </c>
      <c r="R2280">
        <v>24.241764068603501</v>
      </c>
      <c r="S2280">
        <v>23.1214084625244</v>
      </c>
      <c r="U2280" t="s">
        <v>7012</v>
      </c>
      <c r="V2280" t="s">
        <v>236</v>
      </c>
    </row>
    <row r="2281" spans="1:22" x14ac:dyDescent="0.25">
      <c r="A2281" t="s">
        <v>13056</v>
      </c>
      <c r="B2281">
        <v>305</v>
      </c>
      <c r="C2281" t="s">
        <v>13056</v>
      </c>
      <c r="D2281" t="s">
        <v>13057</v>
      </c>
      <c r="E2281" t="s">
        <v>13058</v>
      </c>
      <c r="F2281">
        <v>1</v>
      </c>
      <c r="G2281" t="s">
        <v>4</v>
      </c>
      <c r="H2281" t="s">
        <v>13059</v>
      </c>
      <c r="I2281" t="s">
        <v>23</v>
      </c>
      <c r="J2281" t="s">
        <v>13060</v>
      </c>
      <c r="K2281">
        <v>19</v>
      </c>
      <c r="L2281" t="s">
        <v>5</v>
      </c>
      <c r="N2281">
        <v>0.52825379609119805</v>
      </c>
      <c r="O2281">
        <v>-1.07566261291504</v>
      </c>
      <c r="P2281">
        <v>25.255550384521499</v>
      </c>
      <c r="Q2281">
        <v>25.012823104858398</v>
      </c>
      <c r="R2281">
        <v>24.816850662231399</v>
      </c>
      <c r="S2281">
        <v>23.300197601318398</v>
      </c>
      <c r="T2281" t="s">
        <v>1813</v>
      </c>
      <c r="V2281" t="s">
        <v>483</v>
      </c>
    </row>
    <row r="2282" spans="1:22" x14ac:dyDescent="0.25">
      <c r="A2282" t="s">
        <v>13056</v>
      </c>
      <c r="B2282">
        <v>156</v>
      </c>
      <c r="C2282" t="s">
        <v>13056</v>
      </c>
      <c r="D2282" t="s">
        <v>13057</v>
      </c>
      <c r="E2282" t="s">
        <v>13058</v>
      </c>
      <c r="F2282">
        <v>0.98444399999999999</v>
      </c>
      <c r="G2282" t="s">
        <v>4</v>
      </c>
      <c r="H2282" t="s">
        <v>13061</v>
      </c>
      <c r="I2282" t="s">
        <v>23</v>
      </c>
      <c r="J2282" t="s">
        <v>13062</v>
      </c>
      <c r="K2282">
        <v>3</v>
      </c>
      <c r="L2282" t="s">
        <v>5</v>
      </c>
      <c r="N2282">
        <v>0.81473781220845298</v>
      </c>
      <c r="O2282">
        <v>-0.30830192565918002</v>
      </c>
      <c r="P2282">
        <v>25.5458068847656</v>
      </c>
      <c r="Q2282">
        <v>25.280580520629901</v>
      </c>
      <c r="R2282">
        <v>25.139032363891602</v>
      </c>
      <c r="S2282">
        <v>25.070751190185501</v>
      </c>
      <c r="T2282" t="s">
        <v>1813</v>
      </c>
      <c r="V2282" t="s">
        <v>483</v>
      </c>
    </row>
    <row r="2283" spans="1:22" x14ac:dyDescent="0.25">
      <c r="A2283" t="s">
        <v>13065</v>
      </c>
      <c r="B2283">
        <v>1621</v>
      </c>
      <c r="C2283" t="s">
        <v>13065</v>
      </c>
      <c r="D2283" t="s">
        <v>13066</v>
      </c>
      <c r="E2283" t="s">
        <v>13067</v>
      </c>
      <c r="F2283">
        <v>0.91446300000000003</v>
      </c>
      <c r="G2283" t="s">
        <v>4</v>
      </c>
      <c r="H2283" t="s">
        <v>13068</v>
      </c>
      <c r="I2283" t="s">
        <v>23</v>
      </c>
      <c r="J2283" t="s">
        <v>13069</v>
      </c>
      <c r="K2283">
        <v>3</v>
      </c>
      <c r="L2283" t="s">
        <v>5</v>
      </c>
      <c r="N2283">
        <v>0.85123024299810901</v>
      </c>
      <c r="O2283">
        <v>-1.0437974929809599</v>
      </c>
      <c r="P2283">
        <v>23.5702209472656</v>
      </c>
      <c r="Q2283">
        <v>23.004308700561499</v>
      </c>
      <c r="R2283">
        <v>22.579919815063501</v>
      </c>
      <c r="S2283">
        <v>21.9070148468018</v>
      </c>
      <c r="T2283" t="s">
        <v>13063</v>
      </c>
      <c r="U2283" t="s">
        <v>293</v>
      </c>
      <c r="V2283" t="s">
        <v>13064</v>
      </c>
    </row>
    <row r="2284" spans="1:22" x14ac:dyDescent="0.25">
      <c r="A2284" t="s">
        <v>13065</v>
      </c>
      <c r="B2284">
        <v>2943</v>
      </c>
      <c r="C2284" t="s">
        <v>13065</v>
      </c>
      <c r="D2284" t="s">
        <v>13066</v>
      </c>
      <c r="E2284" t="s">
        <v>13067</v>
      </c>
      <c r="F2284">
        <v>0.99735799999999997</v>
      </c>
      <c r="G2284" t="s">
        <v>4</v>
      </c>
      <c r="H2284" t="s">
        <v>13070</v>
      </c>
      <c r="I2284" t="s">
        <v>23</v>
      </c>
      <c r="J2284" t="s">
        <v>13071</v>
      </c>
      <c r="K2284">
        <v>3</v>
      </c>
      <c r="L2284" t="s">
        <v>5</v>
      </c>
      <c r="N2284">
        <v>0</v>
      </c>
      <c r="O2284">
        <v>2.6932315826415998</v>
      </c>
      <c r="P2284">
        <v>21.303127288818398</v>
      </c>
      <c r="Q2284" t="s">
        <v>26965</v>
      </c>
      <c r="R2284">
        <v>24.173332214355501</v>
      </c>
      <c r="S2284">
        <v>23.819385528564499</v>
      </c>
      <c r="T2284" t="s">
        <v>13063</v>
      </c>
      <c r="U2284" t="s">
        <v>293</v>
      </c>
      <c r="V2284" t="s">
        <v>13064</v>
      </c>
    </row>
    <row r="2285" spans="1:22" x14ac:dyDescent="0.25">
      <c r="A2285" t="s">
        <v>13065</v>
      </c>
      <c r="B2285">
        <v>2861</v>
      </c>
      <c r="C2285" t="s">
        <v>13065</v>
      </c>
      <c r="D2285" t="s">
        <v>13066</v>
      </c>
      <c r="E2285" t="s">
        <v>13067</v>
      </c>
      <c r="F2285">
        <v>0.85484000000000004</v>
      </c>
      <c r="G2285" t="s">
        <v>4</v>
      </c>
      <c r="H2285" t="s">
        <v>13072</v>
      </c>
      <c r="I2285" t="s">
        <v>23</v>
      </c>
      <c r="J2285" t="s">
        <v>13073</v>
      </c>
      <c r="K2285">
        <v>3</v>
      </c>
      <c r="L2285" t="s">
        <v>5</v>
      </c>
      <c r="N2285">
        <v>0</v>
      </c>
      <c r="O2285">
        <v>-0.91761779785156306</v>
      </c>
      <c r="P2285">
        <v>23.3186550140381</v>
      </c>
      <c r="Q2285" t="s">
        <v>26965</v>
      </c>
      <c r="R2285">
        <v>22.401037216186499</v>
      </c>
      <c r="S2285" t="s">
        <v>26965</v>
      </c>
      <c r="T2285" t="s">
        <v>13063</v>
      </c>
      <c r="U2285" t="s">
        <v>293</v>
      </c>
      <c r="V2285" t="s">
        <v>13064</v>
      </c>
    </row>
    <row r="2286" spans="1:22" x14ac:dyDescent="0.25">
      <c r="A2286" t="s">
        <v>13074</v>
      </c>
      <c r="B2286">
        <v>415</v>
      </c>
      <c r="C2286" t="s">
        <v>13074</v>
      </c>
      <c r="D2286" t="s">
        <v>13075</v>
      </c>
      <c r="E2286" t="s">
        <v>13076</v>
      </c>
      <c r="F2286">
        <v>0.997224</v>
      </c>
      <c r="G2286" t="s">
        <v>4</v>
      </c>
      <c r="H2286" t="s">
        <v>13077</v>
      </c>
      <c r="I2286" t="s">
        <v>23</v>
      </c>
      <c r="J2286" t="s">
        <v>13078</v>
      </c>
      <c r="K2286">
        <v>3</v>
      </c>
      <c r="L2286" t="s">
        <v>5</v>
      </c>
      <c r="N2286">
        <v>0</v>
      </c>
      <c r="O2286">
        <v>-0.68248462677001998</v>
      </c>
      <c r="P2286">
        <v>23.252557754516602</v>
      </c>
      <c r="Q2286" t="s">
        <v>26965</v>
      </c>
      <c r="R2286">
        <v>22.639402389526399</v>
      </c>
      <c r="S2286">
        <v>22.5007438659668</v>
      </c>
    </row>
    <row r="2287" spans="1:22" x14ac:dyDescent="0.25">
      <c r="A2287" t="s">
        <v>13074</v>
      </c>
      <c r="B2287">
        <v>555</v>
      </c>
      <c r="C2287" t="s">
        <v>13074</v>
      </c>
      <c r="D2287" t="s">
        <v>13075</v>
      </c>
      <c r="E2287" t="s">
        <v>13076</v>
      </c>
      <c r="F2287">
        <v>1</v>
      </c>
      <c r="G2287" t="s">
        <v>4</v>
      </c>
      <c r="H2287" t="s">
        <v>13079</v>
      </c>
      <c r="I2287" t="s">
        <v>23</v>
      </c>
      <c r="J2287" t="s">
        <v>13080</v>
      </c>
      <c r="K2287">
        <v>5</v>
      </c>
      <c r="L2287" t="s">
        <v>5</v>
      </c>
      <c r="N2287">
        <v>0</v>
      </c>
      <c r="O2287" t="s">
        <v>26965</v>
      </c>
      <c r="P2287" t="s">
        <v>26965</v>
      </c>
      <c r="Q2287">
        <v>23.579343795776399</v>
      </c>
      <c r="R2287" t="s">
        <v>26965</v>
      </c>
      <c r="S2287" t="s">
        <v>26965</v>
      </c>
    </row>
    <row r="2288" spans="1:22" x14ac:dyDescent="0.25">
      <c r="A2288" t="s">
        <v>13074</v>
      </c>
      <c r="B2288">
        <v>387</v>
      </c>
      <c r="C2288" t="s">
        <v>13074</v>
      </c>
      <c r="D2288" t="s">
        <v>13075</v>
      </c>
      <c r="E2288" t="s">
        <v>13076</v>
      </c>
      <c r="F2288">
        <v>1</v>
      </c>
      <c r="G2288" t="s">
        <v>4</v>
      </c>
      <c r="H2288" t="s">
        <v>13081</v>
      </c>
      <c r="I2288" t="s">
        <v>23</v>
      </c>
      <c r="J2288" t="s">
        <v>13082</v>
      </c>
      <c r="K2288">
        <v>4</v>
      </c>
      <c r="L2288" t="s">
        <v>5</v>
      </c>
      <c r="N2288">
        <v>0.667931835302776</v>
      </c>
      <c r="O2288">
        <v>-0.71255016326904297</v>
      </c>
      <c r="P2288">
        <v>24.179723739623999</v>
      </c>
      <c r="Q2288">
        <v>24.046184539794901</v>
      </c>
      <c r="R2288">
        <v>23.7921333312988</v>
      </c>
      <c r="S2288">
        <v>23.008674621581999</v>
      </c>
    </row>
    <row r="2289" spans="1:22" x14ac:dyDescent="0.25">
      <c r="A2289" t="s">
        <v>13086</v>
      </c>
      <c r="B2289">
        <v>745</v>
      </c>
      <c r="C2289" t="s">
        <v>13086</v>
      </c>
      <c r="D2289" t="s">
        <v>13087</v>
      </c>
      <c r="E2289" t="s">
        <v>13088</v>
      </c>
      <c r="F2289">
        <v>0.99998799999999999</v>
      </c>
      <c r="G2289" t="s">
        <v>4</v>
      </c>
      <c r="H2289" t="s">
        <v>13089</v>
      </c>
      <c r="I2289" t="s">
        <v>23</v>
      </c>
      <c r="J2289" t="s">
        <v>13090</v>
      </c>
      <c r="K2289">
        <v>1</v>
      </c>
      <c r="L2289" t="s">
        <v>5</v>
      </c>
      <c r="N2289">
        <v>0.60972922880459401</v>
      </c>
      <c r="O2289">
        <v>0.880587577819824</v>
      </c>
      <c r="P2289">
        <v>22.977867126464801</v>
      </c>
      <c r="Q2289">
        <v>22.0727729797363</v>
      </c>
      <c r="R2289">
        <v>23.7038764953613</v>
      </c>
      <c r="S2289">
        <v>23.107938766479499</v>
      </c>
      <c r="U2289" t="s">
        <v>13085</v>
      </c>
    </row>
    <row r="2290" spans="1:22" x14ac:dyDescent="0.25">
      <c r="A2290" t="s">
        <v>13091</v>
      </c>
      <c r="B2290">
        <v>554</v>
      </c>
      <c r="C2290" t="s">
        <v>13091</v>
      </c>
      <c r="D2290" t="s">
        <v>13092</v>
      </c>
      <c r="E2290" t="s">
        <v>13093</v>
      </c>
      <c r="F2290">
        <v>0.92254100000000006</v>
      </c>
      <c r="G2290" t="s">
        <v>4</v>
      </c>
      <c r="H2290" t="s">
        <v>13094</v>
      </c>
      <c r="I2290" t="s">
        <v>23</v>
      </c>
      <c r="J2290" t="s">
        <v>13095</v>
      </c>
      <c r="K2290">
        <v>7</v>
      </c>
      <c r="L2290" t="s">
        <v>5</v>
      </c>
      <c r="N2290">
        <v>0</v>
      </c>
      <c r="O2290" t="s">
        <v>26965</v>
      </c>
      <c r="P2290" t="s">
        <v>26965</v>
      </c>
      <c r="Q2290" t="s">
        <v>26965</v>
      </c>
      <c r="R2290">
        <v>26.733890533447301</v>
      </c>
      <c r="S2290" t="s">
        <v>26965</v>
      </c>
    </row>
    <row r="2291" spans="1:22" x14ac:dyDescent="0.25">
      <c r="A2291" t="s">
        <v>13091</v>
      </c>
      <c r="B2291">
        <v>555</v>
      </c>
      <c r="C2291" t="s">
        <v>13091</v>
      </c>
      <c r="D2291" t="s">
        <v>13092</v>
      </c>
      <c r="E2291" t="s">
        <v>13093</v>
      </c>
      <c r="F2291">
        <v>0.98101099999999997</v>
      </c>
      <c r="G2291" t="s">
        <v>4</v>
      </c>
      <c r="H2291" t="s">
        <v>13096</v>
      </c>
      <c r="I2291" t="s">
        <v>23</v>
      </c>
      <c r="J2291" t="s">
        <v>13097</v>
      </c>
      <c r="K2291">
        <v>8</v>
      </c>
      <c r="L2291" t="s">
        <v>5</v>
      </c>
      <c r="N2291">
        <v>0</v>
      </c>
      <c r="O2291" t="s">
        <v>26965</v>
      </c>
      <c r="P2291" t="s">
        <v>26965</v>
      </c>
      <c r="Q2291" t="s">
        <v>26965</v>
      </c>
      <c r="R2291" t="s">
        <v>26965</v>
      </c>
      <c r="S2291">
        <v>25.380998611450199</v>
      </c>
    </row>
    <row r="2292" spans="1:22" x14ac:dyDescent="0.25">
      <c r="A2292" t="s">
        <v>13101</v>
      </c>
      <c r="B2292">
        <v>259</v>
      </c>
      <c r="C2292" t="s">
        <v>13101</v>
      </c>
      <c r="D2292" t="s">
        <v>13102</v>
      </c>
      <c r="E2292" t="s">
        <v>13103</v>
      </c>
      <c r="F2292">
        <v>0.86282899999999996</v>
      </c>
      <c r="G2292" t="s">
        <v>4</v>
      </c>
      <c r="H2292" t="s">
        <v>13106</v>
      </c>
      <c r="I2292" t="s">
        <v>23</v>
      </c>
      <c r="J2292" t="s">
        <v>13107</v>
      </c>
      <c r="K2292">
        <v>12</v>
      </c>
      <c r="L2292" t="s">
        <v>5</v>
      </c>
      <c r="N2292">
        <v>1.5795743791857999</v>
      </c>
      <c r="O2292">
        <v>1.0409727096557599</v>
      </c>
      <c r="P2292">
        <v>24.188804626464801</v>
      </c>
      <c r="Q2292">
        <v>23.8468017578125</v>
      </c>
      <c r="R2292">
        <v>25.0374145507813</v>
      </c>
      <c r="S2292">
        <v>25.080137252807599</v>
      </c>
      <c r="T2292" t="s">
        <v>13098</v>
      </c>
      <c r="U2292" t="s">
        <v>13099</v>
      </c>
      <c r="V2292" t="s">
        <v>13100</v>
      </c>
    </row>
    <row r="2293" spans="1:22" x14ac:dyDescent="0.25">
      <c r="A2293" t="s">
        <v>13113</v>
      </c>
      <c r="B2293">
        <v>6</v>
      </c>
      <c r="C2293" t="s">
        <v>13113</v>
      </c>
      <c r="D2293" t="s">
        <v>13114</v>
      </c>
      <c r="E2293" t="s">
        <v>13115</v>
      </c>
      <c r="F2293">
        <v>0.999417</v>
      </c>
      <c r="G2293" t="s">
        <v>4</v>
      </c>
      <c r="H2293" t="s">
        <v>13116</v>
      </c>
      <c r="I2293" t="s">
        <v>1101</v>
      </c>
      <c r="J2293" t="s">
        <v>13117</v>
      </c>
      <c r="K2293">
        <v>5</v>
      </c>
      <c r="L2293" t="s">
        <v>5</v>
      </c>
      <c r="N2293">
        <v>1.43994094578876</v>
      </c>
      <c r="O2293">
        <v>0.81997871398925803</v>
      </c>
      <c r="P2293">
        <v>24.082614898681602</v>
      </c>
      <c r="Q2293">
        <v>24.029769897460898</v>
      </c>
      <c r="R2293">
        <v>25.034646987915</v>
      </c>
      <c r="S2293">
        <v>24.717695236206101</v>
      </c>
      <c r="T2293" t="s">
        <v>13110</v>
      </c>
      <c r="U2293" t="s">
        <v>13111</v>
      </c>
      <c r="V2293" t="s">
        <v>13112</v>
      </c>
    </row>
    <row r="2294" spans="1:22" x14ac:dyDescent="0.25">
      <c r="A2294" t="s">
        <v>13113</v>
      </c>
      <c r="B2294">
        <v>1160</v>
      </c>
      <c r="C2294" t="s">
        <v>13113</v>
      </c>
      <c r="D2294" t="s">
        <v>13114</v>
      </c>
      <c r="E2294" t="s">
        <v>13115</v>
      </c>
      <c r="F2294">
        <v>0.98152099999999998</v>
      </c>
      <c r="G2294" t="s">
        <v>4</v>
      </c>
      <c r="H2294" t="s">
        <v>13118</v>
      </c>
      <c r="I2294" t="s">
        <v>23</v>
      </c>
      <c r="J2294" t="s">
        <v>13119</v>
      </c>
      <c r="K2294">
        <v>4</v>
      </c>
      <c r="L2294" t="s">
        <v>5</v>
      </c>
      <c r="N2294">
        <v>0.36390763356472999</v>
      </c>
      <c r="O2294">
        <v>-0.45691108703613298</v>
      </c>
      <c r="P2294">
        <v>24.523845672607401</v>
      </c>
      <c r="Q2294">
        <v>24.158308029174801</v>
      </c>
      <c r="R2294">
        <v>24.315963745117202</v>
      </c>
      <c r="S2294">
        <v>23.452367782592798</v>
      </c>
      <c r="T2294" t="s">
        <v>13110</v>
      </c>
      <c r="U2294" t="s">
        <v>13111</v>
      </c>
      <c r="V2294" t="s">
        <v>13112</v>
      </c>
    </row>
    <row r="2295" spans="1:22" x14ac:dyDescent="0.25">
      <c r="A2295" t="s">
        <v>13113</v>
      </c>
      <c r="B2295">
        <v>1164</v>
      </c>
      <c r="C2295" t="s">
        <v>13113</v>
      </c>
      <c r="D2295" t="s">
        <v>13114</v>
      </c>
      <c r="E2295" t="s">
        <v>13115</v>
      </c>
      <c r="F2295">
        <v>0.99869600000000003</v>
      </c>
      <c r="G2295" t="s">
        <v>4</v>
      </c>
      <c r="H2295" t="s">
        <v>13120</v>
      </c>
      <c r="I2295" t="s">
        <v>23</v>
      </c>
      <c r="J2295" t="s">
        <v>13121</v>
      </c>
      <c r="K2295">
        <v>8</v>
      </c>
      <c r="L2295" t="s">
        <v>5</v>
      </c>
      <c r="N2295">
        <v>1.8417219170859001</v>
      </c>
      <c r="O2295">
        <v>0.282382011413574</v>
      </c>
      <c r="P2295">
        <v>26.7201232910156</v>
      </c>
      <c r="Q2295">
        <v>26.6536254882813</v>
      </c>
      <c r="R2295">
        <v>26.961021423339801</v>
      </c>
      <c r="S2295">
        <v>26.977491378784201</v>
      </c>
      <c r="T2295" t="s">
        <v>13110</v>
      </c>
      <c r="U2295" t="s">
        <v>13111</v>
      </c>
      <c r="V2295" t="s">
        <v>13112</v>
      </c>
    </row>
    <row r="2296" spans="1:22" x14ac:dyDescent="0.25">
      <c r="A2296" t="s">
        <v>13113</v>
      </c>
      <c r="B2296">
        <v>1280</v>
      </c>
      <c r="C2296" t="s">
        <v>13113</v>
      </c>
      <c r="D2296" t="s">
        <v>13114</v>
      </c>
      <c r="E2296" t="s">
        <v>13115</v>
      </c>
      <c r="F2296">
        <v>0.99997899999999995</v>
      </c>
      <c r="G2296" t="s">
        <v>4</v>
      </c>
      <c r="H2296" t="s">
        <v>13122</v>
      </c>
      <c r="I2296" t="s">
        <v>66</v>
      </c>
      <c r="J2296" t="s">
        <v>13123</v>
      </c>
      <c r="K2296">
        <v>13</v>
      </c>
      <c r="L2296" t="s">
        <v>5</v>
      </c>
      <c r="N2296">
        <v>0.105512397718915</v>
      </c>
      <c r="O2296">
        <v>0.221570014953613</v>
      </c>
      <c r="P2296">
        <v>22.737047195434599</v>
      </c>
      <c r="Q2296">
        <v>21.318986892700199</v>
      </c>
      <c r="R2296">
        <v>22.2305793762207</v>
      </c>
      <c r="S2296">
        <v>22.2685947418213</v>
      </c>
      <c r="T2296" t="s">
        <v>13110</v>
      </c>
      <c r="U2296" t="s">
        <v>13111</v>
      </c>
      <c r="V2296" t="s">
        <v>13112</v>
      </c>
    </row>
    <row r="2297" spans="1:22" x14ac:dyDescent="0.25">
      <c r="A2297" t="s">
        <v>13113</v>
      </c>
      <c r="B2297">
        <v>956</v>
      </c>
      <c r="C2297" t="s">
        <v>13113</v>
      </c>
      <c r="D2297" t="s">
        <v>13114</v>
      </c>
      <c r="E2297" t="s">
        <v>13115</v>
      </c>
      <c r="F2297">
        <v>0.99546199999999996</v>
      </c>
      <c r="G2297" t="s">
        <v>4</v>
      </c>
      <c r="H2297" t="s">
        <v>13124</v>
      </c>
      <c r="I2297" t="s">
        <v>23</v>
      </c>
      <c r="J2297" t="s">
        <v>13125</v>
      </c>
      <c r="K2297">
        <v>9</v>
      </c>
      <c r="L2297" t="s">
        <v>5</v>
      </c>
      <c r="N2297">
        <v>0</v>
      </c>
      <c r="O2297">
        <v>-0.420947074890137</v>
      </c>
      <c r="P2297">
        <v>24.825756072998001</v>
      </c>
      <c r="Q2297">
        <v>24.076349258422901</v>
      </c>
      <c r="R2297" t="s">
        <v>26965</v>
      </c>
      <c r="S2297">
        <v>24.030105590820298</v>
      </c>
      <c r="T2297" t="s">
        <v>13110</v>
      </c>
      <c r="U2297" t="s">
        <v>13111</v>
      </c>
      <c r="V2297" t="s">
        <v>13112</v>
      </c>
    </row>
    <row r="2298" spans="1:22" x14ac:dyDescent="0.25">
      <c r="A2298" t="s">
        <v>13113</v>
      </c>
      <c r="B2298">
        <v>1325</v>
      </c>
      <c r="C2298" t="s">
        <v>13113</v>
      </c>
      <c r="D2298" t="s">
        <v>13114</v>
      </c>
      <c r="E2298" t="s">
        <v>13115</v>
      </c>
      <c r="F2298">
        <v>0.99986200000000003</v>
      </c>
      <c r="G2298" t="s">
        <v>4</v>
      </c>
      <c r="H2298" t="s">
        <v>13128</v>
      </c>
      <c r="I2298" t="s">
        <v>23</v>
      </c>
      <c r="J2298" t="s">
        <v>13129</v>
      </c>
      <c r="K2298">
        <v>3</v>
      </c>
      <c r="L2298" t="s">
        <v>5</v>
      </c>
      <c r="N2298">
        <v>2.5685298686385302E-2</v>
      </c>
      <c r="O2298">
        <v>-1.91240310668945E-2</v>
      </c>
      <c r="P2298">
        <v>25.861406326293899</v>
      </c>
      <c r="Q2298">
        <v>26.228759765625</v>
      </c>
      <c r="R2298">
        <v>26.172683715820298</v>
      </c>
      <c r="S2298">
        <v>25.879234313964801</v>
      </c>
      <c r="T2298" t="s">
        <v>13110</v>
      </c>
      <c r="U2298" t="s">
        <v>13111</v>
      </c>
      <c r="V2298" t="s">
        <v>13112</v>
      </c>
    </row>
    <row r="2299" spans="1:22" x14ac:dyDescent="0.25">
      <c r="A2299" t="s">
        <v>13113</v>
      </c>
      <c r="B2299">
        <v>1253</v>
      </c>
      <c r="C2299" t="s">
        <v>13113</v>
      </c>
      <c r="D2299" t="s">
        <v>13114</v>
      </c>
      <c r="E2299" t="s">
        <v>13115</v>
      </c>
      <c r="F2299">
        <v>0.92126600000000003</v>
      </c>
      <c r="G2299" t="s">
        <v>4</v>
      </c>
      <c r="H2299" t="s">
        <v>13130</v>
      </c>
      <c r="I2299" t="s">
        <v>23</v>
      </c>
      <c r="J2299" t="s">
        <v>13131</v>
      </c>
      <c r="K2299">
        <v>10</v>
      </c>
      <c r="L2299" t="s">
        <v>5</v>
      </c>
      <c r="N2299">
        <v>0.354685884749323</v>
      </c>
      <c r="O2299">
        <v>-0.33396148681640597</v>
      </c>
      <c r="P2299">
        <v>28.439918518066399</v>
      </c>
      <c r="Q2299">
        <v>27.776933670043899</v>
      </c>
      <c r="R2299">
        <v>27.890121459960898</v>
      </c>
      <c r="S2299">
        <v>27.658807754516602</v>
      </c>
      <c r="T2299" t="s">
        <v>13110</v>
      </c>
      <c r="U2299" t="s">
        <v>13111</v>
      </c>
      <c r="V2299" t="s">
        <v>13112</v>
      </c>
    </row>
    <row r="2300" spans="1:22" x14ac:dyDescent="0.25">
      <c r="A2300" t="s">
        <v>13135</v>
      </c>
      <c r="B2300">
        <v>16</v>
      </c>
      <c r="C2300" t="s">
        <v>13135</v>
      </c>
      <c r="D2300" t="s">
        <v>13136</v>
      </c>
      <c r="E2300" t="s">
        <v>13137</v>
      </c>
      <c r="F2300">
        <v>0.99999400000000005</v>
      </c>
      <c r="G2300" t="s">
        <v>4</v>
      </c>
      <c r="H2300" t="s">
        <v>13138</v>
      </c>
      <c r="I2300" t="s">
        <v>4105</v>
      </c>
      <c r="J2300" t="s">
        <v>13139</v>
      </c>
      <c r="K2300">
        <v>5</v>
      </c>
      <c r="L2300" t="s">
        <v>5</v>
      </c>
      <c r="N2300">
        <v>0</v>
      </c>
      <c r="O2300">
        <v>-0.10971641540527299</v>
      </c>
      <c r="P2300">
        <v>22.909543991088899</v>
      </c>
      <c r="Q2300">
        <v>23.242723464965799</v>
      </c>
      <c r="R2300">
        <v>22.966417312622099</v>
      </c>
      <c r="S2300" t="s">
        <v>26965</v>
      </c>
      <c r="T2300" t="s">
        <v>13132</v>
      </c>
      <c r="U2300" t="s">
        <v>13133</v>
      </c>
      <c r="V2300" t="s">
        <v>13134</v>
      </c>
    </row>
    <row r="2301" spans="1:22" x14ac:dyDescent="0.25">
      <c r="A2301" t="s">
        <v>13135</v>
      </c>
      <c r="B2301">
        <v>296</v>
      </c>
      <c r="C2301" t="s">
        <v>13135</v>
      </c>
      <c r="D2301" t="s">
        <v>13136</v>
      </c>
      <c r="E2301" t="s">
        <v>13137</v>
      </c>
      <c r="F2301">
        <v>0.85799700000000001</v>
      </c>
      <c r="G2301" t="s">
        <v>4</v>
      </c>
      <c r="H2301" t="s">
        <v>13140</v>
      </c>
      <c r="I2301" t="s">
        <v>23</v>
      </c>
      <c r="J2301" t="s">
        <v>13141</v>
      </c>
      <c r="K2301">
        <v>3</v>
      </c>
      <c r="L2301" t="s">
        <v>5</v>
      </c>
      <c r="N2301">
        <v>0.623211098833097</v>
      </c>
      <c r="O2301">
        <v>-0.35225105285644498</v>
      </c>
      <c r="P2301">
        <v>22.558008193969702</v>
      </c>
      <c r="Q2301">
        <v>22.3796501159668</v>
      </c>
      <c r="R2301">
        <v>22.308637619018601</v>
      </c>
      <c r="S2301">
        <v>21.924518585205099</v>
      </c>
      <c r="T2301" t="s">
        <v>13132</v>
      </c>
      <c r="U2301" t="s">
        <v>13133</v>
      </c>
      <c r="V2301" t="s">
        <v>13134</v>
      </c>
    </row>
    <row r="2302" spans="1:22" x14ac:dyDescent="0.25">
      <c r="A2302" t="s">
        <v>13143</v>
      </c>
      <c r="B2302">
        <v>411</v>
      </c>
      <c r="C2302" t="s">
        <v>13143</v>
      </c>
      <c r="D2302" t="s">
        <v>13144</v>
      </c>
      <c r="E2302" t="s">
        <v>13145</v>
      </c>
      <c r="F2302">
        <v>0.99999899999999997</v>
      </c>
      <c r="G2302" t="s">
        <v>4</v>
      </c>
      <c r="H2302" t="s">
        <v>13146</v>
      </c>
      <c r="I2302" t="s">
        <v>23</v>
      </c>
      <c r="J2302" t="s">
        <v>13147</v>
      </c>
      <c r="K2302">
        <v>3</v>
      </c>
      <c r="L2302" t="s">
        <v>5</v>
      </c>
      <c r="N2302">
        <v>0.74060015024836501</v>
      </c>
      <c r="O2302">
        <v>-0.56266975402831998</v>
      </c>
      <c r="P2302">
        <v>28.633914947509801</v>
      </c>
      <c r="Q2302">
        <v>28.3052158355713</v>
      </c>
      <c r="R2302">
        <v>28.132957458496101</v>
      </c>
      <c r="S2302">
        <v>27.680833816528299</v>
      </c>
      <c r="T2302" t="s">
        <v>13142</v>
      </c>
      <c r="V2302" t="s">
        <v>67</v>
      </c>
    </row>
    <row r="2303" spans="1:22" x14ac:dyDescent="0.25">
      <c r="A2303" t="s">
        <v>13152</v>
      </c>
      <c r="B2303">
        <v>597</v>
      </c>
      <c r="C2303" t="s">
        <v>13152</v>
      </c>
      <c r="D2303" t="s">
        <v>13153</v>
      </c>
      <c r="E2303" t="s">
        <v>13154</v>
      </c>
      <c r="F2303">
        <v>0.99548400000000004</v>
      </c>
      <c r="G2303" t="s">
        <v>4</v>
      </c>
      <c r="H2303" t="s">
        <v>13155</v>
      </c>
      <c r="I2303" t="s">
        <v>1101</v>
      </c>
      <c r="J2303" t="s">
        <v>13156</v>
      </c>
      <c r="K2303">
        <v>15</v>
      </c>
      <c r="L2303" t="s">
        <v>5</v>
      </c>
      <c r="N2303">
        <v>1.2071037458063201</v>
      </c>
      <c r="O2303">
        <v>-0.77547264099121105</v>
      </c>
      <c r="P2303">
        <v>26.543359756469702</v>
      </c>
      <c r="Q2303">
        <v>26.267530441284201</v>
      </c>
      <c r="R2303">
        <v>25.778614044189499</v>
      </c>
      <c r="S2303">
        <v>25.481330871581999</v>
      </c>
      <c r="T2303" t="s">
        <v>13150</v>
      </c>
      <c r="V2303" t="s">
        <v>13151</v>
      </c>
    </row>
    <row r="2304" spans="1:22" x14ac:dyDescent="0.25">
      <c r="A2304" t="s">
        <v>13152</v>
      </c>
      <c r="B2304">
        <v>109</v>
      </c>
      <c r="C2304" t="s">
        <v>13152</v>
      </c>
      <c r="D2304" t="s">
        <v>13153</v>
      </c>
      <c r="E2304" t="s">
        <v>13154</v>
      </c>
      <c r="F2304">
        <v>1</v>
      </c>
      <c r="G2304" t="s">
        <v>4</v>
      </c>
      <c r="H2304" t="s">
        <v>13157</v>
      </c>
      <c r="I2304" t="s">
        <v>23</v>
      </c>
      <c r="J2304" t="s">
        <v>13158</v>
      </c>
      <c r="K2304">
        <v>5</v>
      </c>
      <c r="L2304" t="s">
        <v>5</v>
      </c>
      <c r="N2304">
        <v>0.46444890663868099</v>
      </c>
      <c r="O2304">
        <v>-0.20002651214599601</v>
      </c>
      <c r="P2304">
        <v>27.9568195343018</v>
      </c>
      <c r="Q2304">
        <v>27.6327018737793</v>
      </c>
      <c r="R2304">
        <v>27.584413528442401</v>
      </c>
      <c r="S2304">
        <v>27.605054855346701</v>
      </c>
      <c r="T2304" t="s">
        <v>13150</v>
      </c>
      <c r="V2304" t="s">
        <v>13151</v>
      </c>
    </row>
    <row r="2305" spans="1:23" x14ac:dyDescent="0.25">
      <c r="A2305" t="s">
        <v>13152</v>
      </c>
      <c r="B2305">
        <v>562</v>
      </c>
      <c r="C2305" t="s">
        <v>13152</v>
      </c>
      <c r="D2305" t="s">
        <v>13153</v>
      </c>
      <c r="E2305" t="s">
        <v>13154</v>
      </c>
      <c r="F2305">
        <v>0.89385899999999996</v>
      </c>
      <c r="G2305" t="s">
        <v>4</v>
      </c>
      <c r="H2305" t="s">
        <v>13159</v>
      </c>
      <c r="I2305" t="s">
        <v>23</v>
      </c>
      <c r="J2305" t="s">
        <v>13160</v>
      </c>
      <c r="K2305">
        <v>6</v>
      </c>
      <c r="L2305" t="s">
        <v>5</v>
      </c>
      <c r="N2305">
        <v>9.3376167514037697E-2</v>
      </c>
      <c r="O2305">
        <v>0.409253120422363</v>
      </c>
      <c r="P2305">
        <v>24.833835601806602</v>
      </c>
      <c r="Q2305">
        <v>27.732791900634801</v>
      </c>
      <c r="R2305">
        <v>26.922183990478501</v>
      </c>
      <c r="S2305">
        <v>26.462949752807599</v>
      </c>
      <c r="T2305" t="s">
        <v>13150</v>
      </c>
      <c r="V2305" t="s">
        <v>13151</v>
      </c>
    </row>
    <row r="2306" spans="1:23" x14ac:dyDescent="0.25">
      <c r="A2306" t="s">
        <v>13152</v>
      </c>
      <c r="B2306">
        <v>337</v>
      </c>
      <c r="C2306" t="s">
        <v>13152</v>
      </c>
      <c r="D2306" t="s">
        <v>13153</v>
      </c>
      <c r="E2306" t="s">
        <v>13154</v>
      </c>
      <c r="F2306">
        <v>0.881915</v>
      </c>
      <c r="G2306" t="s">
        <v>4</v>
      </c>
      <c r="H2306" t="s">
        <v>13165</v>
      </c>
      <c r="I2306" t="s">
        <v>23</v>
      </c>
      <c r="J2306" t="s">
        <v>13166</v>
      </c>
      <c r="K2306">
        <v>7</v>
      </c>
      <c r="L2306" t="s">
        <v>5</v>
      </c>
      <c r="N2306">
        <v>0</v>
      </c>
      <c r="O2306">
        <v>0.83830642700195301</v>
      </c>
      <c r="P2306">
        <v>26.197868347168001</v>
      </c>
      <c r="Q2306">
        <v>24.657363891601602</v>
      </c>
      <c r="R2306">
        <v>26.265922546386701</v>
      </c>
      <c r="S2306" t="s">
        <v>26965</v>
      </c>
      <c r="T2306" t="s">
        <v>13150</v>
      </c>
      <c r="V2306" t="s">
        <v>13151</v>
      </c>
    </row>
    <row r="2307" spans="1:23" x14ac:dyDescent="0.25">
      <c r="A2307" t="s">
        <v>13152</v>
      </c>
      <c r="B2307">
        <v>27</v>
      </c>
      <c r="C2307" t="s">
        <v>13152</v>
      </c>
      <c r="D2307" t="s">
        <v>13153</v>
      </c>
      <c r="E2307" t="s">
        <v>13154</v>
      </c>
      <c r="F2307">
        <v>0.81463300000000005</v>
      </c>
      <c r="G2307" t="s">
        <v>4</v>
      </c>
      <c r="H2307" t="s">
        <v>13167</v>
      </c>
      <c r="I2307" t="s">
        <v>2314</v>
      </c>
      <c r="J2307" t="s">
        <v>13168</v>
      </c>
      <c r="K2307">
        <v>2</v>
      </c>
      <c r="L2307" t="s">
        <v>5</v>
      </c>
      <c r="N2307">
        <v>0</v>
      </c>
      <c r="O2307" t="s">
        <v>26965</v>
      </c>
      <c r="P2307" t="s">
        <v>26965</v>
      </c>
      <c r="Q2307" t="s">
        <v>26965</v>
      </c>
      <c r="R2307" t="s">
        <v>26965</v>
      </c>
      <c r="S2307">
        <v>23.3862705230713</v>
      </c>
      <c r="T2307" t="s">
        <v>13150</v>
      </c>
      <c r="V2307" t="s">
        <v>13151</v>
      </c>
    </row>
    <row r="2308" spans="1:23" x14ac:dyDescent="0.25">
      <c r="A2308" t="s">
        <v>13152</v>
      </c>
      <c r="B2308">
        <v>499</v>
      </c>
      <c r="C2308" t="s">
        <v>13152</v>
      </c>
      <c r="D2308" t="s">
        <v>13153</v>
      </c>
      <c r="E2308" t="s">
        <v>13154</v>
      </c>
      <c r="F2308">
        <v>0.92110499999999995</v>
      </c>
      <c r="G2308" t="s">
        <v>4</v>
      </c>
      <c r="H2308" t="s">
        <v>13170</v>
      </c>
      <c r="I2308" t="s">
        <v>13172</v>
      </c>
      <c r="J2308" t="s">
        <v>13171</v>
      </c>
      <c r="K2308">
        <v>44</v>
      </c>
      <c r="L2308" t="s">
        <v>5</v>
      </c>
      <c r="N2308">
        <v>8.0733013586817594E-3</v>
      </c>
      <c r="O2308">
        <v>2.1568298339843799E-2</v>
      </c>
      <c r="P2308">
        <v>25.793399810791001</v>
      </c>
      <c r="Q2308">
        <v>24.439109802246101</v>
      </c>
      <c r="R2308">
        <v>25.614198684692401</v>
      </c>
      <c r="S2308">
        <v>24.6614475250244</v>
      </c>
      <c r="T2308" t="s">
        <v>13150</v>
      </c>
      <c r="V2308" t="s">
        <v>13151</v>
      </c>
    </row>
    <row r="2309" spans="1:23" x14ac:dyDescent="0.25">
      <c r="A2309" t="s">
        <v>13181</v>
      </c>
      <c r="B2309">
        <v>16</v>
      </c>
      <c r="C2309" t="s">
        <v>13181</v>
      </c>
      <c r="D2309" t="s">
        <v>13182</v>
      </c>
      <c r="E2309" t="s">
        <v>13183</v>
      </c>
      <c r="F2309">
        <v>0.90251099999999995</v>
      </c>
      <c r="G2309" t="s">
        <v>4</v>
      </c>
      <c r="H2309" t="s">
        <v>13184</v>
      </c>
      <c r="I2309" t="s">
        <v>23</v>
      </c>
      <c r="J2309" t="s">
        <v>13185</v>
      </c>
      <c r="K2309">
        <v>6</v>
      </c>
      <c r="L2309" t="s">
        <v>5</v>
      </c>
      <c r="N2309">
        <v>0</v>
      </c>
      <c r="O2309">
        <v>-1.1827430725097701</v>
      </c>
      <c r="P2309">
        <v>24.560867309570298</v>
      </c>
      <c r="Q2309">
        <v>22.8314208984375</v>
      </c>
      <c r="R2309">
        <v>22.513401031494102</v>
      </c>
      <c r="S2309" t="s">
        <v>26965</v>
      </c>
      <c r="T2309" t="s">
        <v>13179</v>
      </c>
      <c r="U2309" t="s">
        <v>13180</v>
      </c>
      <c r="V2309" t="s">
        <v>318</v>
      </c>
    </row>
    <row r="2310" spans="1:23" x14ac:dyDescent="0.25">
      <c r="A2310" t="s">
        <v>13181</v>
      </c>
      <c r="B2310">
        <v>18</v>
      </c>
      <c r="C2310" t="s">
        <v>13181</v>
      </c>
      <c r="D2310" t="s">
        <v>13182</v>
      </c>
      <c r="E2310" t="s">
        <v>13183</v>
      </c>
      <c r="F2310">
        <v>0.83620799999999995</v>
      </c>
      <c r="G2310" t="s">
        <v>4</v>
      </c>
      <c r="H2310" t="s">
        <v>13186</v>
      </c>
      <c r="I2310" t="s">
        <v>23</v>
      </c>
      <c r="J2310" t="s">
        <v>13187</v>
      </c>
      <c r="K2310">
        <v>17</v>
      </c>
      <c r="L2310" t="s">
        <v>5</v>
      </c>
      <c r="N2310">
        <v>0</v>
      </c>
      <c r="O2310">
        <v>-1.1827430725097701</v>
      </c>
      <c r="P2310">
        <v>24.560867309570298</v>
      </c>
      <c r="Q2310">
        <v>22.8314208984375</v>
      </c>
      <c r="R2310">
        <v>22.513401031494102</v>
      </c>
      <c r="S2310" t="s">
        <v>26965</v>
      </c>
      <c r="T2310" t="s">
        <v>13179</v>
      </c>
      <c r="U2310" t="s">
        <v>13180</v>
      </c>
      <c r="V2310" t="s">
        <v>318</v>
      </c>
    </row>
    <row r="2311" spans="1:23" x14ac:dyDescent="0.25">
      <c r="A2311" t="s">
        <v>13189</v>
      </c>
      <c r="B2311">
        <v>477</v>
      </c>
      <c r="C2311" t="s">
        <v>13189</v>
      </c>
      <c r="E2311" t="s">
        <v>13190</v>
      </c>
      <c r="F2311">
        <v>0.82200899999999999</v>
      </c>
      <c r="G2311" t="s">
        <v>4</v>
      </c>
      <c r="H2311" t="s">
        <v>13191</v>
      </c>
      <c r="I2311" t="s">
        <v>23</v>
      </c>
      <c r="J2311" t="s">
        <v>13192</v>
      </c>
      <c r="K2311">
        <v>14</v>
      </c>
      <c r="L2311" t="s">
        <v>5</v>
      </c>
      <c r="N2311">
        <v>5.80683190916369E-2</v>
      </c>
      <c r="O2311">
        <v>-0.15033340454101601</v>
      </c>
      <c r="P2311">
        <v>23.348678588867202</v>
      </c>
      <c r="Q2311">
        <v>23.987892150878899</v>
      </c>
      <c r="R2311">
        <v>22.738222122192401</v>
      </c>
      <c r="S2311">
        <v>24.297681808471701</v>
      </c>
      <c r="T2311" t="s">
        <v>13188</v>
      </c>
      <c r="V2311" t="s">
        <v>236</v>
      </c>
    </row>
    <row r="2312" spans="1:23" x14ac:dyDescent="0.25">
      <c r="A2312" t="s">
        <v>13200</v>
      </c>
      <c r="B2312">
        <v>1145</v>
      </c>
      <c r="C2312" t="s">
        <v>13200</v>
      </c>
      <c r="D2312" t="s">
        <v>13201</v>
      </c>
      <c r="E2312" t="s">
        <v>13202</v>
      </c>
      <c r="F2312">
        <v>1</v>
      </c>
      <c r="G2312" t="s">
        <v>4</v>
      </c>
      <c r="H2312" t="s">
        <v>13203</v>
      </c>
      <c r="I2312" t="s">
        <v>23</v>
      </c>
      <c r="J2312" t="s">
        <v>13204</v>
      </c>
      <c r="K2312">
        <v>19</v>
      </c>
      <c r="L2312" t="s">
        <v>5</v>
      </c>
      <c r="N2312">
        <v>0.81232306523407005</v>
      </c>
      <c r="O2312">
        <v>1.6427259445190401</v>
      </c>
      <c r="P2312">
        <v>22.705438613891602</v>
      </c>
      <c r="Q2312">
        <v>21.7862033843994</v>
      </c>
      <c r="R2312">
        <v>24.458576202392599</v>
      </c>
      <c r="S2312">
        <v>23.318517684936499</v>
      </c>
      <c r="V2312" t="s">
        <v>483</v>
      </c>
    </row>
    <row r="2313" spans="1:23" x14ac:dyDescent="0.25">
      <c r="A2313" t="s">
        <v>13200</v>
      </c>
      <c r="B2313">
        <v>759</v>
      </c>
      <c r="C2313" t="s">
        <v>13200</v>
      </c>
      <c r="D2313" t="s">
        <v>13201</v>
      </c>
      <c r="E2313" t="s">
        <v>13202</v>
      </c>
      <c r="F2313">
        <v>0.96196599999999999</v>
      </c>
      <c r="G2313" t="s">
        <v>4</v>
      </c>
      <c r="H2313" t="s">
        <v>13205</v>
      </c>
      <c r="I2313" t="s">
        <v>5594</v>
      </c>
      <c r="J2313" t="s">
        <v>13206</v>
      </c>
      <c r="K2313">
        <v>3</v>
      </c>
      <c r="L2313" t="s">
        <v>5</v>
      </c>
      <c r="N2313">
        <v>0</v>
      </c>
      <c r="O2313" t="s">
        <v>26965</v>
      </c>
      <c r="P2313" t="s">
        <v>26965</v>
      </c>
      <c r="Q2313">
        <v>23.398847579956101</v>
      </c>
      <c r="R2313" t="s">
        <v>26965</v>
      </c>
      <c r="S2313" t="s">
        <v>26965</v>
      </c>
      <c r="V2313" t="s">
        <v>483</v>
      </c>
    </row>
    <row r="2314" spans="1:23" x14ac:dyDescent="0.25">
      <c r="A2314" t="s">
        <v>13200</v>
      </c>
      <c r="B2314">
        <v>761</v>
      </c>
      <c r="C2314" t="s">
        <v>13200</v>
      </c>
      <c r="D2314" t="s">
        <v>13201</v>
      </c>
      <c r="E2314" t="s">
        <v>13202</v>
      </c>
      <c r="F2314">
        <v>0.99945700000000004</v>
      </c>
      <c r="G2314" t="s">
        <v>4</v>
      </c>
      <c r="H2314" t="s">
        <v>13207</v>
      </c>
      <c r="I2314" t="s">
        <v>1281</v>
      </c>
      <c r="J2314" t="s">
        <v>13208</v>
      </c>
      <c r="K2314">
        <v>3</v>
      </c>
      <c r="L2314" t="s">
        <v>5</v>
      </c>
      <c r="N2314">
        <v>3.7470040372742798E-2</v>
      </c>
      <c r="O2314">
        <v>-2.7583122253418E-2</v>
      </c>
      <c r="P2314">
        <v>25.117792129516602</v>
      </c>
      <c r="Q2314">
        <v>24.649930953979499</v>
      </c>
      <c r="R2314">
        <v>24.8323879241943</v>
      </c>
      <c r="S2314">
        <v>24.880168914794901</v>
      </c>
      <c r="V2314" t="s">
        <v>483</v>
      </c>
    </row>
    <row r="2315" spans="1:23" x14ac:dyDescent="0.25">
      <c r="A2315" t="s">
        <v>13200</v>
      </c>
      <c r="B2315">
        <v>1002</v>
      </c>
      <c r="C2315" t="s">
        <v>13200</v>
      </c>
      <c r="D2315" t="s">
        <v>13201</v>
      </c>
      <c r="E2315" t="s">
        <v>13202</v>
      </c>
      <c r="F2315">
        <v>0.99993600000000005</v>
      </c>
      <c r="G2315" t="s">
        <v>4</v>
      </c>
      <c r="H2315" t="s">
        <v>13211</v>
      </c>
      <c r="I2315" t="s">
        <v>23</v>
      </c>
      <c r="J2315" t="s">
        <v>13212</v>
      </c>
      <c r="K2315">
        <v>9</v>
      </c>
      <c r="L2315" t="s">
        <v>5</v>
      </c>
      <c r="N2315">
        <v>0.906138535498345</v>
      </c>
      <c r="O2315">
        <v>1.5239295959472701</v>
      </c>
      <c r="P2315">
        <v>23.951271057128899</v>
      </c>
      <c r="Q2315">
        <v>22.8167324066162</v>
      </c>
      <c r="R2315">
        <v>24.732881546020501</v>
      </c>
      <c r="S2315">
        <v>25.082981109619102</v>
      </c>
      <c r="V2315" t="s">
        <v>483</v>
      </c>
    </row>
    <row r="2316" spans="1:23" x14ac:dyDescent="0.25">
      <c r="A2316" t="s">
        <v>13200</v>
      </c>
      <c r="B2316">
        <v>454</v>
      </c>
      <c r="C2316" t="s">
        <v>13200</v>
      </c>
      <c r="D2316" t="s">
        <v>13201</v>
      </c>
      <c r="E2316" t="s">
        <v>13202</v>
      </c>
      <c r="F2316">
        <v>0.99759299999999995</v>
      </c>
      <c r="G2316" t="s">
        <v>4</v>
      </c>
      <c r="H2316" t="s">
        <v>13215</v>
      </c>
      <c r="I2316" t="s">
        <v>23</v>
      </c>
      <c r="J2316" t="s">
        <v>13216</v>
      </c>
      <c r="K2316">
        <v>3</v>
      </c>
      <c r="L2316" t="s">
        <v>5</v>
      </c>
      <c r="N2316">
        <v>0.54370745196035297</v>
      </c>
      <c r="O2316">
        <v>0.51433944702148404</v>
      </c>
      <c r="P2316">
        <v>25.3258762359619</v>
      </c>
      <c r="Q2316">
        <v>25.527967453002901</v>
      </c>
      <c r="R2316">
        <v>26.283231735229499</v>
      </c>
      <c r="S2316">
        <v>25.599290847778299</v>
      </c>
      <c r="V2316" t="s">
        <v>483</v>
      </c>
    </row>
    <row r="2317" spans="1:23" x14ac:dyDescent="0.25">
      <c r="A2317" t="s">
        <v>13200</v>
      </c>
      <c r="B2317">
        <v>1217</v>
      </c>
      <c r="C2317" t="s">
        <v>13200</v>
      </c>
      <c r="D2317" t="s">
        <v>13201</v>
      </c>
      <c r="E2317" t="s">
        <v>13202</v>
      </c>
      <c r="F2317">
        <v>0.93613199999999996</v>
      </c>
      <c r="G2317" t="s">
        <v>4</v>
      </c>
      <c r="H2317" t="s">
        <v>13219</v>
      </c>
      <c r="I2317" t="s">
        <v>81</v>
      </c>
      <c r="J2317" t="s">
        <v>13220</v>
      </c>
      <c r="K2317">
        <v>7</v>
      </c>
      <c r="L2317" t="s">
        <v>5</v>
      </c>
      <c r="N2317">
        <v>1.50056969833676</v>
      </c>
      <c r="O2317">
        <v>0.33502197265625</v>
      </c>
      <c r="P2317">
        <v>25.748935699462901</v>
      </c>
      <c r="Q2317">
        <v>25.675514221191399</v>
      </c>
      <c r="R2317">
        <v>25.998540878295898</v>
      </c>
      <c r="S2317">
        <v>26.095952987670898</v>
      </c>
      <c r="V2317" t="s">
        <v>483</v>
      </c>
    </row>
    <row r="2318" spans="1:23" x14ac:dyDescent="0.25">
      <c r="A2318" t="s">
        <v>13226</v>
      </c>
      <c r="B2318">
        <v>730</v>
      </c>
      <c r="C2318" t="s">
        <v>13226</v>
      </c>
      <c r="D2318" t="s">
        <v>13227</v>
      </c>
      <c r="E2318" t="s">
        <v>13228</v>
      </c>
      <c r="F2318">
        <v>1</v>
      </c>
      <c r="G2318" t="s">
        <v>4</v>
      </c>
      <c r="H2318" t="s">
        <v>13229</v>
      </c>
      <c r="I2318" t="s">
        <v>23</v>
      </c>
      <c r="J2318" t="s">
        <v>13230</v>
      </c>
      <c r="K2318">
        <v>3</v>
      </c>
      <c r="L2318" t="s">
        <v>5</v>
      </c>
      <c r="N2318">
        <v>0.96783550443540101</v>
      </c>
      <c r="O2318">
        <v>-0.69995975494384799</v>
      </c>
      <c r="P2318">
        <v>21.520900726318398</v>
      </c>
      <c r="Q2318">
        <v>21.142642974853501</v>
      </c>
      <c r="R2318">
        <v>20.467720031738299</v>
      </c>
      <c r="S2318">
        <v>20.795904159545898</v>
      </c>
      <c r="T2318" t="s">
        <v>13223</v>
      </c>
      <c r="U2318" t="s">
        <v>13224</v>
      </c>
      <c r="V2318" t="s">
        <v>13225</v>
      </c>
    </row>
    <row r="2319" spans="1:23" x14ac:dyDescent="0.25">
      <c r="A2319" t="s">
        <v>13234</v>
      </c>
      <c r="B2319">
        <v>4</v>
      </c>
      <c r="C2319" t="s">
        <v>13234</v>
      </c>
      <c r="D2319" t="s">
        <v>13235</v>
      </c>
      <c r="E2319" t="s">
        <v>13236</v>
      </c>
      <c r="F2319">
        <v>1</v>
      </c>
      <c r="G2319" t="s">
        <v>4</v>
      </c>
      <c r="H2319" t="s">
        <v>13237</v>
      </c>
      <c r="I2319" t="s">
        <v>23</v>
      </c>
      <c r="J2319" t="s">
        <v>13238</v>
      </c>
      <c r="K2319">
        <v>3</v>
      </c>
      <c r="L2319" t="s">
        <v>5</v>
      </c>
      <c r="N2319">
        <v>1.7891588578772999</v>
      </c>
      <c r="O2319">
        <v>-0.341702461242676</v>
      </c>
      <c r="P2319">
        <v>24.3111896514893</v>
      </c>
      <c r="Q2319">
        <v>24.2365913391113</v>
      </c>
      <c r="R2319">
        <v>23.908664703369102</v>
      </c>
      <c r="S2319">
        <v>23.955711364746101</v>
      </c>
      <c r="T2319" t="s">
        <v>13231</v>
      </c>
      <c r="U2319" t="s">
        <v>13232</v>
      </c>
      <c r="V2319" t="s">
        <v>924</v>
      </c>
      <c r="W2319" t="s">
        <v>13233</v>
      </c>
    </row>
    <row r="2320" spans="1:23" x14ac:dyDescent="0.25">
      <c r="A2320" t="s">
        <v>13242</v>
      </c>
      <c r="B2320">
        <v>739</v>
      </c>
      <c r="C2320" t="s">
        <v>13242</v>
      </c>
      <c r="D2320" t="s">
        <v>13243</v>
      </c>
      <c r="E2320" t="s">
        <v>13244</v>
      </c>
      <c r="F2320">
        <v>0.88344299999999998</v>
      </c>
      <c r="G2320" t="s">
        <v>4</v>
      </c>
      <c r="H2320" t="s">
        <v>13245</v>
      </c>
      <c r="I2320" t="s">
        <v>23</v>
      </c>
      <c r="J2320" t="s">
        <v>13246</v>
      </c>
      <c r="K2320">
        <v>12</v>
      </c>
      <c r="L2320" t="s">
        <v>5</v>
      </c>
      <c r="N2320">
        <v>0.434665657193682</v>
      </c>
      <c r="O2320">
        <v>0.32517528533935502</v>
      </c>
      <c r="P2320">
        <v>25.457481384277301</v>
      </c>
      <c r="Q2320">
        <v>24.949846267700199</v>
      </c>
      <c r="R2320">
        <v>25.650861740112301</v>
      </c>
      <c r="S2320">
        <v>25.406816482543899</v>
      </c>
      <c r="T2320" t="s">
        <v>13240</v>
      </c>
      <c r="U2320" t="s">
        <v>13241</v>
      </c>
      <c r="V2320" t="s">
        <v>483</v>
      </c>
    </row>
    <row r="2321" spans="1:23" x14ac:dyDescent="0.25">
      <c r="A2321" t="s">
        <v>13251</v>
      </c>
      <c r="B2321">
        <v>173</v>
      </c>
      <c r="C2321" t="s">
        <v>13251</v>
      </c>
      <c r="D2321" t="s">
        <v>13252</v>
      </c>
      <c r="E2321" t="s">
        <v>13253</v>
      </c>
      <c r="F2321">
        <v>0.99548099999999995</v>
      </c>
      <c r="G2321" t="s">
        <v>4</v>
      </c>
      <c r="H2321" t="s">
        <v>13254</v>
      </c>
      <c r="I2321" t="s">
        <v>5644</v>
      </c>
      <c r="J2321" t="s">
        <v>13255</v>
      </c>
      <c r="K2321">
        <v>10</v>
      </c>
      <c r="L2321" t="s">
        <v>5</v>
      </c>
      <c r="N2321">
        <v>1.3833605175435499</v>
      </c>
      <c r="O2321">
        <v>-1.15376853942871</v>
      </c>
      <c r="P2321">
        <v>26.1927604675293</v>
      </c>
      <c r="Q2321">
        <v>25.908161163330099</v>
      </c>
      <c r="R2321">
        <v>25.092731475830099</v>
      </c>
      <c r="S2321">
        <v>24.7006530761719</v>
      </c>
      <c r="T2321" t="s">
        <v>13248</v>
      </c>
      <c r="U2321" t="s">
        <v>13249</v>
      </c>
      <c r="V2321" t="s">
        <v>1092</v>
      </c>
      <c r="W2321" t="s">
        <v>13250</v>
      </c>
    </row>
    <row r="2322" spans="1:23" x14ac:dyDescent="0.25">
      <c r="A2322" t="s">
        <v>13258</v>
      </c>
      <c r="B2322">
        <v>951</v>
      </c>
      <c r="C2322" t="s">
        <v>13258</v>
      </c>
      <c r="D2322" t="s">
        <v>13259</v>
      </c>
      <c r="E2322" t="s">
        <v>13260</v>
      </c>
      <c r="F2322">
        <v>0.89887899999999998</v>
      </c>
      <c r="G2322" t="s">
        <v>4</v>
      </c>
      <c r="H2322" t="s">
        <v>13263</v>
      </c>
      <c r="I2322" t="s">
        <v>23</v>
      </c>
      <c r="J2322" t="s">
        <v>13264</v>
      </c>
      <c r="K2322">
        <v>7</v>
      </c>
      <c r="L2322" t="s">
        <v>5</v>
      </c>
      <c r="N2322">
        <v>0</v>
      </c>
      <c r="O2322">
        <v>-0.58365058898925803</v>
      </c>
      <c r="P2322">
        <v>24.697526931762699</v>
      </c>
      <c r="Q2322">
        <v>22.9045734405518</v>
      </c>
      <c r="R2322">
        <v>23.217399597168001</v>
      </c>
      <c r="S2322" t="s">
        <v>26965</v>
      </c>
      <c r="T2322" t="s">
        <v>13256</v>
      </c>
      <c r="U2322" t="s">
        <v>13257</v>
      </c>
      <c r="V2322" t="s">
        <v>1044</v>
      </c>
    </row>
    <row r="2323" spans="1:23" x14ac:dyDescent="0.25">
      <c r="A2323" t="s">
        <v>13258</v>
      </c>
      <c r="B2323">
        <v>112</v>
      </c>
      <c r="C2323" t="s">
        <v>13258</v>
      </c>
      <c r="D2323" t="s">
        <v>13259</v>
      </c>
      <c r="E2323" t="s">
        <v>13260</v>
      </c>
      <c r="F2323">
        <v>0.98645000000000005</v>
      </c>
      <c r="G2323" t="s">
        <v>4</v>
      </c>
      <c r="H2323" t="s">
        <v>13265</v>
      </c>
      <c r="I2323" t="s">
        <v>23</v>
      </c>
      <c r="J2323" t="s">
        <v>13266</v>
      </c>
      <c r="K2323">
        <v>12</v>
      </c>
      <c r="L2323" t="s">
        <v>5</v>
      </c>
      <c r="N2323">
        <v>0.51512578933847997</v>
      </c>
      <c r="O2323">
        <v>-0.31389045715331998</v>
      </c>
      <c r="P2323">
        <v>26.650751113891602</v>
      </c>
      <c r="Q2323">
        <v>26.276094436645501</v>
      </c>
      <c r="R2323">
        <v>26.282772064208999</v>
      </c>
      <c r="S2323">
        <v>26.016292572021499</v>
      </c>
      <c r="T2323" t="s">
        <v>13256</v>
      </c>
      <c r="U2323" t="s">
        <v>13257</v>
      </c>
      <c r="V2323" t="s">
        <v>1044</v>
      </c>
    </row>
    <row r="2324" spans="1:23" x14ac:dyDescent="0.25">
      <c r="A2324" t="s">
        <v>13258</v>
      </c>
      <c r="B2324">
        <v>593</v>
      </c>
      <c r="C2324" t="s">
        <v>13258</v>
      </c>
      <c r="D2324" t="s">
        <v>13259</v>
      </c>
      <c r="E2324" t="s">
        <v>13260</v>
      </c>
      <c r="F2324">
        <v>0.88703900000000002</v>
      </c>
      <c r="G2324" t="s">
        <v>4</v>
      </c>
      <c r="H2324" t="s">
        <v>13271</v>
      </c>
      <c r="I2324" t="s">
        <v>23</v>
      </c>
      <c r="J2324" t="s">
        <v>13272</v>
      </c>
      <c r="K2324">
        <v>3</v>
      </c>
      <c r="L2324" t="s">
        <v>5</v>
      </c>
      <c r="N2324">
        <v>0</v>
      </c>
      <c r="O2324">
        <v>-0.10561466217041</v>
      </c>
      <c r="P2324">
        <v>23.8003540039063</v>
      </c>
      <c r="Q2324">
        <v>23.2192478179932</v>
      </c>
      <c r="R2324">
        <v>23.4041862487793</v>
      </c>
      <c r="S2324" t="s">
        <v>26965</v>
      </c>
      <c r="T2324" t="s">
        <v>13256</v>
      </c>
      <c r="U2324" t="s">
        <v>13257</v>
      </c>
      <c r="V2324" t="s">
        <v>1044</v>
      </c>
    </row>
    <row r="2325" spans="1:23" x14ac:dyDescent="0.25">
      <c r="A2325" t="s">
        <v>13275</v>
      </c>
      <c r="B2325">
        <v>514</v>
      </c>
      <c r="C2325" t="s">
        <v>13275</v>
      </c>
      <c r="D2325" t="s">
        <v>13276</v>
      </c>
      <c r="E2325" t="s">
        <v>13277</v>
      </c>
      <c r="F2325">
        <v>0.99961699999999998</v>
      </c>
      <c r="G2325" t="s">
        <v>4</v>
      </c>
      <c r="H2325" t="s">
        <v>13278</v>
      </c>
      <c r="I2325" t="s">
        <v>23</v>
      </c>
      <c r="J2325" t="s">
        <v>13279</v>
      </c>
      <c r="K2325">
        <v>12</v>
      </c>
      <c r="L2325" t="s">
        <v>5</v>
      </c>
      <c r="N2325">
        <v>0.51200808941373999</v>
      </c>
      <c r="O2325">
        <v>-0.43318653106689498</v>
      </c>
      <c r="P2325">
        <v>24.8316135406494</v>
      </c>
      <c r="Q2325">
        <v>24.203964233398398</v>
      </c>
      <c r="R2325">
        <v>24.026311874389599</v>
      </c>
      <c r="S2325">
        <v>24.1428928375244</v>
      </c>
      <c r="T2325" t="s">
        <v>13273</v>
      </c>
      <c r="U2325" t="s">
        <v>13274</v>
      </c>
      <c r="V2325" t="s">
        <v>236</v>
      </c>
      <c r="W2325" t="s">
        <v>1376</v>
      </c>
    </row>
    <row r="2326" spans="1:23" x14ac:dyDescent="0.25">
      <c r="A2326" t="s">
        <v>13283</v>
      </c>
      <c r="B2326">
        <v>1692</v>
      </c>
      <c r="C2326" t="s">
        <v>13283</v>
      </c>
      <c r="D2326" t="s">
        <v>13284</v>
      </c>
      <c r="E2326" t="s">
        <v>13285</v>
      </c>
      <c r="F2326">
        <v>0.99526099999999995</v>
      </c>
      <c r="G2326" t="s">
        <v>4</v>
      </c>
      <c r="H2326" t="s">
        <v>13288</v>
      </c>
      <c r="I2326" t="s">
        <v>23</v>
      </c>
      <c r="J2326" t="s">
        <v>13289</v>
      </c>
      <c r="K2326">
        <v>15</v>
      </c>
      <c r="L2326" t="s">
        <v>5</v>
      </c>
      <c r="N2326">
        <v>1.2996806559843399</v>
      </c>
      <c r="O2326">
        <v>0.57976627349853505</v>
      </c>
      <c r="P2326">
        <v>23.754095077514599</v>
      </c>
      <c r="Q2326">
        <v>23.488243103027301</v>
      </c>
      <c r="R2326">
        <v>24.224349975585898</v>
      </c>
      <c r="S2326">
        <v>24.1775207519531</v>
      </c>
      <c r="T2326" t="s">
        <v>13280</v>
      </c>
      <c r="U2326" t="s">
        <v>13281</v>
      </c>
      <c r="V2326" t="s">
        <v>13282</v>
      </c>
    </row>
    <row r="2327" spans="1:23" x14ac:dyDescent="0.25">
      <c r="A2327" t="s">
        <v>13290</v>
      </c>
      <c r="B2327">
        <v>5</v>
      </c>
      <c r="C2327" t="s">
        <v>13290</v>
      </c>
      <c r="D2327" t="s">
        <v>13291</v>
      </c>
      <c r="E2327" t="s">
        <v>13292</v>
      </c>
      <c r="F2327">
        <v>0.98772300000000002</v>
      </c>
      <c r="G2327" t="s">
        <v>4</v>
      </c>
      <c r="H2327" t="s">
        <v>13293</v>
      </c>
      <c r="I2327" t="s">
        <v>23</v>
      </c>
      <c r="J2327" t="s">
        <v>13294</v>
      </c>
      <c r="K2327">
        <v>4</v>
      </c>
      <c r="L2327" t="s">
        <v>5</v>
      </c>
      <c r="N2327">
        <v>0</v>
      </c>
      <c r="O2327" t="s">
        <v>26965</v>
      </c>
      <c r="P2327">
        <v>24.4107341766357</v>
      </c>
      <c r="Q2327" t="s">
        <v>26965</v>
      </c>
      <c r="R2327" t="s">
        <v>26965</v>
      </c>
      <c r="S2327" t="s">
        <v>26965</v>
      </c>
      <c r="T2327" t="s">
        <v>235</v>
      </c>
      <c r="V2327" t="s">
        <v>7714</v>
      </c>
      <c r="W2327" t="s">
        <v>663</v>
      </c>
    </row>
    <row r="2328" spans="1:23" x14ac:dyDescent="0.25">
      <c r="A2328" t="s">
        <v>13290</v>
      </c>
      <c r="B2328">
        <v>291</v>
      </c>
      <c r="C2328" t="s">
        <v>13290</v>
      </c>
      <c r="D2328" t="s">
        <v>13291</v>
      </c>
      <c r="E2328" t="s">
        <v>13292</v>
      </c>
      <c r="F2328">
        <v>0.99256999999999995</v>
      </c>
      <c r="G2328" t="s">
        <v>4</v>
      </c>
      <c r="H2328" t="s">
        <v>13297</v>
      </c>
      <c r="I2328" t="s">
        <v>23</v>
      </c>
      <c r="J2328" t="s">
        <v>13298</v>
      </c>
      <c r="K2328">
        <v>7</v>
      </c>
      <c r="L2328" t="s">
        <v>5</v>
      </c>
      <c r="N2328">
        <v>3.8051642090431201E-2</v>
      </c>
      <c r="O2328">
        <v>0.114893913269043</v>
      </c>
      <c r="P2328">
        <v>24.244451522827099</v>
      </c>
      <c r="Q2328">
        <v>24.650751113891602</v>
      </c>
      <c r="R2328">
        <v>25.505912780761701</v>
      </c>
      <c r="S2328">
        <v>23.619077682495099</v>
      </c>
      <c r="T2328" t="s">
        <v>235</v>
      </c>
      <c r="V2328" t="s">
        <v>7714</v>
      </c>
      <c r="W2328" t="s">
        <v>663</v>
      </c>
    </row>
    <row r="2329" spans="1:23" x14ac:dyDescent="0.25">
      <c r="A2329" t="s">
        <v>13301</v>
      </c>
      <c r="B2329">
        <v>1168</v>
      </c>
      <c r="C2329" t="s">
        <v>13301</v>
      </c>
      <c r="D2329" t="s">
        <v>13302</v>
      </c>
      <c r="E2329" t="s">
        <v>13303</v>
      </c>
      <c r="F2329">
        <v>1</v>
      </c>
      <c r="G2329" t="s">
        <v>4</v>
      </c>
      <c r="H2329" t="s">
        <v>13304</v>
      </c>
      <c r="I2329" t="s">
        <v>23</v>
      </c>
      <c r="J2329" t="s">
        <v>13305</v>
      </c>
      <c r="K2329">
        <v>11</v>
      </c>
      <c r="L2329" t="s">
        <v>5</v>
      </c>
      <c r="N2329">
        <v>0</v>
      </c>
      <c r="O2329" t="s">
        <v>26965</v>
      </c>
      <c r="P2329">
        <v>22.7651062011719</v>
      </c>
      <c r="Q2329">
        <v>23.121139526367202</v>
      </c>
      <c r="R2329" t="s">
        <v>26965</v>
      </c>
      <c r="S2329" t="s">
        <v>26965</v>
      </c>
      <c r="T2329" t="s">
        <v>13299</v>
      </c>
      <c r="U2329" t="s">
        <v>676</v>
      </c>
      <c r="V2329" t="s">
        <v>13300</v>
      </c>
    </row>
    <row r="2330" spans="1:23" x14ac:dyDescent="0.25">
      <c r="A2330" t="s">
        <v>13307</v>
      </c>
      <c r="B2330">
        <v>799</v>
      </c>
      <c r="C2330" t="s">
        <v>13307</v>
      </c>
      <c r="D2330" t="s">
        <v>13308</v>
      </c>
      <c r="E2330" t="s">
        <v>13309</v>
      </c>
      <c r="F2330">
        <v>1</v>
      </c>
      <c r="G2330" t="s">
        <v>4</v>
      </c>
      <c r="H2330" t="s">
        <v>13310</v>
      </c>
      <c r="I2330" t="s">
        <v>23</v>
      </c>
      <c r="J2330" t="s">
        <v>13311</v>
      </c>
      <c r="K2330">
        <v>7</v>
      </c>
      <c r="L2330" t="s">
        <v>5</v>
      </c>
      <c r="N2330">
        <v>0.48546910769712898</v>
      </c>
      <c r="O2330">
        <v>0.166435241699219</v>
      </c>
      <c r="P2330">
        <v>25.193588256835898</v>
      </c>
      <c r="Q2330">
        <v>24.9349460601807</v>
      </c>
      <c r="R2330">
        <v>25.2327175140381</v>
      </c>
      <c r="S2330">
        <v>25.228687286376999</v>
      </c>
      <c r="T2330" t="s">
        <v>7079</v>
      </c>
      <c r="V2330" t="s">
        <v>13306</v>
      </c>
    </row>
    <row r="2331" spans="1:23" x14ac:dyDescent="0.25">
      <c r="A2331" t="s">
        <v>13307</v>
      </c>
      <c r="B2331">
        <v>531</v>
      </c>
      <c r="C2331" t="s">
        <v>13307</v>
      </c>
      <c r="D2331" t="s">
        <v>13308</v>
      </c>
      <c r="E2331" t="s">
        <v>13309</v>
      </c>
      <c r="F2331">
        <v>0.98664700000000005</v>
      </c>
      <c r="G2331" t="s">
        <v>4</v>
      </c>
      <c r="H2331" t="s">
        <v>13312</v>
      </c>
      <c r="I2331" t="s">
        <v>23</v>
      </c>
      <c r="J2331" t="s">
        <v>13313</v>
      </c>
      <c r="K2331">
        <v>8</v>
      </c>
      <c r="L2331" t="s">
        <v>5</v>
      </c>
      <c r="N2331">
        <v>4.5811071061607901E-2</v>
      </c>
      <c r="O2331">
        <v>-0.10091972351074199</v>
      </c>
      <c r="P2331">
        <v>24.172492980956999</v>
      </c>
      <c r="Q2331">
        <v>23.037281036376999</v>
      </c>
      <c r="R2331">
        <v>23.929222106933601</v>
      </c>
      <c r="S2331">
        <v>23.078712463378899</v>
      </c>
      <c r="T2331" t="s">
        <v>7079</v>
      </c>
      <c r="V2331" t="s">
        <v>13306</v>
      </c>
    </row>
    <row r="2332" spans="1:23" x14ac:dyDescent="0.25">
      <c r="A2332" t="s">
        <v>13314</v>
      </c>
      <c r="B2332">
        <v>195</v>
      </c>
      <c r="C2332" t="s">
        <v>13314</v>
      </c>
      <c r="D2332" t="s">
        <v>13315</v>
      </c>
      <c r="E2332" t="s">
        <v>13316</v>
      </c>
      <c r="F2332">
        <v>0.84279199999999999</v>
      </c>
      <c r="G2332" t="s">
        <v>4</v>
      </c>
      <c r="H2332" t="s">
        <v>13317</v>
      </c>
      <c r="I2332" t="s">
        <v>23</v>
      </c>
      <c r="J2332" t="s">
        <v>13318</v>
      </c>
      <c r="K2332">
        <v>4</v>
      </c>
      <c r="L2332" t="s">
        <v>5</v>
      </c>
      <c r="N2332">
        <v>0.29068153685999398</v>
      </c>
      <c r="O2332">
        <v>-1.46755218505859</v>
      </c>
      <c r="P2332">
        <v>24.414932250976602</v>
      </c>
      <c r="Q2332">
        <v>23.824445724487301</v>
      </c>
      <c r="R2332">
        <v>24.484867095947301</v>
      </c>
      <c r="S2332">
        <v>20.8194065093994</v>
      </c>
      <c r="T2332" t="s">
        <v>1154</v>
      </c>
      <c r="U2332" t="s">
        <v>1155</v>
      </c>
    </row>
    <row r="2333" spans="1:23" x14ac:dyDescent="0.25">
      <c r="A2333" t="s">
        <v>13314</v>
      </c>
      <c r="B2333">
        <v>1478</v>
      </c>
      <c r="C2333" t="s">
        <v>13314</v>
      </c>
      <c r="D2333" t="s">
        <v>13315</v>
      </c>
      <c r="E2333" t="s">
        <v>13316</v>
      </c>
      <c r="F2333">
        <v>1</v>
      </c>
      <c r="G2333" t="s">
        <v>4</v>
      </c>
      <c r="H2333" t="s">
        <v>13319</v>
      </c>
      <c r="I2333" t="s">
        <v>1055</v>
      </c>
      <c r="J2333" t="s">
        <v>13320</v>
      </c>
      <c r="K2333">
        <v>8</v>
      </c>
      <c r="L2333" t="s">
        <v>5</v>
      </c>
      <c r="N2333">
        <v>0.42292587713142898</v>
      </c>
      <c r="O2333">
        <v>-0.162266731262207</v>
      </c>
      <c r="P2333">
        <v>25.079240798950199</v>
      </c>
      <c r="Q2333">
        <v>24.815580368041999</v>
      </c>
      <c r="R2333">
        <v>24.843835830688501</v>
      </c>
      <c r="S2333">
        <v>24.7264518737793</v>
      </c>
      <c r="T2333" t="s">
        <v>1154</v>
      </c>
      <c r="U2333" t="s">
        <v>1155</v>
      </c>
    </row>
    <row r="2334" spans="1:23" x14ac:dyDescent="0.25">
      <c r="A2334" t="s">
        <v>13314</v>
      </c>
      <c r="B2334">
        <v>1406</v>
      </c>
      <c r="C2334" t="s">
        <v>13314</v>
      </c>
      <c r="D2334" t="s">
        <v>13315</v>
      </c>
      <c r="E2334" t="s">
        <v>13316</v>
      </c>
      <c r="F2334">
        <v>0.98765099999999995</v>
      </c>
      <c r="G2334" t="s">
        <v>4</v>
      </c>
      <c r="H2334" t="s">
        <v>13323</v>
      </c>
      <c r="I2334" t="s">
        <v>23</v>
      </c>
      <c r="J2334" t="s">
        <v>13324</v>
      </c>
      <c r="K2334">
        <v>4</v>
      </c>
      <c r="L2334" t="s">
        <v>5</v>
      </c>
      <c r="N2334">
        <v>0.42053035046500697</v>
      </c>
      <c r="O2334">
        <v>1.3086919784545901</v>
      </c>
      <c r="P2334">
        <v>24.933416366577099</v>
      </c>
      <c r="Q2334">
        <v>22.596733093261701</v>
      </c>
      <c r="R2334">
        <v>25.0074863433838</v>
      </c>
      <c r="S2334">
        <v>25.1400470733643</v>
      </c>
      <c r="T2334" t="s">
        <v>1154</v>
      </c>
      <c r="U2334" t="s">
        <v>1155</v>
      </c>
    </row>
    <row r="2335" spans="1:23" x14ac:dyDescent="0.25">
      <c r="A2335" t="s">
        <v>13314</v>
      </c>
      <c r="B2335">
        <v>1461</v>
      </c>
      <c r="C2335" t="s">
        <v>13314</v>
      </c>
      <c r="D2335" t="s">
        <v>13315</v>
      </c>
      <c r="E2335" t="s">
        <v>13316</v>
      </c>
      <c r="F2335">
        <v>1</v>
      </c>
      <c r="G2335" t="s">
        <v>4</v>
      </c>
      <c r="H2335" t="s">
        <v>13325</v>
      </c>
      <c r="I2335" t="s">
        <v>5644</v>
      </c>
      <c r="J2335" t="s">
        <v>13326</v>
      </c>
      <c r="K2335">
        <v>6</v>
      </c>
      <c r="L2335" t="s">
        <v>5</v>
      </c>
      <c r="N2335">
        <v>1.01136014726251</v>
      </c>
      <c r="O2335">
        <v>0.79892921447753895</v>
      </c>
      <c r="P2335">
        <v>24.594173431396499</v>
      </c>
      <c r="Q2335">
        <v>24.818752288818398</v>
      </c>
      <c r="R2335">
        <v>25.260440826416001</v>
      </c>
      <c r="S2335">
        <v>25.750343322753899</v>
      </c>
      <c r="T2335" t="s">
        <v>1154</v>
      </c>
      <c r="U2335" t="s">
        <v>1155</v>
      </c>
    </row>
    <row r="2336" spans="1:23" x14ac:dyDescent="0.25">
      <c r="A2336" t="s">
        <v>13314</v>
      </c>
      <c r="B2336">
        <v>1549</v>
      </c>
      <c r="C2336" t="s">
        <v>13314</v>
      </c>
      <c r="D2336" t="s">
        <v>13315</v>
      </c>
      <c r="E2336" t="s">
        <v>13316</v>
      </c>
      <c r="F2336">
        <v>0.99563800000000002</v>
      </c>
      <c r="G2336" t="s">
        <v>4</v>
      </c>
      <c r="H2336" t="s">
        <v>13327</v>
      </c>
      <c r="I2336" t="s">
        <v>23</v>
      </c>
      <c r="J2336" t="s">
        <v>13328</v>
      </c>
      <c r="K2336">
        <v>6</v>
      </c>
      <c r="L2336" t="s">
        <v>5</v>
      </c>
      <c r="N2336">
        <v>0.98990652713913996</v>
      </c>
      <c r="O2336">
        <v>-1.4210386276245099</v>
      </c>
      <c r="P2336">
        <v>22.870550155639599</v>
      </c>
      <c r="Q2336">
        <v>23.141817092895501</v>
      </c>
      <c r="R2336">
        <v>21.110824584960898</v>
      </c>
      <c r="S2336">
        <v>22.059465408325199</v>
      </c>
      <c r="T2336" t="s">
        <v>1154</v>
      </c>
      <c r="U2336" t="s">
        <v>1155</v>
      </c>
    </row>
    <row r="2337" spans="1:23" x14ac:dyDescent="0.25">
      <c r="A2337" t="s">
        <v>13314</v>
      </c>
      <c r="B2337">
        <v>1488</v>
      </c>
      <c r="C2337" t="s">
        <v>13314</v>
      </c>
      <c r="D2337" t="s">
        <v>13315</v>
      </c>
      <c r="E2337" t="s">
        <v>13316</v>
      </c>
      <c r="F2337">
        <v>0.99321899999999996</v>
      </c>
      <c r="G2337" t="s">
        <v>4</v>
      </c>
      <c r="H2337" t="s">
        <v>13332</v>
      </c>
      <c r="I2337" t="s">
        <v>2792</v>
      </c>
      <c r="J2337" t="s">
        <v>13333</v>
      </c>
      <c r="K2337">
        <v>3</v>
      </c>
      <c r="L2337" t="s">
        <v>5</v>
      </c>
      <c r="N2337">
        <v>0</v>
      </c>
      <c r="O2337">
        <v>-1.34430980682373</v>
      </c>
      <c r="P2337">
        <v>23.629898071289102</v>
      </c>
      <c r="Q2337" t="s">
        <v>26965</v>
      </c>
      <c r="R2337">
        <v>23.325260162353501</v>
      </c>
      <c r="S2337">
        <v>21.245916366577099</v>
      </c>
      <c r="T2337" t="s">
        <v>1154</v>
      </c>
      <c r="U2337" t="s">
        <v>1155</v>
      </c>
    </row>
    <row r="2338" spans="1:23" x14ac:dyDescent="0.25">
      <c r="A2338" t="s">
        <v>13337</v>
      </c>
      <c r="B2338">
        <v>847</v>
      </c>
      <c r="C2338" t="s">
        <v>13337</v>
      </c>
      <c r="D2338" t="s">
        <v>13338</v>
      </c>
      <c r="E2338" t="s">
        <v>13339</v>
      </c>
      <c r="F2338">
        <v>0.94741799999999998</v>
      </c>
      <c r="G2338" t="s">
        <v>4</v>
      </c>
      <c r="H2338" t="s">
        <v>13340</v>
      </c>
      <c r="I2338" t="s">
        <v>332</v>
      </c>
      <c r="J2338" t="s">
        <v>13341</v>
      </c>
      <c r="K2338">
        <v>10</v>
      </c>
      <c r="L2338" t="s">
        <v>5</v>
      </c>
      <c r="N2338">
        <v>0</v>
      </c>
      <c r="O2338" t="s">
        <v>26965</v>
      </c>
      <c r="P2338" t="s">
        <v>26965</v>
      </c>
      <c r="Q2338">
        <v>25.743450164794901</v>
      </c>
      <c r="R2338" t="s">
        <v>26965</v>
      </c>
      <c r="S2338" t="s">
        <v>26965</v>
      </c>
      <c r="T2338" t="s">
        <v>13334</v>
      </c>
      <c r="V2338" t="s">
        <v>13335</v>
      </c>
      <c r="W2338" t="s">
        <v>13336</v>
      </c>
    </row>
    <row r="2339" spans="1:23" x14ac:dyDescent="0.25">
      <c r="A2339" t="s">
        <v>13337</v>
      </c>
      <c r="B2339">
        <v>849</v>
      </c>
      <c r="C2339" t="s">
        <v>13337</v>
      </c>
      <c r="D2339" t="s">
        <v>13338</v>
      </c>
      <c r="E2339" t="s">
        <v>13339</v>
      </c>
      <c r="F2339">
        <v>0.98884300000000003</v>
      </c>
      <c r="G2339" t="s">
        <v>4</v>
      </c>
      <c r="H2339" t="s">
        <v>13342</v>
      </c>
      <c r="I2339" t="s">
        <v>23</v>
      </c>
      <c r="J2339" t="s">
        <v>13343</v>
      </c>
      <c r="K2339">
        <v>12</v>
      </c>
      <c r="L2339" t="s">
        <v>5</v>
      </c>
      <c r="N2339">
        <v>0.274398017288074</v>
      </c>
      <c r="O2339">
        <v>-0.147913932800293</v>
      </c>
      <c r="P2339">
        <v>25.815458297729499</v>
      </c>
      <c r="Q2339">
        <v>25.440504074096701</v>
      </c>
      <c r="R2339">
        <v>25.418603897094702</v>
      </c>
      <c r="S2339">
        <v>25.541530609130898</v>
      </c>
      <c r="T2339" t="s">
        <v>13334</v>
      </c>
      <c r="V2339" t="s">
        <v>13335</v>
      </c>
      <c r="W2339" t="s">
        <v>13336</v>
      </c>
    </row>
    <row r="2340" spans="1:23" x14ac:dyDescent="0.25">
      <c r="A2340" t="s">
        <v>13337</v>
      </c>
      <c r="B2340">
        <v>1125</v>
      </c>
      <c r="C2340" t="s">
        <v>13337</v>
      </c>
      <c r="D2340" t="s">
        <v>13338</v>
      </c>
      <c r="E2340" t="s">
        <v>13339</v>
      </c>
      <c r="F2340">
        <v>0.99322600000000005</v>
      </c>
      <c r="G2340" t="s">
        <v>4</v>
      </c>
      <c r="H2340" t="s">
        <v>13344</v>
      </c>
      <c r="I2340" t="s">
        <v>23</v>
      </c>
      <c r="J2340" t="s">
        <v>13345</v>
      </c>
      <c r="K2340">
        <v>3</v>
      </c>
      <c r="L2340" t="s">
        <v>5</v>
      </c>
      <c r="N2340">
        <v>0.57068230409012599</v>
      </c>
      <c r="O2340">
        <v>0.52643775939941395</v>
      </c>
      <c r="P2340">
        <v>21.392835617065401</v>
      </c>
      <c r="Q2340">
        <v>21.908409118652301</v>
      </c>
      <c r="R2340">
        <v>22.409660339355501</v>
      </c>
      <c r="S2340">
        <v>21.944459915161101</v>
      </c>
      <c r="T2340" t="s">
        <v>13334</v>
      </c>
      <c r="V2340" t="s">
        <v>13335</v>
      </c>
      <c r="W2340" t="s">
        <v>13336</v>
      </c>
    </row>
    <row r="2341" spans="1:23" x14ac:dyDescent="0.25">
      <c r="A2341" t="s">
        <v>13337</v>
      </c>
      <c r="B2341">
        <v>1276</v>
      </c>
      <c r="C2341" t="s">
        <v>13337</v>
      </c>
      <c r="D2341" t="s">
        <v>13338</v>
      </c>
      <c r="E2341" t="s">
        <v>13339</v>
      </c>
      <c r="F2341">
        <v>0.99999000000000005</v>
      </c>
      <c r="G2341" t="s">
        <v>4</v>
      </c>
      <c r="H2341" t="s">
        <v>13346</v>
      </c>
      <c r="I2341" t="s">
        <v>23</v>
      </c>
      <c r="J2341" t="s">
        <v>13347</v>
      </c>
      <c r="K2341">
        <v>3</v>
      </c>
      <c r="L2341" t="s">
        <v>5</v>
      </c>
      <c r="N2341">
        <v>1.2441190923144301</v>
      </c>
      <c r="O2341">
        <v>-0.96829891204833995</v>
      </c>
      <c r="P2341">
        <v>23.518814086914102</v>
      </c>
      <c r="Q2341">
        <v>23.4247035980225</v>
      </c>
      <c r="R2341">
        <v>22.266450881958001</v>
      </c>
      <c r="S2341">
        <v>22.7404689788818</v>
      </c>
      <c r="T2341" t="s">
        <v>13334</v>
      </c>
      <c r="V2341" t="s">
        <v>13335</v>
      </c>
      <c r="W2341" t="s">
        <v>13336</v>
      </c>
    </row>
    <row r="2342" spans="1:23" x14ac:dyDescent="0.25">
      <c r="A2342" t="s">
        <v>13337</v>
      </c>
      <c r="B2342">
        <v>1077</v>
      </c>
      <c r="C2342" t="s">
        <v>13337</v>
      </c>
      <c r="D2342" t="s">
        <v>13338</v>
      </c>
      <c r="E2342" t="s">
        <v>13339</v>
      </c>
      <c r="F2342">
        <v>0.96238100000000004</v>
      </c>
      <c r="G2342" t="s">
        <v>4</v>
      </c>
      <c r="H2342" t="s">
        <v>13350</v>
      </c>
      <c r="I2342" t="s">
        <v>23</v>
      </c>
      <c r="J2342" t="s">
        <v>13351</v>
      </c>
      <c r="K2342">
        <v>3</v>
      </c>
      <c r="L2342" t="s">
        <v>5</v>
      </c>
      <c r="N2342">
        <v>0</v>
      </c>
      <c r="O2342">
        <v>-1.05334568023682</v>
      </c>
      <c r="P2342">
        <v>25.610908508300799</v>
      </c>
      <c r="Q2342">
        <v>24.322443008422901</v>
      </c>
      <c r="R2342" t="s">
        <v>26965</v>
      </c>
      <c r="S2342">
        <v>23.913330078125</v>
      </c>
      <c r="T2342" t="s">
        <v>13334</v>
      </c>
      <c r="V2342" t="s">
        <v>13335</v>
      </c>
      <c r="W2342" t="s">
        <v>13336</v>
      </c>
    </row>
    <row r="2343" spans="1:23" x14ac:dyDescent="0.25">
      <c r="A2343" t="s">
        <v>13337</v>
      </c>
      <c r="B2343">
        <v>912</v>
      </c>
      <c r="C2343" t="s">
        <v>13337</v>
      </c>
      <c r="D2343" t="s">
        <v>13338</v>
      </c>
      <c r="E2343" t="s">
        <v>13339</v>
      </c>
      <c r="F2343">
        <v>0.828511</v>
      </c>
      <c r="G2343" t="s">
        <v>4</v>
      </c>
      <c r="H2343" t="s">
        <v>13352</v>
      </c>
      <c r="I2343" t="s">
        <v>23</v>
      </c>
      <c r="J2343" t="s">
        <v>13353</v>
      </c>
      <c r="K2343">
        <v>1</v>
      </c>
      <c r="L2343" t="s">
        <v>5</v>
      </c>
      <c r="N2343">
        <v>0</v>
      </c>
      <c r="O2343" t="s">
        <v>26965</v>
      </c>
      <c r="P2343">
        <v>22.5043125152588</v>
      </c>
      <c r="Q2343" t="s">
        <v>26965</v>
      </c>
      <c r="R2343" t="s">
        <v>26965</v>
      </c>
      <c r="S2343" t="s">
        <v>26965</v>
      </c>
      <c r="T2343" t="s">
        <v>13334</v>
      </c>
      <c r="V2343" t="s">
        <v>13335</v>
      </c>
      <c r="W2343" t="s">
        <v>13336</v>
      </c>
    </row>
    <row r="2344" spans="1:23" x14ac:dyDescent="0.25">
      <c r="A2344" t="s">
        <v>13337</v>
      </c>
      <c r="B2344">
        <v>1013</v>
      </c>
      <c r="C2344" t="s">
        <v>13337</v>
      </c>
      <c r="D2344" t="s">
        <v>13338</v>
      </c>
      <c r="E2344" t="s">
        <v>13339</v>
      </c>
      <c r="F2344">
        <v>0.999996</v>
      </c>
      <c r="G2344" t="s">
        <v>4</v>
      </c>
      <c r="H2344" t="s">
        <v>13354</v>
      </c>
      <c r="I2344" t="s">
        <v>23</v>
      </c>
      <c r="J2344" t="s">
        <v>13355</v>
      </c>
      <c r="K2344">
        <v>3</v>
      </c>
      <c r="L2344" t="s">
        <v>5</v>
      </c>
      <c r="N2344">
        <v>0.43722299906116602</v>
      </c>
      <c r="O2344">
        <v>-2.6551141738891602</v>
      </c>
      <c r="P2344">
        <v>24.139928817748999</v>
      </c>
      <c r="Q2344">
        <v>23.8888339996338</v>
      </c>
      <c r="R2344">
        <v>19.0762424468994</v>
      </c>
      <c r="S2344">
        <v>23.642292022705099</v>
      </c>
      <c r="T2344" t="s">
        <v>13334</v>
      </c>
      <c r="V2344" t="s">
        <v>13335</v>
      </c>
      <c r="W2344" t="s">
        <v>13336</v>
      </c>
    </row>
    <row r="2345" spans="1:23" x14ac:dyDescent="0.25">
      <c r="A2345" t="s">
        <v>13337</v>
      </c>
      <c r="B2345">
        <v>869</v>
      </c>
      <c r="C2345" t="s">
        <v>13337</v>
      </c>
      <c r="D2345" t="s">
        <v>13338</v>
      </c>
      <c r="E2345" t="s">
        <v>13339</v>
      </c>
      <c r="F2345">
        <v>0.99491499999999999</v>
      </c>
      <c r="G2345" t="s">
        <v>4</v>
      </c>
      <c r="H2345" t="s">
        <v>13356</v>
      </c>
      <c r="I2345" t="s">
        <v>576</v>
      </c>
      <c r="J2345" t="s">
        <v>13357</v>
      </c>
      <c r="K2345">
        <v>3</v>
      </c>
      <c r="L2345" t="s">
        <v>5</v>
      </c>
      <c r="N2345">
        <v>0.89935459414543995</v>
      </c>
      <c r="O2345">
        <v>-1.6711950302123999</v>
      </c>
      <c r="P2345">
        <v>23.721401214599599</v>
      </c>
      <c r="Q2345">
        <v>22.4444274902344</v>
      </c>
      <c r="R2345">
        <v>21.255744934081999</v>
      </c>
      <c r="S2345">
        <v>21.567693710327099</v>
      </c>
      <c r="T2345" t="s">
        <v>13334</v>
      </c>
      <c r="V2345" t="s">
        <v>13335</v>
      </c>
      <c r="W2345" t="s">
        <v>13336</v>
      </c>
    </row>
    <row r="2346" spans="1:23" x14ac:dyDescent="0.25">
      <c r="A2346" t="s">
        <v>13337</v>
      </c>
      <c r="B2346">
        <v>440</v>
      </c>
      <c r="C2346" t="s">
        <v>13337</v>
      </c>
      <c r="D2346" t="s">
        <v>13338</v>
      </c>
      <c r="E2346" t="s">
        <v>13339</v>
      </c>
      <c r="F2346">
        <v>0.81824799999999998</v>
      </c>
      <c r="G2346" t="s">
        <v>4</v>
      </c>
      <c r="H2346" t="s">
        <v>13358</v>
      </c>
      <c r="I2346" t="s">
        <v>23</v>
      </c>
      <c r="J2346" t="s">
        <v>13359</v>
      </c>
      <c r="K2346">
        <v>8</v>
      </c>
      <c r="L2346" t="s">
        <v>5</v>
      </c>
      <c r="N2346">
        <v>0</v>
      </c>
      <c r="O2346" t="s">
        <v>26965</v>
      </c>
      <c r="P2346" t="s">
        <v>26965</v>
      </c>
      <c r="Q2346" t="s">
        <v>26965</v>
      </c>
      <c r="R2346">
        <v>21.014747619628899</v>
      </c>
      <c r="S2346" t="s">
        <v>26965</v>
      </c>
      <c r="T2346" t="s">
        <v>13334</v>
      </c>
      <c r="V2346" t="s">
        <v>13335</v>
      </c>
      <c r="W2346" t="s">
        <v>13336</v>
      </c>
    </row>
    <row r="2347" spans="1:23" x14ac:dyDescent="0.25">
      <c r="A2347" t="s">
        <v>13337</v>
      </c>
      <c r="B2347">
        <v>444</v>
      </c>
      <c r="C2347" t="s">
        <v>13337</v>
      </c>
      <c r="D2347" t="s">
        <v>13338</v>
      </c>
      <c r="E2347" t="s">
        <v>13339</v>
      </c>
      <c r="F2347">
        <v>0.84313499999999997</v>
      </c>
      <c r="G2347" t="s">
        <v>4</v>
      </c>
      <c r="H2347" t="s">
        <v>13360</v>
      </c>
      <c r="I2347" t="s">
        <v>23</v>
      </c>
      <c r="J2347" t="s">
        <v>13361</v>
      </c>
      <c r="K2347">
        <v>12</v>
      </c>
      <c r="L2347" t="s">
        <v>5</v>
      </c>
      <c r="N2347">
        <v>0</v>
      </c>
      <c r="O2347" t="s">
        <v>26965</v>
      </c>
      <c r="P2347">
        <v>20.572929382324201</v>
      </c>
      <c r="Q2347">
        <v>21.8534240722656</v>
      </c>
      <c r="R2347" t="s">
        <v>26965</v>
      </c>
      <c r="S2347" t="s">
        <v>26965</v>
      </c>
      <c r="T2347" t="s">
        <v>13334</v>
      </c>
      <c r="V2347" t="s">
        <v>13335</v>
      </c>
      <c r="W2347" t="s">
        <v>13336</v>
      </c>
    </row>
    <row r="2348" spans="1:23" x14ac:dyDescent="0.25">
      <c r="A2348" t="s">
        <v>13337</v>
      </c>
      <c r="B2348">
        <v>1171</v>
      </c>
      <c r="C2348" t="s">
        <v>13337</v>
      </c>
      <c r="D2348" t="s">
        <v>13338</v>
      </c>
      <c r="E2348" t="s">
        <v>13339</v>
      </c>
      <c r="F2348">
        <v>0.98618099999999997</v>
      </c>
      <c r="G2348" t="s">
        <v>4</v>
      </c>
      <c r="H2348" t="s">
        <v>13362</v>
      </c>
      <c r="I2348" t="s">
        <v>23</v>
      </c>
      <c r="J2348" t="s">
        <v>13363</v>
      </c>
      <c r="K2348">
        <v>3</v>
      </c>
      <c r="L2348" t="s">
        <v>5</v>
      </c>
      <c r="N2348">
        <v>0.92571588316186404</v>
      </c>
      <c r="O2348">
        <v>0.5714111328125</v>
      </c>
      <c r="P2348">
        <v>25.142620086669901</v>
      </c>
      <c r="Q2348">
        <v>24.829439163208001</v>
      </c>
      <c r="R2348">
        <v>25.707094192504901</v>
      </c>
      <c r="S2348">
        <v>25.407787322998001</v>
      </c>
      <c r="T2348" t="s">
        <v>13334</v>
      </c>
      <c r="V2348" t="s">
        <v>13335</v>
      </c>
      <c r="W2348" t="s">
        <v>13336</v>
      </c>
    </row>
    <row r="2349" spans="1:23" x14ac:dyDescent="0.25">
      <c r="A2349" t="s">
        <v>13337</v>
      </c>
      <c r="B2349">
        <v>712</v>
      </c>
      <c r="C2349" t="s">
        <v>13337</v>
      </c>
      <c r="D2349" t="s">
        <v>13338</v>
      </c>
      <c r="E2349" t="s">
        <v>13339</v>
      </c>
      <c r="F2349">
        <v>1</v>
      </c>
      <c r="G2349" t="s">
        <v>4</v>
      </c>
      <c r="H2349" t="s">
        <v>13364</v>
      </c>
      <c r="I2349" t="s">
        <v>23</v>
      </c>
      <c r="J2349" t="s">
        <v>13365</v>
      </c>
      <c r="K2349">
        <v>21</v>
      </c>
      <c r="L2349" t="s">
        <v>5</v>
      </c>
      <c r="N2349">
        <v>0.33216191151046698</v>
      </c>
      <c r="O2349">
        <v>-1.32626056671143</v>
      </c>
      <c r="P2349">
        <v>24.8943481445313</v>
      </c>
      <c r="Q2349">
        <v>24.6390380859375</v>
      </c>
      <c r="R2349">
        <v>21.963386535644499</v>
      </c>
      <c r="S2349">
        <v>24.917478561401399</v>
      </c>
      <c r="T2349" t="s">
        <v>13334</v>
      </c>
      <c r="V2349" t="s">
        <v>13335</v>
      </c>
      <c r="W2349" t="s">
        <v>13336</v>
      </c>
    </row>
    <row r="2350" spans="1:23" x14ac:dyDescent="0.25">
      <c r="A2350" t="s">
        <v>13368</v>
      </c>
      <c r="B2350">
        <v>820</v>
      </c>
      <c r="C2350" t="s">
        <v>13368</v>
      </c>
      <c r="D2350" t="s">
        <v>13369</v>
      </c>
      <c r="E2350" t="s">
        <v>13370</v>
      </c>
      <c r="F2350">
        <v>0.99584600000000001</v>
      </c>
      <c r="G2350" t="s">
        <v>4</v>
      </c>
      <c r="H2350" t="s">
        <v>13371</v>
      </c>
      <c r="I2350" t="s">
        <v>23</v>
      </c>
      <c r="J2350" t="s">
        <v>13372</v>
      </c>
      <c r="K2350">
        <v>11</v>
      </c>
      <c r="L2350" t="s">
        <v>5</v>
      </c>
      <c r="N2350">
        <v>0</v>
      </c>
      <c r="O2350" t="s">
        <v>26965</v>
      </c>
      <c r="P2350" t="s">
        <v>26965</v>
      </c>
      <c r="Q2350" t="s">
        <v>26965</v>
      </c>
      <c r="R2350" t="s">
        <v>26965</v>
      </c>
      <c r="S2350">
        <v>23.7697143554688</v>
      </c>
      <c r="T2350" t="s">
        <v>13366</v>
      </c>
      <c r="U2350" t="s">
        <v>13367</v>
      </c>
      <c r="V2350" t="s">
        <v>726</v>
      </c>
    </row>
    <row r="2351" spans="1:23" x14ac:dyDescent="0.25">
      <c r="A2351" t="s">
        <v>13373</v>
      </c>
      <c r="B2351">
        <v>381</v>
      </c>
      <c r="C2351" t="s">
        <v>13373</v>
      </c>
      <c r="D2351" t="s">
        <v>13374</v>
      </c>
      <c r="E2351" t="s">
        <v>13375</v>
      </c>
      <c r="F2351">
        <v>0.95957499999999996</v>
      </c>
      <c r="G2351" t="s">
        <v>4</v>
      </c>
      <c r="H2351" t="s">
        <v>13378</v>
      </c>
      <c r="I2351" t="s">
        <v>23</v>
      </c>
      <c r="J2351" t="s">
        <v>13379</v>
      </c>
      <c r="K2351">
        <v>3</v>
      </c>
      <c r="L2351" t="s">
        <v>5</v>
      </c>
      <c r="N2351">
        <v>0.469653500150229</v>
      </c>
      <c r="O2351">
        <v>-0.96270847320556596</v>
      </c>
      <c r="P2351">
        <v>24.730033874511701</v>
      </c>
      <c r="Q2351">
        <v>25.004745483398398</v>
      </c>
      <c r="R2351">
        <v>23.1439514160156</v>
      </c>
      <c r="S2351">
        <v>24.665410995483398</v>
      </c>
      <c r="U2351" t="s">
        <v>7012</v>
      </c>
      <c r="V2351" t="s">
        <v>236</v>
      </c>
    </row>
    <row r="2352" spans="1:23" x14ac:dyDescent="0.25">
      <c r="A2352" t="s">
        <v>13373</v>
      </c>
      <c r="B2352">
        <v>142</v>
      </c>
      <c r="C2352" t="s">
        <v>13373</v>
      </c>
      <c r="D2352" t="s">
        <v>13374</v>
      </c>
      <c r="E2352" t="s">
        <v>13375</v>
      </c>
      <c r="F2352">
        <v>0.86676299999999995</v>
      </c>
      <c r="G2352" t="s">
        <v>4</v>
      </c>
      <c r="H2352" t="s">
        <v>13380</v>
      </c>
      <c r="I2352" t="s">
        <v>23</v>
      </c>
      <c r="J2352" t="s">
        <v>13381</v>
      </c>
      <c r="K2352">
        <v>2</v>
      </c>
      <c r="L2352" t="s">
        <v>5</v>
      </c>
      <c r="N2352">
        <v>0.52198534239444105</v>
      </c>
      <c r="O2352">
        <v>0.43416404724121099</v>
      </c>
      <c r="P2352">
        <v>23.488855361938501</v>
      </c>
      <c r="Q2352">
        <v>23.766481399536101</v>
      </c>
      <c r="R2352">
        <v>23.7804660797119</v>
      </c>
      <c r="S2352">
        <v>24.343198776245099</v>
      </c>
      <c r="U2352" t="s">
        <v>7012</v>
      </c>
      <c r="V2352" t="s">
        <v>236</v>
      </c>
    </row>
    <row r="2353" spans="1:22" x14ac:dyDescent="0.25">
      <c r="A2353" t="s">
        <v>13373</v>
      </c>
      <c r="B2353">
        <v>923</v>
      </c>
      <c r="C2353" t="s">
        <v>13373</v>
      </c>
      <c r="D2353" t="s">
        <v>13374</v>
      </c>
      <c r="E2353" t="s">
        <v>13375</v>
      </c>
      <c r="F2353">
        <v>0.97045700000000001</v>
      </c>
      <c r="G2353" t="s">
        <v>4</v>
      </c>
      <c r="H2353" t="s">
        <v>13386</v>
      </c>
      <c r="I2353" t="s">
        <v>23</v>
      </c>
      <c r="J2353" t="s">
        <v>13387</v>
      </c>
      <c r="K2353">
        <v>3</v>
      </c>
      <c r="L2353" t="s">
        <v>5</v>
      </c>
      <c r="N2353">
        <v>0.441009850911184</v>
      </c>
      <c r="O2353">
        <v>-0.384356498718262</v>
      </c>
      <c r="P2353">
        <v>25.5576572418213</v>
      </c>
      <c r="Q2353">
        <v>24.984724044799801</v>
      </c>
      <c r="R2353">
        <v>24.726608276367202</v>
      </c>
      <c r="S2353">
        <v>25.047060012817401</v>
      </c>
      <c r="U2353" t="s">
        <v>7012</v>
      </c>
      <c r="V2353" t="s">
        <v>236</v>
      </c>
    </row>
    <row r="2354" spans="1:22" x14ac:dyDescent="0.25">
      <c r="A2354" t="s">
        <v>13391</v>
      </c>
      <c r="B2354">
        <v>7</v>
      </c>
      <c r="C2354" t="s">
        <v>13391</v>
      </c>
      <c r="D2354" t="s">
        <v>13392</v>
      </c>
      <c r="E2354" t="s">
        <v>13393</v>
      </c>
      <c r="F2354">
        <v>0.99967899999999998</v>
      </c>
      <c r="G2354" t="s">
        <v>4</v>
      </c>
      <c r="H2354" t="s">
        <v>13394</v>
      </c>
      <c r="I2354" t="s">
        <v>23</v>
      </c>
      <c r="J2354" t="s">
        <v>13395</v>
      </c>
      <c r="K2354">
        <v>6</v>
      </c>
      <c r="L2354" t="s">
        <v>5</v>
      </c>
      <c r="N2354">
        <v>1.0051484872092</v>
      </c>
      <c r="O2354">
        <v>-1.2755756378173799</v>
      </c>
      <c r="P2354">
        <v>22.1919555664063</v>
      </c>
      <c r="Q2354">
        <v>23.057401657104499</v>
      </c>
      <c r="R2354">
        <v>21.380046844482401</v>
      </c>
      <c r="S2354">
        <v>21.318159103393601</v>
      </c>
      <c r="T2354" t="s">
        <v>13388</v>
      </c>
      <c r="U2354" t="s">
        <v>13389</v>
      </c>
      <c r="V2354" t="s">
        <v>13390</v>
      </c>
    </row>
    <row r="2355" spans="1:22" x14ac:dyDescent="0.25">
      <c r="A2355" t="s">
        <v>13391</v>
      </c>
      <c r="B2355">
        <v>543</v>
      </c>
      <c r="C2355" t="s">
        <v>13391</v>
      </c>
      <c r="D2355" t="s">
        <v>13392</v>
      </c>
      <c r="E2355" t="s">
        <v>13393</v>
      </c>
      <c r="F2355">
        <v>0.87888900000000003</v>
      </c>
      <c r="G2355" t="s">
        <v>4</v>
      </c>
      <c r="H2355" t="s">
        <v>13396</v>
      </c>
      <c r="I2355" t="s">
        <v>332</v>
      </c>
      <c r="J2355" t="s">
        <v>13397</v>
      </c>
      <c r="K2355">
        <v>3</v>
      </c>
      <c r="L2355" t="s">
        <v>5</v>
      </c>
      <c r="N2355">
        <v>0.337511507691658</v>
      </c>
      <c r="O2355">
        <v>-0.75389194488525402</v>
      </c>
      <c r="P2355">
        <v>25.782793045043899</v>
      </c>
      <c r="Q2355">
        <v>25.4144496917725</v>
      </c>
      <c r="R2355">
        <v>25.6543083190918</v>
      </c>
      <c r="S2355">
        <v>24.035150527954102</v>
      </c>
      <c r="T2355" t="s">
        <v>13388</v>
      </c>
      <c r="U2355" t="s">
        <v>13389</v>
      </c>
      <c r="V2355" t="s">
        <v>13390</v>
      </c>
    </row>
    <row r="2356" spans="1:22" x14ac:dyDescent="0.25">
      <c r="A2356" t="s">
        <v>13391</v>
      </c>
      <c r="B2356">
        <v>545</v>
      </c>
      <c r="C2356" t="s">
        <v>13391</v>
      </c>
      <c r="D2356" t="s">
        <v>13392</v>
      </c>
      <c r="E2356" t="s">
        <v>13393</v>
      </c>
      <c r="F2356">
        <v>0.98142399999999996</v>
      </c>
      <c r="G2356" t="s">
        <v>4</v>
      </c>
      <c r="H2356" t="s">
        <v>13398</v>
      </c>
      <c r="I2356" t="s">
        <v>13400</v>
      </c>
      <c r="J2356" t="s">
        <v>13399</v>
      </c>
      <c r="K2356">
        <v>5</v>
      </c>
      <c r="L2356" t="s">
        <v>5</v>
      </c>
      <c r="N2356">
        <v>0.92135986295325301</v>
      </c>
      <c r="O2356">
        <v>-0.84106922149658203</v>
      </c>
      <c r="P2356">
        <v>26.2955112457275</v>
      </c>
      <c r="Q2356">
        <v>25.938585281372099</v>
      </c>
      <c r="R2356">
        <v>25.009452819824201</v>
      </c>
      <c r="S2356">
        <v>25.542505264282202</v>
      </c>
      <c r="T2356" t="s">
        <v>13388</v>
      </c>
      <c r="U2356" t="s">
        <v>13389</v>
      </c>
      <c r="V2356" t="s">
        <v>13390</v>
      </c>
    </row>
    <row r="2357" spans="1:22" x14ac:dyDescent="0.25">
      <c r="A2357" t="s">
        <v>13391</v>
      </c>
      <c r="B2357">
        <v>1373</v>
      </c>
      <c r="C2357" t="s">
        <v>13391</v>
      </c>
      <c r="D2357" t="s">
        <v>13392</v>
      </c>
      <c r="E2357" t="s">
        <v>13393</v>
      </c>
      <c r="F2357">
        <v>0.99950300000000003</v>
      </c>
      <c r="G2357" t="s">
        <v>4</v>
      </c>
      <c r="H2357" t="s">
        <v>13403</v>
      </c>
      <c r="I2357" t="s">
        <v>23</v>
      </c>
      <c r="J2357" t="s">
        <v>13404</v>
      </c>
      <c r="K2357">
        <v>3</v>
      </c>
      <c r="L2357" t="s">
        <v>5</v>
      </c>
      <c r="N2357">
        <v>0.44565510202263098</v>
      </c>
      <c r="O2357">
        <v>-0.13049697875976601</v>
      </c>
      <c r="P2357">
        <v>25.595710754394499</v>
      </c>
      <c r="Q2357">
        <v>25.6673889160156</v>
      </c>
      <c r="R2357">
        <v>25.6053791046143</v>
      </c>
      <c r="S2357">
        <v>25.396726608276399</v>
      </c>
      <c r="T2357" t="s">
        <v>13388</v>
      </c>
      <c r="U2357" t="s">
        <v>13389</v>
      </c>
      <c r="V2357" t="s">
        <v>13390</v>
      </c>
    </row>
    <row r="2358" spans="1:22" x14ac:dyDescent="0.25">
      <c r="A2358" t="s">
        <v>13413</v>
      </c>
      <c r="B2358">
        <v>423</v>
      </c>
      <c r="C2358" t="s">
        <v>13413</v>
      </c>
      <c r="D2358" t="s">
        <v>13414</v>
      </c>
      <c r="E2358" t="s">
        <v>13415</v>
      </c>
      <c r="F2358">
        <v>0.999946</v>
      </c>
      <c r="G2358" t="s">
        <v>4</v>
      </c>
      <c r="H2358" t="s">
        <v>13416</v>
      </c>
      <c r="I2358" t="s">
        <v>23</v>
      </c>
      <c r="J2358" t="s">
        <v>13417</v>
      </c>
      <c r="K2358">
        <v>3</v>
      </c>
      <c r="L2358" t="s">
        <v>5</v>
      </c>
      <c r="N2358">
        <v>1.1118357799490699</v>
      </c>
      <c r="O2358">
        <v>-0.653988838195801</v>
      </c>
      <c r="P2358">
        <v>25.543745040893601</v>
      </c>
      <c r="Q2358">
        <v>25.160694122314499</v>
      </c>
      <c r="R2358">
        <v>24.723695755004901</v>
      </c>
      <c r="S2358">
        <v>24.672765731811499</v>
      </c>
      <c r="T2358" t="s">
        <v>13412</v>
      </c>
      <c r="U2358" t="s">
        <v>135</v>
      </c>
      <c r="V2358" t="s">
        <v>318</v>
      </c>
    </row>
    <row r="2359" spans="1:22" x14ac:dyDescent="0.25">
      <c r="A2359" t="s">
        <v>13418</v>
      </c>
      <c r="B2359">
        <v>999</v>
      </c>
      <c r="C2359" t="s">
        <v>13418</v>
      </c>
      <c r="D2359" t="s">
        <v>13419</v>
      </c>
      <c r="E2359" t="s">
        <v>13420</v>
      </c>
      <c r="F2359">
        <v>0.99909300000000001</v>
      </c>
      <c r="G2359" t="s">
        <v>4</v>
      </c>
      <c r="H2359" t="s">
        <v>13421</v>
      </c>
      <c r="I2359" t="s">
        <v>23</v>
      </c>
      <c r="J2359" t="s">
        <v>13422</v>
      </c>
      <c r="K2359">
        <v>4</v>
      </c>
      <c r="L2359" t="s">
        <v>5</v>
      </c>
      <c r="N2359">
        <v>0.73357444893981305</v>
      </c>
      <c r="O2359">
        <v>-0.83648204803466797</v>
      </c>
      <c r="P2359">
        <v>20.085762023925799</v>
      </c>
      <c r="Q2359">
        <v>20.728082656860401</v>
      </c>
      <c r="R2359">
        <v>19.299699783325199</v>
      </c>
      <c r="S2359">
        <v>19.841180801391602</v>
      </c>
      <c r="T2359" t="s">
        <v>7079</v>
      </c>
      <c r="V2359" t="s">
        <v>483</v>
      </c>
    </row>
    <row r="2360" spans="1:22" x14ac:dyDescent="0.25">
      <c r="A2360" t="s">
        <v>13426</v>
      </c>
      <c r="B2360">
        <v>1193</v>
      </c>
      <c r="C2360" t="s">
        <v>13426</v>
      </c>
      <c r="D2360" t="s">
        <v>13427</v>
      </c>
      <c r="E2360" t="s">
        <v>13428</v>
      </c>
      <c r="F2360">
        <v>1</v>
      </c>
      <c r="G2360" t="s">
        <v>4</v>
      </c>
      <c r="H2360" t="s">
        <v>13429</v>
      </c>
      <c r="I2360" t="s">
        <v>23</v>
      </c>
      <c r="J2360" t="s">
        <v>13430</v>
      </c>
      <c r="K2360">
        <v>1</v>
      </c>
      <c r="L2360" t="s">
        <v>5</v>
      </c>
      <c r="N2360">
        <v>1.3982161169521901</v>
      </c>
      <c r="O2360">
        <v>-0.31673240661621099</v>
      </c>
      <c r="P2360">
        <v>26.622264862060501</v>
      </c>
      <c r="Q2360">
        <v>26.5970458984375</v>
      </c>
      <c r="R2360">
        <v>26.2288513183594</v>
      </c>
      <c r="S2360">
        <v>26.3569946289063</v>
      </c>
      <c r="T2360" t="s">
        <v>13423</v>
      </c>
      <c r="U2360" t="s">
        <v>13424</v>
      </c>
      <c r="V2360" t="s">
        <v>13425</v>
      </c>
    </row>
    <row r="2361" spans="1:22" x14ac:dyDescent="0.25">
      <c r="A2361" t="s">
        <v>13426</v>
      </c>
      <c r="B2361">
        <v>1088</v>
      </c>
      <c r="C2361" t="s">
        <v>13426</v>
      </c>
      <c r="D2361" t="s">
        <v>13427</v>
      </c>
      <c r="E2361" t="s">
        <v>13428</v>
      </c>
      <c r="F2361">
        <v>0.99555099999999996</v>
      </c>
      <c r="G2361" t="s">
        <v>4</v>
      </c>
      <c r="H2361" t="s">
        <v>13431</v>
      </c>
      <c r="I2361" t="s">
        <v>23</v>
      </c>
      <c r="J2361" t="s">
        <v>13432</v>
      </c>
      <c r="K2361">
        <v>9</v>
      </c>
      <c r="L2361" t="s">
        <v>5</v>
      </c>
      <c r="N2361">
        <v>0.34469001777414399</v>
      </c>
      <c r="O2361">
        <v>-0.26145553588867199</v>
      </c>
      <c r="P2361">
        <v>25.080989837646499</v>
      </c>
      <c r="Q2361">
        <v>24.612117767333999</v>
      </c>
      <c r="R2361">
        <v>24.7424221038818</v>
      </c>
      <c r="S2361">
        <v>24.4277744293213</v>
      </c>
      <c r="T2361" t="s">
        <v>13423</v>
      </c>
      <c r="U2361" t="s">
        <v>13424</v>
      </c>
      <c r="V2361" t="s">
        <v>13425</v>
      </c>
    </row>
    <row r="2362" spans="1:22" x14ac:dyDescent="0.25">
      <c r="A2362" t="s">
        <v>13426</v>
      </c>
      <c r="B2362">
        <v>600</v>
      </c>
      <c r="C2362" t="s">
        <v>13426</v>
      </c>
      <c r="D2362" t="s">
        <v>13427</v>
      </c>
      <c r="E2362" t="s">
        <v>13428</v>
      </c>
      <c r="F2362">
        <v>0.97462899999999997</v>
      </c>
      <c r="G2362" t="s">
        <v>4</v>
      </c>
      <c r="H2362" t="s">
        <v>13435</v>
      </c>
      <c r="I2362" t="s">
        <v>23</v>
      </c>
      <c r="J2362" t="s">
        <v>13436</v>
      </c>
      <c r="K2362">
        <v>3</v>
      </c>
      <c r="L2362" t="s">
        <v>5</v>
      </c>
      <c r="N2362">
        <v>0.118122945762815</v>
      </c>
      <c r="O2362">
        <v>-0.16819190979003901</v>
      </c>
      <c r="P2362">
        <v>27.114955902099599</v>
      </c>
      <c r="Q2362">
        <v>26.2038898468018</v>
      </c>
      <c r="R2362">
        <v>26.324607849121101</v>
      </c>
      <c r="S2362">
        <v>26.657854080200199</v>
      </c>
      <c r="T2362" t="s">
        <v>13423</v>
      </c>
      <c r="U2362" t="s">
        <v>13424</v>
      </c>
      <c r="V2362" t="s">
        <v>13425</v>
      </c>
    </row>
    <row r="2363" spans="1:22" x14ac:dyDescent="0.25">
      <c r="A2363" t="s">
        <v>13426</v>
      </c>
      <c r="B2363">
        <v>794</v>
      </c>
      <c r="C2363" t="s">
        <v>13426</v>
      </c>
      <c r="D2363" t="s">
        <v>13427</v>
      </c>
      <c r="E2363" t="s">
        <v>13428</v>
      </c>
      <c r="F2363">
        <v>0.90229800000000004</v>
      </c>
      <c r="G2363" t="s">
        <v>4</v>
      </c>
      <c r="H2363" t="s">
        <v>13439</v>
      </c>
      <c r="I2363" t="s">
        <v>23</v>
      </c>
      <c r="J2363" t="s">
        <v>13440</v>
      </c>
      <c r="K2363">
        <v>5</v>
      </c>
      <c r="L2363" t="s">
        <v>5</v>
      </c>
      <c r="N2363">
        <v>2.0707766784964901</v>
      </c>
      <c r="O2363">
        <v>-1.6202087402343801</v>
      </c>
      <c r="P2363">
        <v>26.898967742919901</v>
      </c>
      <c r="Q2363">
        <v>26.6003112792969</v>
      </c>
      <c r="R2363">
        <v>25.112352371215799</v>
      </c>
      <c r="S2363">
        <v>25.146509170532202</v>
      </c>
      <c r="T2363" t="s">
        <v>13423</v>
      </c>
      <c r="U2363" t="s">
        <v>13424</v>
      </c>
      <c r="V2363" t="s">
        <v>13425</v>
      </c>
    </row>
    <row r="2364" spans="1:22" x14ac:dyDescent="0.25">
      <c r="A2364" t="s">
        <v>13426</v>
      </c>
      <c r="B2364">
        <v>636</v>
      </c>
      <c r="C2364" t="s">
        <v>13426</v>
      </c>
      <c r="D2364" t="s">
        <v>13427</v>
      </c>
      <c r="E2364" t="s">
        <v>13428</v>
      </c>
      <c r="F2364">
        <v>0.98908799999999997</v>
      </c>
      <c r="G2364" t="s">
        <v>4</v>
      </c>
      <c r="H2364" t="s">
        <v>13441</v>
      </c>
      <c r="I2364" t="s">
        <v>23</v>
      </c>
      <c r="J2364" t="s">
        <v>13442</v>
      </c>
      <c r="K2364">
        <v>23</v>
      </c>
      <c r="L2364" t="s">
        <v>5</v>
      </c>
      <c r="N2364">
        <v>0</v>
      </c>
      <c r="O2364">
        <v>-0.248721122741699</v>
      </c>
      <c r="P2364">
        <v>23.696784973144499</v>
      </c>
      <c r="Q2364">
        <v>22.676031112670898</v>
      </c>
      <c r="R2364">
        <v>22.937686920166001</v>
      </c>
      <c r="S2364" t="s">
        <v>26965</v>
      </c>
      <c r="T2364" t="s">
        <v>13423</v>
      </c>
      <c r="U2364" t="s">
        <v>13424</v>
      </c>
      <c r="V2364" t="s">
        <v>13425</v>
      </c>
    </row>
    <row r="2365" spans="1:22" x14ac:dyDescent="0.25">
      <c r="A2365" t="s">
        <v>13444</v>
      </c>
      <c r="B2365">
        <v>496</v>
      </c>
      <c r="C2365" t="s">
        <v>13444</v>
      </c>
      <c r="D2365" t="s">
        <v>13445</v>
      </c>
      <c r="E2365" t="s">
        <v>13446</v>
      </c>
      <c r="F2365">
        <v>0.99493299999999996</v>
      </c>
      <c r="G2365" t="s">
        <v>4</v>
      </c>
      <c r="H2365" t="s">
        <v>13447</v>
      </c>
      <c r="I2365" t="s">
        <v>23</v>
      </c>
      <c r="J2365" t="s">
        <v>13448</v>
      </c>
      <c r="K2365">
        <v>3</v>
      </c>
      <c r="L2365" t="s">
        <v>5</v>
      </c>
      <c r="N2365">
        <v>0.22573960257816</v>
      </c>
      <c r="O2365">
        <v>-0.54101753234863303</v>
      </c>
      <c r="P2365">
        <v>23.209537506103501</v>
      </c>
      <c r="Q2365">
        <v>21.8858757019043</v>
      </c>
      <c r="R2365">
        <v>22.560155868530298</v>
      </c>
      <c r="S2365">
        <v>21.453222274780298</v>
      </c>
      <c r="T2365" t="s">
        <v>7796</v>
      </c>
      <c r="U2365" t="s">
        <v>6603</v>
      </c>
      <c r="V2365" t="s">
        <v>13443</v>
      </c>
    </row>
    <row r="2366" spans="1:22" x14ac:dyDescent="0.25">
      <c r="A2366" t="s">
        <v>13444</v>
      </c>
      <c r="B2366">
        <v>296</v>
      </c>
      <c r="C2366" t="s">
        <v>13444</v>
      </c>
      <c r="D2366" t="s">
        <v>13445</v>
      </c>
      <c r="E2366" t="s">
        <v>13446</v>
      </c>
      <c r="F2366">
        <v>0.98766500000000002</v>
      </c>
      <c r="G2366" t="s">
        <v>4</v>
      </c>
      <c r="H2366" t="s">
        <v>13449</v>
      </c>
      <c r="I2366" t="s">
        <v>23</v>
      </c>
      <c r="J2366" t="s">
        <v>13450</v>
      </c>
      <c r="K2366">
        <v>3</v>
      </c>
      <c r="L2366" t="s">
        <v>5</v>
      </c>
      <c r="N2366">
        <v>0</v>
      </c>
      <c r="O2366" t="s">
        <v>26965</v>
      </c>
      <c r="P2366">
        <v>23.423294067382798</v>
      </c>
      <c r="Q2366">
        <v>22.846286773681602</v>
      </c>
      <c r="R2366" t="s">
        <v>26965</v>
      </c>
      <c r="S2366" t="s">
        <v>26965</v>
      </c>
      <c r="T2366" t="s">
        <v>7796</v>
      </c>
      <c r="U2366" t="s">
        <v>6603</v>
      </c>
      <c r="V2366" t="s">
        <v>13443</v>
      </c>
    </row>
    <row r="2367" spans="1:22" x14ac:dyDescent="0.25">
      <c r="A2367" t="s">
        <v>13453</v>
      </c>
      <c r="B2367">
        <v>656</v>
      </c>
      <c r="C2367" t="s">
        <v>13453</v>
      </c>
      <c r="D2367" t="s">
        <v>13454</v>
      </c>
      <c r="E2367" t="s">
        <v>13455</v>
      </c>
      <c r="F2367">
        <v>0.99998900000000002</v>
      </c>
      <c r="G2367" t="s">
        <v>4</v>
      </c>
      <c r="H2367" t="s">
        <v>13461</v>
      </c>
      <c r="I2367" t="s">
        <v>23</v>
      </c>
      <c r="J2367" t="s">
        <v>13462</v>
      </c>
      <c r="K2367">
        <v>3</v>
      </c>
      <c r="L2367" t="s">
        <v>5</v>
      </c>
      <c r="N2367">
        <v>0.141593588022695</v>
      </c>
      <c r="O2367">
        <v>0.100226402282715</v>
      </c>
      <c r="P2367">
        <v>25.6978454589844</v>
      </c>
      <c r="Q2367">
        <v>25.281110763549801</v>
      </c>
      <c r="R2367">
        <v>25.461452484130898</v>
      </c>
      <c r="S2367">
        <v>25.7179565429688</v>
      </c>
      <c r="T2367" t="s">
        <v>13451</v>
      </c>
      <c r="U2367" t="s">
        <v>10249</v>
      </c>
      <c r="V2367" t="s">
        <v>13452</v>
      </c>
    </row>
    <row r="2368" spans="1:22" x14ac:dyDescent="0.25">
      <c r="A2368" t="s">
        <v>13464</v>
      </c>
      <c r="B2368">
        <v>689</v>
      </c>
      <c r="C2368" t="s">
        <v>13464</v>
      </c>
      <c r="D2368" t="s">
        <v>13465</v>
      </c>
      <c r="E2368" t="s">
        <v>13466</v>
      </c>
      <c r="F2368">
        <v>0.99993699999999996</v>
      </c>
      <c r="G2368" t="s">
        <v>4</v>
      </c>
      <c r="H2368" t="s">
        <v>13467</v>
      </c>
      <c r="I2368" t="s">
        <v>23</v>
      </c>
      <c r="J2368" t="s">
        <v>13468</v>
      </c>
      <c r="K2368">
        <v>4</v>
      </c>
      <c r="L2368" t="s">
        <v>5</v>
      </c>
      <c r="N2368">
        <v>0.25172912825039101</v>
      </c>
      <c r="O2368">
        <v>-0.25010871887206998</v>
      </c>
      <c r="P2368">
        <v>25.0752067565918</v>
      </c>
      <c r="Q2368">
        <v>24.353195190429702</v>
      </c>
      <c r="R2368">
        <v>24.469734191894499</v>
      </c>
      <c r="S2368">
        <v>24.458450317382798</v>
      </c>
      <c r="T2368" t="s">
        <v>13463</v>
      </c>
      <c r="U2368" t="s">
        <v>6184</v>
      </c>
      <c r="V2368" t="s">
        <v>6843</v>
      </c>
    </row>
    <row r="2369" spans="1:23" x14ac:dyDescent="0.25">
      <c r="A2369" t="s">
        <v>13464</v>
      </c>
      <c r="B2369">
        <v>519</v>
      </c>
      <c r="C2369" t="s">
        <v>13464</v>
      </c>
      <c r="D2369" t="s">
        <v>13465</v>
      </c>
      <c r="E2369" t="s">
        <v>13466</v>
      </c>
      <c r="F2369">
        <v>0.76188500000000003</v>
      </c>
      <c r="G2369" t="s">
        <v>4</v>
      </c>
      <c r="H2369" t="s">
        <v>13469</v>
      </c>
      <c r="I2369" t="s">
        <v>23</v>
      </c>
      <c r="J2369" t="s">
        <v>13470</v>
      </c>
      <c r="K2369">
        <v>22</v>
      </c>
      <c r="L2369" t="s">
        <v>5</v>
      </c>
      <c r="N2369">
        <v>0</v>
      </c>
      <c r="O2369">
        <v>-1.6508312225341799</v>
      </c>
      <c r="P2369">
        <v>24.8349933624268</v>
      </c>
      <c r="Q2369">
        <v>24.745965957641602</v>
      </c>
      <c r="R2369" t="s">
        <v>26965</v>
      </c>
      <c r="S2369">
        <v>23.1396484375</v>
      </c>
      <c r="T2369" t="s">
        <v>13463</v>
      </c>
      <c r="U2369" t="s">
        <v>6184</v>
      </c>
      <c r="V2369" t="s">
        <v>6843</v>
      </c>
    </row>
    <row r="2370" spans="1:23" x14ac:dyDescent="0.25">
      <c r="A2370" t="s">
        <v>13464</v>
      </c>
      <c r="B2370">
        <v>994</v>
      </c>
      <c r="C2370" t="s">
        <v>13464</v>
      </c>
      <c r="D2370" t="s">
        <v>13465</v>
      </c>
      <c r="E2370" t="s">
        <v>13466</v>
      </c>
      <c r="F2370">
        <v>0.99795599999999995</v>
      </c>
      <c r="G2370" t="s">
        <v>4</v>
      </c>
      <c r="H2370" t="s">
        <v>13473</v>
      </c>
      <c r="I2370" t="s">
        <v>23</v>
      </c>
      <c r="J2370" t="s">
        <v>13474</v>
      </c>
      <c r="K2370">
        <v>9</v>
      </c>
      <c r="L2370" t="s">
        <v>5</v>
      </c>
      <c r="N2370">
        <v>3.2427799426110598E-2</v>
      </c>
      <c r="O2370">
        <v>4.9330711364746101E-2</v>
      </c>
      <c r="P2370">
        <v>22.888368606567401</v>
      </c>
      <c r="Q2370">
        <v>23.113990783691399</v>
      </c>
      <c r="R2370">
        <v>22.580287933349599</v>
      </c>
      <c r="S2370">
        <v>23.5207328796387</v>
      </c>
      <c r="T2370" t="s">
        <v>13463</v>
      </c>
      <c r="U2370" t="s">
        <v>6184</v>
      </c>
      <c r="V2370" t="s">
        <v>6843</v>
      </c>
    </row>
    <row r="2371" spans="1:23" x14ac:dyDescent="0.25">
      <c r="A2371" t="s">
        <v>13464</v>
      </c>
      <c r="B2371">
        <v>458</v>
      </c>
      <c r="C2371" t="s">
        <v>13464</v>
      </c>
      <c r="D2371" t="s">
        <v>13465</v>
      </c>
      <c r="E2371" t="s">
        <v>13466</v>
      </c>
      <c r="F2371">
        <v>0.998691</v>
      </c>
      <c r="G2371" t="s">
        <v>4</v>
      </c>
      <c r="H2371" t="s">
        <v>13477</v>
      </c>
      <c r="I2371" t="s">
        <v>23</v>
      </c>
      <c r="J2371" t="s">
        <v>13478</v>
      </c>
      <c r="K2371">
        <v>3</v>
      </c>
      <c r="L2371" t="s">
        <v>5</v>
      </c>
      <c r="N2371">
        <v>0.516435847200999</v>
      </c>
      <c r="O2371">
        <v>-0.17446327209472701</v>
      </c>
      <c r="P2371">
        <v>26.925128936767599</v>
      </c>
      <c r="Q2371">
        <v>26.695909500122099</v>
      </c>
      <c r="R2371">
        <v>26.580322265625</v>
      </c>
      <c r="S2371">
        <v>26.691789627075199</v>
      </c>
      <c r="T2371" t="s">
        <v>13463</v>
      </c>
      <c r="U2371" t="s">
        <v>6184</v>
      </c>
      <c r="V2371" t="s">
        <v>6843</v>
      </c>
    </row>
    <row r="2372" spans="1:23" x14ac:dyDescent="0.25">
      <c r="A2372" t="s">
        <v>13464</v>
      </c>
      <c r="B2372">
        <v>906</v>
      </c>
      <c r="C2372" t="s">
        <v>13464</v>
      </c>
      <c r="D2372" t="s">
        <v>13465</v>
      </c>
      <c r="E2372" t="s">
        <v>13466</v>
      </c>
      <c r="F2372">
        <v>0.99846000000000001</v>
      </c>
      <c r="G2372" t="s">
        <v>4</v>
      </c>
      <c r="H2372" t="s">
        <v>13479</v>
      </c>
      <c r="I2372" t="s">
        <v>23</v>
      </c>
      <c r="J2372" t="s">
        <v>13480</v>
      </c>
      <c r="K2372">
        <v>6</v>
      </c>
      <c r="L2372" t="s">
        <v>5</v>
      </c>
      <c r="N2372">
        <v>0.56358379512165502</v>
      </c>
      <c r="O2372">
        <v>0.754214286804199</v>
      </c>
      <c r="P2372">
        <v>22.846860885620099</v>
      </c>
      <c r="Q2372">
        <v>23.7982788085938</v>
      </c>
      <c r="R2372">
        <v>23.910495758056602</v>
      </c>
      <c r="S2372">
        <v>24.2430725097656</v>
      </c>
      <c r="T2372" t="s">
        <v>13463</v>
      </c>
      <c r="U2372" t="s">
        <v>6184</v>
      </c>
      <c r="V2372" t="s">
        <v>6843</v>
      </c>
    </row>
    <row r="2373" spans="1:23" x14ac:dyDescent="0.25">
      <c r="A2373" t="s">
        <v>13464</v>
      </c>
      <c r="B2373">
        <v>142</v>
      </c>
      <c r="C2373" t="s">
        <v>13464</v>
      </c>
      <c r="D2373" t="s">
        <v>13465</v>
      </c>
      <c r="E2373" t="s">
        <v>13466</v>
      </c>
      <c r="F2373">
        <v>1</v>
      </c>
      <c r="G2373" t="s">
        <v>4</v>
      </c>
      <c r="H2373" t="s">
        <v>13481</v>
      </c>
      <c r="I2373" t="s">
        <v>393</v>
      </c>
      <c r="J2373" t="s">
        <v>13482</v>
      </c>
      <c r="K2373">
        <v>3</v>
      </c>
      <c r="L2373" t="s">
        <v>5</v>
      </c>
      <c r="N2373">
        <v>1.4562314646628201</v>
      </c>
      <c r="O2373">
        <v>-0.70509147644043002</v>
      </c>
      <c r="P2373">
        <v>24.414674758911101</v>
      </c>
      <c r="Q2373">
        <v>24.1444492340088</v>
      </c>
      <c r="R2373">
        <v>23.565000534057599</v>
      </c>
      <c r="S2373">
        <v>23.583940505981399</v>
      </c>
      <c r="T2373" t="s">
        <v>13463</v>
      </c>
      <c r="U2373" t="s">
        <v>6184</v>
      </c>
      <c r="V2373" t="s">
        <v>6843</v>
      </c>
    </row>
    <row r="2374" spans="1:23" x14ac:dyDescent="0.25">
      <c r="A2374" t="s">
        <v>13464</v>
      </c>
      <c r="B2374">
        <v>728</v>
      </c>
      <c r="C2374" t="s">
        <v>13464</v>
      </c>
      <c r="D2374" t="s">
        <v>13465</v>
      </c>
      <c r="E2374" t="s">
        <v>13466</v>
      </c>
      <c r="F2374">
        <v>0.99830700000000006</v>
      </c>
      <c r="G2374" t="s">
        <v>4</v>
      </c>
      <c r="H2374" t="s">
        <v>13483</v>
      </c>
      <c r="I2374" t="s">
        <v>23</v>
      </c>
      <c r="J2374" t="s">
        <v>13484</v>
      </c>
      <c r="K2374">
        <v>3</v>
      </c>
      <c r="L2374" t="s">
        <v>5</v>
      </c>
      <c r="N2374">
        <v>0.97476099737910105</v>
      </c>
      <c r="O2374">
        <v>-0.765414237976074</v>
      </c>
      <c r="P2374">
        <v>25.443700790405298</v>
      </c>
      <c r="Q2374">
        <v>25.1419582366943</v>
      </c>
      <c r="R2374">
        <v>24.7528190612793</v>
      </c>
      <c r="S2374">
        <v>24.3020114898682</v>
      </c>
      <c r="T2374" t="s">
        <v>13463</v>
      </c>
      <c r="U2374" t="s">
        <v>6184</v>
      </c>
      <c r="V2374" t="s">
        <v>6843</v>
      </c>
    </row>
    <row r="2375" spans="1:23" x14ac:dyDescent="0.25">
      <c r="A2375" t="s">
        <v>13464</v>
      </c>
      <c r="B2375">
        <v>79</v>
      </c>
      <c r="C2375" t="s">
        <v>13464</v>
      </c>
      <c r="D2375" t="s">
        <v>13465</v>
      </c>
      <c r="E2375" t="s">
        <v>13466</v>
      </c>
      <c r="F2375">
        <v>0.99324100000000004</v>
      </c>
      <c r="G2375" t="s">
        <v>4</v>
      </c>
      <c r="H2375" t="s">
        <v>13485</v>
      </c>
      <c r="I2375" t="s">
        <v>23</v>
      </c>
      <c r="J2375" t="s">
        <v>13486</v>
      </c>
      <c r="K2375">
        <v>3</v>
      </c>
      <c r="L2375" t="s">
        <v>5</v>
      </c>
      <c r="N2375">
        <v>0</v>
      </c>
      <c r="O2375">
        <v>-0.82579517364501998</v>
      </c>
      <c r="P2375">
        <v>23.3297824859619</v>
      </c>
      <c r="Q2375" t="s">
        <v>26965</v>
      </c>
      <c r="R2375">
        <v>23.327043533325199</v>
      </c>
      <c r="S2375">
        <v>21.680931091308601</v>
      </c>
      <c r="T2375" t="s">
        <v>13463</v>
      </c>
      <c r="U2375" t="s">
        <v>6184</v>
      </c>
      <c r="V2375" t="s">
        <v>6843</v>
      </c>
    </row>
    <row r="2376" spans="1:23" x14ac:dyDescent="0.25">
      <c r="A2376" t="s">
        <v>13464</v>
      </c>
      <c r="B2376">
        <v>414</v>
      </c>
      <c r="C2376" t="s">
        <v>13464</v>
      </c>
      <c r="D2376" t="s">
        <v>13465</v>
      </c>
      <c r="E2376" t="s">
        <v>13466</v>
      </c>
      <c r="F2376">
        <v>0.99955899999999998</v>
      </c>
      <c r="G2376" t="s">
        <v>4</v>
      </c>
      <c r="H2376" t="s">
        <v>13489</v>
      </c>
      <c r="I2376" t="s">
        <v>23</v>
      </c>
      <c r="J2376" t="s">
        <v>13490</v>
      </c>
      <c r="K2376">
        <v>3</v>
      </c>
      <c r="L2376" t="s">
        <v>5</v>
      </c>
      <c r="N2376">
        <v>8.1031597715909894E-3</v>
      </c>
      <c r="O2376">
        <v>3.45611572265625E-3</v>
      </c>
      <c r="P2376">
        <v>25.115015029907202</v>
      </c>
      <c r="Q2376">
        <v>24.875442504882798</v>
      </c>
      <c r="R2376">
        <v>24.942796707153299</v>
      </c>
      <c r="S2376">
        <v>25.054573059081999</v>
      </c>
      <c r="T2376" t="s">
        <v>13463</v>
      </c>
      <c r="U2376" t="s">
        <v>6184</v>
      </c>
      <c r="V2376" t="s">
        <v>6843</v>
      </c>
    </row>
    <row r="2377" spans="1:23" x14ac:dyDescent="0.25">
      <c r="A2377" t="s">
        <v>13464</v>
      </c>
      <c r="B2377">
        <v>305</v>
      </c>
      <c r="C2377" t="s">
        <v>13464</v>
      </c>
      <c r="D2377" t="s">
        <v>13465</v>
      </c>
      <c r="E2377" t="s">
        <v>13466</v>
      </c>
      <c r="F2377">
        <v>0.96553999999999995</v>
      </c>
      <c r="G2377" t="s">
        <v>4</v>
      </c>
      <c r="H2377" t="s">
        <v>13491</v>
      </c>
      <c r="I2377" t="s">
        <v>23</v>
      </c>
      <c r="J2377" t="s">
        <v>13492</v>
      </c>
      <c r="K2377">
        <v>8</v>
      </c>
      <c r="L2377" t="s">
        <v>5</v>
      </c>
      <c r="N2377">
        <v>0</v>
      </c>
      <c r="O2377">
        <v>-1.65081119537354</v>
      </c>
      <c r="P2377">
        <v>24.082046508789102</v>
      </c>
      <c r="Q2377">
        <v>24.142503738403299</v>
      </c>
      <c r="R2377">
        <v>22.461463928222699</v>
      </c>
      <c r="S2377" t="s">
        <v>26965</v>
      </c>
      <c r="T2377" t="s">
        <v>13463</v>
      </c>
      <c r="U2377" t="s">
        <v>6184</v>
      </c>
      <c r="V2377" t="s">
        <v>6843</v>
      </c>
    </row>
    <row r="2378" spans="1:23" x14ac:dyDescent="0.25">
      <c r="A2378" t="s">
        <v>13501</v>
      </c>
      <c r="B2378">
        <v>884</v>
      </c>
      <c r="C2378" t="s">
        <v>13501</v>
      </c>
      <c r="D2378" t="s">
        <v>13502</v>
      </c>
      <c r="E2378" t="s">
        <v>13503</v>
      </c>
      <c r="F2378">
        <v>0.99969799999999998</v>
      </c>
      <c r="G2378" t="s">
        <v>4</v>
      </c>
      <c r="H2378" t="s">
        <v>13504</v>
      </c>
      <c r="I2378" t="s">
        <v>23</v>
      </c>
      <c r="J2378" t="s">
        <v>13505</v>
      </c>
      <c r="K2378">
        <v>3</v>
      </c>
      <c r="L2378" t="s">
        <v>5</v>
      </c>
      <c r="N2378">
        <v>0.33490992268048098</v>
      </c>
      <c r="O2378">
        <v>0.169548034667969</v>
      </c>
      <c r="P2378">
        <v>24.678310394287099</v>
      </c>
      <c r="Q2378">
        <v>24.500452041626001</v>
      </c>
      <c r="R2378">
        <v>24.924654006958001</v>
      </c>
      <c r="S2378">
        <v>24.593204498291001</v>
      </c>
      <c r="T2378" t="s">
        <v>13497</v>
      </c>
      <c r="U2378" t="s">
        <v>13498</v>
      </c>
      <c r="V2378" t="s">
        <v>13499</v>
      </c>
      <c r="W2378" t="s">
        <v>13500</v>
      </c>
    </row>
    <row r="2379" spans="1:23" x14ac:dyDescent="0.25">
      <c r="A2379" t="s">
        <v>13501</v>
      </c>
      <c r="B2379">
        <v>906</v>
      </c>
      <c r="C2379" t="s">
        <v>13501</v>
      </c>
      <c r="D2379" t="s">
        <v>13502</v>
      </c>
      <c r="E2379" t="s">
        <v>13503</v>
      </c>
      <c r="F2379">
        <v>0.97454600000000002</v>
      </c>
      <c r="G2379" t="s">
        <v>4</v>
      </c>
      <c r="H2379" t="s">
        <v>13508</v>
      </c>
      <c r="I2379" t="s">
        <v>23</v>
      </c>
      <c r="J2379" t="s">
        <v>13509</v>
      </c>
      <c r="K2379">
        <v>3</v>
      </c>
      <c r="L2379" t="s">
        <v>5</v>
      </c>
      <c r="N2379">
        <v>0.24978087785226599</v>
      </c>
      <c r="O2379">
        <v>-0.72544193267822299</v>
      </c>
      <c r="P2379">
        <v>22.3135986328125</v>
      </c>
      <c r="Q2379">
        <v>22.4375095367432</v>
      </c>
      <c r="R2379">
        <v>20.597234725952099</v>
      </c>
      <c r="S2379">
        <v>22.702989578247099</v>
      </c>
      <c r="T2379" t="s">
        <v>13497</v>
      </c>
      <c r="U2379" t="s">
        <v>13498</v>
      </c>
      <c r="V2379" t="s">
        <v>13499</v>
      </c>
      <c r="W2379" t="s">
        <v>13500</v>
      </c>
    </row>
    <row r="2380" spans="1:23" x14ac:dyDescent="0.25">
      <c r="A2380" t="s">
        <v>13510</v>
      </c>
      <c r="B2380">
        <v>1122</v>
      </c>
      <c r="C2380" t="s">
        <v>13510</v>
      </c>
      <c r="D2380" t="s">
        <v>13511</v>
      </c>
      <c r="E2380" t="s">
        <v>13512</v>
      </c>
      <c r="F2380">
        <v>0.99848700000000001</v>
      </c>
      <c r="G2380" t="s">
        <v>4</v>
      </c>
      <c r="H2380" t="s">
        <v>13513</v>
      </c>
      <c r="I2380" t="s">
        <v>23</v>
      </c>
      <c r="J2380" t="s">
        <v>13514</v>
      </c>
      <c r="K2380">
        <v>5</v>
      </c>
      <c r="L2380" t="s">
        <v>5</v>
      </c>
      <c r="N2380">
        <v>4.9082960404710302E-2</v>
      </c>
      <c r="O2380">
        <v>2.4538040161132799E-2</v>
      </c>
      <c r="P2380">
        <v>23.686670303344702</v>
      </c>
      <c r="Q2380">
        <v>23.3787517547607</v>
      </c>
      <c r="R2380">
        <v>23.508695602416999</v>
      </c>
      <c r="S2380">
        <v>23.6058025360107</v>
      </c>
      <c r="V2380" t="s">
        <v>214</v>
      </c>
    </row>
    <row r="2381" spans="1:23" x14ac:dyDescent="0.25">
      <c r="A2381" t="s">
        <v>13510</v>
      </c>
      <c r="B2381">
        <v>882</v>
      </c>
      <c r="C2381" t="s">
        <v>13510</v>
      </c>
      <c r="D2381" t="s">
        <v>13511</v>
      </c>
      <c r="E2381" t="s">
        <v>13512</v>
      </c>
      <c r="F2381">
        <v>0.78750699999999996</v>
      </c>
      <c r="G2381" t="s">
        <v>4</v>
      </c>
      <c r="H2381" t="s">
        <v>13521</v>
      </c>
      <c r="I2381" t="s">
        <v>23</v>
      </c>
      <c r="J2381" t="s">
        <v>13522</v>
      </c>
      <c r="K2381">
        <v>6</v>
      </c>
      <c r="L2381" t="s">
        <v>5</v>
      </c>
      <c r="N2381">
        <v>0.32736592567744099</v>
      </c>
      <c r="O2381">
        <v>-0.42066192626953097</v>
      </c>
      <c r="P2381">
        <v>24.4753742218018</v>
      </c>
      <c r="Q2381">
        <v>24.1356315612793</v>
      </c>
      <c r="R2381">
        <v>24.330192565918001</v>
      </c>
      <c r="S2381">
        <v>23.439489364623999</v>
      </c>
      <c r="V2381" t="s">
        <v>214</v>
      </c>
    </row>
    <row r="2382" spans="1:23" x14ac:dyDescent="0.25">
      <c r="A2382" t="s">
        <v>13527</v>
      </c>
      <c r="B2382">
        <v>136</v>
      </c>
      <c r="C2382" t="s">
        <v>13527</v>
      </c>
      <c r="D2382" t="s">
        <v>13528</v>
      </c>
      <c r="E2382" t="s">
        <v>13529</v>
      </c>
      <c r="F2382">
        <v>1</v>
      </c>
      <c r="G2382" t="s">
        <v>4</v>
      </c>
      <c r="H2382" t="s">
        <v>13530</v>
      </c>
      <c r="I2382" t="s">
        <v>23</v>
      </c>
      <c r="J2382" t="s">
        <v>13531</v>
      </c>
      <c r="K2382">
        <v>4</v>
      </c>
      <c r="L2382" t="s">
        <v>5</v>
      </c>
      <c r="N2382">
        <v>1.18907809228187</v>
      </c>
      <c r="O2382">
        <v>-0.29303359985351601</v>
      </c>
      <c r="P2382">
        <v>26.390508651733398</v>
      </c>
      <c r="Q2382">
        <v>26.3973789215088</v>
      </c>
      <c r="R2382">
        <v>26.1792297363281</v>
      </c>
      <c r="S2382">
        <v>26.022590637206999</v>
      </c>
      <c r="T2382" t="s">
        <v>13525</v>
      </c>
      <c r="U2382" t="s">
        <v>527</v>
      </c>
      <c r="V2382" t="s">
        <v>13526</v>
      </c>
    </row>
    <row r="2383" spans="1:23" x14ac:dyDescent="0.25">
      <c r="A2383" t="s">
        <v>13527</v>
      </c>
      <c r="B2383">
        <v>181</v>
      </c>
      <c r="C2383" t="s">
        <v>13527</v>
      </c>
      <c r="D2383" t="s">
        <v>13528</v>
      </c>
      <c r="E2383" t="s">
        <v>13529</v>
      </c>
      <c r="F2383">
        <v>0.99996600000000002</v>
      </c>
      <c r="G2383" t="s">
        <v>4</v>
      </c>
      <c r="H2383" t="s">
        <v>13532</v>
      </c>
      <c r="I2383" t="s">
        <v>23</v>
      </c>
      <c r="J2383" t="s">
        <v>13533</v>
      </c>
      <c r="K2383">
        <v>3</v>
      </c>
      <c r="L2383" t="s">
        <v>5</v>
      </c>
      <c r="N2383">
        <v>1.5782012463482</v>
      </c>
      <c r="O2383">
        <v>-0.35474681854248002</v>
      </c>
      <c r="P2383">
        <v>27.0916423797607</v>
      </c>
      <c r="Q2383">
        <v>26.995826721191399</v>
      </c>
      <c r="R2383">
        <v>26.723121643066399</v>
      </c>
      <c r="S2383">
        <v>26.654853820800799</v>
      </c>
      <c r="T2383" t="s">
        <v>13525</v>
      </c>
      <c r="U2383" t="s">
        <v>527</v>
      </c>
      <c r="V2383" t="s">
        <v>13526</v>
      </c>
    </row>
    <row r="2384" spans="1:23" x14ac:dyDescent="0.25">
      <c r="A2384" t="s">
        <v>13527</v>
      </c>
      <c r="B2384">
        <v>587</v>
      </c>
      <c r="C2384" t="s">
        <v>13527</v>
      </c>
      <c r="D2384" t="s">
        <v>13528</v>
      </c>
      <c r="E2384" t="s">
        <v>13529</v>
      </c>
      <c r="F2384">
        <v>0.94968699999999995</v>
      </c>
      <c r="G2384" t="s">
        <v>4</v>
      </c>
      <c r="H2384" t="s">
        <v>13534</v>
      </c>
      <c r="I2384" t="s">
        <v>23</v>
      </c>
      <c r="J2384" t="s">
        <v>13535</v>
      </c>
      <c r="K2384">
        <v>3</v>
      </c>
      <c r="L2384" t="s">
        <v>5</v>
      </c>
      <c r="N2384">
        <v>0</v>
      </c>
      <c r="O2384" t="s">
        <v>26965</v>
      </c>
      <c r="P2384" t="s">
        <v>26965</v>
      </c>
      <c r="Q2384" t="s">
        <v>26965</v>
      </c>
      <c r="R2384" t="s">
        <v>26965</v>
      </c>
      <c r="S2384">
        <v>22.0588054656982</v>
      </c>
      <c r="T2384" t="s">
        <v>13525</v>
      </c>
      <c r="U2384" t="s">
        <v>527</v>
      </c>
      <c r="V2384" t="s">
        <v>13526</v>
      </c>
    </row>
    <row r="2385" spans="1:22" x14ac:dyDescent="0.25">
      <c r="A2385" t="s">
        <v>13527</v>
      </c>
      <c r="B2385">
        <v>82</v>
      </c>
      <c r="C2385" t="s">
        <v>13527</v>
      </c>
      <c r="D2385" t="s">
        <v>13528</v>
      </c>
      <c r="E2385" t="s">
        <v>13529</v>
      </c>
      <c r="F2385">
        <v>1</v>
      </c>
      <c r="G2385" t="s">
        <v>4</v>
      </c>
      <c r="H2385" t="s">
        <v>13536</v>
      </c>
      <c r="I2385" t="s">
        <v>23</v>
      </c>
      <c r="J2385" t="s">
        <v>13537</v>
      </c>
      <c r="K2385">
        <v>16</v>
      </c>
      <c r="L2385" t="s">
        <v>5</v>
      </c>
      <c r="N2385">
        <v>1.1917711304659699</v>
      </c>
      <c r="O2385">
        <v>0.70685672760009799</v>
      </c>
      <c r="P2385">
        <v>20.945924758911101</v>
      </c>
      <c r="Q2385">
        <v>20.875226974487301</v>
      </c>
      <c r="R2385">
        <v>21.432319641113299</v>
      </c>
      <c r="S2385">
        <v>21.802545547485401</v>
      </c>
      <c r="T2385" t="s">
        <v>13525</v>
      </c>
      <c r="U2385" t="s">
        <v>527</v>
      </c>
      <c r="V2385" t="s">
        <v>13526</v>
      </c>
    </row>
    <row r="2386" spans="1:22" x14ac:dyDescent="0.25">
      <c r="A2386" t="s">
        <v>13527</v>
      </c>
      <c r="B2386">
        <v>102</v>
      </c>
      <c r="C2386" t="s">
        <v>13527</v>
      </c>
      <c r="D2386" t="s">
        <v>13528</v>
      </c>
      <c r="E2386" t="s">
        <v>13529</v>
      </c>
      <c r="F2386">
        <v>0.83317099999999999</v>
      </c>
      <c r="G2386" t="s">
        <v>4</v>
      </c>
      <c r="H2386" t="s">
        <v>13540</v>
      </c>
      <c r="I2386" t="s">
        <v>23</v>
      </c>
      <c r="J2386" t="s">
        <v>13541</v>
      </c>
      <c r="K2386">
        <v>18</v>
      </c>
      <c r="L2386" t="s">
        <v>5</v>
      </c>
      <c r="N2386">
        <v>0</v>
      </c>
      <c r="O2386">
        <v>1.02120590209961</v>
      </c>
      <c r="P2386">
        <v>20.950202941894499</v>
      </c>
      <c r="Q2386" t="s">
        <v>26965</v>
      </c>
      <c r="R2386">
        <v>20.890300750732401</v>
      </c>
      <c r="S2386">
        <v>23.052516937255898</v>
      </c>
      <c r="T2386" t="s">
        <v>13525</v>
      </c>
      <c r="U2386" t="s">
        <v>527</v>
      </c>
      <c r="V2386" t="s">
        <v>13526</v>
      </c>
    </row>
    <row r="2387" spans="1:22" x14ac:dyDescent="0.25">
      <c r="A2387" t="s">
        <v>13544</v>
      </c>
      <c r="B2387">
        <v>390</v>
      </c>
      <c r="C2387" t="s">
        <v>13544</v>
      </c>
      <c r="D2387" t="s">
        <v>13545</v>
      </c>
      <c r="E2387" t="s">
        <v>13546</v>
      </c>
      <c r="F2387">
        <v>0.81078499999999998</v>
      </c>
      <c r="G2387" t="s">
        <v>4</v>
      </c>
      <c r="H2387" t="s">
        <v>13547</v>
      </c>
      <c r="I2387" t="s">
        <v>23</v>
      </c>
      <c r="J2387" t="s">
        <v>13548</v>
      </c>
      <c r="K2387">
        <v>3</v>
      </c>
      <c r="L2387" t="s">
        <v>5</v>
      </c>
      <c r="N2387">
        <v>2.29685839940303E-2</v>
      </c>
      <c r="O2387">
        <v>-2.9066085815429701E-2</v>
      </c>
      <c r="P2387">
        <v>22.918561935424801</v>
      </c>
      <c r="Q2387">
        <v>22.1218357086182</v>
      </c>
      <c r="R2387">
        <v>22.499649047851602</v>
      </c>
      <c r="S2387">
        <v>22.482616424560501</v>
      </c>
      <c r="T2387" t="s">
        <v>13542</v>
      </c>
      <c r="V2387" t="s">
        <v>13543</v>
      </c>
    </row>
    <row r="2388" spans="1:22" x14ac:dyDescent="0.25">
      <c r="A2388" t="s">
        <v>13554</v>
      </c>
      <c r="B2388">
        <v>548</v>
      </c>
      <c r="C2388" t="s">
        <v>13554</v>
      </c>
      <c r="D2388" t="s">
        <v>13555</v>
      </c>
      <c r="E2388" t="s">
        <v>13556</v>
      </c>
      <c r="F2388">
        <v>0.999996</v>
      </c>
      <c r="G2388" t="s">
        <v>4</v>
      </c>
      <c r="H2388" t="s">
        <v>13557</v>
      </c>
      <c r="I2388" t="s">
        <v>3730</v>
      </c>
      <c r="J2388" t="s">
        <v>13558</v>
      </c>
      <c r="K2388">
        <v>9</v>
      </c>
      <c r="L2388" t="s">
        <v>5</v>
      </c>
      <c r="N2388">
        <v>1.1424257869582199</v>
      </c>
      <c r="O2388">
        <v>0.74095916748046897</v>
      </c>
      <c r="P2388">
        <v>22.860620498657202</v>
      </c>
      <c r="Q2388">
        <v>22.474470138549801</v>
      </c>
      <c r="R2388">
        <v>23.492160797119102</v>
      </c>
      <c r="S2388">
        <v>23.3248481750488</v>
      </c>
      <c r="T2388" t="s">
        <v>13551</v>
      </c>
      <c r="U2388" t="s">
        <v>13552</v>
      </c>
      <c r="V2388" t="s">
        <v>13553</v>
      </c>
    </row>
    <row r="2389" spans="1:22" x14ac:dyDescent="0.25">
      <c r="A2389" t="s">
        <v>13561</v>
      </c>
      <c r="B2389">
        <v>1331</v>
      </c>
      <c r="C2389" t="s">
        <v>13561</v>
      </c>
      <c r="D2389" t="s">
        <v>13562</v>
      </c>
      <c r="E2389" t="s">
        <v>13563</v>
      </c>
      <c r="F2389">
        <v>0.95861399999999997</v>
      </c>
      <c r="G2389" t="s">
        <v>4</v>
      </c>
      <c r="H2389" t="s">
        <v>13564</v>
      </c>
      <c r="I2389" t="s">
        <v>23</v>
      </c>
      <c r="J2389" t="s">
        <v>13565</v>
      </c>
      <c r="K2389">
        <v>26</v>
      </c>
      <c r="L2389" t="s">
        <v>5</v>
      </c>
      <c r="N2389">
        <v>0.95196397240083297</v>
      </c>
      <c r="O2389">
        <v>0.164843559265137</v>
      </c>
      <c r="P2389">
        <v>23.030492782592798</v>
      </c>
      <c r="Q2389">
        <v>22.955675125122099</v>
      </c>
      <c r="R2389">
        <v>23.110681533813501</v>
      </c>
      <c r="S2389">
        <v>23.205173492431602</v>
      </c>
      <c r="T2389" t="s">
        <v>13559</v>
      </c>
      <c r="V2389" t="s">
        <v>13560</v>
      </c>
    </row>
    <row r="2390" spans="1:22" x14ac:dyDescent="0.25">
      <c r="A2390" t="s">
        <v>13561</v>
      </c>
      <c r="B2390">
        <v>1262</v>
      </c>
      <c r="C2390" t="s">
        <v>13561</v>
      </c>
      <c r="D2390" t="s">
        <v>13562</v>
      </c>
      <c r="E2390" t="s">
        <v>13563</v>
      </c>
      <c r="F2390">
        <v>0.84289199999999997</v>
      </c>
      <c r="G2390" t="s">
        <v>4</v>
      </c>
      <c r="H2390" t="s">
        <v>13566</v>
      </c>
      <c r="I2390" t="s">
        <v>23</v>
      </c>
      <c r="J2390" t="s">
        <v>13567</v>
      </c>
      <c r="K2390">
        <v>7</v>
      </c>
      <c r="L2390" t="s">
        <v>5</v>
      </c>
      <c r="N2390">
        <v>0</v>
      </c>
      <c r="O2390">
        <v>-0.25611495971679699</v>
      </c>
      <c r="P2390" t="s">
        <v>26965</v>
      </c>
      <c r="Q2390">
        <v>21.785524368286101</v>
      </c>
      <c r="R2390">
        <v>21.5294094085693</v>
      </c>
      <c r="S2390" t="s">
        <v>26965</v>
      </c>
      <c r="T2390" t="s">
        <v>13559</v>
      </c>
      <c r="V2390" t="s">
        <v>13560</v>
      </c>
    </row>
    <row r="2391" spans="1:22" x14ac:dyDescent="0.25">
      <c r="A2391" t="s">
        <v>13561</v>
      </c>
      <c r="B2391">
        <v>1265</v>
      </c>
      <c r="C2391" t="s">
        <v>13561</v>
      </c>
      <c r="D2391" t="s">
        <v>13562</v>
      </c>
      <c r="E2391" t="s">
        <v>13563</v>
      </c>
      <c r="F2391">
        <v>0.80481999999999998</v>
      </c>
      <c r="G2391" t="s">
        <v>4</v>
      </c>
      <c r="H2391" t="s">
        <v>13568</v>
      </c>
      <c r="I2391" t="s">
        <v>23</v>
      </c>
      <c r="J2391" t="s">
        <v>13569</v>
      </c>
      <c r="K2391">
        <v>10</v>
      </c>
      <c r="L2391" t="s">
        <v>5</v>
      </c>
      <c r="N2391">
        <v>0.42819324527117902</v>
      </c>
      <c r="O2391">
        <v>-1.02758693695068</v>
      </c>
      <c r="P2391">
        <v>22.686840057373001</v>
      </c>
      <c r="Q2391">
        <v>21.799465179443398</v>
      </c>
      <c r="R2391">
        <v>20.429103851318398</v>
      </c>
      <c r="S2391">
        <v>22.002027511596701</v>
      </c>
      <c r="T2391" t="s">
        <v>13559</v>
      </c>
      <c r="V2391" t="s">
        <v>13560</v>
      </c>
    </row>
    <row r="2392" spans="1:22" x14ac:dyDescent="0.25">
      <c r="A2392" t="s">
        <v>13561</v>
      </c>
      <c r="B2392">
        <v>694</v>
      </c>
      <c r="C2392" t="s">
        <v>13561</v>
      </c>
      <c r="D2392" t="s">
        <v>13562</v>
      </c>
      <c r="E2392" t="s">
        <v>13563</v>
      </c>
      <c r="F2392">
        <v>1</v>
      </c>
      <c r="G2392" t="s">
        <v>4</v>
      </c>
      <c r="H2392" t="s">
        <v>13570</v>
      </c>
      <c r="I2392" t="s">
        <v>23</v>
      </c>
      <c r="J2392" t="s">
        <v>13571</v>
      </c>
      <c r="K2392">
        <v>3</v>
      </c>
      <c r="L2392" t="s">
        <v>5</v>
      </c>
      <c r="N2392">
        <v>1.2383618615959799</v>
      </c>
      <c r="O2392">
        <v>-0.632870674133301</v>
      </c>
      <c r="P2392">
        <v>23.7730388641357</v>
      </c>
      <c r="Q2392">
        <v>23.608850479126001</v>
      </c>
      <c r="R2392">
        <v>23.194332122802699</v>
      </c>
      <c r="S2392">
        <v>22.921815872192401</v>
      </c>
      <c r="T2392" t="s">
        <v>13559</v>
      </c>
      <c r="V2392" t="s">
        <v>13560</v>
      </c>
    </row>
    <row r="2393" spans="1:22" x14ac:dyDescent="0.25">
      <c r="A2393" t="s">
        <v>13561</v>
      </c>
      <c r="B2393">
        <v>35</v>
      </c>
      <c r="C2393" t="s">
        <v>13561</v>
      </c>
      <c r="D2393" t="s">
        <v>13562</v>
      </c>
      <c r="E2393" t="s">
        <v>13563</v>
      </c>
      <c r="F2393">
        <v>1</v>
      </c>
      <c r="G2393" t="s">
        <v>4</v>
      </c>
      <c r="H2393" t="s">
        <v>13572</v>
      </c>
      <c r="I2393" t="s">
        <v>23</v>
      </c>
      <c r="J2393" t="s">
        <v>13573</v>
      </c>
      <c r="K2393">
        <v>15</v>
      </c>
      <c r="L2393" t="s">
        <v>5</v>
      </c>
      <c r="N2393">
        <v>9.5532769356957398E-2</v>
      </c>
      <c r="O2393">
        <v>0.13676357269287101</v>
      </c>
      <c r="P2393">
        <v>24.081071853637699</v>
      </c>
      <c r="Q2393">
        <v>23.1858005523682</v>
      </c>
      <c r="R2393">
        <v>23.596620559692401</v>
      </c>
      <c r="S2393">
        <v>23.943778991699201</v>
      </c>
      <c r="T2393" t="s">
        <v>13559</v>
      </c>
      <c r="V2393" t="s">
        <v>13560</v>
      </c>
    </row>
    <row r="2394" spans="1:22" x14ac:dyDescent="0.25">
      <c r="A2394" t="s">
        <v>13561</v>
      </c>
      <c r="B2394">
        <v>925</v>
      </c>
      <c r="C2394" t="s">
        <v>13561</v>
      </c>
      <c r="D2394" t="s">
        <v>13562</v>
      </c>
      <c r="E2394" t="s">
        <v>13563</v>
      </c>
      <c r="F2394">
        <v>0.95631500000000003</v>
      </c>
      <c r="G2394" t="s">
        <v>4</v>
      </c>
      <c r="H2394" t="s">
        <v>13574</v>
      </c>
      <c r="I2394" t="s">
        <v>2866</v>
      </c>
      <c r="J2394" t="s">
        <v>13575</v>
      </c>
      <c r="K2394">
        <v>12</v>
      </c>
      <c r="L2394" t="s">
        <v>5</v>
      </c>
      <c r="N2394">
        <v>1.29426890076874</v>
      </c>
      <c r="O2394">
        <v>-1.74711894989014</v>
      </c>
      <c r="P2394">
        <v>23.077686309814499</v>
      </c>
      <c r="Q2394">
        <v>22.6632080078125</v>
      </c>
      <c r="R2394">
        <v>21.476499557495099</v>
      </c>
      <c r="S2394">
        <v>20.770156860351602</v>
      </c>
      <c r="T2394" t="s">
        <v>13559</v>
      </c>
      <c r="V2394" t="s">
        <v>13560</v>
      </c>
    </row>
    <row r="2395" spans="1:22" x14ac:dyDescent="0.25">
      <c r="A2395" t="s">
        <v>13561</v>
      </c>
      <c r="B2395">
        <v>1548</v>
      </c>
      <c r="C2395" t="s">
        <v>13561</v>
      </c>
      <c r="D2395" t="s">
        <v>13562</v>
      </c>
      <c r="E2395" t="s">
        <v>13563</v>
      </c>
      <c r="F2395">
        <v>0.98176799999999997</v>
      </c>
      <c r="G2395" t="s">
        <v>4</v>
      </c>
      <c r="H2395" t="s">
        <v>13578</v>
      </c>
      <c r="I2395" t="s">
        <v>2213</v>
      </c>
      <c r="J2395" t="s">
        <v>13579</v>
      </c>
      <c r="K2395">
        <v>31</v>
      </c>
      <c r="L2395" t="s">
        <v>5</v>
      </c>
      <c r="N2395">
        <v>0</v>
      </c>
      <c r="O2395">
        <v>-1.64385890960693</v>
      </c>
      <c r="P2395" t="s">
        <v>26965</v>
      </c>
      <c r="Q2395">
        <v>25.2707424163818</v>
      </c>
      <c r="R2395">
        <v>24.191745758056602</v>
      </c>
      <c r="S2395">
        <v>23.0620212554932</v>
      </c>
      <c r="T2395" t="s">
        <v>13559</v>
      </c>
      <c r="V2395" t="s">
        <v>13560</v>
      </c>
    </row>
    <row r="2396" spans="1:22" x14ac:dyDescent="0.25">
      <c r="A2396" t="s">
        <v>13561</v>
      </c>
      <c r="B2396">
        <v>974</v>
      </c>
      <c r="C2396" t="s">
        <v>13561</v>
      </c>
      <c r="D2396" t="s">
        <v>13562</v>
      </c>
      <c r="E2396" t="s">
        <v>13563</v>
      </c>
      <c r="F2396">
        <v>0.862618</v>
      </c>
      <c r="G2396" t="s">
        <v>4</v>
      </c>
      <c r="H2396" t="s">
        <v>13580</v>
      </c>
      <c r="I2396" t="s">
        <v>23</v>
      </c>
      <c r="J2396" t="s">
        <v>13581</v>
      </c>
      <c r="K2396">
        <v>2</v>
      </c>
      <c r="L2396" t="s">
        <v>5</v>
      </c>
      <c r="N2396">
        <v>0.219283617384468</v>
      </c>
      <c r="O2396">
        <v>-0.48837375640869102</v>
      </c>
      <c r="P2396">
        <v>22.308303833007798</v>
      </c>
      <c r="Q2396">
        <v>22.2801418304443</v>
      </c>
      <c r="R2396">
        <v>22.605419158935501</v>
      </c>
      <c r="S2396">
        <v>21.006278991699201</v>
      </c>
      <c r="T2396" t="s">
        <v>13559</v>
      </c>
      <c r="V2396" t="s">
        <v>13560</v>
      </c>
    </row>
    <row r="2397" spans="1:22" x14ac:dyDescent="0.25">
      <c r="A2397" t="s">
        <v>13561</v>
      </c>
      <c r="B2397">
        <v>976</v>
      </c>
      <c r="C2397" t="s">
        <v>13561</v>
      </c>
      <c r="D2397" t="s">
        <v>13562</v>
      </c>
      <c r="E2397" t="s">
        <v>13563</v>
      </c>
      <c r="F2397">
        <v>0.92836099999999999</v>
      </c>
      <c r="G2397" t="s">
        <v>4</v>
      </c>
      <c r="H2397" t="s">
        <v>13582</v>
      </c>
      <c r="I2397" t="s">
        <v>23</v>
      </c>
      <c r="J2397" t="s">
        <v>13583</v>
      </c>
      <c r="K2397">
        <v>4</v>
      </c>
      <c r="L2397" t="s">
        <v>5</v>
      </c>
      <c r="N2397">
        <v>2.3688743915443702E-2</v>
      </c>
      <c r="O2397">
        <v>-1.5410423278808601E-2</v>
      </c>
      <c r="P2397">
        <v>23.630565643310501</v>
      </c>
      <c r="Q2397">
        <v>23.9451198577881</v>
      </c>
      <c r="R2397">
        <v>23.6409702301025</v>
      </c>
      <c r="S2397">
        <v>23.903894424438501</v>
      </c>
      <c r="T2397" t="s">
        <v>13559</v>
      </c>
      <c r="V2397" t="s">
        <v>13560</v>
      </c>
    </row>
    <row r="2398" spans="1:22" x14ac:dyDescent="0.25">
      <c r="A2398" t="s">
        <v>13561</v>
      </c>
      <c r="B2398">
        <v>1490</v>
      </c>
      <c r="C2398" t="s">
        <v>13561</v>
      </c>
      <c r="D2398" t="s">
        <v>13562</v>
      </c>
      <c r="E2398" t="s">
        <v>13563</v>
      </c>
      <c r="F2398">
        <v>1</v>
      </c>
      <c r="G2398" t="s">
        <v>4</v>
      </c>
      <c r="H2398" t="s">
        <v>13584</v>
      </c>
      <c r="I2398" t="s">
        <v>1101</v>
      </c>
      <c r="J2398" t="s">
        <v>13585</v>
      </c>
      <c r="K2398">
        <v>3</v>
      </c>
      <c r="L2398" t="s">
        <v>5</v>
      </c>
      <c r="N2398">
        <v>0.42909792094337001</v>
      </c>
      <c r="O2398">
        <v>-0.70827293395996105</v>
      </c>
      <c r="P2398">
        <v>25.2428894042969</v>
      </c>
      <c r="Q2398">
        <v>24.3653964996338</v>
      </c>
      <c r="R2398">
        <v>24.535520553588899</v>
      </c>
      <c r="S2398">
        <v>23.6562194824219</v>
      </c>
      <c r="T2398" t="s">
        <v>13559</v>
      </c>
      <c r="V2398" t="s">
        <v>13560</v>
      </c>
    </row>
    <row r="2399" spans="1:22" x14ac:dyDescent="0.25">
      <c r="A2399" t="s">
        <v>13561</v>
      </c>
      <c r="B2399">
        <v>1457</v>
      </c>
      <c r="C2399" t="s">
        <v>13561</v>
      </c>
      <c r="D2399" t="s">
        <v>13562</v>
      </c>
      <c r="E2399" t="s">
        <v>13563</v>
      </c>
      <c r="F2399">
        <v>1</v>
      </c>
      <c r="G2399" t="s">
        <v>4</v>
      </c>
      <c r="H2399" t="s">
        <v>13586</v>
      </c>
      <c r="I2399" t="s">
        <v>1101</v>
      </c>
      <c r="J2399" t="s">
        <v>13587</v>
      </c>
      <c r="K2399">
        <v>3</v>
      </c>
      <c r="L2399" t="s">
        <v>5</v>
      </c>
      <c r="N2399">
        <v>0.724968175905087</v>
      </c>
      <c r="O2399">
        <v>-1.5796203613281301</v>
      </c>
      <c r="P2399">
        <v>24.176836013793899</v>
      </c>
      <c r="Q2399">
        <v>24.762077331543001</v>
      </c>
      <c r="R2399">
        <v>22.1410217285156</v>
      </c>
      <c r="S2399">
        <v>23.638650894165</v>
      </c>
      <c r="T2399" t="s">
        <v>13559</v>
      </c>
      <c r="V2399" t="s">
        <v>13560</v>
      </c>
    </row>
    <row r="2400" spans="1:22" x14ac:dyDescent="0.25">
      <c r="A2400" t="s">
        <v>13561</v>
      </c>
      <c r="B2400">
        <v>821</v>
      </c>
      <c r="C2400" t="s">
        <v>13561</v>
      </c>
      <c r="D2400" t="s">
        <v>13562</v>
      </c>
      <c r="E2400" t="s">
        <v>13563</v>
      </c>
      <c r="F2400">
        <v>0.99998100000000001</v>
      </c>
      <c r="G2400" t="s">
        <v>4</v>
      </c>
      <c r="H2400" t="s">
        <v>13588</v>
      </c>
      <c r="I2400" t="s">
        <v>23</v>
      </c>
      <c r="J2400" t="s">
        <v>13589</v>
      </c>
      <c r="K2400">
        <v>20</v>
      </c>
      <c r="L2400" t="s">
        <v>5</v>
      </c>
      <c r="N2400">
        <v>1.59857136724741</v>
      </c>
      <c r="O2400">
        <v>0.76276016235351596</v>
      </c>
      <c r="P2400">
        <v>26.843500137329102</v>
      </c>
      <c r="Q2400">
        <v>26.608936309814499</v>
      </c>
      <c r="R2400">
        <v>27.527460098266602</v>
      </c>
      <c r="S2400">
        <v>27.450496673583999</v>
      </c>
      <c r="T2400" t="s">
        <v>13559</v>
      </c>
      <c r="V2400" t="s">
        <v>13560</v>
      </c>
    </row>
    <row r="2401" spans="1:23" x14ac:dyDescent="0.25">
      <c r="A2401" t="s">
        <v>13561</v>
      </c>
      <c r="B2401">
        <v>1212</v>
      </c>
      <c r="C2401" t="s">
        <v>13561</v>
      </c>
      <c r="D2401" t="s">
        <v>13562</v>
      </c>
      <c r="E2401" t="s">
        <v>13563</v>
      </c>
      <c r="F2401">
        <v>0.89528399999999997</v>
      </c>
      <c r="G2401" t="s">
        <v>4</v>
      </c>
      <c r="H2401" t="s">
        <v>13590</v>
      </c>
      <c r="I2401" t="s">
        <v>23</v>
      </c>
      <c r="J2401" t="s">
        <v>13591</v>
      </c>
      <c r="K2401">
        <v>8</v>
      </c>
      <c r="L2401" t="s">
        <v>5</v>
      </c>
      <c r="N2401">
        <v>0</v>
      </c>
      <c r="O2401">
        <v>-0.86513614654541005</v>
      </c>
      <c r="P2401">
        <v>21.512100219726602</v>
      </c>
      <c r="Q2401">
        <v>21.59450340271</v>
      </c>
      <c r="R2401" t="s">
        <v>26965</v>
      </c>
      <c r="S2401">
        <v>20.688165664672901</v>
      </c>
      <c r="T2401" t="s">
        <v>13559</v>
      </c>
      <c r="V2401" t="s">
        <v>13560</v>
      </c>
    </row>
    <row r="2402" spans="1:23" x14ac:dyDescent="0.25">
      <c r="A2402" t="s">
        <v>13561</v>
      </c>
      <c r="B2402">
        <v>1361</v>
      </c>
      <c r="C2402" t="s">
        <v>13561</v>
      </c>
      <c r="D2402" t="s">
        <v>13562</v>
      </c>
      <c r="E2402" t="s">
        <v>13563</v>
      </c>
      <c r="F2402">
        <v>1</v>
      </c>
      <c r="G2402" t="s">
        <v>4</v>
      </c>
      <c r="H2402" t="s">
        <v>13592</v>
      </c>
      <c r="I2402" t="s">
        <v>23</v>
      </c>
      <c r="J2402" t="s">
        <v>13593</v>
      </c>
      <c r="K2402">
        <v>3</v>
      </c>
      <c r="L2402" t="s">
        <v>5</v>
      </c>
      <c r="N2402">
        <v>0.109124684036943</v>
      </c>
      <c r="O2402">
        <v>0.40073108673095698</v>
      </c>
      <c r="P2402">
        <v>24.7744464874268</v>
      </c>
      <c r="Q2402">
        <v>22.327234268188501</v>
      </c>
      <c r="R2402">
        <v>24.172798156738299</v>
      </c>
      <c r="S2402">
        <v>23.730344772338899</v>
      </c>
      <c r="T2402" t="s">
        <v>13559</v>
      </c>
      <c r="V2402" t="s">
        <v>13560</v>
      </c>
    </row>
    <row r="2403" spans="1:23" x14ac:dyDescent="0.25">
      <c r="A2403" t="s">
        <v>13561</v>
      </c>
      <c r="B2403">
        <v>1292</v>
      </c>
      <c r="C2403" t="s">
        <v>13561</v>
      </c>
      <c r="D2403" t="s">
        <v>13562</v>
      </c>
      <c r="E2403" t="s">
        <v>13563</v>
      </c>
      <c r="F2403">
        <v>0.99058900000000005</v>
      </c>
      <c r="G2403" t="s">
        <v>4</v>
      </c>
      <c r="H2403" t="s">
        <v>13598</v>
      </c>
      <c r="I2403" t="s">
        <v>23</v>
      </c>
      <c r="J2403" t="s">
        <v>13599</v>
      </c>
      <c r="K2403">
        <v>15</v>
      </c>
      <c r="L2403" t="s">
        <v>5</v>
      </c>
      <c r="N2403">
        <v>0</v>
      </c>
      <c r="O2403">
        <v>-0.87294578552246105</v>
      </c>
      <c r="P2403">
        <v>23.804298400878899</v>
      </c>
      <c r="Q2403" t="s">
        <v>26965</v>
      </c>
      <c r="R2403">
        <v>22.931352615356399</v>
      </c>
      <c r="S2403" t="s">
        <v>26965</v>
      </c>
      <c r="T2403" t="s">
        <v>13559</v>
      </c>
      <c r="V2403" t="s">
        <v>13560</v>
      </c>
    </row>
    <row r="2404" spans="1:23" x14ac:dyDescent="0.25">
      <c r="A2404" t="s">
        <v>13600</v>
      </c>
      <c r="B2404">
        <v>710</v>
      </c>
      <c r="C2404" t="s">
        <v>13600</v>
      </c>
      <c r="D2404" t="s">
        <v>13601</v>
      </c>
      <c r="E2404" t="s">
        <v>13602</v>
      </c>
      <c r="F2404">
        <v>0.99933300000000003</v>
      </c>
      <c r="G2404" t="s">
        <v>4</v>
      </c>
      <c r="H2404" t="s">
        <v>13603</v>
      </c>
      <c r="I2404" t="s">
        <v>23</v>
      </c>
      <c r="J2404" t="s">
        <v>13604</v>
      </c>
      <c r="K2404">
        <v>3</v>
      </c>
      <c r="L2404" t="s">
        <v>5</v>
      </c>
      <c r="N2404">
        <v>0.65330812952629902</v>
      </c>
      <c r="O2404">
        <v>-0.37204551696777299</v>
      </c>
      <c r="P2404">
        <v>25.7132167816162</v>
      </c>
      <c r="Q2404">
        <v>25.7205410003662</v>
      </c>
      <c r="R2404">
        <v>25.557365417480501</v>
      </c>
      <c r="S2404">
        <v>25.132301330566399</v>
      </c>
      <c r="T2404" t="s">
        <v>9186</v>
      </c>
      <c r="U2404" t="s">
        <v>527</v>
      </c>
      <c r="V2404" t="s">
        <v>318</v>
      </c>
    </row>
    <row r="2405" spans="1:23" x14ac:dyDescent="0.25">
      <c r="A2405" t="s">
        <v>13600</v>
      </c>
      <c r="B2405">
        <v>209</v>
      </c>
      <c r="C2405" t="s">
        <v>13600</v>
      </c>
      <c r="D2405" t="s">
        <v>13601</v>
      </c>
      <c r="E2405" t="s">
        <v>13602</v>
      </c>
      <c r="F2405">
        <v>0.99992000000000003</v>
      </c>
      <c r="G2405" t="s">
        <v>4</v>
      </c>
      <c r="H2405" t="s">
        <v>13607</v>
      </c>
      <c r="I2405" t="s">
        <v>23</v>
      </c>
      <c r="J2405" t="s">
        <v>13608</v>
      </c>
      <c r="K2405">
        <v>17</v>
      </c>
      <c r="L2405" t="s">
        <v>5</v>
      </c>
      <c r="N2405">
        <v>0.762726235369248</v>
      </c>
      <c r="O2405">
        <v>0.50981903076171897</v>
      </c>
      <c r="P2405">
        <v>25.706171035766602</v>
      </c>
      <c r="Q2405">
        <v>25.496982574462901</v>
      </c>
      <c r="R2405">
        <v>25.890087127685501</v>
      </c>
      <c r="S2405">
        <v>26.332704544067401</v>
      </c>
      <c r="T2405" t="s">
        <v>9186</v>
      </c>
      <c r="U2405" t="s">
        <v>527</v>
      </c>
      <c r="V2405" t="s">
        <v>318</v>
      </c>
    </row>
    <row r="2406" spans="1:23" x14ac:dyDescent="0.25">
      <c r="A2406" t="s">
        <v>13600</v>
      </c>
      <c r="B2406">
        <v>124</v>
      </c>
      <c r="C2406" t="s">
        <v>13600</v>
      </c>
      <c r="D2406" t="s">
        <v>13601</v>
      </c>
      <c r="E2406" t="s">
        <v>13602</v>
      </c>
      <c r="F2406">
        <v>1</v>
      </c>
      <c r="G2406" t="s">
        <v>4</v>
      </c>
      <c r="H2406" t="s">
        <v>13609</v>
      </c>
      <c r="I2406" t="s">
        <v>393</v>
      </c>
      <c r="J2406" t="s">
        <v>13610</v>
      </c>
      <c r="K2406">
        <v>1</v>
      </c>
      <c r="L2406" t="s">
        <v>5</v>
      </c>
      <c r="N2406">
        <v>0</v>
      </c>
      <c r="O2406">
        <v>-1.9177103042602499</v>
      </c>
      <c r="P2406">
        <v>22.583366394043001</v>
      </c>
      <c r="Q2406">
        <v>22.303907394409201</v>
      </c>
      <c r="R2406">
        <v>20.525926589965799</v>
      </c>
      <c r="S2406" t="s">
        <v>26965</v>
      </c>
      <c r="T2406" t="s">
        <v>9186</v>
      </c>
      <c r="U2406" t="s">
        <v>527</v>
      </c>
      <c r="V2406" t="s">
        <v>318</v>
      </c>
    </row>
    <row r="2407" spans="1:23" x14ac:dyDescent="0.25">
      <c r="A2407" t="s">
        <v>13614</v>
      </c>
      <c r="B2407">
        <v>680</v>
      </c>
      <c r="C2407" t="s">
        <v>13614</v>
      </c>
      <c r="D2407" t="s">
        <v>13615</v>
      </c>
      <c r="E2407" t="s">
        <v>13616</v>
      </c>
      <c r="F2407">
        <v>0.98712999999999995</v>
      </c>
      <c r="G2407" t="s">
        <v>4</v>
      </c>
      <c r="H2407" t="s">
        <v>13617</v>
      </c>
      <c r="I2407" t="s">
        <v>23</v>
      </c>
      <c r="J2407" t="s">
        <v>13618</v>
      </c>
      <c r="K2407">
        <v>3</v>
      </c>
      <c r="L2407" t="s">
        <v>5</v>
      </c>
      <c r="N2407">
        <v>0.487345712258762</v>
      </c>
      <c r="O2407">
        <v>-1.1873807907104501</v>
      </c>
      <c r="P2407">
        <v>25.570713043212901</v>
      </c>
      <c r="Q2407">
        <v>23.7454013824463</v>
      </c>
      <c r="R2407">
        <v>23.580034255981399</v>
      </c>
      <c r="S2407">
        <v>23.3613185882568</v>
      </c>
      <c r="T2407" t="s">
        <v>13611</v>
      </c>
      <c r="U2407" t="s">
        <v>13612</v>
      </c>
      <c r="V2407" t="s">
        <v>13613</v>
      </c>
      <c r="W2407" t="s">
        <v>1685</v>
      </c>
    </row>
    <row r="2408" spans="1:23" x14ac:dyDescent="0.25">
      <c r="A2408" t="s">
        <v>13621</v>
      </c>
      <c r="B2408">
        <v>60</v>
      </c>
      <c r="C2408" t="s">
        <v>13621</v>
      </c>
      <c r="D2408" t="s">
        <v>13622</v>
      </c>
      <c r="E2408" s="1">
        <v>44083</v>
      </c>
      <c r="F2408">
        <v>0.98121400000000003</v>
      </c>
      <c r="G2408" t="s">
        <v>4</v>
      </c>
      <c r="H2408" t="s">
        <v>13623</v>
      </c>
      <c r="I2408" t="s">
        <v>23</v>
      </c>
      <c r="J2408" t="s">
        <v>13624</v>
      </c>
      <c r="K2408">
        <v>7</v>
      </c>
      <c r="L2408" t="s">
        <v>5</v>
      </c>
      <c r="N2408">
        <v>0.162460431295505</v>
      </c>
      <c r="O2408">
        <v>-0.194366455078125</v>
      </c>
      <c r="P2408">
        <v>23.253496170043899</v>
      </c>
      <c r="Q2408">
        <v>23.434789657592798</v>
      </c>
      <c r="R2408">
        <v>23.558240890502901</v>
      </c>
      <c r="S2408">
        <v>22.7413120269775</v>
      </c>
      <c r="T2408" t="s">
        <v>13619</v>
      </c>
      <c r="U2408" t="s">
        <v>2058</v>
      </c>
      <c r="V2408" t="s">
        <v>13620</v>
      </c>
    </row>
    <row r="2409" spans="1:23" x14ac:dyDescent="0.25">
      <c r="A2409" t="s">
        <v>13621</v>
      </c>
      <c r="B2409">
        <v>228</v>
      </c>
      <c r="C2409" t="s">
        <v>13621</v>
      </c>
      <c r="D2409" t="s">
        <v>13622</v>
      </c>
      <c r="E2409" s="1">
        <v>44083</v>
      </c>
      <c r="F2409">
        <v>1</v>
      </c>
      <c r="G2409" t="s">
        <v>4</v>
      </c>
      <c r="H2409" t="s">
        <v>13625</v>
      </c>
      <c r="I2409" t="s">
        <v>23</v>
      </c>
      <c r="J2409" t="s">
        <v>13626</v>
      </c>
      <c r="K2409">
        <v>6</v>
      </c>
      <c r="L2409" t="s">
        <v>5</v>
      </c>
      <c r="N2409">
        <v>0</v>
      </c>
      <c r="O2409">
        <v>1.7630472183227499</v>
      </c>
      <c r="P2409" t="s">
        <v>26965</v>
      </c>
      <c r="Q2409">
        <v>22.6244411468506</v>
      </c>
      <c r="R2409">
        <v>24.5202541351318</v>
      </c>
      <c r="S2409">
        <v>24.254722595214801</v>
      </c>
      <c r="T2409" t="s">
        <v>13619</v>
      </c>
      <c r="U2409" t="s">
        <v>2058</v>
      </c>
      <c r="V2409" t="s">
        <v>13620</v>
      </c>
    </row>
    <row r="2410" spans="1:23" x14ac:dyDescent="0.25">
      <c r="A2410" t="s">
        <v>13621</v>
      </c>
      <c r="B2410">
        <v>80</v>
      </c>
      <c r="C2410" t="s">
        <v>13621</v>
      </c>
      <c r="D2410" t="s">
        <v>13622</v>
      </c>
      <c r="E2410" s="1">
        <v>44083</v>
      </c>
      <c r="F2410">
        <v>0.78170700000000004</v>
      </c>
      <c r="G2410" t="s">
        <v>4</v>
      </c>
      <c r="H2410" t="s">
        <v>13627</v>
      </c>
      <c r="I2410" t="s">
        <v>23</v>
      </c>
      <c r="J2410" t="s">
        <v>13628</v>
      </c>
      <c r="K2410">
        <v>4</v>
      </c>
      <c r="L2410" t="s">
        <v>5</v>
      </c>
      <c r="N2410">
        <v>0</v>
      </c>
      <c r="O2410" t="s">
        <v>26965</v>
      </c>
      <c r="P2410">
        <v>26.412624359130898</v>
      </c>
      <c r="Q2410" t="s">
        <v>26965</v>
      </c>
      <c r="R2410" t="s">
        <v>26965</v>
      </c>
      <c r="S2410" t="s">
        <v>26965</v>
      </c>
      <c r="T2410" t="s">
        <v>13619</v>
      </c>
      <c r="U2410" t="s">
        <v>2058</v>
      </c>
      <c r="V2410" t="s">
        <v>13620</v>
      </c>
    </row>
    <row r="2411" spans="1:23" x14ac:dyDescent="0.25">
      <c r="A2411" t="s">
        <v>13621</v>
      </c>
      <c r="B2411">
        <v>82</v>
      </c>
      <c r="C2411" t="s">
        <v>13621</v>
      </c>
      <c r="D2411" t="s">
        <v>13622</v>
      </c>
      <c r="E2411" s="1">
        <v>44083</v>
      </c>
      <c r="F2411">
        <v>0.90498999999999996</v>
      </c>
      <c r="G2411" t="s">
        <v>4</v>
      </c>
      <c r="H2411" t="s">
        <v>13629</v>
      </c>
      <c r="I2411" t="s">
        <v>23</v>
      </c>
      <c r="J2411" t="s">
        <v>13630</v>
      </c>
      <c r="K2411">
        <v>6</v>
      </c>
      <c r="L2411" t="s">
        <v>5</v>
      </c>
      <c r="N2411">
        <v>0.29235878389757503</v>
      </c>
      <c r="O2411">
        <v>-1.0046358108520499</v>
      </c>
      <c r="P2411">
        <v>27.308692932128899</v>
      </c>
      <c r="Q2411">
        <v>26.444395065307599</v>
      </c>
      <c r="R2411">
        <v>24.683996200561499</v>
      </c>
      <c r="S2411">
        <v>27.059820175170898</v>
      </c>
      <c r="T2411" t="s">
        <v>13619</v>
      </c>
      <c r="U2411" t="s">
        <v>2058</v>
      </c>
      <c r="V2411" t="s">
        <v>13620</v>
      </c>
    </row>
    <row r="2412" spans="1:23" x14ac:dyDescent="0.25">
      <c r="A2412" t="s">
        <v>13621</v>
      </c>
      <c r="B2412">
        <v>85</v>
      </c>
      <c r="C2412" t="s">
        <v>13621</v>
      </c>
      <c r="D2412" t="s">
        <v>13622</v>
      </c>
      <c r="E2412" s="1">
        <v>44083</v>
      </c>
      <c r="F2412">
        <v>0.83140599999999998</v>
      </c>
      <c r="G2412" t="s">
        <v>4</v>
      </c>
      <c r="H2412" t="s">
        <v>13631</v>
      </c>
      <c r="I2412" t="s">
        <v>23</v>
      </c>
      <c r="J2412" t="s">
        <v>13632</v>
      </c>
      <c r="K2412">
        <v>9</v>
      </c>
      <c r="L2412" t="s">
        <v>5</v>
      </c>
      <c r="N2412">
        <v>0</v>
      </c>
      <c r="O2412">
        <v>-0.33271312713623002</v>
      </c>
      <c r="P2412" t="s">
        <v>26965</v>
      </c>
      <c r="Q2412">
        <v>26.972570419311499</v>
      </c>
      <c r="R2412">
        <v>27.285333633422901</v>
      </c>
      <c r="S2412">
        <v>25.994380950927699</v>
      </c>
      <c r="T2412" t="s">
        <v>13619</v>
      </c>
      <c r="U2412" t="s">
        <v>2058</v>
      </c>
      <c r="V2412" t="s">
        <v>13620</v>
      </c>
    </row>
    <row r="2413" spans="1:23" x14ac:dyDescent="0.25">
      <c r="A2413" t="s">
        <v>13621</v>
      </c>
      <c r="B2413">
        <v>111</v>
      </c>
      <c r="C2413" t="s">
        <v>13621</v>
      </c>
      <c r="D2413" t="s">
        <v>13622</v>
      </c>
      <c r="E2413" s="1">
        <v>44083</v>
      </c>
      <c r="F2413">
        <v>0.87629599999999996</v>
      </c>
      <c r="G2413" t="s">
        <v>4</v>
      </c>
      <c r="H2413" t="s">
        <v>13633</v>
      </c>
      <c r="I2413" t="s">
        <v>23</v>
      </c>
      <c r="J2413" t="s">
        <v>13634</v>
      </c>
      <c r="K2413">
        <v>5</v>
      </c>
      <c r="L2413" t="s">
        <v>5</v>
      </c>
      <c r="N2413">
        <v>3.7631727592082602E-2</v>
      </c>
      <c r="O2413">
        <v>-0.222180366516113</v>
      </c>
      <c r="P2413">
        <v>21.242607116699201</v>
      </c>
      <c r="Q2413">
        <v>24.5567226409912</v>
      </c>
      <c r="R2413">
        <v>23.5786533355713</v>
      </c>
      <c r="S2413">
        <v>21.7763156890869</v>
      </c>
      <c r="T2413" t="s">
        <v>13619</v>
      </c>
      <c r="U2413" t="s">
        <v>2058</v>
      </c>
      <c r="V2413" t="s">
        <v>13620</v>
      </c>
    </row>
    <row r="2414" spans="1:23" x14ac:dyDescent="0.25">
      <c r="A2414" t="s">
        <v>13621</v>
      </c>
      <c r="B2414">
        <v>30</v>
      </c>
      <c r="C2414" t="s">
        <v>13621</v>
      </c>
      <c r="D2414" t="s">
        <v>13622</v>
      </c>
      <c r="E2414" s="1">
        <v>44083</v>
      </c>
      <c r="F2414">
        <v>1</v>
      </c>
      <c r="G2414" t="s">
        <v>4</v>
      </c>
      <c r="H2414" t="s">
        <v>13635</v>
      </c>
      <c r="I2414" t="s">
        <v>23</v>
      </c>
      <c r="J2414" t="s">
        <v>13636</v>
      </c>
      <c r="K2414">
        <v>1</v>
      </c>
      <c r="L2414" t="s">
        <v>5</v>
      </c>
      <c r="N2414">
        <v>2.3291743158232801</v>
      </c>
      <c r="O2414">
        <v>-0.49638843536376998</v>
      </c>
      <c r="P2414">
        <v>28.919031143188501</v>
      </c>
      <c r="Q2414">
        <v>28.886550903320298</v>
      </c>
      <c r="R2414">
        <v>28.436388015747099</v>
      </c>
      <c r="S2414">
        <v>28.376417160034201</v>
      </c>
      <c r="T2414" t="s">
        <v>13619</v>
      </c>
      <c r="U2414" t="s">
        <v>2058</v>
      </c>
      <c r="V2414" t="s">
        <v>13620</v>
      </c>
    </row>
    <row r="2415" spans="1:23" x14ac:dyDescent="0.25">
      <c r="A2415" t="s">
        <v>13637</v>
      </c>
      <c r="B2415">
        <v>5</v>
      </c>
      <c r="C2415" t="s">
        <v>13637</v>
      </c>
      <c r="D2415" t="s">
        <v>13638</v>
      </c>
      <c r="E2415" t="s">
        <v>13639</v>
      </c>
      <c r="F2415">
        <v>0.99992800000000004</v>
      </c>
      <c r="G2415" t="s">
        <v>4</v>
      </c>
      <c r="H2415" t="s">
        <v>13640</v>
      </c>
      <c r="I2415" t="s">
        <v>23</v>
      </c>
      <c r="J2415" t="s">
        <v>13641</v>
      </c>
      <c r="K2415">
        <v>4</v>
      </c>
      <c r="L2415" t="s">
        <v>5</v>
      </c>
      <c r="N2415">
        <v>1.2401242714353999</v>
      </c>
      <c r="O2415">
        <v>-1.8385009765625</v>
      </c>
      <c r="P2415">
        <v>22.269594192504901</v>
      </c>
      <c r="Q2415">
        <v>21.361211776733398</v>
      </c>
      <c r="R2415">
        <v>19.8973789215088</v>
      </c>
      <c r="S2415">
        <v>20.056425094604499</v>
      </c>
      <c r="U2415" t="s">
        <v>16</v>
      </c>
      <c r="V2415" t="s">
        <v>892</v>
      </c>
    </row>
    <row r="2416" spans="1:23" x14ac:dyDescent="0.25">
      <c r="A2416" t="s">
        <v>13637</v>
      </c>
      <c r="B2416">
        <v>536</v>
      </c>
      <c r="C2416" t="s">
        <v>13637</v>
      </c>
      <c r="D2416" t="s">
        <v>13638</v>
      </c>
      <c r="E2416" t="s">
        <v>13639</v>
      </c>
      <c r="F2416">
        <v>0.87786600000000004</v>
      </c>
      <c r="G2416" t="s">
        <v>4</v>
      </c>
      <c r="H2416" t="s">
        <v>13644</v>
      </c>
      <c r="I2416" t="s">
        <v>23</v>
      </c>
      <c r="J2416" t="s">
        <v>13645</v>
      </c>
      <c r="K2416">
        <v>3</v>
      </c>
      <c r="L2416" t="s">
        <v>5</v>
      </c>
      <c r="N2416">
        <v>0</v>
      </c>
      <c r="O2416" t="s">
        <v>26965</v>
      </c>
      <c r="P2416" t="s">
        <v>26965</v>
      </c>
      <c r="Q2416" t="s">
        <v>26965</v>
      </c>
      <c r="R2416">
        <v>23.738304138183601</v>
      </c>
      <c r="S2416">
        <v>21.844907760620099</v>
      </c>
      <c r="U2416" t="s">
        <v>16</v>
      </c>
      <c r="V2416" t="s">
        <v>892</v>
      </c>
    </row>
    <row r="2417" spans="1:23" x14ac:dyDescent="0.25">
      <c r="A2417" t="s">
        <v>13656</v>
      </c>
      <c r="B2417">
        <v>84</v>
      </c>
      <c r="C2417" t="s">
        <v>13656</v>
      </c>
      <c r="D2417" t="s">
        <v>13657</v>
      </c>
      <c r="E2417" t="s">
        <v>13658</v>
      </c>
      <c r="F2417">
        <v>0.85982599999999998</v>
      </c>
      <c r="G2417" t="s">
        <v>4</v>
      </c>
      <c r="H2417" t="s">
        <v>13659</v>
      </c>
      <c r="I2417" t="s">
        <v>23</v>
      </c>
      <c r="J2417" t="s">
        <v>13660</v>
      </c>
      <c r="K2417">
        <v>12</v>
      </c>
      <c r="L2417" t="s">
        <v>5</v>
      </c>
      <c r="N2417">
        <v>0</v>
      </c>
      <c r="O2417" t="s">
        <v>26965</v>
      </c>
      <c r="P2417">
        <v>21.747430801391602</v>
      </c>
      <c r="Q2417" t="s">
        <v>26965</v>
      </c>
      <c r="R2417" t="s">
        <v>26965</v>
      </c>
      <c r="S2417" t="s">
        <v>26965</v>
      </c>
      <c r="U2417" t="s">
        <v>2002</v>
      </c>
      <c r="V2417" t="s">
        <v>67</v>
      </c>
    </row>
    <row r="2418" spans="1:23" x14ac:dyDescent="0.25">
      <c r="A2418" t="s">
        <v>13661</v>
      </c>
      <c r="B2418">
        <v>2</v>
      </c>
      <c r="C2418" t="s">
        <v>13661</v>
      </c>
      <c r="D2418" t="s">
        <v>13662</v>
      </c>
      <c r="E2418" t="s">
        <v>13663</v>
      </c>
      <c r="F2418">
        <v>1</v>
      </c>
      <c r="G2418" t="s">
        <v>4</v>
      </c>
      <c r="H2418" t="s">
        <v>13664</v>
      </c>
      <c r="I2418" t="s">
        <v>23</v>
      </c>
      <c r="J2418" t="s">
        <v>13665</v>
      </c>
      <c r="K2418">
        <v>1</v>
      </c>
      <c r="L2418" t="s">
        <v>5</v>
      </c>
      <c r="N2418">
        <v>3.1516131952336997E-2</v>
      </c>
      <c r="O2418">
        <v>4.2337417602539097E-2</v>
      </c>
      <c r="P2418">
        <v>23.791835784912099</v>
      </c>
      <c r="Q2418">
        <v>22.949098587036101</v>
      </c>
      <c r="R2418">
        <v>23.345973968505898</v>
      </c>
      <c r="S2418">
        <v>23.4796352386475</v>
      </c>
      <c r="U2418" t="s">
        <v>9462</v>
      </c>
    </row>
    <row r="2419" spans="1:23" x14ac:dyDescent="0.25">
      <c r="A2419" t="s">
        <v>13667</v>
      </c>
      <c r="B2419">
        <v>585</v>
      </c>
      <c r="C2419" t="s">
        <v>13667</v>
      </c>
      <c r="D2419" t="s">
        <v>13668</v>
      </c>
      <c r="E2419" t="s">
        <v>13669</v>
      </c>
      <c r="F2419">
        <v>1</v>
      </c>
      <c r="G2419" t="s">
        <v>4</v>
      </c>
      <c r="H2419" t="s">
        <v>13670</v>
      </c>
      <c r="I2419" t="s">
        <v>23</v>
      </c>
      <c r="J2419" t="s">
        <v>13671</v>
      </c>
      <c r="K2419">
        <v>6</v>
      </c>
      <c r="L2419" t="s">
        <v>5</v>
      </c>
      <c r="N2419">
        <v>0.74219987151011801</v>
      </c>
      <c r="O2419">
        <v>-0.59288120269775402</v>
      </c>
      <c r="P2419">
        <v>26.125438690185501</v>
      </c>
      <c r="Q2419">
        <v>25.5529460906982</v>
      </c>
      <c r="R2419">
        <v>25.180255889892599</v>
      </c>
      <c r="S2419">
        <v>25.3123664855957</v>
      </c>
      <c r="T2419" t="s">
        <v>13666</v>
      </c>
      <c r="V2419" t="s">
        <v>726</v>
      </c>
    </row>
    <row r="2420" spans="1:23" x14ac:dyDescent="0.25">
      <c r="A2420" t="s">
        <v>13680</v>
      </c>
      <c r="B2420">
        <v>10</v>
      </c>
      <c r="C2420" t="s">
        <v>13680</v>
      </c>
      <c r="D2420" t="s">
        <v>13681</v>
      </c>
      <c r="E2420" t="s">
        <v>13682</v>
      </c>
      <c r="F2420">
        <v>0.99997999999999998</v>
      </c>
      <c r="G2420" t="s">
        <v>4</v>
      </c>
      <c r="H2420" t="s">
        <v>13683</v>
      </c>
      <c r="I2420" t="s">
        <v>23</v>
      </c>
      <c r="J2420" t="s">
        <v>13684</v>
      </c>
      <c r="K2420">
        <v>4</v>
      </c>
      <c r="L2420" t="s">
        <v>5</v>
      </c>
      <c r="N2420">
        <v>1.1590513307135699</v>
      </c>
      <c r="O2420">
        <v>1.1088104248046899</v>
      </c>
      <c r="P2420">
        <v>22.9007472991943</v>
      </c>
      <c r="Q2420">
        <v>22.979892730712901</v>
      </c>
      <c r="R2420">
        <v>23.743450164794901</v>
      </c>
      <c r="S2420">
        <v>24.354810714721701</v>
      </c>
      <c r="T2420" t="s">
        <v>13678</v>
      </c>
      <c r="V2420" t="s">
        <v>13679</v>
      </c>
    </row>
    <row r="2421" spans="1:23" x14ac:dyDescent="0.25">
      <c r="A2421" t="s">
        <v>13686</v>
      </c>
      <c r="B2421">
        <v>962</v>
      </c>
      <c r="C2421" t="s">
        <v>13686</v>
      </c>
      <c r="D2421" t="s">
        <v>13687</v>
      </c>
      <c r="E2421" t="s">
        <v>13688</v>
      </c>
      <c r="F2421">
        <v>0.90235299999999996</v>
      </c>
      <c r="G2421" t="s">
        <v>4</v>
      </c>
      <c r="H2421" t="s">
        <v>13691</v>
      </c>
      <c r="I2421" t="s">
        <v>23</v>
      </c>
      <c r="J2421" t="s">
        <v>13692</v>
      </c>
      <c r="K2421">
        <v>9</v>
      </c>
      <c r="L2421" t="s">
        <v>5</v>
      </c>
      <c r="N2421">
        <v>8.2361998769719794E-2</v>
      </c>
      <c r="O2421">
        <v>-0.11563301086425801</v>
      </c>
      <c r="P2421">
        <v>22.751911163330099</v>
      </c>
      <c r="Q2421">
        <v>23.635776519775401</v>
      </c>
      <c r="R2421">
        <v>23.2266750335693</v>
      </c>
      <c r="S2421">
        <v>22.929746627807599</v>
      </c>
      <c r="T2421" t="s">
        <v>2326</v>
      </c>
      <c r="V2421" t="s">
        <v>13685</v>
      </c>
      <c r="W2421" t="s">
        <v>1726</v>
      </c>
    </row>
    <row r="2422" spans="1:23" x14ac:dyDescent="0.25">
      <c r="A2422" t="s">
        <v>13694</v>
      </c>
      <c r="B2422">
        <v>454</v>
      </c>
      <c r="C2422" t="s">
        <v>13694</v>
      </c>
      <c r="D2422" t="s">
        <v>13695</v>
      </c>
      <c r="E2422" t="s">
        <v>13696</v>
      </c>
      <c r="F2422">
        <v>1</v>
      </c>
      <c r="G2422" t="s">
        <v>4</v>
      </c>
      <c r="H2422" t="s">
        <v>13697</v>
      </c>
      <c r="I2422" t="s">
        <v>6704</v>
      </c>
      <c r="J2422" t="s">
        <v>13698</v>
      </c>
      <c r="K2422">
        <v>3</v>
      </c>
      <c r="L2422" t="s">
        <v>5</v>
      </c>
      <c r="N2422">
        <v>2.8459740053865999E-2</v>
      </c>
      <c r="O2422">
        <v>-2.5674819946289101E-2</v>
      </c>
      <c r="P2422">
        <v>25.663267135620099</v>
      </c>
      <c r="Q2422">
        <v>25.482746124267599</v>
      </c>
      <c r="R2422">
        <v>25.818338394165</v>
      </c>
      <c r="S2422">
        <v>25.276325225830099</v>
      </c>
      <c r="T2422" t="s">
        <v>13693</v>
      </c>
      <c r="U2422" t="s">
        <v>293</v>
      </c>
      <c r="V2422" t="s">
        <v>318</v>
      </c>
    </row>
    <row r="2423" spans="1:23" x14ac:dyDescent="0.25">
      <c r="A2423" t="s">
        <v>13694</v>
      </c>
      <c r="B2423">
        <v>376</v>
      </c>
      <c r="C2423" t="s">
        <v>13694</v>
      </c>
      <c r="D2423" t="s">
        <v>13695</v>
      </c>
      <c r="E2423" t="s">
        <v>13696</v>
      </c>
      <c r="F2423">
        <v>1</v>
      </c>
      <c r="G2423" t="s">
        <v>4</v>
      </c>
      <c r="H2423" t="s">
        <v>13699</v>
      </c>
      <c r="I2423" t="s">
        <v>23</v>
      </c>
      <c r="J2423" t="s">
        <v>13700</v>
      </c>
      <c r="K2423">
        <v>9</v>
      </c>
      <c r="L2423" t="s">
        <v>5</v>
      </c>
      <c r="N2423">
        <v>0</v>
      </c>
      <c r="O2423">
        <v>-6.5072059631347698E-2</v>
      </c>
      <c r="P2423">
        <v>23.393358230590799</v>
      </c>
      <c r="Q2423">
        <v>23.384559631347699</v>
      </c>
      <c r="R2423">
        <v>23.323886871337901</v>
      </c>
      <c r="S2423" t="s">
        <v>26965</v>
      </c>
      <c r="T2423" t="s">
        <v>13693</v>
      </c>
      <c r="U2423" t="s">
        <v>293</v>
      </c>
      <c r="V2423" t="s">
        <v>318</v>
      </c>
    </row>
    <row r="2424" spans="1:23" x14ac:dyDescent="0.25">
      <c r="A2424" t="s">
        <v>13709</v>
      </c>
      <c r="B2424">
        <v>419</v>
      </c>
      <c r="C2424" t="s">
        <v>13709</v>
      </c>
      <c r="D2424" t="s">
        <v>13710</v>
      </c>
      <c r="E2424" t="s">
        <v>13711</v>
      </c>
      <c r="F2424">
        <v>0.75507000000000002</v>
      </c>
      <c r="G2424" t="s">
        <v>4</v>
      </c>
      <c r="H2424" t="s">
        <v>13714</v>
      </c>
      <c r="I2424" t="s">
        <v>23</v>
      </c>
      <c r="J2424" t="s">
        <v>13715</v>
      </c>
      <c r="K2424">
        <v>9</v>
      </c>
      <c r="L2424" t="s">
        <v>5</v>
      </c>
      <c r="N2424">
        <v>0</v>
      </c>
      <c r="O2424">
        <v>0.91691780090331998</v>
      </c>
      <c r="P2424" t="s">
        <v>26965</v>
      </c>
      <c r="Q2424">
        <v>22.876407623291001</v>
      </c>
      <c r="R2424">
        <v>23.7933254241943</v>
      </c>
      <c r="S2424" t="s">
        <v>26965</v>
      </c>
      <c r="T2424" t="s">
        <v>13707</v>
      </c>
      <c r="U2424" t="s">
        <v>6603</v>
      </c>
      <c r="V2424" t="s">
        <v>13708</v>
      </c>
      <c r="W2424" t="s">
        <v>1685</v>
      </c>
    </row>
    <row r="2425" spans="1:23" x14ac:dyDescent="0.25">
      <c r="A2425" t="s">
        <v>13718</v>
      </c>
      <c r="B2425">
        <v>313</v>
      </c>
      <c r="C2425" t="s">
        <v>13718</v>
      </c>
      <c r="D2425" t="s">
        <v>13719</v>
      </c>
      <c r="E2425" t="s">
        <v>13720</v>
      </c>
      <c r="F2425">
        <v>0.99834800000000001</v>
      </c>
      <c r="G2425" t="s">
        <v>4</v>
      </c>
      <c r="H2425" t="s">
        <v>13721</v>
      </c>
      <c r="I2425" t="s">
        <v>23</v>
      </c>
      <c r="J2425" t="s">
        <v>13722</v>
      </c>
      <c r="K2425">
        <v>3</v>
      </c>
      <c r="L2425" t="s">
        <v>5</v>
      </c>
      <c r="N2425">
        <v>0.23489987390773101</v>
      </c>
      <c r="O2425">
        <v>-0.13593578338623</v>
      </c>
      <c r="P2425">
        <v>26.0483283996582</v>
      </c>
      <c r="Q2425">
        <v>25.975284576416001</v>
      </c>
      <c r="R2425">
        <v>26.081701278686499</v>
      </c>
      <c r="S2425">
        <v>25.670040130615199</v>
      </c>
      <c r="T2425" t="s">
        <v>358</v>
      </c>
      <c r="U2425" t="s">
        <v>13716</v>
      </c>
      <c r="V2425" t="s">
        <v>13717</v>
      </c>
    </row>
    <row r="2426" spans="1:23" x14ac:dyDescent="0.25">
      <c r="A2426" t="s">
        <v>13726</v>
      </c>
      <c r="B2426">
        <v>395</v>
      </c>
      <c r="C2426" t="s">
        <v>13726</v>
      </c>
      <c r="D2426" t="s">
        <v>13727</v>
      </c>
      <c r="E2426" t="s">
        <v>13728</v>
      </c>
      <c r="F2426">
        <v>0.95214799999999999</v>
      </c>
      <c r="G2426" t="s">
        <v>4</v>
      </c>
      <c r="H2426" t="s">
        <v>13731</v>
      </c>
      <c r="I2426" t="s">
        <v>23</v>
      </c>
      <c r="J2426" t="s">
        <v>13732</v>
      </c>
      <c r="K2426">
        <v>7</v>
      </c>
      <c r="L2426" t="s">
        <v>5</v>
      </c>
      <c r="N2426">
        <v>0</v>
      </c>
      <c r="O2426">
        <v>-1.87051773071289</v>
      </c>
      <c r="P2426">
        <v>27.3874702453613</v>
      </c>
      <c r="Q2426" t="s">
        <v>26965</v>
      </c>
      <c r="R2426">
        <v>24.948511123657202</v>
      </c>
      <c r="S2426">
        <v>26.085393905639599</v>
      </c>
      <c r="T2426" t="s">
        <v>13723</v>
      </c>
      <c r="U2426" t="s">
        <v>13724</v>
      </c>
      <c r="V2426" t="s">
        <v>13725</v>
      </c>
    </row>
    <row r="2427" spans="1:23" x14ac:dyDescent="0.25">
      <c r="A2427" t="s">
        <v>13735</v>
      </c>
      <c r="B2427">
        <v>606</v>
      </c>
      <c r="C2427" t="s">
        <v>13735</v>
      </c>
      <c r="D2427" t="s">
        <v>13736</v>
      </c>
      <c r="E2427" t="s">
        <v>13737</v>
      </c>
      <c r="F2427">
        <v>0.84511000000000003</v>
      </c>
      <c r="G2427" t="s">
        <v>4</v>
      </c>
      <c r="H2427" t="s">
        <v>13738</v>
      </c>
      <c r="I2427" t="s">
        <v>1334</v>
      </c>
      <c r="J2427" t="s">
        <v>13739</v>
      </c>
      <c r="K2427">
        <v>5</v>
      </c>
      <c r="L2427" t="s">
        <v>5</v>
      </c>
      <c r="N2427">
        <v>0</v>
      </c>
      <c r="O2427" t="s">
        <v>26965</v>
      </c>
      <c r="P2427">
        <v>23.7372741699219</v>
      </c>
      <c r="Q2427" t="s">
        <v>26965</v>
      </c>
      <c r="R2427" t="s">
        <v>26965</v>
      </c>
      <c r="S2427" t="s">
        <v>26965</v>
      </c>
      <c r="T2427" t="s">
        <v>13733</v>
      </c>
      <c r="V2427" t="s">
        <v>13734</v>
      </c>
    </row>
    <row r="2428" spans="1:23" x14ac:dyDescent="0.25">
      <c r="A2428" t="s">
        <v>13735</v>
      </c>
      <c r="B2428">
        <v>584</v>
      </c>
      <c r="C2428" t="s">
        <v>13735</v>
      </c>
      <c r="D2428" t="s">
        <v>13736</v>
      </c>
      <c r="E2428" t="s">
        <v>13737</v>
      </c>
      <c r="F2428">
        <v>0.79870799999999997</v>
      </c>
      <c r="G2428" t="s">
        <v>4</v>
      </c>
      <c r="H2428" t="s">
        <v>13740</v>
      </c>
      <c r="I2428" t="s">
        <v>23</v>
      </c>
      <c r="J2428" t="s">
        <v>13741</v>
      </c>
      <c r="K2428">
        <v>13</v>
      </c>
      <c r="L2428" t="s">
        <v>5</v>
      </c>
      <c r="N2428">
        <v>0</v>
      </c>
      <c r="O2428" t="s">
        <v>26965</v>
      </c>
      <c r="P2428" t="s">
        <v>26965</v>
      </c>
      <c r="Q2428">
        <v>23.880262374877901</v>
      </c>
      <c r="R2428" t="s">
        <v>26965</v>
      </c>
      <c r="S2428" t="s">
        <v>26965</v>
      </c>
      <c r="T2428" t="s">
        <v>13733</v>
      </c>
      <c r="V2428" t="s">
        <v>13734</v>
      </c>
    </row>
    <row r="2429" spans="1:23" x14ac:dyDescent="0.25">
      <c r="A2429" t="s">
        <v>13735</v>
      </c>
      <c r="B2429">
        <v>592</v>
      </c>
      <c r="C2429" t="s">
        <v>13735</v>
      </c>
      <c r="D2429" t="s">
        <v>13736</v>
      </c>
      <c r="E2429" t="s">
        <v>13737</v>
      </c>
      <c r="F2429">
        <v>0.99379099999999998</v>
      </c>
      <c r="G2429" t="s">
        <v>4</v>
      </c>
      <c r="H2429" t="s">
        <v>13742</v>
      </c>
      <c r="I2429" t="s">
        <v>13744</v>
      </c>
      <c r="J2429" t="s">
        <v>13743</v>
      </c>
      <c r="K2429">
        <v>21</v>
      </c>
      <c r="L2429" t="s">
        <v>5</v>
      </c>
      <c r="N2429">
        <v>9.8473785453378801E-2</v>
      </c>
      <c r="O2429">
        <v>0.30507755279540999</v>
      </c>
      <c r="P2429">
        <v>25.5713500976563</v>
      </c>
      <c r="Q2429">
        <v>23.4905700683594</v>
      </c>
      <c r="R2429">
        <v>24.8774108886719</v>
      </c>
      <c r="S2429">
        <v>24.794664382934599</v>
      </c>
      <c r="T2429" t="s">
        <v>13733</v>
      </c>
      <c r="V2429" t="s">
        <v>13734</v>
      </c>
    </row>
    <row r="2430" spans="1:23" x14ac:dyDescent="0.25">
      <c r="A2430" t="s">
        <v>13754</v>
      </c>
      <c r="B2430">
        <v>348</v>
      </c>
      <c r="C2430" t="s">
        <v>13754</v>
      </c>
      <c r="D2430" t="s">
        <v>13755</v>
      </c>
      <c r="E2430" t="s">
        <v>13756</v>
      </c>
      <c r="F2430">
        <v>1</v>
      </c>
      <c r="G2430" t="s">
        <v>4</v>
      </c>
      <c r="H2430" t="s">
        <v>13757</v>
      </c>
      <c r="I2430" t="s">
        <v>23</v>
      </c>
      <c r="J2430" t="s">
        <v>13758</v>
      </c>
      <c r="K2430">
        <v>16</v>
      </c>
      <c r="L2430" t="s">
        <v>5</v>
      </c>
      <c r="N2430">
        <v>0</v>
      </c>
      <c r="O2430">
        <v>-6.7996978759765597E-2</v>
      </c>
      <c r="P2430" t="s">
        <v>26965</v>
      </c>
      <c r="Q2430">
        <v>22.4005947113037</v>
      </c>
      <c r="R2430">
        <v>22.332597732543899</v>
      </c>
      <c r="S2430" t="s">
        <v>26965</v>
      </c>
      <c r="U2430" t="s">
        <v>367</v>
      </c>
    </row>
    <row r="2431" spans="1:23" x14ac:dyDescent="0.25">
      <c r="A2431" t="s">
        <v>13754</v>
      </c>
      <c r="B2431">
        <v>1789</v>
      </c>
      <c r="C2431" t="s">
        <v>13754</v>
      </c>
      <c r="D2431" t="s">
        <v>13755</v>
      </c>
      <c r="E2431" t="s">
        <v>13756</v>
      </c>
      <c r="F2431">
        <v>0.99677700000000002</v>
      </c>
      <c r="G2431" t="s">
        <v>4</v>
      </c>
      <c r="H2431" t="s">
        <v>13759</v>
      </c>
      <c r="I2431" t="s">
        <v>23</v>
      </c>
      <c r="J2431" t="s">
        <v>13760</v>
      </c>
      <c r="K2431">
        <v>9</v>
      </c>
      <c r="L2431" t="s">
        <v>5</v>
      </c>
      <c r="N2431">
        <v>0.39828493736270598</v>
      </c>
      <c r="O2431">
        <v>-0.40021324157714799</v>
      </c>
      <c r="P2431">
        <v>24.0215759277344</v>
      </c>
      <c r="Q2431">
        <v>23.284185409545898</v>
      </c>
      <c r="R2431">
        <v>23.331422805786101</v>
      </c>
      <c r="S2431">
        <v>23.173912048339801</v>
      </c>
      <c r="U2431" t="s">
        <v>367</v>
      </c>
    </row>
    <row r="2432" spans="1:23" x14ac:dyDescent="0.25">
      <c r="A2432" t="s">
        <v>13766</v>
      </c>
      <c r="B2432">
        <v>294</v>
      </c>
      <c r="C2432" t="s">
        <v>13766</v>
      </c>
      <c r="D2432" t="s">
        <v>13767</v>
      </c>
      <c r="E2432" t="s">
        <v>13768</v>
      </c>
      <c r="F2432">
        <v>0.85980500000000004</v>
      </c>
      <c r="G2432" t="s">
        <v>4</v>
      </c>
      <c r="H2432" t="s">
        <v>13771</v>
      </c>
      <c r="I2432" t="s">
        <v>23</v>
      </c>
      <c r="J2432" t="s">
        <v>13772</v>
      </c>
      <c r="K2432">
        <v>3</v>
      </c>
      <c r="L2432" t="s">
        <v>5</v>
      </c>
      <c r="N2432">
        <v>0.37137755859591598</v>
      </c>
      <c r="O2432">
        <v>0.56222438812255904</v>
      </c>
      <c r="P2432">
        <v>25.311571121215799</v>
      </c>
      <c r="Q2432">
        <v>25.462732315063501</v>
      </c>
      <c r="R2432">
        <v>26.510311126708999</v>
      </c>
      <c r="S2432">
        <v>25.388441085815401</v>
      </c>
      <c r="T2432" t="s">
        <v>13763</v>
      </c>
      <c r="U2432" t="s">
        <v>13764</v>
      </c>
      <c r="V2432" t="s">
        <v>13765</v>
      </c>
    </row>
    <row r="2433" spans="1:23" x14ac:dyDescent="0.25">
      <c r="A2433" t="s">
        <v>13766</v>
      </c>
      <c r="B2433">
        <v>297</v>
      </c>
      <c r="C2433" t="s">
        <v>13766</v>
      </c>
      <c r="D2433" t="s">
        <v>13767</v>
      </c>
      <c r="E2433" t="s">
        <v>13768</v>
      </c>
      <c r="F2433">
        <v>0.87586299999999995</v>
      </c>
      <c r="G2433" t="s">
        <v>4</v>
      </c>
      <c r="H2433" t="s">
        <v>13773</v>
      </c>
      <c r="I2433" t="s">
        <v>23</v>
      </c>
      <c r="J2433" t="s">
        <v>13774</v>
      </c>
      <c r="K2433">
        <v>6</v>
      </c>
      <c r="L2433" t="s">
        <v>5</v>
      </c>
      <c r="N2433">
        <v>0.24225003083553601</v>
      </c>
      <c r="O2433">
        <v>0.249214172363281</v>
      </c>
      <c r="P2433">
        <v>23.458763122558601</v>
      </c>
      <c r="Q2433">
        <v>23.5301723480225</v>
      </c>
      <c r="R2433">
        <v>23.372785568237301</v>
      </c>
      <c r="S2433">
        <v>24.114578247070298</v>
      </c>
      <c r="T2433" t="s">
        <v>13763</v>
      </c>
      <c r="U2433" t="s">
        <v>13764</v>
      </c>
      <c r="V2433" t="s">
        <v>13765</v>
      </c>
    </row>
    <row r="2434" spans="1:23" x14ac:dyDescent="0.25">
      <c r="A2434" t="s">
        <v>13766</v>
      </c>
      <c r="B2434">
        <v>565</v>
      </c>
      <c r="C2434" t="s">
        <v>13766</v>
      </c>
      <c r="D2434" t="s">
        <v>13767</v>
      </c>
      <c r="E2434" t="s">
        <v>13768</v>
      </c>
      <c r="F2434">
        <v>1</v>
      </c>
      <c r="G2434" t="s">
        <v>4</v>
      </c>
      <c r="H2434" t="s">
        <v>13775</v>
      </c>
      <c r="I2434" t="s">
        <v>23</v>
      </c>
      <c r="J2434" t="s">
        <v>13776</v>
      </c>
      <c r="K2434">
        <v>7</v>
      </c>
      <c r="L2434" t="s">
        <v>5</v>
      </c>
      <c r="N2434">
        <v>0.55772296163319002</v>
      </c>
      <c r="O2434">
        <v>-0.36728286743164101</v>
      </c>
      <c r="P2434">
        <v>24.361385345458999</v>
      </c>
      <c r="Q2434">
        <v>24.401649475097699</v>
      </c>
      <c r="R2434">
        <v>24.261482238769499</v>
      </c>
      <c r="S2434">
        <v>23.7669868469238</v>
      </c>
      <c r="T2434" t="s">
        <v>13763</v>
      </c>
      <c r="U2434" t="s">
        <v>13764</v>
      </c>
      <c r="V2434" t="s">
        <v>13765</v>
      </c>
    </row>
    <row r="2435" spans="1:23" x14ac:dyDescent="0.25">
      <c r="A2435" t="s">
        <v>13778</v>
      </c>
      <c r="B2435">
        <v>147</v>
      </c>
      <c r="C2435" t="s">
        <v>13778</v>
      </c>
      <c r="D2435" t="s">
        <v>13779</v>
      </c>
      <c r="E2435" t="s">
        <v>13780</v>
      </c>
      <c r="F2435">
        <v>0.89981</v>
      </c>
      <c r="G2435" t="s">
        <v>4</v>
      </c>
      <c r="H2435" t="s">
        <v>13781</v>
      </c>
      <c r="I2435" t="s">
        <v>23</v>
      </c>
      <c r="J2435" t="s">
        <v>13782</v>
      </c>
      <c r="K2435">
        <v>17</v>
      </c>
      <c r="L2435" t="s">
        <v>5</v>
      </c>
      <c r="N2435">
        <v>0</v>
      </c>
      <c r="O2435">
        <v>3.8490295410156302E-3</v>
      </c>
      <c r="P2435">
        <v>25.676805496215799</v>
      </c>
      <c r="Q2435">
        <v>24.3020114898682</v>
      </c>
      <c r="R2435">
        <v>24.993257522583001</v>
      </c>
      <c r="S2435" t="s">
        <v>26965</v>
      </c>
      <c r="T2435" t="s">
        <v>13777</v>
      </c>
      <c r="V2435" t="s">
        <v>1923</v>
      </c>
    </row>
    <row r="2436" spans="1:23" x14ac:dyDescent="0.25">
      <c r="A2436" t="s">
        <v>13778</v>
      </c>
      <c r="B2436">
        <v>60</v>
      </c>
      <c r="C2436" t="s">
        <v>13778</v>
      </c>
      <c r="D2436" t="s">
        <v>13779</v>
      </c>
      <c r="E2436" t="s">
        <v>13780</v>
      </c>
      <c r="F2436">
        <v>0.99670099999999995</v>
      </c>
      <c r="G2436" t="s">
        <v>4</v>
      </c>
      <c r="H2436" t="s">
        <v>13783</v>
      </c>
      <c r="I2436" t="s">
        <v>23</v>
      </c>
      <c r="J2436" t="s">
        <v>13784</v>
      </c>
      <c r="K2436">
        <v>3</v>
      </c>
      <c r="L2436" t="s">
        <v>5</v>
      </c>
      <c r="N2436">
        <v>0</v>
      </c>
      <c r="O2436" t="s">
        <v>26965</v>
      </c>
      <c r="P2436" t="s">
        <v>26965</v>
      </c>
      <c r="Q2436" t="s">
        <v>26965</v>
      </c>
      <c r="R2436">
        <v>24.087398529052699</v>
      </c>
      <c r="S2436">
        <v>23.5472202301025</v>
      </c>
      <c r="T2436" t="s">
        <v>13777</v>
      </c>
      <c r="V2436" t="s">
        <v>1923</v>
      </c>
    </row>
    <row r="2437" spans="1:23" x14ac:dyDescent="0.25">
      <c r="A2437" t="s">
        <v>13786</v>
      </c>
      <c r="B2437">
        <v>151</v>
      </c>
      <c r="C2437" t="s">
        <v>13786</v>
      </c>
      <c r="D2437" t="s">
        <v>13787</v>
      </c>
      <c r="E2437" t="s">
        <v>13788</v>
      </c>
      <c r="F2437">
        <v>0.99919400000000003</v>
      </c>
      <c r="G2437" t="s">
        <v>4</v>
      </c>
      <c r="H2437" t="s">
        <v>13789</v>
      </c>
      <c r="I2437" t="s">
        <v>23</v>
      </c>
      <c r="J2437" t="s">
        <v>13790</v>
      </c>
      <c r="K2437">
        <v>3</v>
      </c>
      <c r="L2437" t="s">
        <v>5</v>
      </c>
      <c r="N2437">
        <v>0.341319642293749</v>
      </c>
      <c r="O2437">
        <v>-0.20890712738037101</v>
      </c>
      <c r="P2437">
        <v>25.6562194824219</v>
      </c>
      <c r="Q2437">
        <v>25.2244968414307</v>
      </c>
      <c r="R2437">
        <v>25.3038234710693</v>
      </c>
      <c r="S2437">
        <v>25.1590785980225</v>
      </c>
      <c r="T2437" t="s">
        <v>1813</v>
      </c>
      <c r="V2437" t="s">
        <v>13785</v>
      </c>
    </row>
    <row r="2438" spans="1:23" x14ac:dyDescent="0.25">
      <c r="A2438" t="s">
        <v>13792</v>
      </c>
      <c r="B2438">
        <v>116</v>
      </c>
      <c r="C2438" t="s">
        <v>13792</v>
      </c>
      <c r="D2438" t="s">
        <v>13793</v>
      </c>
      <c r="E2438" t="s">
        <v>13794</v>
      </c>
      <c r="F2438">
        <v>0.99999899999999997</v>
      </c>
      <c r="G2438" t="s">
        <v>4</v>
      </c>
      <c r="H2438" t="s">
        <v>13795</v>
      </c>
      <c r="I2438" t="s">
        <v>23</v>
      </c>
      <c r="J2438" t="s">
        <v>13796</v>
      </c>
      <c r="K2438">
        <v>7</v>
      </c>
      <c r="L2438" t="s">
        <v>5</v>
      </c>
      <c r="N2438">
        <v>1.0948766355591199E-2</v>
      </c>
      <c r="O2438">
        <v>1.9889831542968799E-2</v>
      </c>
      <c r="P2438">
        <v>23.099424362182599</v>
      </c>
      <c r="Q2438">
        <v>23.657199859619102</v>
      </c>
      <c r="R2438">
        <v>23.889297485351602</v>
      </c>
      <c r="S2438">
        <v>22.907106399536101</v>
      </c>
      <c r="T2438" t="s">
        <v>13791</v>
      </c>
      <c r="V2438" t="s">
        <v>11708</v>
      </c>
    </row>
    <row r="2439" spans="1:23" x14ac:dyDescent="0.25">
      <c r="A2439" t="s">
        <v>13792</v>
      </c>
      <c r="B2439">
        <v>474</v>
      </c>
      <c r="C2439" t="s">
        <v>13792</v>
      </c>
      <c r="D2439" t="s">
        <v>13793</v>
      </c>
      <c r="E2439" t="s">
        <v>13794</v>
      </c>
      <c r="F2439">
        <v>0.78029499999999996</v>
      </c>
      <c r="G2439" t="s">
        <v>4</v>
      </c>
      <c r="H2439" t="s">
        <v>13799</v>
      </c>
      <c r="I2439" t="s">
        <v>23</v>
      </c>
      <c r="J2439" t="s">
        <v>13800</v>
      </c>
      <c r="K2439">
        <v>33</v>
      </c>
      <c r="L2439" t="s">
        <v>5</v>
      </c>
      <c r="N2439">
        <v>0</v>
      </c>
      <c r="O2439">
        <v>0.134407043457031</v>
      </c>
      <c r="P2439">
        <v>22.187974929809599</v>
      </c>
      <c r="Q2439" t="s">
        <v>26965</v>
      </c>
      <c r="R2439">
        <v>22.102968215942401</v>
      </c>
      <c r="S2439">
        <v>22.541795730590799</v>
      </c>
      <c r="T2439" t="s">
        <v>13791</v>
      </c>
      <c r="V2439" t="s">
        <v>11708</v>
      </c>
    </row>
    <row r="2440" spans="1:23" x14ac:dyDescent="0.25">
      <c r="A2440" t="s">
        <v>13803</v>
      </c>
      <c r="B2440">
        <v>1256</v>
      </c>
      <c r="C2440" t="s">
        <v>13803</v>
      </c>
      <c r="D2440" t="s">
        <v>13804</v>
      </c>
      <c r="E2440" t="s">
        <v>13805</v>
      </c>
      <c r="F2440">
        <v>0.99999400000000005</v>
      </c>
      <c r="G2440" t="s">
        <v>4</v>
      </c>
      <c r="H2440" t="s">
        <v>13806</v>
      </c>
      <c r="I2440" t="s">
        <v>23</v>
      </c>
      <c r="J2440" t="s">
        <v>13807</v>
      </c>
      <c r="K2440">
        <v>4</v>
      </c>
      <c r="L2440" t="s">
        <v>5</v>
      </c>
      <c r="N2440">
        <v>0.49167264144432499</v>
      </c>
      <c r="O2440">
        <v>-0.36800765991210899</v>
      </c>
      <c r="P2440">
        <v>24.820409774780298</v>
      </c>
      <c r="Q2440">
        <v>24.671794891357401</v>
      </c>
      <c r="R2440">
        <v>24.6505336761475</v>
      </c>
      <c r="S2440">
        <v>24.105655670166001</v>
      </c>
      <c r="T2440" t="s">
        <v>13801</v>
      </c>
      <c r="V2440" t="s">
        <v>13802</v>
      </c>
    </row>
    <row r="2441" spans="1:23" x14ac:dyDescent="0.25">
      <c r="A2441" t="s">
        <v>13803</v>
      </c>
      <c r="B2441">
        <v>1272</v>
      </c>
      <c r="C2441" t="s">
        <v>13803</v>
      </c>
      <c r="D2441" t="s">
        <v>13804</v>
      </c>
      <c r="E2441" t="s">
        <v>13805</v>
      </c>
      <c r="F2441">
        <v>0.99809499999999995</v>
      </c>
      <c r="G2441" t="s">
        <v>4</v>
      </c>
      <c r="H2441" t="s">
        <v>13808</v>
      </c>
      <c r="I2441" t="s">
        <v>659</v>
      </c>
      <c r="J2441" t="s">
        <v>13809</v>
      </c>
      <c r="K2441">
        <v>3</v>
      </c>
      <c r="L2441" t="s">
        <v>5</v>
      </c>
      <c r="N2441">
        <v>0.396969567034405</v>
      </c>
      <c r="O2441">
        <v>-0.44653129577636702</v>
      </c>
      <c r="P2441">
        <v>23.376501083373999</v>
      </c>
      <c r="Q2441">
        <v>23.25364112854</v>
      </c>
      <c r="R2441">
        <v>23.2860202789307</v>
      </c>
      <c r="S2441">
        <v>22.4510593414307</v>
      </c>
      <c r="T2441" t="s">
        <v>13801</v>
      </c>
      <c r="V2441" t="s">
        <v>13802</v>
      </c>
    </row>
    <row r="2442" spans="1:23" x14ac:dyDescent="0.25">
      <c r="A2442" t="s">
        <v>13812</v>
      </c>
      <c r="B2442">
        <v>2478</v>
      </c>
      <c r="C2442" t="s">
        <v>13812</v>
      </c>
      <c r="D2442" t="s">
        <v>13813</v>
      </c>
      <c r="E2442" t="s">
        <v>13814</v>
      </c>
      <c r="F2442">
        <v>1</v>
      </c>
      <c r="G2442" t="s">
        <v>4</v>
      </c>
      <c r="H2442" t="s">
        <v>13815</v>
      </c>
      <c r="I2442" t="s">
        <v>23</v>
      </c>
      <c r="J2442" t="s">
        <v>13816</v>
      </c>
      <c r="K2442">
        <v>3</v>
      </c>
      <c r="L2442" t="s">
        <v>5</v>
      </c>
      <c r="N2442">
        <v>0.78209780760095005</v>
      </c>
      <c r="O2442">
        <v>-0.251254081726074</v>
      </c>
      <c r="P2442">
        <v>29.427244186401399</v>
      </c>
      <c r="Q2442">
        <v>29.1938991546631</v>
      </c>
      <c r="R2442">
        <v>29.069890975952099</v>
      </c>
      <c r="S2442">
        <v>29.048744201660199</v>
      </c>
      <c r="T2442" t="s">
        <v>13810</v>
      </c>
      <c r="V2442" t="s">
        <v>13811</v>
      </c>
    </row>
    <row r="2443" spans="1:23" x14ac:dyDescent="0.25">
      <c r="A2443" t="s">
        <v>13812</v>
      </c>
      <c r="B2443">
        <v>1505</v>
      </c>
      <c r="C2443" t="s">
        <v>13812</v>
      </c>
      <c r="D2443" t="s">
        <v>13813</v>
      </c>
      <c r="E2443" t="s">
        <v>13814</v>
      </c>
      <c r="F2443">
        <v>1</v>
      </c>
      <c r="G2443" t="s">
        <v>4</v>
      </c>
      <c r="H2443" t="s">
        <v>13819</v>
      </c>
      <c r="I2443" t="s">
        <v>23</v>
      </c>
      <c r="J2443" t="s">
        <v>13820</v>
      </c>
      <c r="K2443">
        <v>9</v>
      </c>
      <c r="L2443" t="s">
        <v>5</v>
      </c>
      <c r="N2443">
        <v>0</v>
      </c>
      <c r="O2443">
        <v>-0.59883785247802701</v>
      </c>
      <c r="P2443">
        <v>23.556137084960898</v>
      </c>
      <c r="Q2443">
        <v>21.927885055541999</v>
      </c>
      <c r="R2443">
        <v>22.143173217773398</v>
      </c>
      <c r="S2443" t="s">
        <v>26965</v>
      </c>
      <c r="T2443" t="s">
        <v>13810</v>
      </c>
      <c r="V2443" t="s">
        <v>13811</v>
      </c>
    </row>
    <row r="2444" spans="1:23" x14ac:dyDescent="0.25">
      <c r="A2444" t="s">
        <v>13823</v>
      </c>
      <c r="B2444">
        <v>544</v>
      </c>
      <c r="C2444" t="s">
        <v>13823</v>
      </c>
      <c r="D2444" t="s">
        <v>13824</v>
      </c>
      <c r="E2444" t="s">
        <v>13825</v>
      </c>
      <c r="F2444">
        <v>0.81368600000000002</v>
      </c>
      <c r="G2444" t="s">
        <v>4</v>
      </c>
      <c r="H2444" t="s">
        <v>13826</v>
      </c>
      <c r="I2444" t="s">
        <v>23</v>
      </c>
      <c r="J2444" t="s">
        <v>13827</v>
      </c>
      <c r="K2444">
        <v>3</v>
      </c>
      <c r="L2444" t="s">
        <v>5</v>
      </c>
      <c r="N2444">
        <v>0</v>
      </c>
      <c r="O2444" t="s">
        <v>26965</v>
      </c>
      <c r="P2444" t="s">
        <v>26965</v>
      </c>
      <c r="Q2444">
        <v>22.525447845458999</v>
      </c>
      <c r="R2444" t="s">
        <v>26965</v>
      </c>
      <c r="S2444" t="s">
        <v>26965</v>
      </c>
      <c r="T2444" t="s">
        <v>13821</v>
      </c>
      <c r="U2444" t="s">
        <v>16</v>
      </c>
      <c r="V2444" t="s">
        <v>13822</v>
      </c>
    </row>
    <row r="2445" spans="1:23" x14ac:dyDescent="0.25">
      <c r="A2445" t="s">
        <v>13823</v>
      </c>
      <c r="B2445">
        <v>662</v>
      </c>
      <c r="C2445" t="s">
        <v>13823</v>
      </c>
      <c r="D2445" t="s">
        <v>13824</v>
      </c>
      <c r="E2445" t="s">
        <v>13825</v>
      </c>
      <c r="F2445">
        <v>0.87697000000000003</v>
      </c>
      <c r="G2445" t="s">
        <v>4</v>
      </c>
      <c r="H2445" t="s">
        <v>13828</v>
      </c>
      <c r="I2445" t="s">
        <v>23</v>
      </c>
      <c r="J2445" t="s">
        <v>13829</v>
      </c>
      <c r="K2445">
        <v>5</v>
      </c>
      <c r="L2445" t="s">
        <v>5</v>
      </c>
      <c r="N2445">
        <v>0</v>
      </c>
      <c r="O2445" t="s">
        <v>26965</v>
      </c>
      <c r="P2445" t="s">
        <v>26965</v>
      </c>
      <c r="Q2445" t="s">
        <v>26965</v>
      </c>
      <c r="R2445">
        <v>23.267137527465799</v>
      </c>
      <c r="S2445">
        <v>22.752483367919901</v>
      </c>
      <c r="T2445" t="s">
        <v>13821</v>
      </c>
      <c r="U2445" t="s">
        <v>16</v>
      </c>
      <c r="V2445" t="s">
        <v>13822</v>
      </c>
    </row>
    <row r="2446" spans="1:23" x14ac:dyDescent="0.25">
      <c r="A2446" t="s">
        <v>13833</v>
      </c>
      <c r="B2446">
        <v>1151</v>
      </c>
      <c r="C2446" t="s">
        <v>13833</v>
      </c>
      <c r="D2446" t="s">
        <v>13834</v>
      </c>
      <c r="E2446" t="s">
        <v>13835</v>
      </c>
      <c r="F2446">
        <v>0.83916100000000005</v>
      </c>
      <c r="G2446" t="s">
        <v>4</v>
      </c>
      <c r="H2446" t="s">
        <v>13836</v>
      </c>
      <c r="I2446" t="s">
        <v>23</v>
      </c>
      <c r="J2446" t="s">
        <v>13837</v>
      </c>
      <c r="K2446">
        <v>3</v>
      </c>
      <c r="L2446" t="s">
        <v>5</v>
      </c>
      <c r="N2446">
        <v>0</v>
      </c>
      <c r="O2446">
        <v>-0.33058929443359403</v>
      </c>
      <c r="P2446">
        <v>23.465007781982401</v>
      </c>
      <c r="Q2446" t="s">
        <v>26965</v>
      </c>
      <c r="R2446">
        <v>22.682603836059599</v>
      </c>
      <c r="S2446">
        <v>23.5862331390381</v>
      </c>
      <c r="T2446" t="s">
        <v>13832</v>
      </c>
      <c r="U2446" t="s">
        <v>10794</v>
      </c>
      <c r="W2446" t="s">
        <v>10796</v>
      </c>
    </row>
    <row r="2447" spans="1:23" x14ac:dyDescent="0.25">
      <c r="A2447" t="s">
        <v>13833</v>
      </c>
      <c r="B2447">
        <v>267</v>
      </c>
      <c r="C2447" t="s">
        <v>13833</v>
      </c>
      <c r="D2447" t="s">
        <v>13834</v>
      </c>
      <c r="E2447" t="s">
        <v>13835</v>
      </c>
      <c r="F2447">
        <v>0.90657799999999999</v>
      </c>
      <c r="G2447" t="s">
        <v>4</v>
      </c>
      <c r="H2447" t="s">
        <v>13838</v>
      </c>
      <c r="I2447" t="s">
        <v>23</v>
      </c>
      <c r="J2447" t="s">
        <v>13839</v>
      </c>
      <c r="K2447">
        <v>3</v>
      </c>
      <c r="L2447" t="s">
        <v>5</v>
      </c>
      <c r="N2447">
        <v>0</v>
      </c>
      <c r="O2447" t="s">
        <v>26965</v>
      </c>
      <c r="P2447">
        <v>24.978889465331999</v>
      </c>
      <c r="Q2447">
        <v>23.720985412597699</v>
      </c>
      <c r="R2447" t="s">
        <v>26965</v>
      </c>
      <c r="S2447" t="s">
        <v>26965</v>
      </c>
      <c r="T2447" t="s">
        <v>13832</v>
      </c>
      <c r="U2447" t="s">
        <v>10794</v>
      </c>
      <c r="W2447" t="s">
        <v>10796</v>
      </c>
    </row>
    <row r="2448" spans="1:23" x14ac:dyDescent="0.25">
      <c r="A2448" t="s">
        <v>13842</v>
      </c>
      <c r="B2448">
        <v>2370</v>
      </c>
      <c r="C2448" t="s">
        <v>13842</v>
      </c>
      <c r="D2448" t="s">
        <v>13843</v>
      </c>
      <c r="E2448" t="s">
        <v>13844</v>
      </c>
      <c r="F2448">
        <v>0.99779899999999999</v>
      </c>
      <c r="G2448" t="s">
        <v>4</v>
      </c>
      <c r="H2448" t="s">
        <v>13845</v>
      </c>
      <c r="I2448" t="s">
        <v>23</v>
      </c>
      <c r="J2448" t="s">
        <v>13846</v>
      </c>
      <c r="K2448">
        <v>9</v>
      </c>
      <c r="L2448" t="s">
        <v>5</v>
      </c>
      <c r="N2448">
        <v>0.70711406372281205</v>
      </c>
      <c r="O2448">
        <v>0.61896896362304699</v>
      </c>
      <c r="P2448">
        <v>20.045803070068398</v>
      </c>
      <c r="Q2448">
        <v>20.634668350219702</v>
      </c>
      <c r="R2448">
        <v>20.823921203613299</v>
      </c>
      <c r="S2448">
        <v>21.094488143920898</v>
      </c>
      <c r="T2448" t="s">
        <v>13840</v>
      </c>
      <c r="V2448" t="s">
        <v>13841</v>
      </c>
    </row>
    <row r="2449" spans="1:22" x14ac:dyDescent="0.25">
      <c r="A2449" t="s">
        <v>13842</v>
      </c>
      <c r="B2449">
        <v>24</v>
      </c>
      <c r="C2449" t="s">
        <v>13842</v>
      </c>
      <c r="D2449" t="s">
        <v>13843</v>
      </c>
      <c r="E2449" t="s">
        <v>13844</v>
      </c>
      <c r="F2449">
        <v>1</v>
      </c>
      <c r="G2449" t="s">
        <v>4</v>
      </c>
      <c r="H2449" t="s">
        <v>13847</v>
      </c>
      <c r="I2449" t="s">
        <v>23</v>
      </c>
      <c r="J2449" t="s">
        <v>13848</v>
      </c>
      <c r="K2449">
        <v>6</v>
      </c>
      <c r="L2449" t="s">
        <v>5</v>
      </c>
      <c r="N2449">
        <v>0.24195448349200699</v>
      </c>
      <c r="O2449">
        <v>0.40364456176757801</v>
      </c>
      <c r="P2449">
        <v>22.5797119140625</v>
      </c>
      <c r="Q2449">
        <v>23.6832466125488</v>
      </c>
      <c r="R2449">
        <v>23.2889804840088</v>
      </c>
      <c r="S2449">
        <v>23.781267166137699</v>
      </c>
      <c r="T2449" t="s">
        <v>13840</v>
      </c>
      <c r="V2449" t="s">
        <v>13841</v>
      </c>
    </row>
    <row r="2450" spans="1:22" x14ac:dyDescent="0.25">
      <c r="A2450" t="s">
        <v>13850</v>
      </c>
      <c r="B2450">
        <v>839</v>
      </c>
      <c r="C2450" t="s">
        <v>13850</v>
      </c>
      <c r="D2450" t="s">
        <v>13851</v>
      </c>
      <c r="E2450" t="s">
        <v>13852</v>
      </c>
      <c r="F2450">
        <v>0.82294199999999995</v>
      </c>
      <c r="G2450" t="s">
        <v>4</v>
      </c>
      <c r="H2450" t="s">
        <v>13853</v>
      </c>
      <c r="I2450" t="s">
        <v>23</v>
      </c>
      <c r="J2450" t="s">
        <v>13854</v>
      </c>
      <c r="K2450">
        <v>15</v>
      </c>
      <c r="L2450" t="s">
        <v>5</v>
      </c>
      <c r="N2450">
        <v>1.0610272860597401</v>
      </c>
      <c r="O2450">
        <v>-1.73909091949463</v>
      </c>
      <c r="P2450">
        <v>25.433580398559599</v>
      </c>
      <c r="Q2450">
        <v>25.301383972168001</v>
      </c>
      <c r="R2450">
        <v>23.083297729492202</v>
      </c>
      <c r="S2450">
        <v>24.173484802246101</v>
      </c>
      <c r="T2450" t="s">
        <v>15</v>
      </c>
      <c r="V2450" t="s">
        <v>13849</v>
      </c>
    </row>
    <row r="2451" spans="1:22" x14ac:dyDescent="0.25">
      <c r="A2451" t="s">
        <v>13857</v>
      </c>
      <c r="B2451">
        <v>193</v>
      </c>
      <c r="C2451" t="s">
        <v>13857</v>
      </c>
      <c r="D2451" t="s">
        <v>13858</v>
      </c>
      <c r="E2451" t="s">
        <v>13859</v>
      </c>
      <c r="F2451">
        <v>0.98494199999999998</v>
      </c>
      <c r="G2451" t="s">
        <v>4</v>
      </c>
      <c r="H2451" t="s">
        <v>13860</v>
      </c>
      <c r="I2451" t="s">
        <v>23</v>
      </c>
      <c r="J2451" t="s">
        <v>13861</v>
      </c>
      <c r="K2451">
        <v>5</v>
      </c>
      <c r="L2451" t="s">
        <v>5</v>
      </c>
      <c r="N2451">
        <v>1.34329841741023</v>
      </c>
      <c r="O2451">
        <v>-0.73040962219238303</v>
      </c>
      <c r="P2451">
        <v>27.300336837768601</v>
      </c>
      <c r="Q2451">
        <v>26.9967956542969</v>
      </c>
      <c r="R2451">
        <v>26.472185134887699</v>
      </c>
      <c r="S2451">
        <v>26.364128112793001</v>
      </c>
      <c r="V2451" t="s">
        <v>275</v>
      </c>
    </row>
    <row r="2452" spans="1:22" x14ac:dyDescent="0.25">
      <c r="A2452" t="s">
        <v>13863</v>
      </c>
      <c r="B2452">
        <v>578</v>
      </c>
      <c r="C2452" t="s">
        <v>13863</v>
      </c>
      <c r="D2452" t="s">
        <v>13864</v>
      </c>
      <c r="E2452" t="s">
        <v>13865</v>
      </c>
      <c r="F2452">
        <v>0.98706799999999995</v>
      </c>
      <c r="G2452" t="s">
        <v>4</v>
      </c>
      <c r="H2452" t="s">
        <v>13866</v>
      </c>
      <c r="I2452" t="s">
        <v>3901</v>
      </c>
      <c r="J2452" t="s">
        <v>13867</v>
      </c>
      <c r="K2452">
        <v>5</v>
      </c>
      <c r="L2452" t="s">
        <v>5</v>
      </c>
      <c r="N2452">
        <v>0.10085602445307</v>
      </c>
      <c r="O2452">
        <v>0.27005958557128901</v>
      </c>
      <c r="P2452">
        <v>21.238939285278299</v>
      </c>
      <c r="Q2452">
        <v>21.9783744812012</v>
      </c>
      <c r="R2452">
        <v>22.700874328613299</v>
      </c>
      <c r="S2452">
        <v>21.0565586090088</v>
      </c>
      <c r="T2452" t="s">
        <v>5565</v>
      </c>
      <c r="U2452" t="s">
        <v>16</v>
      </c>
      <c r="V2452" t="s">
        <v>13862</v>
      </c>
    </row>
    <row r="2453" spans="1:22" x14ac:dyDescent="0.25">
      <c r="A2453" t="s">
        <v>13863</v>
      </c>
      <c r="B2453">
        <v>563</v>
      </c>
      <c r="C2453" t="s">
        <v>13863</v>
      </c>
      <c r="D2453" t="s">
        <v>13864</v>
      </c>
      <c r="E2453" t="s">
        <v>13865</v>
      </c>
      <c r="F2453">
        <v>0.95862899999999995</v>
      </c>
      <c r="G2453" t="s">
        <v>4</v>
      </c>
      <c r="H2453" t="s">
        <v>13868</v>
      </c>
      <c r="I2453" t="s">
        <v>2213</v>
      </c>
      <c r="J2453" t="s">
        <v>13869</v>
      </c>
      <c r="K2453">
        <v>5</v>
      </c>
      <c r="L2453" t="s">
        <v>5</v>
      </c>
      <c r="N2453">
        <v>0</v>
      </c>
      <c r="O2453">
        <v>2.60072898864746</v>
      </c>
      <c r="P2453" t="s">
        <v>26965</v>
      </c>
      <c r="Q2453">
        <v>21.771326065063501</v>
      </c>
      <c r="R2453" t="s">
        <v>26965</v>
      </c>
      <c r="S2453">
        <v>24.372055053710898</v>
      </c>
      <c r="T2453" t="s">
        <v>5565</v>
      </c>
      <c r="U2453" t="s">
        <v>16</v>
      </c>
      <c r="V2453" t="s">
        <v>13862</v>
      </c>
    </row>
    <row r="2454" spans="1:22" x14ac:dyDescent="0.25">
      <c r="A2454" t="s">
        <v>13863</v>
      </c>
      <c r="B2454">
        <v>565</v>
      </c>
      <c r="C2454" t="s">
        <v>13863</v>
      </c>
      <c r="D2454" t="s">
        <v>13864</v>
      </c>
      <c r="E2454" t="s">
        <v>13865</v>
      </c>
      <c r="F2454">
        <v>0.986209</v>
      </c>
      <c r="G2454" t="s">
        <v>4</v>
      </c>
      <c r="H2454" t="s">
        <v>13870</v>
      </c>
      <c r="I2454" t="s">
        <v>8873</v>
      </c>
      <c r="J2454" t="s">
        <v>13871</v>
      </c>
      <c r="K2454">
        <v>7</v>
      </c>
      <c r="L2454" t="s">
        <v>5</v>
      </c>
      <c r="N2454">
        <v>0</v>
      </c>
      <c r="O2454">
        <v>-3.1497631072997998</v>
      </c>
      <c r="P2454">
        <v>25.047725677490199</v>
      </c>
      <c r="Q2454" t="s">
        <v>26965</v>
      </c>
      <c r="R2454">
        <v>21.897962570190401</v>
      </c>
      <c r="S2454" t="s">
        <v>26965</v>
      </c>
      <c r="T2454" t="s">
        <v>5565</v>
      </c>
      <c r="U2454" t="s">
        <v>16</v>
      </c>
      <c r="V2454" t="s">
        <v>13862</v>
      </c>
    </row>
    <row r="2455" spans="1:22" x14ac:dyDescent="0.25">
      <c r="A2455" t="s">
        <v>13872</v>
      </c>
      <c r="B2455">
        <v>271</v>
      </c>
      <c r="C2455" t="s">
        <v>13872</v>
      </c>
      <c r="D2455" t="s">
        <v>13873</v>
      </c>
      <c r="E2455" t="s">
        <v>13874</v>
      </c>
      <c r="F2455">
        <v>0.99997000000000003</v>
      </c>
      <c r="G2455" t="s">
        <v>4</v>
      </c>
      <c r="H2455" t="s">
        <v>13875</v>
      </c>
      <c r="I2455" t="s">
        <v>23</v>
      </c>
      <c r="J2455" t="s">
        <v>13876</v>
      </c>
      <c r="K2455">
        <v>12</v>
      </c>
      <c r="L2455" t="s">
        <v>5</v>
      </c>
      <c r="N2455">
        <v>0.37575934273271</v>
      </c>
      <c r="O2455">
        <v>0.41371917724609403</v>
      </c>
      <c r="P2455">
        <v>24.5840549468994</v>
      </c>
      <c r="Q2455">
        <v>25.208326339721701</v>
      </c>
      <c r="R2455">
        <v>25.0411376953125</v>
      </c>
      <c r="S2455">
        <v>25.578681945800799</v>
      </c>
      <c r="T2455" t="s">
        <v>859</v>
      </c>
      <c r="V2455" t="s">
        <v>483</v>
      </c>
    </row>
    <row r="2456" spans="1:22" x14ac:dyDescent="0.25">
      <c r="A2456" t="s">
        <v>13872</v>
      </c>
      <c r="B2456">
        <v>550</v>
      </c>
      <c r="C2456" t="s">
        <v>13872</v>
      </c>
      <c r="D2456" t="s">
        <v>13873</v>
      </c>
      <c r="E2456" t="s">
        <v>13874</v>
      </c>
      <c r="F2456">
        <v>0.97672899999999996</v>
      </c>
      <c r="G2456" t="s">
        <v>4</v>
      </c>
      <c r="H2456" t="s">
        <v>13877</v>
      </c>
      <c r="I2456" t="s">
        <v>23</v>
      </c>
      <c r="J2456" t="s">
        <v>13878</v>
      </c>
      <c r="K2456">
        <v>8</v>
      </c>
      <c r="L2456" t="s">
        <v>5</v>
      </c>
      <c r="N2456">
        <v>0</v>
      </c>
      <c r="O2456">
        <v>-0.92925643920898404</v>
      </c>
      <c r="P2456">
        <v>23.1747341156006</v>
      </c>
      <c r="Q2456">
        <v>22.7561931610107</v>
      </c>
      <c r="R2456">
        <v>22.036207199096701</v>
      </c>
      <c r="S2456" t="s">
        <v>26965</v>
      </c>
      <c r="T2456" t="s">
        <v>859</v>
      </c>
      <c r="V2456" t="s">
        <v>483</v>
      </c>
    </row>
    <row r="2457" spans="1:22" x14ac:dyDescent="0.25">
      <c r="A2457" t="s">
        <v>13872</v>
      </c>
      <c r="B2457">
        <v>585</v>
      </c>
      <c r="C2457" t="s">
        <v>13872</v>
      </c>
      <c r="D2457" t="s">
        <v>13873</v>
      </c>
      <c r="E2457" t="s">
        <v>13874</v>
      </c>
      <c r="F2457">
        <v>0.96996599999999999</v>
      </c>
      <c r="G2457" t="s">
        <v>4</v>
      </c>
      <c r="H2457" t="s">
        <v>13879</v>
      </c>
      <c r="I2457" t="s">
        <v>5644</v>
      </c>
      <c r="J2457" t="s">
        <v>13880</v>
      </c>
      <c r="K2457">
        <v>5</v>
      </c>
      <c r="L2457" t="s">
        <v>5</v>
      </c>
      <c r="N2457">
        <v>0</v>
      </c>
      <c r="O2457" t="s">
        <v>26965</v>
      </c>
      <c r="P2457" t="s">
        <v>26965</v>
      </c>
      <c r="Q2457" t="s">
        <v>26965</v>
      </c>
      <c r="R2457">
        <v>21.732231140136701</v>
      </c>
      <c r="S2457">
        <v>21.720462799072301</v>
      </c>
      <c r="T2457" t="s">
        <v>859</v>
      </c>
      <c r="V2457" t="s">
        <v>483</v>
      </c>
    </row>
    <row r="2458" spans="1:22" x14ac:dyDescent="0.25">
      <c r="A2458" t="s">
        <v>13872</v>
      </c>
      <c r="B2458">
        <v>172</v>
      </c>
      <c r="C2458" t="s">
        <v>13872</v>
      </c>
      <c r="D2458" t="s">
        <v>13873</v>
      </c>
      <c r="E2458" t="s">
        <v>13874</v>
      </c>
      <c r="F2458">
        <v>1</v>
      </c>
      <c r="G2458" t="s">
        <v>4</v>
      </c>
      <c r="H2458" t="s">
        <v>13881</v>
      </c>
      <c r="I2458" t="s">
        <v>23</v>
      </c>
      <c r="J2458" t="s">
        <v>13882</v>
      </c>
      <c r="K2458">
        <v>3</v>
      </c>
      <c r="L2458" t="s">
        <v>5</v>
      </c>
      <c r="N2458">
        <v>0</v>
      </c>
      <c r="O2458">
        <v>-0.83855342864990201</v>
      </c>
      <c r="P2458">
        <v>23.973949432373001</v>
      </c>
      <c r="Q2458">
        <v>23.4131259918213</v>
      </c>
      <c r="R2458">
        <v>22.854984283447301</v>
      </c>
      <c r="S2458" t="s">
        <v>26965</v>
      </c>
      <c r="T2458" t="s">
        <v>859</v>
      </c>
      <c r="V2458" t="s">
        <v>483</v>
      </c>
    </row>
    <row r="2459" spans="1:22" x14ac:dyDescent="0.25">
      <c r="A2459" t="s">
        <v>13883</v>
      </c>
      <c r="B2459">
        <v>181</v>
      </c>
      <c r="C2459" t="s">
        <v>13883</v>
      </c>
      <c r="D2459" t="s">
        <v>13884</v>
      </c>
      <c r="E2459" t="s">
        <v>13885</v>
      </c>
      <c r="F2459">
        <v>0.99913399999999997</v>
      </c>
      <c r="G2459" t="s">
        <v>4</v>
      </c>
      <c r="H2459" t="s">
        <v>13886</v>
      </c>
      <c r="I2459" t="s">
        <v>23</v>
      </c>
      <c r="J2459" t="s">
        <v>13887</v>
      </c>
      <c r="K2459">
        <v>6</v>
      </c>
      <c r="L2459" t="s">
        <v>5</v>
      </c>
      <c r="N2459">
        <v>0.59412452768495205</v>
      </c>
      <c r="O2459">
        <v>-0.39851188659668002</v>
      </c>
      <c r="P2459">
        <v>26.742525100708001</v>
      </c>
      <c r="Q2459">
        <v>26.657310485839801</v>
      </c>
      <c r="R2459">
        <v>26.5497932434082</v>
      </c>
      <c r="S2459">
        <v>26.0530185699463</v>
      </c>
      <c r="V2459" t="s">
        <v>483</v>
      </c>
    </row>
    <row r="2460" spans="1:22" x14ac:dyDescent="0.25">
      <c r="A2460" t="s">
        <v>13883</v>
      </c>
      <c r="B2460">
        <v>79</v>
      </c>
      <c r="C2460" t="s">
        <v>13883</v>
      </c>
      <c r="D2460" t="s">
        <v>13884</v>
      </c>
      <c r="E2460" t="s">
        <v>13885</v>
      </c>
      <c r="F2460">
        <v>1</v>
      </c>
      <c r="G2460" t="s">
        <v>4</v>
      </c>
      <c r="H2460" t="s">
        <v>13888</v>
      </c>
      <c r="I2460" t="s">
        <v>272</v>
      </c>
      <c r="J2460" t="s">
        <v>13889</v>
      </c>
      <c r="K2460">
        <v>9</v>
      </c>
      <c r="L2460" t="s">
        <v>5</v>
      </c>
      <c r="N2460">
        <v>0.367287225693881</v>
      </c>
      <c r="O2460">
        <v>-0.395550727844238</v>
      </c>
      <c r="P2460">
        <v>25.0036315917969</v>
      </c>
      <c r="Q2460">
        <v>25.0142707824707</v>
      </c>
      <c r="R2460">
        <v>25.015760421752901</v>
      </c>
      <c r="S2460">
        <v>24.2110404968262</v>
      </c>
      <c r="V2460" t="s">
        <v>483</v>
      </c>
    </row>
    <row r="2461" spans="1:22" x14ac:dyDescent="0.25">
      <c r="A2461" t="s">
        <v>13883</v>
      </c>
      <c r="B2461">
        <v>214</v>
      </c>
      <c r="C2461" t="s">
        <v>13883</v>
      </c>
      <c r="D2461" t="s">
        <v>13884</v>
      </c>
      <c r="E2461" t="s">
        <v>13885</v>
      </c>
      <c r="F2461">
        <v>1</v>
      </c>
      <c r="G2461" t="s">
        <v>4</v>
      </c>
      <c r="H2461" t="s">
        <v>13890</v>
      </c>
      <c r="I2461" t="s">
        <v>23</v>
      </c>
      <c r="J2461" t="s">
        <v>13891</v>
      </c>
      <c r="K2461">
        <v>8</v>
      </c>
      <c r="L2461" t="s">
        <v>5</v>
      </c>
      <c r="N2461">
        <v>0.39956637757192998</v>
      </c>
      <c r="O2461">
        <v>-1.1364860534668</v>
      </c>
      <c r="P2461">
        <v>22.4304313659668</v>
      </c>
      <c r="Q2461">
        <v>21.608016967773398</v>
      </c>
      <c r="R2461">
        <v>21.867670059204102</v>
      </c>
      <c r="S2461">
        <v>19.8978061676025</v>
      </c>
      <c r="V2461" t="s">
        <v>483</v>
      </c>
    </row>
    <row r="2462" spans="1:22" x14ac:dyDescent="0.25">
      <c r="A2462" t="s">
        <v>13883</v>
      </c>
      <c r="B2462">
        <v>19</v>
      </c>
      <c r="C2462" t="s">
        <v>13883</v>
      </c>
      <c r="D2462" t="s">
        <v>13884</v>
      </c>
      <c r="E2462" t="s">
        <v>13885</v>
      </c>
      <c r="F2462">
        <v>1</v>
      </c>
      <c r="G2462" t="s">
        <v>4</v>
      </c>
      <c r="H2462" t="s">
        <v>13892</v>
      </c>
      <c r="I2462" t="s">
        <v>23</v>
      </c>
      <c r="J2462" t="s">
        <v>13893</v>
      </c>
      <c r="K2462">
        <v>11</v>
      </c>
      <c r="L2462" t="s">
        <v>5</v>
      </c>
      <c r="N2462">
        <v>0.968866503201955</v>
      </c>
      <c r="O2462">
        <v>-0.46983909606933599</v>
      </c>
      <c r="P2462">
        <v>29.595127105712901</v>
      </c>
      <c r="Q2462">
        <v>29.259883880615199</v>
      </c>
      <c r="R2462">
        <v>28.949184417724599</v>
      </c>
      <c r="S2462">
        <v>28.966148376464801</v>
      </c>
      <c r="V2462" t="s">
        <v>483</v>
      </c>
    </row>
    <row r="2463" spans="1:22" x14ac:dyDescent="0.25">
      <c r="A2463" t="s">
        <v>13883</v>
      </c>
      <c r="B2463">
        <v>58</v>
      </c>
      <c r="C2463" t="s">
        <v>13883</v>
      </c>
      <c r="D2463" t="s">
        <v>13884</v>
      </c>
      <c r="E2463" t="s">
        <v>13885</v>
      </c>
      <c r="F2463">
        <v>1</v>
      </c>
      <c r="G2463" t="s">
        <v>4</v>
      </c>
      <c r="H2463" t="s">
        <v>13894</v>
      </c>
      <c r="I2463" t="s">
        <v>1281</v>
      </c>
      <c r="J2463" t="s">
        <v>13895</v>
      </c>
      <c r="K2463">
        <v>6</v>
      </c>
      <c r="L2463" t="s">
        <v>5</v>
      </c>
      <c r="N2463">
        <v>0.34140235510135197</v>
      </c>
      <c r="O2463">
        <v>-0.14532852172851601</v>
      </c>
      <c r="P2463">
        <v>26.129768371581999</v>
      </c>
      <c r="Q2463">
        <v>26.018775939941399</v>
      </c>
      <c r="R2463">
        <v>26.077245712280298</v>
      </c>
      <c r="S2463">
        <v>25.780641555786101</v>
      </c>
      <c r="V2463" t="s">
        <v>483</v>
      </c>
    </row>
    <row r="2464" spans="1:22" x14ac:dyDescent="0.25">
      <c r="A2464" t="s">
        <v>13903</v>
      </c>
      <c r="B2464">
        <v>549</v>
      </c>
      <c r="C2464" t="s">
        <v>13903</v>
      </c>
      <c r="D2464" t="s">
        <v>13904</v>
      </c>
      <c r="E2464" t="s">
        <v>13905</v>
      </c>
      <c r="F2464">
        <v>0.99999899999999997</v>
      </c>
      <c r="G2464" t="s">
        <v>4</v>
      </c>
      <c r="H2464" t="s">
        <v>13906</v>
      </c>
      <c r="I2464" t="s">
        <v>23</v>
      </c>
      <c r="J2464" t="s">
        <v>13907</v>
      </c>
      <c r="K2464">
        <v>12</v>
      </c>
      <c r="L2464" t="s">
        <v>5</v>
      </c>
      <c r="N2464">
        <v>0.95312123825601203</v>
      </c>
      <c r="O2464">
        <v>-0.24355220794677701</v>
      </c>
      <c r="P2464">
        <v>24.120601654052699</v>
      </c>
      <c r="Q2464">
        <v>24.040594100952099</v>
      </c>
      <c r="R2464">
        <v>23.7576599121094</v>
      </c>
      <c r="S2464">
        <v>23.916431427001999</v>
      </c>
      <c r="U2464" t="s">
        <v>8908</v>
      </c>
    </row>
    <row r="2465" spans="1:23" x14ac:dyDescent="0.25">
      <c r="A2465" t="s">
        <v>13910</v>
      </c>
      <c r="B2465">
        <v>797</v>
      </c>
      <c r="C2465" t="s">
        <v>13910</v>
      </c>
      <c r="D2465" t="s">
        <v>13911</v>
      </c>
      <c r="E2465" t="s">
        <v>13912</v>
      </c>
      <c r="F2465">
        <v>0.99993299999999996</v>
      </c>
      <c r="G2465" t="s">
        <v>4</v>
      </c>
      <c r="H2465" t="s">
        <v>13913</v>
      </c>
      <c r="I2465" t="s">
        <v>23</v>
      </c>
      <c r="J2465" t="s">
        <v>13914</v>
      </c>
      <c r="K2465">
        <v>10</v>
      </c>
      <c r="L2465" t="s">
        <v>5</v>
      </c>
      <c r="N2465">
        <v>0.12246927252086499</v>
      </c>
      <c r="O2465">
        <v>0.234527587890625</v>
      </c>
      <c r="P2465">
        <v>22.2789516448975</v>
      </c>
      <c r="Q2465">
        <v>23.583826065063501</v>
      </c>
      <c r="R2465">
        <v>23.213874816894499</v>
      </c>
      <c r="S2465">
        <v>23.117958068847699</v>
      </c>
      <c r="T2465" t="s">
        <v>13908</v>
      </c>
      <c r="U2465" t="s">
        <v>13909</v>
      </c>
      <c r="V2465" t="s">
        <v>8101</v>
      </c>
      <c r="W2465" t="s">
        <v>3615</v>
      </c>
    </row>
    <row r="2466" spans="1:23" x14ac:dyDescent="0.25">
      <c r="A2466" t="s">
        <v>13918</v>
      </c>
      <c r="B2466">
        <v>212</v>
      </c>
      <c r="C2466" t="s">
        <v>13918</v>
      </c>
      <c r="D2466" t="s">
        <v>13919</v>
      </c>
      <c r="E2466" t="s">
        <v>13920</v>
      </c>
      <c r="F2466">
        <v>1</v>
      </c>
      <c r="G2466" t="s">
        <v>4</v>
      </c>
      <c r="H2466" t="s">
        <v>13921</v>
      </c>
      <c r="I2466" t="s">
        <v>23</v>
      </c>
      <c r="J2466" t="s">
        <v>13922</v>
      </c>
      <c r="K2466">
        <v>3</v>
      </c>
      <c r="L2466" t="s">
        <v>5</v>
      </c>
      <c r="N2466">
        <v>0.63836061142196399</v>
      </c>
      <c r="O2466">
        <v>-1.11374664306641</v>
      </c>
      <c r="P2466">
        <v>25.800428390502901</v>
      </c>
      <c r="Q2466">
        <v>24.5894374847412</v>
      </c>
      <c r="R2466">
        <v>24.324298858642599</v>
      </c>
      <c r="S2466">
        <v>23.8380737304688</v>
      </c>
      <c r="T2466" t="s">
        <v>13915</v>
      </c>
      <c r="U2466" t="s">
        <v>13916</v>
      </c>
      <c r="V2466" t="s">
        <v>13917</v>
      </c>
    </row>
    <row r="2467" spans="1:23" x14ac:dyDescent="0.25">
      <c r="A2467" t="s">
        <v>13932</v>
      </c>
      <c r="B2467">
        <v>666</v>
      </c>
      <c r="C2467" t="s">
        <v>13932</v>
      </c>
      <c r="D2467" t="s">
        <v>13933</v>
      </c>
      <c r="E2467" t="s">
        <v>13934</v>
      </c>
      <c r="F2467">
        <v>0.83204100000000003</v>
      </c>
      <c r="G2467" t="s">
        <v>4</v>
      </c>
      <c r="H2467" t="s">
        <v>13939</v>
      </c>
      <c r="I2467" t="s">
        <v>23</v>
      </c>
      <c r="J2467" t="s">
        <v>13940</v>
      </c>
      <c r="K2467">
        <v>5</v>
      </c>
      <c r="L2467" t="s">
        <v>5</v>
      </c>
      <c r="N2467">
        <v>0</v>
      </c>
      <c r="O2467" t="s">
        <v>26965</v>
      </c>
      <c r="P2467" t="s">
        <v>26965</v>
      </c>
      <c r="Q2467" t="s">
        <v>26965</v>
      </c>
      <c r="R2467" t="s">
        <v>26965</v>
      </c>
      <c r="S2467">
        <v>23.7254638671875</v>
      </c>
      <c r="U2467" t="s">
        <v>135</v>
      </c>
      <c r="V2467" t="s">
        <v>764</v>
      </c>
    </row>
    <row r="2468" spans="1:23" x14ac:dyDescent="0.25">
      <c r="A2468" t="s">
        <v>13932</v>
      </c>
      <c r="B2468">
        <v>669</v>
      </c>
      <c r="C2468" t="s">
        <v>13932</v>
      </c>
      <c r="D2468" t="s">
        <v>13933</v>
      </c>
      <c r="E2468" t="s">
        <v>13934</v>
      </c>
      <c r="F2468">
        <v>0.86046500000000004</v>
      </c>
      <c r="G2468" t="s">
        <v>4</v>
      </c>
      <c r="H2468" t="s">
        <v>13941</v>
      </c>
      <c r="I2468" t="s">
        <v>23</v>
      </c>
      <c r="J2468" t="s">
        <v>13942</v>
      </c>
      <c r="K2468">
        <v>8</v>
      </c>
      <c r="L2468" t="s">
        <v>5</v>
      </c>
      <c r="N2468">
        <v>0</v>
      </c>
      <c r="O2468">
        <v>-0.23547744750976601</v>
      </c>
      <c r="P2468">
        <v>24.828083038330099</v>
      </c>
      <c r="Q2468">
        <v>23.6657905578613</v>
      </c>
      <c r="R2468">
        <v>24.011459350585898</v>
      </c>
      <c r="S2468" t="s">
        <v>26965</v>
      </c>
      <c r="U2468" t="s">
        <v>135</v>
      </c>
      <c r="V2468" t="s">
        <v>764</v>
      </c>
    </row>
    <row r="2469" spans="1:23" x14ac:dyDescent="0.25">
      <c r="A2469" t="s">
        <v>13945</v>
      </c>
      <c r="B2469">
        <v>62</v>
      </c>
      <c r="C2469" t="s">
        <v>13945</v>
      </c>
      <c r="D2469" t="s">
        <v>13946</v>
      </c>
      <c r="E2469" t="s">
        <v>13947</v>
      </c>
      <c r="F2469">
        <v>0.81446499999999999</v>
      </c>
      <c r="G2469" t="s">
        <v>4</v>
      </c>
      <c r="H2469" t="s">
        <v>13950</v>
      </c>
      <c r="I2469" t="s">
        <v>23</v>
      </c>
      <c r="J2469" t="s">
        <v>13951</v>
      </c>
      <c r="K2469">
        <v>12</v>
      </c>
      <c r="L2469" t="s">
        <v>5</v>
      </c>
      <c r="N2469">
        <v>0</v>
      </c>
      <c r="O2469">
        <v>-0.42407035827636702</v>
      </c>
      <c r="P2469" t="s">
        <v>26965</v>
      </c>
      <c r="Q2469">
        <v>24.062170028686499</v>
      </c>
      <c r="R2469" t="s">
        <v>26965</v>
      </c>
      <c r="S2469">
        <v>23.638099670410199</v>
      </c>
      <c r="T2469" t="s">
        <v>13943</v>
      </c>
      <c r="U2469" t="s">
        <v>105</v>
      </c>
      <c r="V2469" t="s">
        <v>13944</v>
      </c>
    </row>
    <row r="2470" spans="1:23" x14ac:dyDescent="0.25">
      <c r="A2470" t="s">
        <v>13945</v>
      </c>
      <c r="B2470">
        <v>406</v>
      </c>
      <c r="C2470" t="s">
        <v>13945</v>
      </c>
      <c r="D2470" t="s">
        <v>13946</v>
      </c>
      <c r="E2470" t="s">
        <v>13947</v>
      </c>
      <c r="F2470">
        <v>0.86755199999999999</v>
      </c>
      <c r="G2470" t="s">
        <v>4</v>
      </c>
      <c r="H2470" t="s">
        <v>13952</v>
      </c>
      <c r="I2470" t="s">
        <v>11358</v>
      </c>
      <c r="J2470" t="s">
        <v>13953</v>
      </c>
      <c r="K2470">
        <v>3</v>
      </c>
      <c r="L2470" t="s">
        <v>5</v>
      </c>
      <c r="N2470">
        <v>1.01301764765873</v>
      </c>
      <c r="O2470">
        <v>0.72456645965576205</v>
      </c>
      <c r="P2470">
        <v>22.253236770629901</v>
      </c>
      <c r="Q2470">
        <v>22.731878280639599</v>
      </c>
      <c r="R2470">
        <v>23.263847351074201</v>
      </c>
      <c r="S2470">
        <v>23.1704006195068</v>
      </c>
      <c r="T2470" t="s">
        <v>13943</v>
      </c>
      <c r="U2470" t="s">
        <v>105</v>
      </c>
      <c r="V2470" t="s">
        <v>13944</v>
      </c>
    </row>
    <row r="2471" spans="1:23" x14ac:dyDescent="0.25">
      <c r="A2471" t="s">
        <v>13945</v>
      </c>
      <c r="B2471">
        <v>394</v>
      </c>
      <c r="C2471" t="s">
        <v>13945</v>
      </c>
      <c r="D2471" t="s">
        <v>13946</v>
      </c>
      <c r="E2471" t="s">
        <v>13947</v>
      </c>
      <c r="F2471">
        <v>0.87266100000000002</v>
      </c>
      <c r="G2471" t="s">
        <v>4</v>
      </c>
      <c r="H2471" t="s">
        <v>13957</v>
      </c>
      <c r="I2471" t="s">
        <v>13959</v>
      </c>
      <c r="J2471" t="s">
        <v>13958</v>
      </c>
      <c r="K2471">
        <v>15</v>
      </c>
      <c r="L2471" t="s">
        <v>5</v>
      </c>
      <c r="N2471">
        <v>0.35907526302152498</v>
      </c>
      <c r="O2471">
        <v>0.90728759765625</v>
      </c>
      <c r="P2471">
        <v>24.847806930541999</v>
      </c>
      <c r="Q2471">
        <v>23.836051940918001</v>
      </c>
      <c r="R2471">
        <v>24.4535617828369</v>
      </c>
      <c r="S2471">
        <v>26.044872283935501</v>
      </c>
      <c r="T2471" t="s">
        <v>13943</v>
      </c>
      <c r="U2471" t="s">
        <v>105</v>
      </c>
      <c r="V2471" t="s">
        <v>13944</v>
      </c>
    </row>
    <row r="2472" spans="1:23" x14ac:dyDescent="0.25">
      <c r="A2472" t="s">
        <v>13945</v>
      </c>
      <c r="B2472">
        <v>343</v>
      </c>
      <c r="C2472" t="s">
        <v>13945</v>
      </c>
      <c r="D2472" t="s">
        <v>13946</v>
      </c>
      <c r="E2472" t="s">
        <v>13947</v>
      </c>
      <c r="F2472">
        <v>0.96345999999999998</v>
      </c>
      <c r="G2472" t="s">
        <v>4</v>
      </c>
      <c r="H2472" t="s">
        <v>13960</v>
      </c>
      <c r="I2472" t="s">
        <v>13962</v>
      </c>
      <c r="J2472" t="s">
        <v>13961</v>
      </c>
      <c r="K2472">
        <v>16</v>
      </c>
      <c r="L2472" t="s">
        <v>5</v>
      </c>
      <c r="N2472">
        <v>3.5131193429962501E-2</v>
      </c>
      <c r="O2472">
        <v>8.2091331481933594E-2</v>
      </c>
      <c r="P2472">
        <v>25.108888626098601</v>
      </c>
      <c r="Q2472">
        <v>23.840669631958001</v>
      </c>
      <c r="R2472">
        <v>24.947441101074201</v>
      </c>
      <c r="S2472">
        <v>24.1662998199463</v>
      </c>
      <c r="T2472" t="s">
        <v>13943</v>
      </c>
      <c r="U2472" t="s">
        <v>105</v>
      </c>
      <c r="V2472" t="s">
        <v>13944</v>
      </c>
    </row>
    <row r="2473" spans="1:23" x14ac:dyDescent="0.25">
      <c r="A2473" t="s">
        <v>13945</v>
      </c>
      <c r="B2473">
        <v>353</v>
      </c>
      <c r="C2473" t="s">
        <v>13945</v>
      </c>
      <c r="D2473" t="s">
        <v>13946</v>
      </c>
      <c r="E2473" t="s">
        <v>13947</v>
      </c>
      <c r="F2473">
        <v>0.97049200000000002</v>
      </c>
      <c r="G2473" t="s">
        <v>4</v>
      </c>
      <c r="H2473" t="s">
        <v>13963</v>
      </c>
      <c r="I2473" t="s">
        <v>2792</v>
      </c>
      <c r="J2473" t="s">
        <v>13964</v>
      </c>
      <c r="K2473">
        <v>3</v>
      </c>
      <c r="L2473" t="s">
        <v>5</v>
      </c>
      <c r="N2473">
        <v>0.17556091204382401</v>
      </c>
      <c r="O2473">
        <v>0.85447978973388705</v>
      </c>
      <c r="P2473">
        <v>26.087520599365199</v>
      </c>
      <c r="Q2473">
        <v>22.8072299957275</v>
      </c>
      <c r="R2473">
        <v>25.798427581787099</v>
      </c>
      <c r="S2473">
        <v>24.805282592773398</v>
      </c>
      <c r="T2473" t="s">
        <v>13943</v>
      </c>
      <c r="U2473" t="s">
        <v>105</v>
      </c>
      <c r="V2473" t="s">
        <v>13944</v>
      </c>
    </row>
    <row r="2474" spans="1:23" x14ac:dyDescent="0.25">
      <c r="A2474" t="s">
        <v>13970</v>
      </c>
      <c r="B2474">
        <v>749</v>
      </c>
      <c r="C2474" t="s">
        <v>13970</v>
      </c>
      <c r="D2474" t="s">
        <v>13971</v>
      </c>
      <c r="E2474" t="s">
        <v>13972</v>
      </c>
      <c r="F2474">
        <v>1</v>
      </c>
      <c r="G2474" t="s">
        <v>4</v>
      </c>
      <c r="H2474" t="s">
        <v>13973</v>
      </c>
      <c r="I2474" t="s">
        <v>23</v>
      </c>
      <c r="J2474" t="s">
        <v>13974</v>
      </c>
      <c r="K2474">
        <v>3</v>
      </c>
      <c r="L2474" t="s">
        <v>5</v>
      </c>
      <c r="N2474">
        <v>0.50650361109834496</v>
      </c>
      <c r="O2474">
        <v>-6.7116737365722698E-2</v>
      </c>
      <c r="P2474">
        <v>24.116880416870099</v>
      </c>
      <c r="Q2474">
        <v>24.083345413208001</v>
      </c>
      <c r="R2474">
        <v>24.080095291137699</v>
      </c>
      <c r="S2474">
        <v>23.985897064208999</v>
      </c>
      <c r="T2474" t="s">
        <v>13967</v>
      </c>
      <c r="U2474" t="s">
        <v>13968</v>
      </c>
      <c r="V2474" t="s">
        <v>13969</v>
      </c>
    </row>
    <row r="2475" spans="1:23" x14ac:dyDescent="0.25">
      <c r="A2475" t="s">
        <v>13978</v>
      </c>
      <c r="B2475">
        <v>99</v>
      </c>
      <c r="C2475" t="s">
        <v>13978</v>
      </c>
      <c r="D2475" t="s">
        <v>13979</v>
      </c>
      <c r="E2475" t="s">
        <v>13980</v>
      </c>
      <c r="F2475">
        <v>0.98649399999999998</v>
      </c>
      <c r="G2475" t="s">
        <v>4</v>
      </c>
      <c r="H2475" t="s">
        <v>13981</v>
      </c>
      <c r="I2475" t="s">
        <v>23</v>
      </c>
      <c r="J2475" t="s">
        <v>13982</v>
      </c>
      <c r="K2475">
        <v>10</v>
      </c>
      <c r="L2475" t="s">
        <v>5</v>
      </c>
      <c r="N2475">
        <v>0.77479190333806403</v>
      </c>
      <c r="O2475">
        <v>-1.1019229888916</v>
      </c>
      <c r="P2475">
        <v>24.155300140380898</v>
      </c>
      <c r="Q2475">
        <v>23.1338291168213</v>
      </c>
      <c r="R2475">
        <v>22.637523651123001</v>
      </c>
      <c r="S2475">
        <v>22.447759628295898</v>
      </c>
      <c r="T2475" t="s">
        <v>13975</v>
      </c>
      <c r="U2475" t="s">
        <v>13976</v>
      </c>
      <c r="V2475" t="s">
        <v>13977</v>
      </c>
    </row>
    <row r="2476" spans="1:23" x14ac:dyDescent="0.25">
      <c r="A2476" t="s">
        <v>13994</v>
      </c>
      <c r="B2476">
        <v>511</v>
      </c>
      <c r="C2476" t="s">
        <v>13994</v>
      </c>
      <c r="D2476" t="s">
        <v>13995</v>
      </c>
      <c r="E2476" t="s">
        <v>13996</v>
      </c>
      <c r="F2476">
        <v>0.99993799999999999</v>
      </c>
      <c r="G2476" t="s">
        <v>4</v>
      </c>
      <c r="H2476" t="s">
        <v>13997</v>
      </c>
      <c r="I2476" t="s">
        <v>23</v>
      </c>
      <c r="J2476" t="s">
        <v>13998</v>
      </c>
      <c r="K2476">
        <v>3</v>
      </c>
      <c r="L2476" t="s">
        <v>5</v>
      </c>
      <c r="N2476">
        <v>0.30175909488536401</v>
      </c>
      <c r="O2476">
        <v>-0.18961715698242201</v>
      </c>
      <c r="P2476">
        <v>25.321031570434599</v>
      </c>
      <c r="Q2476">
        <v>24.901639938354499</v>
      </c>
      <c r="R2476">
        <v>25.0203037261963</v>
      </c>
      <c r="S2476">
        <v>24.823133468627901</v>
      </c>
      <c r="T2476" t="s">
        <v>13992</v>
      </c>
      <c r="U2476" t="s">
        <v>13993</v>
      </c>
      <c r="V2476" t="s">
        <v>1344</v>
      </c>
    </row>
    <row r="2477" spans="1:23" x14ac:dyDescent="0.25">
      <c r="A2477" t="s">
        <v>14000</v>
      </c>
      <c r="B2477">
        <v>96</v>
      </c>
      <c r="C2477" t="s">
        <v>14000</v>
      </c>
      <c r="D2477" t="s">
        <v>14001</v>
      </c>
      <c r="E2477" t="s">
        <v>14002</v>
      </c>
      <c r="F2477">
        <v>0.93176300000000001</v>
      </c>
      <c r="G2477" t="s">
        <v>4</v>
      </c>
      <c r="H2477" t="s">
        <v>14003</v>
      </c>
      <c r="I2477" t="s">
        <v>23</v>
      </c>
      <c r="J2477" t="s">
        <v>14004</v>
      </c>
      <c r="K2477">
        <v>31</v>
      </c>
      <c r="L2477" t="s">
        <v>5</v>
      </c>
      <c r="N2477">
        <v>0.87648317470321402</v>
      </c>
      <c r="O2477">
        <v>-0.82050800323486295</v>
      </c>
      <c r="P2477">
        <v>25.740390777587901</v>
      </c>
      <c r="Q2477">
        <v>25.074104309081999</v>
      </c>
      <c r="R2477">
        <v>24.5764045715332</v>
      </c>
      <c r="S2477">
        <v>24.597074508666999</v>
      </c>
      <c r="T2477" t="s">
        <v>7623</v>
      </c>
      <c r="U2477" t="s">
        <v>8908</v>
      </c>
      <c r="V2477" t="s">
        <v>13999</v>
      </c>
      <c r="W2477" t="s">
        <v>663</v>
      </c>
    </row>
    <row r="2478" spans="1:23" x14ac:dyDescent="0.25">
      <c r="A2478" t="s">
        <v>14000</v>
      </c>
      <c r="B2478">
        <v>185</v>
      </c>
      <c r="C2478" t="s">
        <v>14000</v>
      </c>
      <c r="D2478" t="s">
        <v>14001</v>
      </c>
      <c r="E2478" t="s">
        <v>14002</v>
      </c>
      <c r="F2478">
        <v>0.99998100000000001</v>
      </c>
      <c r="G2478" t="s">
        <v>4</v>
      </c>
      <c r="H2478" t="s">
        <v>14005</v>
      </c>
      <c r="I2478" t="s">
        <v>23</v>
      </c>
      <c r="J2478" t="s">
        <v>14006</v>
      </c>
      <c r="K2478">
        <v>23</v>
      </c>
      <c r="L2478" t="s">
        <v>5</v>
      </c>
      <c r="N2478">
        <v>0.32276770095011098</v>
      </c>
      <c r="O2478">
        <v>0.12471866607666</v>
      </c>
      <c r="P2478">
        <v>27.366697311401399</v>
      </c>
      <c r="Q2478">
        <v>27.123762130737301</v>
      </c>
      <c r="R2478">
        <v>27.294126510620099</v>
      </c>
      <c r="S2478">
        <v>27.4457702636719</v>
      </c>
      <c r="T2478" t="s">
        <v>7623</v>
      </c>
      <c r="U2478" t="s">
        <v>8908</v>
      </c>
      <c r="V2478" t="s">
        <v>13999</v>
      </c>
      <c r="W2478" t="s">
        <v>663</v>
      </c>
    </row>
    <row r="2479" spans="1:23" x14ac:dyDescent="0.25">
      <c r="A2479" t="s">
        <v>14009</v>
      </c>
      <c r="B2479">
        <v>346</v>
      </c>
      <c r="C2479" t="s">
        <v>14009</v>
      </c>
      <c r="D2479" t="s">
        <v>14010</v>
      </c>
      <c r="E2479" t="s">
        <v>14011</v>
      </c>
      <c r="F2479">
        <v>0.94331500000000001</v>
      </c>
      <c r="G2479" t="s">
        <v>4</v>
      </c>
      <c r="H2479" t="s">
        <v>14012</v>
      </c>
      <c r="I2479" t="s">
        <v>23</v>
      </c>
      <c r="J2479" t="s">
        <v>14013</v>
      </c>
      <c r="K2479">
        <v>14</v>
      </c>
      <c r="L2479" t="s">
        <v>5</v>
      </c>
      <c r="N2479">
        <v>0.35132489673836997</v>
      </c>
      <c r="O2479">
        <v>0.13116645812988301</v>
      </c>
      <c r="P2479">
        <v>26.624637603759801</v>
      </c>
      <c r="Q2479">
        <v>26.902881622314499</v>
      </c>
      <c r="R2479">
        <v>26.893306732177699</v>
      </c>
      <c r="S2479">
        <v>26.8965454101563</v>
      </c>
      <c r="T2479" t="s">
        <v>14007</v>
      </c>
      <c r="V2479" t="s">
        <v>14008</v>
      </c>
      <c r="W2479" t="s">
        <v>1376</v>
      </c>
    </row>
    <row r="2480" spans="1:23" x14ac:dyDescent="0.25">
      <c r="A2480" t="s">
        <v>14018</v>
      </c>
      <c r="B2480" t="s">
        <v>14019</v>
      </c>
      <c r="C2480" t="s">
        <v>14020</v>
      </c>
      <c r="D2480" t="s">
        <v>14021</v>
      </c>
      <c r="E2480" t="s">
        <v>14022</v>
      </c>
      <c r="F2480">
        <v>1</v>
      </c>
      <c r="G2480" t="s">
        <v>4</v>
      </c>
      <c r="H2480" t="s">
        <v>14023</v>
      </c>
      <c r="I2480" t="s">
        <v>23</v>
      </c>
      <c r="J2480" t="s">
        <v>14024</v>
      </c>
      <c r="K2480">
        <v>10</v>
      </c>
      <c r="L2480" t="s">
        <v>5</v>
      </c>
      <c r="N2480">
        <v>0.200275480300145</v>
      </c>
      <c r="O2480">
        <v>-0.39762496948242199</v>
      </c>
      <c r="P2480">
        <v>21.881177902221701</v>
      </c>
      <c r="Q2480">
        <v>23.268993377685501</v>
      </c>
      <c r="R2480">
        <v>22.313959121704102</v>
      </c>
      <c r="S2480">
        <v>22.040962219238299</v>
      </c>
      <c r="T2480" t="s">
        <v>14014</v>
      </c>
      <c r="U2480" t="s">
        <v>14015</v>
      </c>
      <c r="V2480" t="s">
        <v>14016</v>
      </c>
      <c r="W2480" t="s">
        <v>14017</v>
      </c>
    </row>
    <row r="2481" spans="1:23" x14ac:dyDescent="0.25">
      <c r="A2481" t="s">
        <v>14020</v>
      </c>
      <c r="B2481">
        <v>573</v>
      </c>
      <c r="C2481" t="s">
        <v>14020</v>
      </c>
      <c r="D2481" t="s">
        <v>14027</v>
      </c>
      <c r="E2481" t="s">
        <v>14028</v>
      </c>
      <c r="F2481">
        <v>0.86183600000000005</v>
      </c>
      <c r="G2481" t="s">
        <v>4</v>
      </c>
      <c r="H2481" t="s">
        <v>14029</v>
      </c>
      <c r="I2481" t="s">
        <v>14031</v>
      </c>
      <c r="J2481" t="s">
        <v>14030</v>
      </c>
      <c r="K2481">
        <v>12</v>
      </c>
      <c r="L2481" t="s">
        <v>5</v>
      </c>
      <c r="N2481">
        <v>6.2032056885518098E-2</v>
      </c>
      <c r="O2481">
        <v>-0.107148170471191</v>
      </c>
      <c r="P2481">
        <v>22.7953491210938</v>
      </c>
      <c r="Q2481">
        <v>21.8774013519287</v>
      </c>
      <c r="R2481">
        <v>21.901170730590799</v>
      </c>
      <c r="S2481">
        <v>22.5572834014893</v>
      </c>
      <c r="T2481" t="s">
        <v>14025</v>
      </c>
      <c r="U2481" t="s">
        <v>14015</v>
      </c>
      <c r="V2481" t="s">
        <v>14026</v>
      </c>
      <c r="W2481" t="s">
        <v>14017</v>
      </c>
    </row>
    <row r="2482" spans="1:23" x14ac:dyDescent="0.25">
      <c r="A2482" t="s">
        <v>14020</v>
      </c>
      <c r="B2482">
        <v>575</v>
      </c>
      <c r="C2482" t="s">
        <v>14020</v>
      </c>
      <c r="D2482" t="s">
        <v>14027</v>
      </c>
      <c r="E2482" t="s">
        <v>14028</v>
      </c>
      <c r="F2482">
        <v>0.99182999999999999</v>
      </c>
      <c r="G2482" t="s">
        <v>4</v>
      </c>
      <c r="H2482" t="s">
        <v>14032</v>
      </c>
      <c r="I2482" t="s">
        <v>14034</v>
      </c>
      <c r="J2482" t="s">
        <v>14033</v>
      </c>
      <c r="K2482">
        <v>14</v>
      </c>
      <c r="L2482" t="s">
        <v>5</v>
      </c>
      <c r="N2482">
        <v>1.1787586183207901</v>
      </c>
      <c r="O2482">
        <v>-0.91670989990234397</v>
      </c>
      <c r="P2482">
        <v>22.9808864593506</v>
      </c>
      <c r="Q2482">
        <v>22.4874591827393</v>
      </c>
      <c r="R2482">
        <v>21.787797927856399</v>
      </c>
      <c r="S2482">
        <v>21.8471279144287</v>
      </c>
      <c r="T2482" t="s">
        <v>14025</v>
      </c>
      <c r="U2482" t="s">
        <v>14015</v>
      </c>
      <c r="V2482" t="s">
        <v>14026</v>
      </c>
      <c r="W2482" t="s">
        <v>14017</v>
      </c>
    </row>
    <row r="2483" spans="1:23" x14ac:dyDescent="0.25">
      <c r="A2483" t="s">
        <v>14020</v>
      </c>
      <c r="B2483">
        <v>619</v>
      </c>
      <c r="C2483" t="s">
        <v>14020</v>
      </c>
      <c r="D2483" t="s">
        <v>14027</v>
      </c>
      <c r="E2483" t="s">
        <v>14028</v>
      </c>
      <c r="F2483">
        <v>1</v>
      </c>
      <c r="G2483" t="s">
        <v>4</v>
      </c>
      <c r="H2483" t="s">
        <v>14035</v>
      </c>
      <c r="I2483" t="s">
        <v>23</v>
      </c>
      <c r="J2483" t="s">
        <v>14036</v>
      </c>
      <c r="K2483">
        <v>11</v>
      </c>
      <c r="L2483" t="s">
        <v>5</v>
      </c>
      <c r="N2483">
        <v>0</v>
      </c>
      <c r="O2483" t="s">
        <v>26965</v>
      </c>
      <c r="P2483" t="s">
        <v>26965</v>
      </c>
      <c r="Q2483">
        <v>22.1326694488525</v>
      </c>
      <c r="R2483" t="s">
        <v>26965</v>
      </c>
      <c r="S2483" t="s">
        <v>26965</v>
      </c>
      <c r="T2483" t="s">
        <v>14025</v>
      </c>
      <c r="U2483" t="s">
        <v>14015</v>
      </c>
      <c r="V2483" t="s">
        <v>14026</v>
      </c>
      <c r="W2483" t="s">
        <v>14017</v>
      </c>
    </row>
    <row r="2484" spans="1:23" x14ac:dyDescent="0.25">
      <c r="A2484" t="s">
        <v>14037</v>
      </c>
      <c r="B2484">
        <v>1776</v>
      </c>
      <c r="C2484" t="s">
        <v>14037</v>
      </c>
      <c r="D2484" t="s">
        <v>14038</v>
      </c>
      <c r="E2484" t="s">
        <v>14039</v>
      </c>
      <c r="F2484">
        <v>1</v>
      </c>
      <c r="G2484" t="s">
        <v>4</v>
      </c>
      <c r="H2484" t="s">
        <v>14040</v>
      </c>
      <c r="I2484" t="s">
        <v>23</v>
      </c>
      <c r="J2484" t="s">
        <v>14041</v>
      </c>
      <c r="K2484">
        <v>8</v>
      </c>
      <c r="L2484" t="s">
        <v>5</v>
      </c>
      <c r="N2484">
        <v>0</v>
      </c>
      <c r="O2484">
        <v>5.8307647705078099E-3</v>
      </c>
      <c r="P2484" t="s">
        <v>26965</v>
      </c>
      <c r="Q2484">
        <v>23.016670227050799</v>
      </c>
      <c r="R2484">
        <v>22.428951263427699</v>
      </c>
      <c r="S2484">
        <v>23.616050720214801</v>
      </c>
      <c r="U2484" t="s">
        <v>2267</v>
      </c>
      <c r="V2484" t="s">
        <v>318</v>
      </c>
    </row>
    <row r="2485" spans="1:23" x14ac:dyDescent="0.25">
      <c r="A2485" t="s">
        <v>14037</v>
      </c>
      <c r="B2485">
        <v>1465</v>
      </c>
      <c r="C2485" t="s">
        <v>14037</v>
      </c>
      <c r="D2485" t="s">
        <v>14038</v>
      </c>
      <c r="E2485" t="s">
        <v>14039</v>
      </c>
      <c r="F2485">
        <v>0.99987599999999999</v>
      </c>
      <c r="G2485" t="s">
        <v>4</v>
      </c>
      <c r="H2485" t="s">
        <v>14042</v>
      </c>
      <c r="I2485" t="s">
        <v>23</v>
      </c>
      <c r="J2485" t="s">
        <v>14043</v>
      </c>
      <c r="K2485">
        <v>3</v>
      </c>
      <c r="L2485" t="s">
        <v>5</v>
      </c>
      <c r="N2485">
        <v>0.774823999012348</v>
      </c>
      <c r="O2485">
        <v>-0.346267700195313</v>
      </c>
      <c r="P2485">
        <v>25.281782150268601</v>
      </c>
      <c r="Q2485">
        <v>25.303337097168001</v>
      </c>
      <c r="R2485">
        <v>25.109167098998999</v>
      </c>
      <c r="S2485">
        <v>24.7834167480469</v>
      </c>
      <c r="U2485" t="s">
        <v>2267</v>
      </c>
      <c r="V2485" t="s">
        <v>318</v>
      </c>
    </row>
    <row r="2486" spans="1:23" x14ac:dyDescent="0.25">
      <c r="A2486" t="s">
        <v>14037</v>
      </c>
      <c r="B2486">
        <v>1521</v>
      </c>
      <c r="C2486" t="s">
        <v>14037</v>
      </c>
      <c r="D2486" t="s">
        <v>14038</v>
      </c>
      <c r="E2486" t="s">
        <v>14039</v>
      </c>
      <c r="F2486">
        <v>1</v>
      </c>
      <c r="G2486" t="s">
        <v>4</v>
      </c>
      <c r="H2486" t="s">
        <v>14044</v>
      </c>
      <c r="I2486" t="s">
        <v>23</v>
      </c>
      <c r="J2486" t="s">
        <v>14045</v>
      </c>
      <c r="K2486">
        <v>6</v>
      </c>
      <c r="L2486" t="s">
        <v>5</v>
      </c>
      <c r="N2486">
        <v>0.38840484829653599</v>
      </c>
      <c r="O2486">
        <v>0.163350105285645</v>
      </c>
      <c r="P2486">
        <v>24.216230392456101</v>
      </c>
      <c r="Q2486">
        <v>24.0633220672607</v>
      </c>
      <c r="R2486">
        <v>24.16530418396</v>
      </c>
      <c r="S2486">
        <v>24.4409484863281</v>
      </c>
      <c r="U2486" t="s">
        <v>2267</v>
      </c>
      <c r="V2486" t="s">
        <v>318</v>
      </c>
    </row>
    <row r="2487" spans="1:23" x14ac:dyDescent="0.25">
      <c r="A2487" t="s">
        <v>14037</v>
      </c>
      <c r="B2487">
        <v>1368</v>
      </c>
      <c r="C2487" t="s">
        <v>14037</v>
      </c>
      <c r="D2487" t="s">
        <v>14038</v>
      </c>
      <c r="E2487" t="s">
        <v>14039</v>
      </c>
      <c r="F2487">
        <v>0.99744699999999997</v>
      </c>
      <c r="G2487" t="s">
        <v>4</v>
      </c>
      <c r="H2487" t="s">
        <v>14046</v>
      </c>
      <c r="I2487" t="s">
        <v>23</v>
      </c>
      <c r="J2487" t="s">
        <v>14047</v>
      </c>
      <c r="K2487">
        <v>1</v>
      </c>
      <c r="L2487" t="s">
        <v>5</v>
      </c>
      <c r="N2487">
        <v>1.6344879322858501</v>
      </c>
      <c r="O2487">
        <v>-0.66683578491210904</v>
      </c>
      <c r="P2487">
        <v>24.498018264770501</v>
      </c>
      <c r="Q2487">
        <v>24.334630966186499</v>
      </c>
      <c r="R2487">
        <v>23.812841415405298</v>
      </c>
      <c r="S2487">
        <v>23.6861362457275</v>
      </c>
      <c r="U2487" t="s">
        <v>2267</v>
      </c>
      <c r="V2487" t="s">
        <v>318</v>
      </c>
    </row>
    <row r="2488" spans="1:23" x14ac:dyDescent="0.25">
      <c r="A2488" t="s">
        <v>14037</v>
      </c>
      <c r="B2488">
        <v>2517</v>
      </c>
      <c r="C2488" t="s">
        <v>14037</v>
      </c>
      <c r="D2488" t="s">
        <v>14038</v>
      </c>
      <c r="E2488" t="s">
        <v>14039</v>
      </c>
      <c r="F2488">
        <v>0.99777400000000005</v>
      </c>
      <c r="G2488" t="s">
        <v>4</v>
      </c>
      <c r="H2488" t="s">
        <v>14048</v>
      </c>
      <c r="I2488" t="s">
        <v>23</v>
      </c>
      <c r="J2488" t="s">
        <v>14049</v>
      </c>
      <c r="K2488">
        <v>3</v>
      </c>
      <c r="L2488" t="s">
        <v>5</v>
      </c>
      <c r="N2488">
        <v>1.11313993774608</v>
      </c>
      <c r="O2488">
        <v>1.49138832092285</v>
      </c>
      <c r="P2488">
        <v>21.889074325561499</v>
      </c>
      <c r="Q2488">
        <v>21.012975692748999</v>
      </c>
      <c r="R2488">
        <v>22.902513504028299</v>
      </c>
      <c r="S2488">
        <v>22.982313156127901</v>
      </c>
      <c r="U2488" t="s">
        <v>2267</v>
      </c>
      <c r="V2488" t="s">
        <v>318</v>
      </c>
    </row>
    <row r="2489" spans="1:23" x14ac:dyDescent="0.25">
      <c r="A2489" t="s">
        <v>14053</v>
      </c>
      <c r="B2489">
        <v>856</v>
      </c>
      <c r="C2489" t="s">
        <v>14053</v>
      </c>
      <c r="D2489" t="s">
        <v>14054</v>
      </c>
      <c r="E2489" t="s">
        <v>14055</v>
      </c>
      <c r="F2489">
        <v>0.99092499999999994</v>
      </c>
      <c r="G2489" t="s">
        <v>4</v>
      </c>
      <c r="H2489" t="s">
        <v>14056</v>
      </c>
      <c r="I2489" t="s">
        <v>23</v>
      </c>
      <c r="J2489" t="s">
        <v>14057</v>
      </c>
      <c r="K2489">
        <v>22</v>
      </c>
      <c r="L2489" t="s">
        <v>5</v>
      </c>
      <c r="N2489">
        <v>0.32682807273042203</v>
      </c>
      <c r="O2489">
        <v>-0.17167282104492201</v>
      </c>
      <c r="P2489">
        <v>20.9765930175781</v>
      </c>
      <c r="Q2489">
        <v>20.6757297515869</v>
      </c>
      <c r="R2489">
        <v>20.778282165527301</v>
      </c>
      <c r="S2489">
        <v>20.530694961547901</v>
      </c>
      <c r="T2489" t="s">
        <v>14050</v>
      </c>
      <c r="U2489" t="s">
        <v>14051</v>
      </c>
      <c r="V2489" t="s">
        <v>14052</v>
      </c>
    </row>
    <row r="2490" spans="1:23" x14ac:dyDescent="0.25">
      <c r="A2490" t="s">
        <v>14053</v>
      </c>
      <c r="B2490">
        <v>952</v>
      </c>
      <c r="C2490" t="s">
        <v>14053</v>
      </c>
      <c r="D2490" t="s">
        <v>14054</v>
      </c>
      <c r="E2490" t="s">
        <v>14055</v>
      </c>
      <c r="F2490">
        <v>0.987761</v>
      </c>
      <c r="G2490" t="s">
        <v>4</v>
      </c>
      <c r="H2490" t="s">
        <v>14058</v>
      </c>
      <c r="I2490" t="s">
        <v>23</v>
      </c>
      <c r="J2490" t="s">
        <v>14059</v>
      </c>
      <c r="K2490">
        <v>6</v>
      </c>
      <c r="L2490" t="s">
        <v>5</v>
      </c>
      <c r="N2490">
        <v>0.68495291058058605</v>
      </c>
      <c r="O2490">
        <v>-0.405014038085938</v>
      </c>
      <c r="P2490">
        <v>24.018352508544901</v>
      </c>
      <c r="Q2490">
        <v>24.0016994476318</v>
      </c>
      <c r="R2490">
        <v>23.824542999267599</v>
      </c>
      <c r="S2490">
        <v>23.385480880737301</v>
      </c>
      <c r="T2490" t="s">
        <v>14050</v>
      </c>
      <c r="U2490" t="s">
        <v>14051</v>
      </c>
      <c r="V2490" t="s">
        <v>14052</v>
      </c>
    </row>
    <row r="2491" spans="1:23" x14ac:dyDescent="0.25">
      <c r="A2491" t="s">
        <v>14067</v>
      </c>
      <c r="B2491">
        <v>858</v>
      </c>
      <c r="C2491" t="s">
        <v>14067</v>
      </c>
      <c r="D2491" t="s">
        <v>14068</v>
      </c>
      <c r="E2491" t="s">
        <v>14069</v>
      </c>
      <c r="F2491">
        <v>1</v>
      </c>
      <c r="G2491" t="s">
        <v>4</v>
      </c>
      <c r="H2491" t="s">
        <v>14070</v>
      </c>
      <c r="I2491" t="s">
        <v>23</v>
      </c>
      <c r="J2491" t="s">
        <v>14071</v>
      </c>
      <c r="K2491">
        <v>3</v>
      </c>
      <c r="L2491" t="s">
        <v>5</v>
      </c>
      <c r="N2491">
        <v>1.4916583189131101</v>
      </c>
      <c r="O2491">
        <v>0.86519145965576205</v>
      </c>
      <c r="P2491">
        <v>24.563604354858398</v>
      </c>
      <c r="Q2491">
        <v>24.245468139648398</v>
      </c>
      <c r="R2491">
        <v>25.262880325317401</v>
      </c>
      <c r="S2491">
        <v>25.276575088501001</v>
      </c>
      <c r="T2491" t="s">
        <v>5396</v>
      </c>
      <c r="U2491" t="s">
        <v>1155</v>
      </c>
      <c r="V2491" t="s">
        <v>6843</v>
      </c>
      <c r="W2491" t="s">
        <v>634</v>
      </c>
    </row>
    <row r="2492" spans="1:23" x14ac:dyDescent="0.25">
      <c r="A2492" t="s">
        <v>14080</v>
      </c>
      <c r="B2492">
        <v>21</v>
      </c>
      <c r="C2492" t="s">
        <v>14080</v>
      </c>
      <c r="D2492" t="s">
        <v>14081</v>
      </c>
      <c r="E2492" t="s">
        <v>14082</v>
      </c>
      <c r="F2492">
        <v>0.97711499999999996</v>
      </c>
      <c r="G2492" t="s">
        <v>4</v>
      </c>
      <c r="H2492" t="s">
        <v>14083</v>
      </c>
      <c r="I2492" t="s">
        <v>23</v>
      </c>
      <c r="J2492" t="s">
        <v>14084</v>
      </c>
      <c r="K2492">
        <v>2</v>
      </c>
      <c r="L2492" t="s">
        <v>5</v>
      </c>
      <c r="N2492">
        <v>1.819033219399</v>
      </c>
      <c r="O2492">
        <v>-0.68528747558593806</v>
      </c>
      <c r="P2492">
        <v>21.941776275634801</v>
      </c>
      <c r="Q2492">
        <v>21.880393981933601</v>
      </c>
      <c r="R2492">
        <v>21.1461277008057</v>
      </c>
      <c r="S2492">
        <v>21.305467605590799</v>
      </c>
      <c r="T2492" t="s">
        <v>14078</v>
      </c>
      <c r="U2492" t="s">
        <v>14079</v>
      </c>
      <c r="V2492" t="s">
        <v>5515</v>
      </c>
    </row>
    <row r="2493" spans="1:23" x14ac:dyDescent="0.25">
      <c r="A2493" t="s">
        <v>14085</v>
      </c>
      <c r="B2493">
        <v>36</v>
      </c>
      <c r="C2493" t="s">
        <v>14085</v>
      </c>
      <c r="D2493" t="s">
        <v>14086</v>
      </c>
      <c r="E2493" t="s">
        <v>14087</v>
      </c>
      <c r="F2493">
        <v>0.99999800000000005</v>
      </c>
      <c r="G2493" t="s">
        <v>4</v>
      </c>
      <c r="H2493" t="s">
        <v>14088</v>
      </c>
      <c r="I2493" t="s">
        <v>1078</v>
      </c>
      <c r="J2493" t="s">
        <v>14089</v>
      </c>
      <c r="K2493">
        <v>10</v>
      </c>
      <c r="L2493" t="s">
        <v>5</v>
      </c>
      <c r="N2493">
        <v>0.14531219933270301</v>
      </c>
      <c r="O2493">
        <v>-0.16207981109619099</v>
      </c>
      <c r="P2493">
        <v>24.096757888793899</v>
      </c>
      <c r="Q2493">
        <v>23.331012725830099</v>
      </c>
      <c r="R2493">
        <v>23.603767395019499</v>
      </c>
      <c r="S2493">
        <v>23.499843597412099</v>
      </c>
      <c r="U2493" t="s">
        <v>105</v>
      </c>
    </row>
    <row r="2494" spans="1:23" x14ac:dyDescent="0.25">
      <c r="A2494" t="s">
        <v>14092</v>
      </c>
      <c r="B2494">
        <v>58</v>
      </c>
      <c r="C2494" t="s">
        <v>14092</v>
      </c>
      <c r="D2494" t="s">
        <v>14093</v>
      </c>
      <c r="E2494" t="s">
        <v>14094</v>
      </c>
      <c r="F2494">
        <v>1</v>
      </c>
      <c r="G2494" t="s">
        <v>4</v>
      </c>
      <c r="H2494" t="s">
        <v>14095</v>
      </c>
      <c r="I2494" t="s">
        <v>62</v>
      </c>
      <c r="J2494" t="s">
        <v>14096</v>
      </c>
      <c r="K2494">
        <v>3</v>
      </c>
      <c r="L2494" t="s">
        <v>5</v>
      </c>
      <c r="N2494">
        <v>1.8410927084962201E-2</v>
      </c>
      <c r="O2494">
        <v>4.6659469604492201E-2</v>
      </c>
      <c r="P2494">
        <v>22.347597122192401</v>
      </c>
      <c r="Q2494">
        <v>23.5749626159668</v>
      </c>
      <c r="R2494">
        <v>22.5038032531738</v>
      </c>
      <c r="S2494">
        <v>23.5120754241943</v>
      </c>
      <c r="T2494" t="s">
        <v>7549</v>
      </c>
      <c r="V2494" t="s">
        <v>726</v>
      </c>
    </row>
    <row r="2495" spans="1:23" x14ac:dyDescent="0.25">
      <c r="A2495" t="s">
        <v>14092</v>
      </c>
      <c r="B2495">
        <v>128</v>
      </c>
      <c r="C2495" t="s">
        <v>14092</v>
      </c>
      <c r="D2495" t="s">
        <v>14093</v>
      </c>
      <c r="E2495" t="s">
        <v>14094</v>
      </c>
      <c r="F2495">
        <v>0.99360999999999999</v>
      </c>
      <c r="G2495" t="s">
        <v>4</v>
      </c>
      <c r="H2495" t="s">
        <v>14097</v>
      </c>
      <c r="I2495" t="s">
        <v>23</v>
      </c>
      <c r="J2495" t="s">
        <v>14098</v>
      </c>
      <c r="K2495">
        <v>4</v>
      </c>
      <c r="L2495" t="s">
        <v>5</v>
      </c>
      <c r="N2495">
        <v>0</v>
      </c>
      <c r="O2495">
        <v>7.3337554931640599E-3</v>
      </c>
      <c r="P2495">
        <v>22.613489151001001</v>
      </c>
      <c r="Q2495" t="s">
        <v>26965</v>
      </c>
      <c r="R2495">
        <v>22.620822906494102</v>
      </c>
      <c r="S2495" t="s">
        <v>26965</v>
      </c>
      <c r="T2495" t="s">
        <v>7549</v>
      </c>
      <c r="V2495" t="s">
        <v>726</v>
      </c>
    </row>
    <row r="2496" spans="1:23" x14ac:dyDescent="0.25">
      <c r="A2496" t="s">
        <v>14092</v>
      </c>
      <c r="B2496">
        <v>72</v>
      </c>
      <c r="C2496" t="s">
        <v>14092</v>
      </c>
      <c r="D2496" t="s">
        <v>14093</v>
      </c>
      <c r="E2496" t="s">
        <v>14094</v>
      </c>
      <c r="F2496">
        <v>1</v>
      </c>
      <c r="G2496" t="s">
        <v>4</v>
      </c>
      <c r="H2496" t="s">
        <v>14099</v>
      </c>
      <c r="I2496" t="s">
        <v>1334</v>
      </c>
      <c r="J2496" t="s">
        <v>14100</v>
      </c>
      <c r="K2496">
        <v>4</v>
      </c>
      <c r="L2496" t="s">
        <v>5</v>
      </c>
      <c r="N2496">
        <v>0</v>
      </c>
      <c r="O2496">
        <v>0.25616931915283198</v>
      </c>
      <c r="P2496">
        <v>22.3513507843018</v>
      </c>
      <c r="Q2496">
        <v>20.959571838378899</v>
      </c>
      <c r="R2496">
        <v>21.9116306304932</v>
      </c>
      <c r="S2496" t="s">
        <v>26965</v>
      </c>
      <c r="T2496" t="s">
        <v>7549</v>
      </c>
      <c r="V2496" t="s">
        <v>726</v>
      </c>
    </row>
    <row r="2497" spans="1:23" x14ac:dyDescent="0.25">
      <c r="A2497" t="s">
        <v>14102</v>
      </c>
      <c r="B2497">
        <v>32</v>
      </c>
      <c r="C2497" t="s">
        <v>14102</v>
      </c>
      <c r="D2497" t="s">
        <v>14103</v>
      </c>
      <c r="E2497" t="s">
        <v>14104</v>
      </c>
      <c r="F2497">
        <v>0.87138000000000004</v>
      </c>
      <c r="G2497" t="s">
        <v>4</v>
      </c>
      <c r="H2497" t="s">
        <v>14105</v>
      </c>
      <c r="I2497" t="s">
        <v>23</v>
      </c>
      <c r="J2497" t="s">
        <v>14106</v>
      </c>
      <c r="K2497">
        <v>4</v>
      </c>
      <c r="L2497" t="s">
        <v>5</v>
      </c>
      <c r="N2497">
        <v>0</v>
      </c>
      <c r="O2497" t="s">
        <v>26965</v>
      </c>
      <c r="P2497" t="s">
        <v>26965</v>
      </c>
      <c r="Q2497" t="s">
        <v>26965</v>
      </c>
      <c r="R2497" t="s">
        <v>26965</v>
      </c>
      <c r="S2497">
        <v>22.600299835205099</v>
      </c>
      <c r="T2497" t="s">
        <v>2518</v>
      </c>
      <c r="U2497" t="s">
        <v>1585</v>
      </c>
      <c r="V2497" t="s">
        <v>14101</v>
      </c>
    </row>
    <row r="2498" spans="1:23" x14ac:dyDescent="0.25">
      <c r="A2498" t="s">
        <v>14114</v>
      </c>
      <c r="B2498">
        <v>363</v>
      </c>
      <c r="C2498" t="s">
        <v>14114</v>
      </c>
      <c r="D2498" t="s">
        <v>14115</v>
      </c>
      <c r="E2498" t="s">
        <v>14116</v>
      </c>
      <c r="F2498">
        <v>0.98152899999999998</v>
      </c>
      <c r="G2498" t="s">
        <v>4</v>
      </c>
      <c r="H2498" t="s">
        <v>14117</v>
      </c>
      <c r="I2498" t="s">
        <v>23</v>
      </c>
      <c r="J2498" t="s">
        <v>14118</v>
      </c>
      <c r="K2498">
        <v>13</v>
      </c>
      <c r="L2498" t="s">
        <v>5</v>
      </c>
      <c r="N2498">
        <v>0.24272962721548799</v>
      </c>
      <c r="O2498">
        <v>8.3680152893066406E-2</v>
      </c>
      <c r="P2498">
        <v>26.2044868469238</v>
      </c>
      <c r="Q2498">
        <v>25.9700927734375</v>
      </c>
      <c r="R2498">
        <v>26.127820968627901</v>
      </c>
      <c r="S2498">
        <v>26.214118957519499</v>
      </c>
      <c r="T2498" t="s">
        <v>3513</v>
      </c>
      <c r="U2498" t="s">
        <v>2104</v>
      </c>
      <c r="V2498" t="s">
        <v>14113</v>
      </c>
    </row>
    <row r="2499" spans="1:23" x14ac:dyDescent="0.25">
      <c r="A2499" t="s">
        <v>14122</v>
      </c>
      <c r="B2499">
        <v>362</v>
      </c>
      <c r="C2499" t="s">
        <v>14122</v>
      </c>
      <c r="D2499" t="s">
        <v>14123</v>
      </c>
      <c r="E2499" t="s">
        <v>14124</v>
      </c>
      <c r="F2499">
        <v>0.91253399999999996</v>
      </c>
      <c r="G2499" t="s">
        <v>4</v>
      </c>
      <c r="H2499" t="s">
        <v>14125</v>
      </c>
      <c r="I2499" t="s">
        <v>23</v>
      </c>
      <c r="J2499" t="s">
        <v>14126</v>
      </c>
      <c r="K2499">
        <v>9</v>
      </c>
      <c r="L2499" t="s">
        <v>5</v>
      </c>
      <c r="N2499">
        <v>0</v>
      </c>
      <c r="O2499">
        <v>0.35799217224121099</v>
      </c>
      <c r="P2499">
        <v>20.5390529632568</v>
      </c>
      <c r="Q2499" t="s">
        <v>26965</v>
      </c>
      <c r="R2499">
        <v>20.714563369751001</v>
      </c>
      <c r="S2499">
        <v>21.079526901245099</v>
      </c>
      <c r="T2499" t="s">
        <v>14120</v>
      </c>
      <c r="U2499" t="s">
        <v>2201</v>
      </c>
      <c r="V2499" t="s">
        <v>14121</v>
      </c>
    </row>
    <row r="2500" spans="1:23" x14ac:dyDescent="0.25">
      <c r="A2500" t="s">
        <v>14127</v>
      </c>
      <c r="B2500">
        <v>692</v>
      </c>
      <c r="C2500" t="s">
        <v>14127</v>
      </c>
      <c r="D2500" t="s">
        <v>14128</v>
      </c>
      <c r="E2500" t="s">
        <v>14129</v>
      </c>
      <c r="F2500">
        <v>1</v>
      </c>
      <c r="G2500" t="s">
        <v>4</v>
      </c>
      <c r="H2500" t="s">
        <v>14130</v>
      </c>
      <c r="I2500" t="s">
        <v>23</v>
      </c>
      <c r="J2500" t="s">
        <v>14131</v>
      </c>
      <c r="K2500">
        <v>16</v>
      </c>
      <c r="L2500" t="s">
        <v>5</v>
      </c>
      <c r="N2500">
        <v>8.2330298174595307E-2</v>
      </c>
      <c r="O2500">
        <v>0.31283760070800798</v>
      </c>
      <c r="P2500">
        <v>23.315895080566399</v>
      </c>
      <c r="Q2500">
        <v>23.572767257690401</v>
      </c>
      <c r="R2500">
        <v>25.012353897094702</v>
      </c>
      <c r="S2500">
        <v>22.5019836425781</v>
      </c>
      <c r="V2500" t="s">
        <v>5889</v>
      </c>
    </row>
    <row r="2501" spans="1:23" x14ac:dyDescent="0.25">
      <c r="A2501" t="s">
        <v>14133</v>
      </c>
      <c r="B2501">
        <v>127</v>
      </c>
      <c r="C2501" t="s">
        <v>14133</v>
      </c>
      <c r="D2501" t="s">
        <v>14134</v>
      </c>
      <c r="E2501" t="s">
        <v>14135</v>
      </c>
      <c r="F2501">
        <v>0.99994300000000003</v>
      </c>
      <c r="G2501" t="s">
        <v>4</v>
      </c>
      <c r="H2501" t="s">
        <v>14136</v>
      </c>
      <c r="I2501" t="s">
        <v>23</v>
      </c>
      <c r="J2501" t="s">
        <v>14137</v>
      </c>
      <c r="K2501">
        <v>1</v>
      </c>
      <c r="L2501" t="s">
        <v>5</v>
      </c>
      <c r="N2501">
        <v>0.119862004894516</v>
      </c>
      <c r="O2501">
        <v>0.25562095642089799</v>
      </c>
      <c r="P2501">
        <v>22.8259391784668</v>
      </c>
      <c r="Q2501">
        <v>22.920707702636701</v>
      </c>
      <c r="R2501">
        <v>22.403171539306602</v>
      </c>
      <c r="S2501">
        <v>23.8547172546387</v>
      </c>
      <c r="T2501" t="s">
        <v>11512</v>
      </c>
      <c r="U2501" t="s">
        <v>1572</v>
      </c>
      <c r="V2501" t="s">
        <v>14132</v>
      </c>
    </row>
    <row r="2502" spans="1:23" x14ac:dyDescent="0.25">
      <c r="A2502" t="s">
        <v>14144</v>
      </c>
      <c r="B2502">
        <v>648</v>
      </c>
      <c r="C2502" t="s">
        <v>14144</v>
      </c>
      <c r="D2502" t="s">
        <v>14145</v>
      </c>
      <c r="E2502" t="s">
        <v>14146</v>
      </c>
      <c r="F2502">
        <v>0.96399100000000004</v>
      </c>
      <c r="G2502" t="s">
        <v>4</v>
      </c>
      <c r="H2502" t="s">
        <v>14147</v>
      </c>
      <c r="I2502" t="s">
        <v>23</v>
      </c>
      <c r="J2502" t="s">
        <v>14148</v>
      </c>
      <c r="K2502">
        <v>19</v>
      </c>
      <c r="L2502" t="s">
        <v>5</v>
      </c>
      <c r="N2502">
        <v>0</v>
      </c>
      <c r="O2502">
        <v>3.6722183227539097E-2</v>
      </c>
      <c r="P2502" t="s">
        <v>26965</v>
      </c>
      <c r="Q2502">
        <v>22.560132980346701</v>
      </c>
      <c r="R2502">
        <v>22.529743194580099</v>
      </c>
      <c r="S2502">
        <v>22.663967132568398</v>
      </c>
      <c r="T2502" t="s">
        <v>14143</v>
      </c>
    </row>
    <row r="2503" spans="1:23" x14ac:dyDescent="0.25">
      <c r="A2503" t="s">
        <v>14149</v>
      </c>
      <c r="B2503">
        <v>441</v>
      </c>
      <c r="C2503" t="s">
        <v>14149</v>
      </c>
      <c r="D2503" t="s">
        <v>14150</v>
      </c>
      <c r="E2503" t="s">
        <v>14151</v>
      </c>
      <c r="F2503">
        <v>1</v>
      </c>
      <c r="G2503" t="s">
        <v>4</v>
      </c>
      <c r="H2503" t="s">
        <v>14152</v>
      </c>
      <c r="I2503" t="s">
        <v>14154</v>
      </c>
      <c r="J2503" t="s">
        <v>14153</v>
      </c>
      <c r="K2503">
        <v>7</v>
      </c>
      <c r="L2503" t="s">
        <v>5</v>
      </c>
      <c r="N2503">
        <v>0.34708834091965102</v>
      </c>
      <c r="O2503">
        <v>-0.392703056335449</v>
      </c>
      <c r="P2503">
        <v>24.408143997192401</v>
      </c>
      <c r="Q2503">
        <v>25.129631042480501</v>
      </c>
      <c r="R2503">
        <v>24.593830108642599</v>
      </c>
      <c r="S2503">
        <v>24.1585388183594</v>
      </c>
      <c r="T2503" t="s">
        <v>859</v>
      </c>
      <c r="U2503" t="s">
        <v>1572</v>
      </c>
      <c r="V2503" t="s">
        <v>236</v>
      </c>
    </row>
    <row r="2504" spans="1:23" x14ac:dyDescent="0.25">
      <c r="A2504" t="s">
        <v>14149</v>
      </c>
      <c r="B2504">
        <v>455</v>
      </c>
      <c r="C2504" t="s">
        <v>14149</v>
      </c>
      <c r="D2504" t="s">
        <v>14150</v>
      </c>
      <c r="E2504" t="s">
        <v>14151</v>
      </c>
      <c r="F2504">
        <v>0.99998500000000001</v>
      </c>
      <c r="G2504" t="s">
        <v>4</v>
      </c>
      <c r="H2504" t="s">
        <v>14155</v>
      </c>
      <c r="I2504" t="s">
        <v>656</v>
      </c>
      <c r="J2504" t="s">
        <v>14156</v>
      </c>
      <c r="K2504">
        <v>4</v>
      </c>
      <c r="L2504" t="s">
        <v>5</v>
      </c>
      <c r="N2504">
        <v>0</v>
      </c>
      <c r="O2504">
        <v>-0.49831581115722701</v>
      </c>
      <c r="P2504">
        <v>21.498968124389599</v>
      </c>
      <c r="Q2504" t="s">
        <v>26965</v>
      </c>
      <c r="R2504" t="s">
        <v>26965</v>
      </c>
      <c r="S2504">
        <v>21.000652313232401</v>
      </c>
      <c r="T2504" t="s">
        <v>859</v>
      </c>
      <c r="U2504" t="s">
        <v>1572</v>
      </c>
      <c r="V2504" t="s">
        <v>236</v>
      </c>
    </row>
    <row r="2505" spans="1:23" x14ac:dyDescent="0.25">
      <c r="A2505" t="s">
        <v>14149</v>
      </c>
      <c r="B2505">
        <v>724</v>
      </c>
      <c r="C2505" t="s">
        <v>14149</v>
      </c>
      <c r="D2505" t="s">
        <v>14150</v>
      </c>
      <c r="E2505" t="s">
        <v>14151</v>
      </c>
      <c r="F2505">
        <v>0.99987099999999995</v>
      </c>
      <c r="G2505" t="s">
        <v>4</v>
      </c>
      <c r="H2505" t="s">
        <v>14157</v>
      </c>
      <c r="I2505" t="s">
        <v>23</v>
      </c>
      <c r="J2505" t="s">
        <v>14158</v>
      </c>
      <c r="K2505">
        <v>5</v>
      </c>
      <c r="L2505" t="s">
        <v>5</v>
      </c>
      <c r="N2505">
        <v>0.48676732967159297</v>
      </c>
      <c r="O2505">
        <v>-0.56446361541748002</v>
      </c>
      <c r="P2505">
        <v>25.3000583648682</v>
      </c>
      <c r="Q2505">
        <v>25.574558258056602</v>
      </c>
      <c r="R2505">
        <v>25.2882404327393</v>
      </c>
      <c r="S2505">
        <v>24.4574489593506</v>
      </c>
      <c r="T2505" t="s">
        <v>859</v>
      </c>
      <c r="U2505" t="s">
        <v>1572</v>
      </c>
      <c r="V2505" t="s">
        <v>236</v>
      </c>
    </row>
    <row r="2506" spans="1:23" x14ac:dyDescent="0.25">
      <c r="A2506" t="s">
        <v>14161</v>
      </c>
      <c r="B2506">
        <v>207</v>
      </c>
      <c r="C2506" t="s">
        <v>14161</v>
      </c>
      <c r="D2506" t="s">
        <v>14162</v>
      </c>
      <c r="E2506" t="s">
        <v>14163</v>
      </c>
      <c r="F2506">
        <v>0.99501300000000004</v>
      </c>
      <c r="G2506" t="s">
        <v>4</v>
      </c>
      <c r="H2506" t="s">
        <v>14164</v>
      </c>
      <c r="I2506" t="s">
        <v>23</v>
      </c>
      <c r="J2506" t="s">
        <v>14165</v>
      </c>
      <c r="K2506">
        <v>7</v>
      </c>
      <c r="L2506" t="s">
        <v>5</v>
      </c>
      <c r="N2506">
        <v>0.68815862742042899</v>
      </c>
      <c r="O2506">
        <v>-0.54491615295410201</v>
      </c>
      <c r="P2506">
        <v>27.108289718627901</v>
      </c>
      <c r="Q2506">
        <v>26.9234313964844</v>
      </c>
      <c r="R2506">
        <v>26.191801071166999</v>
      </c>
      <c r="S2506">
        <v>26.750087738037099</v>
      </c>
      <c r="U2506" t="s">
        <v>14159</v>
      </c>
      <c r="W2506" t="s">
        <v>14160</v>
      </c>
    </row>
    <row r="2507" spans="1:23" x14ac:dyDescent="0.25">
      <c r="A2507" t="s">
        <v>14161</v>
      </c>
      <c r="B2507">
        <v>406</v>
      </c>
      <c r="C2507" t="s">
        <v>14161</v>
      </c>
      <c r="D2507" t="s">
        <v>14162</v>
      </c>
      <c r="E2507" t="s">
        <v>14163</v>
      </c>
      <c r="F2507">
        <v>1</v>
      </c>
      <c r="G2507" t="s">
        <v>4</v>
      </c>
      <c r="H2507" t="s">
        <v>14166</v>
      </c>
      <c r="I2507" t="s">
        <v>62</v>
      </c>
      <c r="J2507" t="s">
        <v>14167</v>
      </c>
      <c r="K2507">
        <v>5</v>
      </c>
      <c r="L2507" t="s">
        <v>5</v>
      </c>
      <c r="N2507">
        <v>0.53373325032478403</v>
      </c>
      <c r="O2507">
        <v>-0.21356010437011699</v>
      </c>
      <c r="P2507">
        <v>26.504064559936499</v>
      </c>
      <c r="Q2507">
        <v>26.4124965667725</v>
      </c>
      <c r="R2507">
        <v>26.3884887695313</v>
      </c>
      <c r="S2507">
        <v>26.1009521484375</v>
      </c>
      <c r="U2507" t="s">
        <v>14159</v>
      </c>
      <c r="W2507" t="s">
        <v>14160</v>
      </c>
    </row>
    <row r="2508" spans="1:23" x14ac:dyDescent="0.25">
      <c r="A2508" t="s">
        <v>14161</v>
      </c>
      <c r="B2508">
        <v>93</v>
      </c>
      <c r="C2508" t="s">
        <v>14161</v>
      </c>
      <c r="D2508" t="s">
        <v>14162</v>
      </c>
      <c r="E2508" t="s">
        <v>14163</v>
      </c>
      <c r="F2508">
        <v>0.99999400000000005</v>
      </c>
      <c r="G2508" t="s">
        <v>4</v>
      </c>
      <c r="H2508" t="s">
        <v>14168</v>
      </c>
      <c r="I2508" t="s">
        <v>23</v>
      </c>
      <c r="J2508" t="s">
        <v>14169</v>
      </c>
      <c r="K2508">
        <v>1</v>
      </c>
      <c r="L2508" t="s">
        <v>5</v>
      </c>
      <c r="N2508">
        <v>0.82741165808317996</v>
      </c>
      <c r="O2508">
        <v>0.415051460266113</v>
      </c>
      <c r="P2508">
        <v>28.4081935882568</v>
      </c>
      <c r="Q2508">
        <v>28.752067565918001</v>
      </c>
      <c r="R2508">
        <v>29.051599502563501</v>
      </c>
      <c r="S2508">
        <v>28.938764572143601</v>
      </c>
      <c r="U2508" t="s">
        <v>14159</v>
      </c>
      <c r="W2508" t="s">
        <v>14160</v>
      </c>
    </row>
    <row r="2509" spans="1:23" x14ac:dyDescent="0.25">
      <c r="A2509" t="s">
        <v>14161</v>
      </c>
      <c r="B2509">
        <v>497</v>
      </c>
      <c r="C2509" t="s">
        <v>14161</v>
      </c>
      <c r="D2509" t="s">
        <v>14162</v>
      </c>
      <c r="E2509" t="s">
        <v>14163</v>
      </c>
      <c r="F2509">
        <v>0.99834299999999998</v>
      </c>
      <c r="G2509" t="s">
        <v>4</v>
      </c>
      <c r="H2509" t="s">
        <v>14170</v>
      </c>
      <c r="I2509" t="s">
        <v>23</v>
      </c>
      <c r="J2509" t="s">
        <v>14171</v>
      </c>
      <c r="K2509">
        <v>3</v>
      </c>
      <c r="L2509" t="s">
        <v>5</v>
      </c>
      <c r="N2509">
        <v>0.38149308456001502</v>
      </c>
      <c r="O2509">
        <v>-0.286862373352051</v>
      </c>
      <c r="P2509">
        <v>26.894695281982401</v>
      </c>
      <c r="Q2509">
        <v>26.3549613952637</v>
      </c>
      <c r="R2509">
        <v>26.418186187744102</v>
      </c>
      <c r="S2509">
        <v>26.257745742797901</v>
      </c>
      <c r="U2509" t="s">
        <v>14159</v>
      </c>
      <c r="W2509" t="s">
        <v>14160</v>
      </c>
    </row>
    <row r="2510" spans="1:23" x14ac:dyDescent="0.25">
      <c r="A2510" t="s">
        <v>14176</v>
      </c>
      <c r="B2510">
        <v>383</v>
      </c>
      <c r="C2510" t="s">
        <v>14176</v>
      </c>
      <c r="D2510" t="s">
        <v>14177</v>
      </c>
      <c r="E2510" t="s">
        <v>14178</v>
      </c>
      <c r="F2510">
        <v>1</v>
      </c>
      <c r="G2510" t="s">
        <v>4</v>
      </c>
      <c r="H2510" t="s">
        <v>14179</v>
      </c>
      <c r="I2510" t="s">
        <v>23</v>
      </c>
      <c r="J2510" t="s">
        <v>14180</v>
      </c>
      <c r="K2510">
        <v>4</v>
      </c>
      <c r="L2510" t="s">
        <v>5</v>
      </c>
      <c r="N2510">
        <v>0.22878374420827099</v>
      </c>
      <c r="O2510">
        <v>0.46620368957519498</v>
      </c>
      <c r="P2510">
        <v>25.194828033447301</v>
      </c>
      <c r="Q2510">
        <v>23.728582382202099</v>
      </c>
      <c r="R2510">
        <v>24.884321212768601</v>
      </c>
      <c r="S2510">
        <v>24.9714965820313</v>
      </c>
      <c r="T2510" t="s">
        <v>14174</v>
      </c>
      <c r="U2510" t="s">
        <v>1328</v>
      </c>
      <c r="V2510" t="s">
        <v>318</v>
      </c>
      <c r="W2510" t="s">
        <v>14175</v>
      </c>
    </row>
    <row r="2511" spans="1:23" x14ac:dyDescent="0.25">
      <c r="A2511" t="s">
        <v>14183</v>
      </c>
      <c r="B2511">
        <v>119</v>
      </c>
      <c r="C2511" t="s">
        <v>14183</v>
      </c>
      <c r="D2511" t="s">
        <v>14184</v>
      </c>
      <c r="E2511" t="s">
        <v>14185</v>
      </c>
      <c r="F2511">
        <v>0.95879700000000001</v>
      </c>
      <c r="G2511" t="s">
        <v>4</v>
      </c>
      <c r="H2511" t="s">
        <v>14186</v>
      </c>
      <c r="I2511" t="s">
        <v>23</v>
      </c>
      <c r="J2511" t="s">
        <v>14187</v>
      </c>
      <c r="K2511">
        <v>5</v>
      </c>
      <c r="L2511" t="s">
        <v>5</v>
      </c>
      <c r="N2511">
        <v>0</v>
      </c>
      <c r="O2511" t="s">
        <v>26965</v>
      </c>
      <c r="P2511">
        <v>23.9463710784912</v>
      </c>
      <c r="Q2511">
        <v>22.572050094604499</v>
      </c>
      <c r="R2511" t="s">
        <v>26965</v>
      </c>
      <c r="S2511" t="s">
        <v>26965</v>
      </c>
      <c r="T2511" t="s">
        <v>14181</v>
      </c>
      <c r="V2511" t="s">
        <v>14182</v>
      </c>
    </row>
    <row r="2512" spans="1:23" x14ac:dyDescent="0.25">
      <c r="A2512" t="s">
        <v>14196</v>
      </c>
      <c r="B2512">
        <v>496</v>
      </c>
      <c r="C2512" t="s">
        <v>14196</v>
      </c>
      <c r="D2512" t="s">
        <v>14197</v>
      </c>
      <c r="E2512" t="s">
        <v>14198</v>
      </c>
      <c r="F2512">
        <v>0.96829200000000004</v>
      </c>
      <c r="G2512" t="s">
        <v>4</v>
      </c>
      <c r="H2512" t="s">
        <v>14201</v>
      </c>
      <c r="I2512" t="s">
        <v>23</v>
      </c>
      <c r="J2512" t="s">
        <v>14202</v>
      </c>
      <c r="K2512">
        <v>5</v>
      </c>
      <c r="L2512" t="s">
        <v>5</v>
      </c>
      <c r="N2512">
        <v>1.15989261929684</v>
      </c>
      <c r="O2512">
        <v>-1.1047534942627</v>
      </c>
      <c r="P2512">
        <v>23.110347747802699</v>
      </c>
      <c r="Q2512">
        <v>22.497604370117202</v>
      </c>
      <c r="R2512">
        <v>21.714899063110401</v>
      </c>
      <c r="S2512">
        <v>21.683546066284201</v>
      </c>
      <c r="U2512" t="s">
        <v>105</v>
      </c>
      <c r="V2512" t="s">
        <v>764</v>
      </c>
    </row>
    <row r="2513" spans="1:23" x14ac:dyDescent="0.25">
      <c r="A2513" t="s">
        <v>14206</v>
      </c>
      <c r="B2513">
        <v>73</v>
      </c>
      <c r="C2513" t="s">
        <v>14206</v>
      </c>
      <c r="D2513" t="s">
        <v>14207</v>
      </c>
      <c r="E2513" t="s">
        <v>14208</v>
      </c>
      <c r="F2513">
        <v>0.82371399999999995</v>
      </c>
      <c r="G2513" t="s">
        <v>4</v>
      </c>
      <c r="H2513" t="s">
        <v>14211</v>
      </c>
      <c r="I2513" t="s">
        <v>23</v>
      </c>
      <c r="J2513" t="s">
        <v>14212</v>
      </c>
      <c r="K2513">
        <v>9</v>
      </c>
      <c r="L2513" t="s">
        <v>5</v>
      </c>
      <c r="N2513">
        <v>0.44973042999197899</v>
      </c>
      <c r="O2513">
        <v>-0.47556400299072299</v>
      </c>
      <c r="P2513">
        <v>22.557914733886701</v>
      </c>
      <c r="Q2513">
        <v>22.635046005248999</v>
      </c>
      <c r="R2513">
        <v>22.517492294311499</v>
      </c>
      <c r="S2513">
        <v>21.724340438842798</v>
      </c>
      <c r="T2513" t="s">
        <v>14203</v>
      </c>
      <c r="U2513" t="s">
        <v>14204</v>
      </c>
      <c r="V2513" t="s">
        <v>14205</v>
      </c>
    </row>
    <row r="2514" spans="1:23" x14ac:dyDescent="0.25">
      <c r="A2514" t="s">
        <v>14206</v>
      </c>
      <c r="B2514">
        <v>25</v>
      </c>
      <c r="C2514" t="s">
        <v>14206</v>
      </c>
      <c r="D2514" t="s">
        <v>14207</v>
      </c>
      <c r="E2514" t="s">
        <v>14208</v>
      </c>
      <c r="F2514">
        <v>0.99989499999999998</v>
      </c>
      <c r="G2514" t="s">
        <v>4</v>
      </c>
      <c r="H2514" t="s">
        <v>14213</v>
      </c>
      <c r="I2514" t="s">
        <v>23</v>
      </c>
      <c r="J2514" t="s">
        <v>14214</v>
      </c>
      <c r="K2514">
        <v>3</v>
      </c>
      <c r="L2514" t="s">
        <v>5</v>
      </c>
      <c r="N2514">
        <v>0</v>
      </c>
      <c r="O2514">
        <v>-0.71247768402099598</v>
      </c>
      <c r="P2514">
        <v>25.4043483734131</v>
      </c>
      <c r="Q2514">
        <v>25.205532073974599</v>
      </c>
      <c r="R2514" t="s">
        <v>26965</v>
      </c>
      <c r="S2514">
        <v>24.592462539672901</v>
      </c>
      <c r="T2514" t="s">
        <v>14203</v>
      </c>
      <c r="U2514" t="s">
        <v>14204</v>
      </c>
      <c r="V2514" t="s">
        <v>14205</v>
      </c>
    </row>
    <row r="2515" spans="1:23" x14ac:dyDescent="0.25">
      <c r="A2515" t="s">
        <v>14206</v>
      </c>
      <c r="B2515">
        <v>326</v>
      </c>
      <c r="C2515" t="s">
        <v>14206</v>
      </c>
      <c r="D2515" t="s">
        <v>14207</v>
      </c>
      <c r="E2515" t="s">
        <v>14208</v>
      </c>
      <c r="F2515">
        <v>0.99765599999999999</v>
      </c>
      <c r="G2515" t="s">
        <v>4</v>
      </c>
      <c r="H2515" t="s">
        <v>14217</v>
      </c>
      <c r="I2515" t="s">
        <v>23</v>
      </c>
      <c r="J2515" t="s">
        <v>14218</v>
      </c>
      <c r="K2515">
        <v>3</v>
      </c>
      <c r="L2515" t="s">
        <v>5</v>
      </c>
      <c r="N2515">
        <v>1.37034123086527</v>
      </c>
      <c r="O2515">
        <v>-0.74341964721679699</v>
      </c>
      <c r="P2515">
        <v>24.828712463378899</v>
      </c>
      <c r="Q2515">
        <v>24.627895355224599</v>
      </c>
      <c r="R2515">
        <v>24.107652664184599</v>
      </c>
      <c r="S2515">
        <v>23.862115859985401</v>
      </c>
      <c r="T2515" t="s">
        <v>14203</v>
      </c>
      <c r="U2515" t="s">
        <v>14204</v>
      </c>
      <c r="V2515" t="s">
        <v>14205</v>
      </c>
    </row>
    <row r="2516" spans="1:23" x14ac:dyDescent="0.25">
      <c r="A2516" t="s">
        <v>14221</v>
      </c>
      <c r="B2516">
        <v>94</v>
      </c>
      <c r="C2516" t="s">
        <v>14221</v>
      </c>
      <c r="D2516" t="s">
        <v>14222</v>
      </c>
      <c r="E2516" t="s">
        <v>14223</v>
      </c>
      <c r="F2516">
        <v>0.99970199999999998</v>
      </c>
      <c r="G2516" t="s">
        <v>4</v>
      </c>
      <c r="H2516" t="s">
        <v>14224</v>
      </c>
      <c r="I2516" t="s">
        <v>23</v>
      </c>
      <c r="J2516" t="s">
        <v>14225</v>
      </c>
      <c r="K2516">
        <v>1</v>
      </c>
      <c r="L2516" t="s">
        <v>5</v>
      </c>
      <c r="N2516">
        <v>9.3445392511867491E-3</v>
      </c>
      <c r="O2516">
        <v>-2.3500442504882799E-2</v>
      </c>
      <c r="P2516">
        <v>23.8030185699463</v>
      </c>
      <c r="Q2516">
        <v>22.705839157104499</v>
      </c>
      <c r="R2516">
        <v>23.7860622406006</v>
      </c>
      <c r="S2516">
        <v>22.675794601440401</v>
      </c>
      <c r="T2516" t="s">
        <v>14219</v>
      </c>
      <c r="V2516" t="s">
        <v>14220</v>
      </c>
    </row>
    <row r="2517" spans="1:23" x14ac:dyDescent="0.25">
      <c r="A2517" t="s">
        <v>14226</v>
      </c>
      <c r="B2517">
        <v>4</v>
      </c>
      <c r="C2517" t="s">
        <v>14226</v>
      </c>
      <c r="D2517" t="s">
        <v>14227</v>
      </c>
      <c r="E2517" t="s">
        <v>14228</v>
      </c>
      <c r="F2517">
        <v>0.80463200000000001</v>
      </c>
      <c r="G2517" t="s">
        <v>4</v>
      </c>
      <c r="H2517" t="s">
        <v>14229</v>
      </c>
      <c r="I2517" t="s">
        <v>23</v>
      </c>
      <c r="J2517" t="s">
        <v>14230</v>
      </c>
      <c r="K2517">
        <v>3</v>
      </c>
      <c r="L2517" t="s">
        <v>5</v>
      </c>
      <c r="N2517">
        <v>0</v>
      </c>
      <c r="O2517" t="s">
        <v>26965</v>
      </c>
      <c r="P2517">
        <v>21.453323364257798</v>
      </c>
      <c r="Q2517">
        <v>21.104120254516602</v>
      </c>
      <c r="R2517" t="s">
        <v>26965</v>
      </c>
      <c r="S2517" t="s">
        <v>26965</v>
      </c>
    </row>
    <row r="2518" spans="1:23" x14ac:dyDescent="0.25">
      <c r="A2518" t="s">
        <v>14226</v>
      </c>
      <c r="B2518">
        <v>13</v>
      </c>
      <c r="C2518" t="s">
        <v>14226</v>
      </c>
      <c r="D2518" t="s">
        <v>14227</v>
      </c>
      <c r="E2518" t="s">
        <v>14228</v>
      </c>
      <c r="F2518">
        <v>0.76692499999999997</v>
      </c>
      <c r="G2518" t="s">
        <v>4</v>
      </c>
      <c r="H2518" t="s">
        <v>14231</v>
      </c>
      <c r="I2518" t="s">
        <v>23</v>
      </c>
      <c r="J2518" t="s">
        <v>14232</v>
      </c>
      <c r="K2518">
        <v>12</v>
      </c>
      <c r="L2518" t="s">
        <v>5</v>
      </c>
      <c r="N2518">
        <v>0</v>
      </c>
      <c r="O2518" t="s">
        <v>26965</v>
      </c>
      <c r="P2518">
        <v>22.936592102050799</v>
      </c>
      <c r="Q2518" t="s">
        <v>26965</v>
      </c>
      <c r="R2518" t="s">
        <v>26965</v>
      </c>
      <c r="S2518" t="s">
        <v>26965</v>
      </c>
    </row>
    <row r="2519" spans="1:23" x14ac:dyDescent="0.25">
      <c r="A2519" t="s">
        <v>14226</v>
      </c>
      <c r="B2519">
        <v>430</v>
      </c>
      <c r="C2519" t="s">
        <v>14226</v>
      </c>
      <c r="D2519" t="s">
        <v>14227</v>
      </c>
      <c r="E2519" t="s">
        <v>14228</v>
      </c>
      <c r="F2519">
        <v>1</v>
      </c>
      <c r="G2519" t="s">
        <v>4</v>
      </c>
      <c r="H2519" t="s">
        <v>14233</v>
      </c>
      <c r="I2519" t="s">
        <v>23</v>
      </c>
      <c r="J2519" t="s">
        <v>14234</v>
      </c>
      <c r="K2519">
        <v>3</v>
      </c>
      <c r="L2519" t="s">
        <v>5</v>
      </c>
      <c r="N2519">
        <v>1.57583650746696</v>
      </c>
      <c r="O2519">
        <v>-1.8280181884765601</v>
      </c>
      <c r="P2519">
        <v>22.997760772705099</v>
      </c>
      <c r="Q2519">
        <v>23.1058158874512</v>
      </c>
      <c r="R2519">
        <v>21.522912979126001</v>
      </c>
      <c r="S2519">
        <v>20.924627304077099</v>
      </c>
    </row>
    <row r="2520" spans="1:23" x14ac:dyDescent="0.25">
      <c r="A2520" t="s">
        <v>14236</v>
      </c>
      <c r="B2520">
        <v>588</v>
      </c>
      <c r="C2520" t="s">
        <v>14236</v>
      </c>
      <c r="D2520" t="s">
        <v>14237</v>
      </c>
      <c r="E2520" t="s">
        <v>14238</v>
      </c>
      <c r="F2520">
        <v>0.999996</v>
      </c>
      <c r="G2520" t="s">
        <v>4</v>
      </c>
      <c r="H2520" t="s">
        <v>14239</v>
      </c>
      <c r="I2520" t="s">
        <v>23</v>
      </c>
      <c r="J2520" t="s">
        <v>14240</v>
      </c>
      <c r="K2520">
        <v>3</v>
      </c>
      <c r="L2520" t="s">
        <v>5</v>
      </c>
      <c r="N2520">
        <v>0.72328366698505797</v>
      </c>
      <c r="O2520">
        <v>-0.25372982025146501</v>
      </c>
      <c r="P2520">
        <v>26.633256912231399</v>
      </c>
      <c r="Q2520">
        <v>26.4181213378906</v>
      </c>
      <c r="R2520">
        <v>26.344028472900401</v>
      </c>
      <c r="S2520">
        <v>26.1998901367188</v>
      </c>
      <c r="T2520" t="s">
        <v>14235</v>
      </c>
      <c r="V2520" t="s">
        <v>92</v>
      </c>
      <c r="W2520" t="s">
        <v>93</v>
      </c>
    </row>
    <row r="2521" spans="1:23" x14ac:dyDescent="0.25">
      <c r="A2521" t="s">
        <v>14250</v>
      </c>
      <c r="B2521">
        <v>304</v>
      </c>
      <c r="C2521" t="s">
        <v>14250</v>
      </c>
      <c r="D2521" t="s">
        <v>14251</v>
      </c>
      <c r="E2521" t="s">
        <v>14252</v>
      </c>
      <c r="F2521">
        <v>1</v>
      </c>
      <c r="G2521" t="s">
        <v>4</v>
      </c>
      <c r="H2521" t="s">
        <v>14253</v>
      </c>
      <c r="I2521" t="s">
        <v>23</v>
      </c>
      <c r="J2521" t="s">
        <v>14254</v>
      </c>
      <c r="K2521">
        <v>8</v>
      </c>
      <c r="L2521" t="s">
        <v>5</v>
      </c>
      <c r="N2521">
        <v>4.3841491386413398E-2</v>
      </c>
      <c r="O2521">
        <v>-0.14937400817871099</v>
      </c>
      <c r="P2521">
        <v>22.1516819000244</v>
      </c>
      <c r="Q2521">
        <v>24.237684249877901</v>
      </c>
      <c r="R2521">
        <v>22.712131500244102</v>
      </c>
      <c r="S2521">
        <v>23.378486633300799</v>
      </c>
      <c r="T2521" t="s">
        <v>14247</v>
      </c>
      <c r="U2521" t="s">
        <v>14248</v>
      </c>
      <c r="V2521" t="s">
        <v>199</v>
      </c>
      <c r="W2521" t="s">
        <v>14249</v>
      </c>
    </row>
    <row r="2522" spans="1:23" x14ac:dyDescent="0.25">
      <c r="A2522" t="s">
        <v>14255</v>
      </c>
      <c r="B2522">
        <v>80</v>
      </c>
      <c r="C2522" t="s">
        <v>14255</v>
      </c>
      <c r="D2522" t="s">
        <v>14256</v>
      </c>
      <c r="E2522" t="s">
        <v>14257</v>
      </c>
      <c r="F2522">
        <v>1</v>
      </c>
      <c r="G2522" t="s">
        <v>4</v>
      </c>
      <c r="H2522" t="s">
        <v>14258</v>
      </c>
      <c r="I2522" t="s">
        <v>23</v>
      </c>
      <c r="J2522" t="s">
        <v>14259</v>
      </c>
      <c r="K2522">
        <v>5</v>
      </c>
      <c r="L2522" t="s">
        <v>5</v>
      </c>
      <c r="N2522">
        <v>0.28388115355578802</v>
      </c>
      <c r="O2522">
        <v>0.12720298767089799</v>
      </c>
      <c r="P2522">
        <v>25.285596847534201</v>
      </c>
      <c r="Q2522">
        <v>25.460420608520501</v>
      </c>
      <c r="R2522">
        <v>25.6395072937012</v>
      </c>
      <c r="S2522">
        <v>25.360916137695298</v>
      </c>
      <c r="V2522" t="s">
        <v>67</v>
      </c>
    </row>
    <row r="2523" spans="1:23" x14ac:dyDescent="0.25">
      <c r="A2523" t="s">
        <v>14267</v>
      </c>
      <c r="B2523">
        <v>183</v>
      </c>
      <c r="C2523" t="s">
        <v>14267</v>
      </c>
      <c r="D2523" t="s">
        <v>14268</v>
      </c>
      <c r="E2523" t="s">
        <v>14269</v>
      </c>
      <c r="F2523">
        <v>0.98429999999999995</v>
      </c>
      <c r="G2523" t="s">
        <v>4</v>
      </c>
      <c r="H2523" t="s">
        <v>14270</v>
      </c>
      <c r="I2523" t="s">
        <v>23</v>
      </c>
      <c r="J2523" t="s">
        <v>14271</v>
      </c>
      <c r="K2523">
        <v>3</v>
      </c>
      <c r="L2523" t="s">
        <v>5</v>
      </c>
      <c r="N2523">
        <v>1.17019116756543</v>
      </c>
      <c r="O2523">
        <v>-1.2266530990600599</v>
      </c>
      <c r="P2523">
        <v>22.458112716674801</v>
      </c>
      <c r="Q2523">
        <v>22.084335327148398</v>
      </c>
      <c r="R2523">
        <v>21.32399559021</v>
      </c>
      <c r="S2523">
        <v>20.7651462554932</v>
      </c>
      <c r="T2523" t="s">
        <v>14265</v>
      </c>
      <c r="U2523" t="s">
        <v>135</v>
      </c>
      <c r="V2523" t="s">
        <v>14266</v>
      </c>
    </row>
    <row r="2524" spans="1:23" x14ac:dyDescent="0.25">
      <c r="A2524" t="s">
        <v>14272</v>
      </c>
      <c r="B2524">
        <v>66</v>
      </c>
      <c r="C2524" t="s">
        <v>14272</v>
      </c>
      <c r="D2524" t="s">
        <v>14273</v>
      </c>
      <c r="F2524">
        <v>0.78860699999999995</v>
      </c>
      <c r="G2524" t="s">
        <v>4</v>
      </c>
      <c r="H2524" t="s">
        <v>14274</v>
      </c>
      <c r="I2524" t="s">
        <v>23</v>
      </c>
      <c r="J2524" t="s">
        <v>14275</v>
      </c>
      <c r="K2524">
        <v>3</v>
      </c>
      <c r="L2524" t="s">
        <v>5</v>
      </c>
      <c r="N2524">
        <v>0.97018120827994603</v>
      </c>
      <c r="O2524">
        <v>-1.28156661987305</v>
      </c>
      <c r="P2524">
        <v>25.020092010498001</v>
      </c>
      <c r="Q2524">
        <v>25.775577545166001</v>
      </c>
      <c r="R2524">
        <v>24.373451232910199</v>
      </c>
      <c r="S2524">
        <v>23.859085083007798</v>
      </c>
    </row>
    <row r="2525" spans="1:23" x14ac:dyDescent="0.25">
      <c r="A2525" t="s">
        <v>14280</v>
      </c>
      <c r="B2525">
        <v>335</v>
      </c>
      <c r="C2525" t="s">
        <v>14280</v>
      </c>
      <c r="D2525" t="s">
        <v>14281</v>
      </c>
      <c r="E2525" t="s">
        <v>14282</v>
      </c>
      <c r="F2525">
        <v>0.99995299999999998</v>
      </c>
      <c r="G2525" t="s">
        <v>4</v>
      </c>
      <c r="H2525" t="s">
        <v>14283</v>
      </c>
      <c r="I2525" t="s">
        <v>23</v>
      </c>
      <c r="J2525" t="s">
        <v>14284</v>
      </c>
      <c r="K2525">
        <v>8</v>
      </c>
      <c r="L2525" t="s">
        <v>5</v>
      </c>
      <c r="N2525">
        <v>0.247557505372662</v>
      </c>
      <c r="O2525">
        <v>-0.61241722106933605</v>
      </c>
      <c r="P2525">
        <v>25.647790908813501</v>
      </c>
      <c r="Q2525">
        <v>24.313543319702099</v>
      </c>
      <c r="R2525">
        <v>24.968906402587901</v>
      </c>
      <c r="S2525">
        <v>23.767593383789102</v>
      </c>
      <c r="T2525" t="s">
        <v>14278</v>
      </c>
      <c r="V2525" t="s">
        <v>14279</v>
      </c>
    </row>
    <row r="2526" spans="1:23" x14ac:dyDescent="0.25">
      <c r="A2526" t="s">
        <v>14288</v>
      </c>
      <c r="B2526">
        <v>438</v>
      </c>
      <c r="C2526" t="s">
        <v>14288</v>
      </c>
      <c r="D2526" t="s">
        <v>14289</v>
      </c>
      <c r="E2526" t="s">
        <v>14290</v>
      </c>
      <c r="F2526">
        <v>1</v>
      </c>
      <c r="G2526" t="s">
        <v>4</v>
      </c>
      <c r="H2526" t="s">
        <v>14291</v>
      </c>
      <c r="I2526" t="s">
        <v>23</v>
      </c>
      <c r="J2526" t="s">
        <v>14292</v>
      </c>
      <c r="K2526">
        <v>13</v>
      </c>
      <c r="L2526" t="s">
        <v>5</v>
      </c>
      <c r="N2526">
        <v>0.99212280097984995</v>
      </c>
      <c r="O2526">
        <v>-0.69255924224853505</v>
      </c>
      <c r="P2526">
        <v>30.079154968261701</v>
      </c>
      <c r="Q2526">
        <v>30.1714057922363</v>
      </c>
      <c r="R2526">
        <v>29.667953491210898</v>
      </c>
      <c r="S2526">
        <v>29.19748878479</v>
      </c>
      <c r="T2526" t="s">
        <v>14285</v>
      </c>
      <c r="U2526" t="s">
        <v>14286</v>
      </c>
      <c r="V2526" t="s">
        <v>14287</v>
      </c>
      <c r="W2526" t="s">
        <v>1685</v>
      </c>
    </row>
    <row r="2527" spans="1:23" x14ac:dyDescent="0.25">
      <c r="A2527" t="s">
        <v>14297</v>
      </c>
      <c r="B2527">
        <v>16</v>
      </c>
      <c r="C2527" t="s">
        <v>14297</v>
      </c>
      <c r="D2527" t="s">
        <v>14298</v>
      </c>
      <c r="E2527" t="s">
        <v>14299</v>
      </c>
      <c r="F2527">
        <v>0.98503099999999999</v>
      </c>
      <c r="G2527" t="s">
        <v>4</v>
      </c>
      <c r="H2527" t="s">
        <v>14302</v>
      </c>
      <c r="I2527" t="s">
        <v>23</v>
      </c>
      <c r="J2527" t="s">
        <v>14303</v>
      </c>
      <c r="K2527">
        <v>15</v>
      </c>
      <c r="L2527" t="s">
        <v>5</v>
      </c>
      <c r="N2527">
        <v>8.5303961927298194E-2</v>
      </c>
      <c r="O2527">
        <v>-0.232075691223145</v>
      </c>
      <c r="P2527">
        <v>23.940109252929702</v>
      </c>
      <c r="Q2527">
        <v>22.6361083984375</v>
      </c>
      <c r="R2527">
        <v>22.427749633789102</v>
      </c>
      <c r="S2527">
        <v>23.6843166351318</v>
      </c>
      <c r="T2527" t="s">
        <v>14295</v>
      </c>
      <c r="U2527" t="s">
        <v>423</v>
      </c>
      <c r="V2527" t="s">
        <v>14296</v>
      </c>
    </row>
    <row r="2528" spans="1:23" x14ac:dyDescent="0.25">
      <c r="A2528" t="s">
        <v>14307</v>
      </c>
      <c r="B2528">
        <v>87</v>
      </c>
      <c r="C2528" t="s">
        <v>14307</v>
      </c>
      <c r="D2528" t="s">
        <v>14308</v>
      </c>
      <c r="E2528" t="s">
        <v>14309</v>
      </c>
      <c r="F2528">
        <v>0.99692700000000001</v>
      </c>
      <c r="G2528" t="s">
        <v>4</v>
      </c>
      <c r="H2528" t="s">
        <v>14310</v>
      </c>
      <c r="I2528" t="s">
        <v>23</v>
      </c>
      <c r="J2528" t="s">
        <v>14311</v>
      </c>
      <c r="K2528">
        <v>14</v>
      </c>
      <c r="L2528" t="s">
        <v>5</v>
      </c>
      <c r="N2528">
        <v>0.37609040092449098</v>
      </c>
      <c r="O2528">
        <v>-0.86905860900878895</v>
      </c>
      <c r="P2528">
        <v>27.608230590820298</v>
      </c>
      <c r="Q2528">
        <v>27.433963775634801</v>
      </c>
      <c r="R2528">
        <v>25.7919101715088</v>
      </c>
      <c r="S2528">
        <v>27.5121669769287</v>
      </c>
      <c r="T2528" t="s">
        <v>14304</v>
      </c>
      <c r="U2528" t="s">
        <v>14305</v>
      </c>
      <c r="V2528" t="s">
        <v>14306</v>
      </c>
      <c r="W2528" t="s">
        <v>3615</v>
      </c>
    </row>
    <row r="2529" spans="1:23" x14ac:dyDescent="0.25">
      <c r="A2529" t="s">
        <v>14315</v>
      </c>
      <c r="B2529">
        <v>27</v>
      </c>
      <c r="C2529" t="s">
        <v>14315</v>
      </c>
      <c r="D2529" t="s">
        <v>14316</v>
      </c>
      <c r="E2529" t="s">
        <v>14317</v>
      </c>
      <c r="F2529">
        <v>0.84890299999999996</v>
      </c>
      <c r="G2529" t="s">
        <v>4</v>
      </c>
      <c r="H2529" t="s">
        <v>14318</v>
      </c>
      <c r="I2529" t="s">
        <v>23</v>
      </c>
      <c r="J2529" t="s">
        <v>14319</v>
      </c>
      <c r="K2529">
        <v>9</v>
      </c>
      <c r="L2529" t="s">
        <v>5</v>
      </c>
      <c r="N2529">
        <v>0.45749952320867998</v>
      </c>
      <c r="O2529">
        <v>-0.85376548767089799</v>
      </c>
      <c r="P2529">
        <v>22.822191238403299</v>
      </c>
      <c r="Q2529">
        <v>21.905326843261701</v>
      </c>
      <c r="R2529">
        <v>22.043535232543899</v>
      </c>
      <c r="S2529">
        <v>20.9764518737793</v>
      </c>
      <c r="T2529" t="s">
        <v>14314</v>
      </c>
      <c r="U2529" t="s">
        <v>1572</v>
      </c>
      <c r="V2529" t="s">
        <v>236</v>
      </c>
    </row>
    <row r="2530" spans="1:23" x14ac:dyDescent="0.25">
      <c r="A2530" t="s">
        <v>14322</v>
      </c>
      <c r="B2530">
        <v>181</v>
      </c>
      <c r="C2530" t="s">
        <v>14322</v>
      </c>
      <c r="D2530" t="s">
        <v>14323</v>
      </c>
      <c r="E2530" t="s">
        <v>14324</v>
      </c>
      <c r="F2530">
        <v>0.99999700000000002</v>
      </c>
      <c r="G2530" t="s">
        <v>4</v>
      </c>
      <c r="H2530" t="s">
        <v>14325</v>
      </c>
      <c r="I2530" t="s">
        <v>23</v>
      </c>
      <c r="J2530" t="s">
        <v>14326</v>
      </c>
      <c r="K2530">
        <v>1</v>
      </c>
      <c r="L2530" t="s">
        <v>5</v>
      </c>
      <c r="N2530">
        <v>0.48984859741850401</v>
      </c>
      <c r="O2530">
        <v>-0.23479843139648399</v>
      </c>
      <c r="P2530">
        <v>25.4295959472656</v>
      </c>
      <c r="Q2530">
        <v>25.096555709838899</v>
      </c>
      <c r="R2530">
        <v>25.0988063812256</v>
      </c>
      <c r="S2530">
        <v>24.957748413085898</v>
      </c>
      <c r="T2530" t="s">
        <v>14320</v>
      </c>
      <c r="V2530" t="s">
        <v>14321</v>
      </c>
      <c r="W2530" t="s">
        <v>3615</v>
      </c>
    </row>
    <row r="2531" spans="1:23" x14ac:dyDescent="0.25">
      <c r="A2531" t="s">
        <v>14328</v>
      </c>
      <c r="B2531">
        <v>85</v>
      </c>
      <c r="C2531" t="s">
        <v>14328</v>
      </c>
      <c r="D2531" t="s">
        <v>14329</v>
      </c>
      <c r="E2531" t="s">
        <v>14330</v>
      </c>
      <c r="F2531">
        <v>1</v>
      </c>
      <c r="G2531" t="s">
        <v>4</v>
      </c>
      <c r="H2531" t="s">
        <v>14331</v>
      </c>
      <c r="I2531" t="s">
        <v>23</v>
      </c>
      <c r="J2531" t="s">
        <v>14332</v>
      </c>
      <c r="K2531">
        <v>6</v>
      </c>
      <c r="L2531" t="s">
        <v>5</v>
      </c>
      <c r="N2531">
        <v>0</v>
      </c>
      <c r="O2531">
        <v>-0.71182060241699197</v>
      </c>
      <c r="P2531">
        <v>25.038795471191399</v>
      </c>
      <c r="Q2531" t="s">
        <v>26965</v>
      </c>
      <c r="R2531" t="s">
        <v>26965</v>
      </c>
      <c r="S2531">
        <v>24.3269748687744</v>
      </c>
      <c r="T2531" t="s">
        <v>183</v>
      </c>
      <c r="U2531" t="s">
        <v>14327</v>
      </c>
      <c r="V2531" t="s">
        <v>199</v>
      </c>
    </row>
    <row r="2532" spans="1:23" x14ac:dyDescent="0.25">
      <c r="A2532" t="s">
        <v>14338</v>
      </c>
      <c r="B2532">
        <v>215</v>
      </c>
      <c r="C2532" t="s">
        <v>14338</v>
      </c>
      <c r="D2532" t="s">
        <v>14339</v>
      </c>
      <c r="E2532" t="s">
        <v>14340</v>
      </c>
      <c r="F2532">
        <v>1</v>
      </c>
      <c r="G2532" t="s">
        <v>4</v>
      </c>
      <c r="H2532" t="s">
        <v>14341</v>
      </c>
      <c r="I2532" t="s">
        <v>23</v>
      </c>
      <c r="J2532" t="s">
        <v>14342</v>
      </c>
      <c r="K2532">
        <v>7</v>
      </c>
      <c r="L2532" t="s">
        <v>5</v>
      </c>
      <c r="N2532">
        <v>6.2578085265392505E-2</v>
      </c>
      <c r="O2532">
        <v>6.7284584045410198E-2</v>
      </c>
      <c r="P2532">
        <v>23.990837097168001</v>
      </c>
      <c r="Q2532">
        <v>24.559991836547901</v>
      </c>
      <c r="R2532">
        <v>24.548749923706101</v>
      </c>
      <c r="S2532">
        <v>24.1366481781006</v>
      </c>
      <c r="T2532" t="s">
        <v>14335</v>
      </c>
      <c r="U2532" t="s">
        <v>14336</v>
      </c>
      <c r="V2532" t="s">
        <v>14337</v>
      </c>
      <c r="W2532" t="s">
        <v>663</v>
      </c>
    </row>
    <row r="2533" spans="1:23" x14ac:dyDescent="0.25">
      <c r="A2533" t="s">
        <v>14344</v>
      </c>
      <c r="B2533">
        <v>1021</v>
      </c>
      <c r="C2533" t="s">
        <v>14344</v>
      </c>
      <c r="D2533" t="s">
        <v>14345</v>
      </c>
      <c r="E2533" t="s">
        <v>14346</v>
      </c>
      <c r="F2533">
        <v>1</v>
      </c>
      <c r="G2533" t="s">
        <v>4</v>
      </c>
      <c r="H2533" t="s">
        <v>14347</v>
      </c>
      <c r="I2533" t="s">
        <v>23</v>
      </c>
      <c r="J2533" t="s">
        <v>14348</v>
      </c>
      <c r="K2533">
        <v>4</v>
      </c>
      <c r="L2533" t="s">
        <v>5</v>
      </c>
      <c r="N2533">
        <v>1.4417603119839699</v>
      </c>
      <c r="O2533">
        <v>-1.1217956542968801</v>
      </c>
      <c r="P2533">
        <v>24.0001525878906</v>
      </c>
      <c r="Q2533">
        <v>23.625890731811499</v>
      </c>
      <c r="R2533">
        <v>22.805597305297901</v>
      </c>
      <c r="S2533">
        <v>22.576854705810501</v>
      </c>
      <c r="T2533" t="s">
        <v>7549</v>
      </c>
      <c r="U2533" t="s">
        <v>853</v>
      </c>
      <c r="V2533" t="s">
        <v>14343</v>
      </c>
    </row>
    <row r="2534" spans="1:23" x14ac:dyDescent="0.25">
      <c r="A2534" t="s">
        <v>14349</v>
      </c>
      <c r="B2534">
        <v>664</v>
      </c>
      <c r="C2534" t="s">
        <v>14349</v>
      </c>
      <c r="D2534" t="s">
        <v>14350</v>
      </c>
      <c r="E2534" t="s">
        <v>14351</v>
      </c>
      <c r="F2534">
        <v>1</v>
      </c>
      <c r="G2534" t="s">
        <v>4</v>
      </c>
      <c r="H2534" t="s">
        <v>14352</v>
      </c>
      <c r="I2534" t="s">
        <v>14354</v>
      </c>
      <c r="J2534" t="s">
        <v>14353</v>
      </c>
      <c r="K2534">
        <v>7</v>
      </c>
      <c r="L2534" t="s">
        <v>5</v>
      </c>
      <c r="N2534">
        <v>3.2486972360505502</v>
      </c>
      <c r="O2534">
        <v>-0.252972602844238</v>
      </c>
      <c r="P2534">
        <v>26.1450710296631</v>
      </c>
      <c r="Q2534">
        <v>26.133123397827099</v>
      </c>
      <c r="R2534">
        <v>25.886787414550799</v>
      </c>
      <c r="S2534">
        <v>25.885461807251001</v>
      </c>
      <c r="U2534" t="s">
        <v>16</v>
      </c>
      <c r="V2534" t="s">
        <v>318</v>
      </c>
    </row>
    <row r="2535" spans="1:23" x14ac:dyDescent="0.25">
      <c r="A2535" t="s">
        <v>14349</v>
      </c>
      <c r="B2535">
        <v>22</v>
      </c>
      <c r="C2535" t="s">
        <v>14349</v>
      </c>
      <c r="D2535" t="s">
        <v>14350</v>
      </c>
      <c r="E2535" t="s">
        <v>14351</v>
      </c>
      <c r="F2535">
        <v>1</v>
      </c>
      <c r="G2535" t="s">
        <v>4</v>
      </c>
      <c r="H2535" t="s">
        <v>14355</v>
      </c>
      <c r="I2535" t="s">
        <v>23</v>
      </c>
      <c r="J2535" t="s">
        <v>14356</v>
      </c>
      <c r="K2535">
        <v>9</v>
      </c>
      <c r="L2535" t="s">
        <v>5</v>
      </c>
      <c r="N2535">
        <v>0.39797085893694401</v>
      </c>
      <c r="O2535">
        <v>-0.833004951477051</v>
      </c>
      <c r="P2535">
        <v>21.5808620452881</v>
      </c>
      <c r="Q2535">
        <v>20.011543273925799</v>
      </c>
      <c r="R2535">
        <v>19.931324005126999</v>
      </c>
      <c r="S2535">
        <v>19.995071411132798</v>
      </c>
      <c r="U2535" t="s">
        <v>16</v>
      </c>
      <c r="V2535" t="s">
        <v>318</v>
      </c>
    </row>
    <row r="2536" spans="1:23" x14ac:dyDescent="0.25">
      <c r="A2536" t="s">
        <v>14349</v>
      </c>
      <c r="B2536">
        <v>644</v>
      </c>
      <c r="C2536" t="s">
        <v>14349</v>
      </c>
      <c r="D2536" t="s">
        <v>14350</v>
      </c>
      <c r="E2536" t="s">
        <v>14351</v>
      </c>
      <c r="F2536">
        <v>0.77641300000000002</v>
      </c>
      <c r="G2536" t="s">
        <v>4</v>
      </c>
      <c r="H2536" t="s">
        <v>14359</v>
      </c>
      <c r="I2536" t="s">
        <v>23</v>
      </c>
      <c r="J2536" t="s">
        <v>14360</v>
      </c>
      <c r="K2536">
        <v>10</v>
      </c>
      <c r="L2536" t="s">
        <v>5</v>
      </c>
      <c r="N2536">
        <v>0</v>
      </c>
      <c r="O2536">
        <v>-0.30749607086181602</v>
      </c>
      <c r="P2536">
        <v>24.129905700683601</v>
      </c>
      <c r="Q2536">
        <v>23.9575710296631</v>
      </c>
      <c r="R2536" t="s">
        <v>26965</v>
      </c>
      <c r="S2536">
        <v>23.736242294311499</v>
      </c>
      <c r="U2536" t="s">
        <v>16</v>
      </c>
      <c r="V2536" t="s">
        <v>318</v>
      </c>
    </row>
    <row r="2537" spans="1:23" x14ac:dyDescent="0.25">
      <c r="A2537" t="s">
        <v>14349</v>
      </c>
      <c r="B2537">
        <v>650</v>
      </c>
      <c r="C2537" t="s">
        <v>14349</v>
      </c>
      <c r="D2537" t="s">
        <v>14350</v>
      </c>
      <c r="E2537" t="s">
        <v>14351</v>
      </c>
      <c r="F2537">
        <v>0.99019800000000002</v>
      </c>
      <c r="G2537" t="s">
        <v>4</v>
      </c>
      <c r="H2537" t="s">
        <v>14363</v>
      </c>
      <c r="I2537" t="s">
        <v>62</v>
      </c>
      <c r="J2537" t="s">
        <v>14364</v>
      </c>
      <c r="K2537">
        <v>16</v>
      </c>
      <c r="L2537" t="s">
        <v>5</v>
      </c>
      <c r="N2537">
        <v>7.1420015351370394E-2</v>
      </c>
      <c r="O2537">
        <v>0.172142028808594</v>
      </c>
      <c r="P2537">
        <v>23.940736770629901</v>
      </c>
      <c r="Q2537">
        <v>23.136991500854499</v>
      </c>
      <c r="R2537">
        <v>23.0268859863281</v>
      </c>
      <c r="S2537">
        <v>24.395126342773398</v>
      </c>
      <c r="U2537" t="s">
        <v>16</v>
      </c>
      <c r="V2537" t="s">
        <v>318</v>
      </c>
    </row>
    <row r="2538" spans="1:23" x14ac:dyDescent="0.25">
      <c r="A2538" t="s">
        <v>14349</v>
      </c>
      <c r="B2538">
        <v>673</v>
      </c>
      <c r="C2538" t="s">
        <v>14349</v>
      </c>
      <c r="D2538" t="s">
        <v>14350</v>
      </c>
      <c r="E2538" t="s">
        <v>14351</v>
      </c>
      <c r="F2538">
        <v>1</v>
      </c>
      <c r="G2538" t="s">
        <v>4</v>
      </c>
      <c r="H2538" t="s">
        <v>14365</v>
      </c>
      <c r="I2538" t="s">
        <v>763</v>
      </c>
      <c r="J2538" t="s">
        <v>14366</v>
      </c>
      <c r="K2538">
        <v>3</v>
      </c>
      <c r="L2538" t="s">
        <v>5</v>
      </c>
      <c r="N2538">
        <v>1.0460561633994101</v>
      </c>
      <c r="O2538">
        <v>-0.100943565368652</v>
      </c>
      <c r="P2538">
        <v>26.440963745117202</v>
      </c>
      <c r="Q2538">
        <v>26.5018196105957</v>
      </c>
      <c r="R2538">
        <v>26.359006881713899</v>
      </c>
      <c r="S2538">
        <v>26.381889343261701</v>
      </c>
      <c r="U2538" t="s">
        <v>16</v>
      </c>
      <c r="V2538" t="s">
        <v>318</v>
      </c>
    </row>
    <row r="2539" spans="1:23" x14ac:dyDescent="0.25">
      <c r="A2539" t="s">
        <v>14375</v>
      </c>
      <c r="B2539">
        <v>153</v>
      </c>
      <c r="C2539" t="s">
        <v>14375</v>
      </c>
      <c r="D2539" t="s">
        <v>14376</v>
      </c>
      <c r="E2539" t="s">
        <v>14377</v>
      </c>
      <c r="F2539">
        <v>1</v>
      </c>
      <c r="G2539" t="s">
        <v>4</v>
      </c>
      <c r="H2539" t="s">
        <v>14378</v>
      </c>
      <c r="I2539" t="s">
        <v>23</v>
      </c>
      <c r="J2539" t="s">
        <v>14379</v>
      </c>
      <c r="K2539">
        <v>3</v>
      </c>
      <c r="L2539" t="s">
        <v>5</v>
      </c>
      <c r="N2539">
        <v>0.70189332162596996</v>
      </c>
      <c r="O2539">
        <v>-0.25322914123535201</v>
      </c>
      <c r="P2539">
        <v>25.808526992797901</v>
      </c>
      <c r="Q2539">
        <v>25.624721527099599</v>
      </c>
      <c r="R2539">
        <v>25.560459136962901</v>
      </c>
      <c r="S2539">
        <v>25.366331100463899</v>
      </c>
      <c r="V2539" t="s">
        <v>14374</v>
      </c>
      <c r="W2539" t="s">
        <v>1522</v>
      </c>
    </row>
    <row r="2540" spans="1:23" x14ac:dyDescent="0.25">
      <c r="A2540" t="s">
        <v>14375</v>
      </c>
      <c r="B2540">
        <v>189</v>
      </c>
      <c r="C2540" t="s">
        <v>14375</v>
      </c>
      <c r="D2540" t="s">
        <v>14376</v>
      </c>
      <c r="E2540" t="s">
        <v>14377</v>
      </c>
      <c r="F2540">
        <v>1</v>
      </c>
      <c r="G2540" t="s">
        <v>4</v>
      </c>
      <c r="H2540" t="s">
        <v>14380</v>
      </c>
      <c r="I2540" t="s">
        <v>23</v>
      </c>
      <c r="J2540" t="s">
        <v>14381</v>
      </c>
      <c r="K2540">
        <v>9</v>
      </c>
      <c r="L2540" t="s">
        <v>5</v>
      </c>
      <c r="N2540">
        <v>1.1453048709506299</v>
      </c>
      <c r="O2540">
        <v>0.91088962554931596</v>
      </c>
      <c r="P2540">
        <v>22.291090011596701</v>
      </c>
      <c r="Q2540">
        <v>22.0367107391357</v>
      </c>
      <c r="R2540">
        <v>23.2989387512207</v>
      </c>
      <c r="S2540">
        <v>22.850641250610401</v>
      </c>
      <c r="V2540" t="s">
        <v>14374</v>
      </c>
      <c r="W2540" t="s">
        <v>1522</v>
      </c>
    </row>
    <row r="2541" spans="1:23" x14ac:dyDescent="0.25">
      <c r="A2541" t="s">
        <v>14385</v>
      </c>
      <c r="B2541">
        <v>79</v>
      </c>
      <c r="C2541" t="s">
        <v>14385</v>
      </c>
      <c r="D2541" t="s">
        <v>14386</v>
      </c>
      <c r="E2541" t="s">
        <v>14387</v>
      </c>
      <c r="F2541">
        <v>0.97177999999999998</v>
      </c>
      <c r="G2541" t="s">
        <v>4</v>
      </c>
      <c r="H2541" t="s">
        <v>14388</v>
      </c>
      <c r="I2541" t="s">
        <v>23</v>
      </c>
      <c r="J2541" t="s">
        <v>14389</v>
      </c>
      <c r="K2541">
        <v>3</v>
      </c>
      <c r="L2541" t="s">
        <v>5</v>
      </c>
      <c r="N2541">
        <v>0</v>
      </c>
      <c r="O2541" t="s">
        <v>26965</v>
      </c>
      <c r="P2541" t="s">
        <v>26965</v>
      </c>
      <c r="Q2541" t="s">
        <v>26965</v>
      </c>
      <c r="R2541">
        <v>24.770521163940401</v>
      </c>
      <c r="S2541" t="s">
        <v>26965</v>
      </c>
      <c r="T2541" t="s">
        <v>14382</v>
      </c>
      <c r="U2541" t="s">
        <v>14383</v>
      </c>
      <c r="V2541" t="s">
        <v>14384</v>
      </c>
    </row>
    <row r="2542" spans="1:23" x14ac:dyDescent="0.25">
      <c r="A2542" t="s">
        <v>14399</v>
      </c>
      <c r="B2542">
        <v>820</v>
      </c>
      <c r="C2542" t="s">
        <v>14399</v>
      </c>
      <c r="D2542" t="s">
        <v>14400</v>
      </c>
      <c r="E2542" t="s">
        <v>14401</v>
      </c>
      <c r="F2542">
        <v>0.96577999999999997</v>
      </c>
      <c r="G2542" t="s">
        <v>4</v>
      </c>
      <c r="H2542" t="s">
        <v>14402</v>
      </c>
      <c r="I2542" t="s">
        <v>23</v>
      </c>
      <c r="J2542" t="s">
        <v>14403</v>
      </c>
      <c r="K2542">
        <v>21</v>
      </c>
      <c r="L2542" t="s">
        <v>5</v>
      </c>
      <c r="N2542">
        <v>0.163211813820896</v>
      </c>
      <c r="O2542">
        <v>-0.26392364501953097</v>
      </c>
      <c r="P2542">
        <v>23.376367568969702</v>
      </c>
      <c r="Q2542">
        <v>22.3076362609863</v>
      </c>
      <c r="R2542">
        <v>22.392284393310501</v>
      </c>
      <c r="S2542">
        <v>22.763872146606399</v>
      </c>
      <c r="T2542" t="s">
        <v>14398</v>
      </c>
      <c r="V2542" t="s">
        <v>246</v>
      </c>
    </row>
    <row r="2543" spans="1:23" x14ac:dyDescent="0.25">
      <c r="A2543" t="s">
        <v>14399</v>
      </c>
      <c r="B2543">
        <v>1915</v>
      </c>
      <c r="C2543" t="s">
        <v>14399</v>
      </c>
      <c r="D2543" t="s">
        <v>14400</v>
      </c>
      <c r="E2543" t="s">
        <v>14401</v>
      </c>
      <c r="F2543">
        <v>0.99809499999999995</v>
      </c>
      <c r="G2543" t="s">
        <v>4</v>
      </c>
      <c r="H2543" t="s">
        <v>14404</v>
      </c>
      <c r="I2543" t="s">
        <v>23</v>
      </c>
      <c r="J2543" t="s">
        <v>14405</v>
      </c>
      <c r="K2543">
        <v>7</v>
      </c>
      <c r="L2543" t="s">
        <v>5</v>
      </c>
      <c r="N2543">
        <v>0.39998140530270598</v>
      </c>
      <c r="O2543">
        <v>0.27035617828369102</v>
      </c>
      <c r="P2543">
        <v>26.838098526001001</v>
      </c>
      <c r="Q2543">
        <v>26.422523498535199</v>
      </c>
      <c r="R2543">
        <v>26.755189895629901</v>
      </c>
      <c r="S2543">
        <v>27.046144485473601</v>
      </c>
      <c r="T2543" t="s">
        <v>14398</v>
      </c>
      <c r="V2543" t="s">
        <v>246</v>
      </c>
    </row>
    <row r="2544" spans="1:23" x14ac:dyDescent="0.25">
      <c r="A2544" t="s">
        <v>14399</v>
      </c>
      <c r="B2544">
        <v>1693</v>
      </c>
      <c r="C2544" t="s">
        <v>14399</v>
      </c>
      <c r="D2544" t="s">
        <v>14400</v>
      </c>
      <c r="E2544" t="s">
        <v>14401</v>
      </c>
      <c r="F2544">
        <v>0.89054500000000003</v>
      </c>
      <c r="G2544" t="s">
        <v>4</v>
      </c>
      <c r="H2544" t="s">
        <v>14408</v>
      </c>
      <c r="I2544" t="s">
        <v>5031</v>
      </c>
      <c r="J2544" t="s">
        <v>14409</v>
      </c>
      <c r="K2544">
        <v>8</v>
      </c>
      <c r="L2544" t="s">
        <v>5</v>
      </c>
      <c r="N2544">
        <v>0</v>
      </c>
      <c r="O2544" t="s">
        <v>26965</v>
      </c>
      <c r="P2544" t="s">
        <v>26965</v>
      </c>
      <c r="Q2544" t="s">
        <v>26965</v>
      </c>
      <c r="R2544">
        <v>23.939033508300799</v>
      </c>
      <c r="S2544" t="s">
        <v>26965</v>
      </c>
      <c r="T2544" t="s">
        <v>14398</v>
      </c>
      <c r="V2544" t="s">
        <v>246</v>
      </c>
    </row>
    <row r="2545" spans="1:23" x14ac:dyDescent="0.25">
      <c r="A2545" t="s">
        <v>14399</v>
      </c>
      <c r="B2545">
        <v>1697</v>
      </c>
      <c r="C2545" t="s">
        <v>14399</v>
      </c>
      <c r="D2545" t="s">
        <v>14400</v>
      </c>
      <c r="E2545" t="s">
        <v>14401</v>
      </c>
      <c r="F2545">
        <v>0.81036799999999998</v>
      </c>
      <c r="G2545" t="s">
        <v>4</v>
      </c>
      <c r="H2545" t="s">
        <v>14410</v>
      </c>
      <c r="I2545" t="s">
        <v>23</v>
      </c>
      <c r="J2545" t="s">
        <v>14411</v>
      </c>
      <c r="K2545">
        <v>12</v>
      </c>
      <c r="L2545" t="s">
        <v>5</v>
      </c>
      <c r="N2545">
        <v>0</v>
      </c>
      <c r="O2545">
        <v>0.41957283020019498</v>
      </c>
      <c r="P2545" t="s">
        <v>26965</v>
      </c>
      <c r="Q2545">
        <v>23.703243255615199</v>
      </c>
      <c r="R2545" t="s">
        <v>26965</v>
      </c>
      <c r="S2545">
        <v>24.122816085815401</v>
      </c>
      <c r="T2545" t="s">
        <v>14398</v>
      </c>
      <c r="V2545" t="s">
        <v>246</v>
      </c>
    </row>
    <row r="2546" spans="1:23" x14ac:dyDescent="0.25">
      <c r="A2546" t="s">
        <v>14399</v>
      </c>
      <c r="B2546">
        <v>1705</v>
      </c>
      <c r="C2546" t="s">
        <v>14399</v>
      </c>
      <c r="D2546" t="s">
        <v>14400</v>
      </c>
      <c r="E2546" t="s">
        <v>14401</v>
      </c>
      <c r="F2546">
        <v>0.99921099999999996</v>
      </c>
      <c r="G2546" t="s">
        <v>4</v>
      </c>
      <c r="H2546" t="s">
        <v>14414</v>
      </c>
      <c r="I2546" t="s">
        <v>1067</v>
      </c>
      <c r="J2546" t="s">
        <v>14415</v>
      </c>
      <c r="K2546">
        <v>21</v>
      </c>
      <c r="L2546" t="s">
        <v>5</v>
      </c>
      <c r="N2546">
        <v>9.0357977864147995E-2</v>
      </c>
      <c r="O2546">
        <v>-0.13640499114990201</v>
      </c>
      <c r="P2546">
        <v>23.977798461914102</v>
      </c>
      <c r="Q2546">
        <v>23.682390213012699</v>
      </c>
      <c r="R2546">
        <v>23.2114562988281</v>
      </c>
      <c r="S2546">
        <v>24.1759223937988</v>
      </c>
      <c r="T2546" t="s">
        <v>14398</v>
      </c>
      <c r="V2546" t="s">
        <v>246</v>
      </c>
    </row>
    <row r="2547" spans="1:23" x14ac:dyDescent="0.25">
      <c r="A2547" t="s">
        <v>14399</v>
      </c>
      <c r="B2547">
        <v>1458</v>
      </c>
      <c r="C2547" t="s">
        <v>14399</v>
      </c>
      <c r="D2547" t="s">
        <v>14400</v>
      </c>
      <c r="E2547" t="s">
        <v>14401</v>
      </c>
      <c r="F2547">
        <v>0.99873999999999996</v>
      </c>
      <c r="G2547" t="s">
        <v>4</v>
      </c>
      <c r="H2547" t="s">
        <v>14422</v>
      </c>
      <c r="I2547" t="s">
        <v>23</v>
      </c>
      <c r="J2547" t="s">
        <v>14423</v>
      </c>
      <c r="K2547">
        <v>17</v>
      </c>
      <c r="L2547" t="s">
        <v>5</v>
      </c>
      <c r="N2547">
        <v>0</v>
      </c>
      <c r="O2547">
        <v>-2.21950340270996</v>
      </c>
      <c r="P2547" t="s">
        <v>26965</v>
      </c>
      <c r="Q2547">
        <v>22.9754734039307</v>
      </c>
      <c r="R2547" t="s">
        <v>26965</v>
      </c>
      <c r="S2547">
        <v>20.7559700012207</v>
      </c>
      <c r="T2547" t="s">
        <v>14398</v>
      </c>
      <c r="V2547" t="s">
        <v>246</v>
      </c>
    </row>
    <row r="2548" spans="1:23" x14ac:dyDescent="0.25">
      <c r="A2548" t="s">
        <v>14399</v>
      </c>
      <c r="B2548">
        <v>1733</v>
      </c>
      <c r="C2548" t="s">
        <v>14399</v>
      </c>
      <c r="D2548" t="s">
        <v>14400</v>
      </c>
      <c r="E2548" t="s">
        <v>14401</v>
      </c>
      <c r="F2548">
        <v>0.99999499999999997</v>
      </c>
      <c r="G2548" t="s">
        <v>4</v>
      </c>
      <c r="H2548" t="s">
        <v>14424</v>
      </c>
      <c r="I2548" t="s">
        <v>23</v>
      </c>
      <c r="J2548" t="s">
        <v>14425</v>
      </c>
      <c r="K2548">
        <v>5</v>
      </c>
      <c r="L2548" t="s">
        <v>5</v>
      </c>
      <c r="N2548">
        <v>0.74328892092460097</v>
      </c>
      <c r="O2548">
        <v>-0.316983222961426</v>
      </c>
      <c r="P2548">
        <v>23.705776214599599</v>
      </c>
      <c r="Q2548">
        <v>23.8543376922607</v>
      </c>
      <c r="R2548">
        <v>23.324985504150401</v>
      </c>
      <c r="S2548">
        <v>23.601161956787099</v>
      </c>
      <c r="T2548" t="s">
        <v>14398</v>
      </c>
      <c r="V2548" t="s">
        <v>246</v>
      </c>
    </row>
    <row r="2549" spans="1:23" x14ac:dyDescent="0.25">
      <c r="A2549" t="s">
        <v>14399</v>
      </c>
      <c r="B2549">
        <v>362</v>
      </c>
      <c r="C2549" t="s">
        <v>14399</v>
      </c>
      <c r="D2549" t="s">
        <v>14400</v>
      </c>
      <c r="E2549" t="s">
        <v>14401</v>
      </c>
      <c r="F2549">
        <v>0.99720799999999998</v>
      </c>
      <c r="G2549" t="s">
        <v>4</v>
      </c>
      <c r="H2549" t="s">
        <v>14426</v>
      </c>
      <c r="I2549" t="s">
        <v>23</v>
      </c>
      <c r="J2549" t="s">
        <v>14427</v>
      </c>
      <c r="K2549">
        <v>10</v>
      </c>
      <c r="L2549" t="s">
        <v>5</v>
      </c>
      <c r="N2549">
        <v>0.436654458760808</v>
      </c>
      <c r="O2549">
        <v>0.27363681793212902</v>
      </c>
      <c r="P2549">
        <v>24.548337936401399</v>
      </c>
      <c r="Q2549">
        <v>24.079851150512699</v>
      </c>
      <c r="R2549">
        <v>24.5594673156738</v>
      </c>
      <c r="S2549">
        <v>24.615995407104499</v>
      </c>
      <c r="T2549" t="s">
        <v>14398</v>
      </c>
      <c r="V2549" t="s">
        <v>246</v>
      </c>
    </row>
    <row r="2550" spans="1:23" x14ac:dyDescent="0.25">
      <c r="A2550" t="s">
        <v>14430</v>
      </c>
      <c r="B2550">
        <v>84</v>
      </c>
      <c r="C2550" t="s">
        <v>14430</v>
      </c>
      <c r="D2550" t="s">
        <v>14431</v>
      </c>
      <c r="E2550" t="s">
        <v>14432</v>
      </c>
      <c r="F2550">
        <v>0.99943800000000005</v>
      </c>
      <c r="G2550" t="s">
        <v>4</v>
      </c>
      <c r="H2550" t="s">
        <v>14433</v>
      </c>
      <c r="I2550" t="s">
        <v>332</v>
      </c>
      <c r="J2550" t="s">
        <v>14434</v>
      </c>
      <c r="K2550">
        <v>1</v>
      </c>
      <c r="L2550" t="s">
        <v>5</v>
      </c>
      <c r="N2550">
        <v>3.7558958259917702E-2</v>
      </c>
      <c r="O2550">
        <v>0.13489723205566401</v>
      </c>
      <c r="P2550">
        <v>25.283231735229499</v>
      </c>
      <c r="Q2550">
        <v>23.229597091674801</v>
      </c>
      <c r="R2550">
        <v>24.903295516967798</v>
      </c>
      <c r="S2550">
        <v>23.879327774047901</v>
      </c>
      <c r="T2550" t="s">
        <v>14428</v>
      </c>
      <c r="V2550" t="s">
        <v>14429</v>
      </c>
      <c r="W2550" t="s">
        <v>1190</v>
      </c>
    </row>
    <row r="2551" spans="1:23" x14ac:dyDescent="0.25">
      <c r="A2551" t="s">
        <v>14430</v>
      </c>
      <c r="B2551">
        <v>86</v>
      </c>
      <c r="C2551" t="s">
        <v>14430</v>
      </c>
      <c r="D2551" t="s">
        <v>14431</v>
      </c>
      <c r="E2551" t="s">
        <v>14432</v>
      </c>
      <c r="F2551">
        <v>0.99953999999999998</v>
      </c>
      <c r="G2551" t="s">
        <v>4</v>
      </c>
      <c r="H2551" t="s">
        <v>14435</v>
      </c>
      <c r="I2551" t="s">
        <v>1015</v>
      </c>
      <c r="J2551" t="s">
        <v>14436</v>
      </c>
      <c r="K2551">
        <v>3</v>
      </c>
      <c r="L2551" t="s">
        <v>5</v>
      </c>
      <c r="N2551">
        <v>0.65710255923771899</v>
      </c>
      <c r="O2551">
        <v>-0.41415882110595698</v>
      </c>
      <c r="P2551">
        <v>28.466144561767599</v>
      </c>
      <c r="Q2551">
        <v>28.0399360656738</v>
      </c>
      <c r="R2551">
        <v>27.938259124755898</v>
      </c>
      <c r="S2551">
        <v>27.739503860473601</v>
      </c>
      <c r="T2551" t="s">
        <v>14428</v>
      </c>
      <c r="V2551" t="s">
        <v>14429</v>
      </c>
      <c r="W2551" t="s">
        <v>1190</v>
      </c>
    </row>
    <row r="2552" spans="1:23" x14ac:dyDescent="0.25">
      <c r="A2552" t="s">
        <v>14439</v>
      </c>
      <c r="B2552">
        <v>783</v>
      </c>
      <c r="C2552" t="s">
        <v>14439</v>
      </c>
      <c r="D2552" t="s">
        <v>14440</v>
      </c>
      <c r="E2552" t="s">
        <v>14441</v>
      </c>
      <c r="F2552">
        <v>0.77970499999999998</v>
      </c>
      <c r="G2552" t="s">
        <v>4</v>
      </c>
      <c r="H2552" t="s">
        <v>14442</v>
      </c>
      <c r="I2552" t="s">
        <v>6216</v>
      </c>
      <c r="J2552" t="s">
        <v>14443</v>
      </c>
      <c r="K2552">
        <v>10</v>
      </c>
      <c r="L2552" t="s">
        <v>5</v>
      </c>
      <c r="N2552">
        <v>0</v>
      </c>
      <c r="O2552" t="s">
        <v>26965</v>
      </c>
      <c r="P2552" t="s">
        <v>26965</v>
      </c>
      <c r="Q2552" t="s">
        <v>26965</v>
      </c>
      <c r="R2552" t="s">
        <v>26965</v>
      </c>
      <c r="S2552">
        <v>22.88818359375</v>
      </c>
      <c r="T2552" t="s">
        <v>14437</v>
      </c>
      <c r="V2552" t="s">
        <v>14438</v>
      </c>
    </row>
    <row r="2553" spans="1:23" x14ac:dyDescent="0.25">
      <c r="A2553" t="s">
        <v>14439</v>
      </c>
      <c r="B2553">
        <v>785</v>
      </c>
      <c r="C2553" t="s">
        <v>14439</v>
      </c>
      <c r="D2553" t="s">
        <v>14440</v>
      </c>
      <c r="E2553" t="s">
        <v>14441</v>
      </c>
      <c r="F2553">
        <v>0.96952099999999997</v>
      </c>
      <c r="G2553" t="s">
        <v>4</v>
      </c>
      <c r="H2553" t="s">
        <v>14444</v>
      </c>
      <c r="I2553" t="s">
        <v>393</v>
      </c>
      <c r="J2553" t="s">
        <v>14445</v>
      </c>
      <c r="K2553">
        <v>12</v>
      </c>
      <c r="L2553" t="s">
        <v>5</v>
      </c>
      <c r="N2553">
        <v>0.59901936681977996</v>
      </c>
      <c r="O2553">
        <v>-0.67027664184570301</v>
      </c>
      <c r="P2553">
        <v>25.330329895019499</v>
      </c>
      <c r="Q2553">
        <v>24.940019607543899</v>
      </c>
      <c r="R2553">
        <v>24.837064743041999</v>
      </c>
      <c r="S2553">
        <v>24.092731475830099</v>
      </c>
      <c r="T2553" t="s">
        <v>14437</v>
      </c>
      <c r="V2553" t="s">
        <v>14438</v>
      </c>
    </row>
    <row r="2554" spans="1:23" x14ac:dyDescent="0.25">
      <c r="A2554" t="s">
        <v>14439</v>
      </c>
      <c r="B2554">
        <v>320</v>
      </c>
      <c r="C2554" t="s">
        <v>14439</v>
      </c>
      <c r="D2554" t="s">
        <v>14440</v>
      </c>
      <c r="E2554" t="s">
        <v>14441</v>
      </c>
      <c r="F2554">
        <v>0.98517100000000002</v>
      </c>
      <c r="G2554" t="s">
        <v>4</v>
      </c>
      <c r="H2554" t="s">
        <v>14448</v>
      </c>
      <c r="I2554" t="s">
        <v>23</v>
      </c>
      <c r="J2554" t="s">
        <v>14449</v>
      </c>
      <c r="K2554">
        <v>3</v>
      </c>
      <c r="L2554" t="s">
        <v>5</v>
      </c>
      <c r="N2554">
        <v>0</v>
      </c>
      <c r="O2554">
        <v>-1.17522525787354</v>
      </c>
      <c r="P2554">
        <v>21.316556930541999</v>
      </c>
      <c r="Q2554">
        <v>20.152393341064499</v>
      </c>
      <c r="R2554">
        <v>19.559249877929702</v>
      </c>
      <c r="S2554" t="s">
        <v>26965</v>
      </c>
      <c r="T2554" t="s">
        <v>14437</v>
      </c>
      <c r="V2554" t="s">
        <v>14438</v>
      </c>
    </row>
    <row r="2555" spans="1:23" x14ac:dyDescent="0.25">
      <c r="A2555" t="s">
        <v>14439</v>
      </c>
      <c r="B2555">
        <v>679</v>
      </c>
      <c r="C2555" t="s">
        <v>14439</v>
      </c>
      <c r="D2555" t="s">
        <v>14440</v>
      </c>
      <c r="E2555" t="s">
        <v>14441</v>
      </c>
      <c r="F2555">
        <v>0.853626</v>
      </c>
      <c r="G2555" t="s">
        <v>4</v>
      </c>
      <c r="H2555" t="s">
        <v>14450</v>
      </c>
      <c r="I2555" t="s">
        <v>23</v>
      </c>
      <c r="J2555" t="s">
        <v>14451</v>
      </c>
      <c r="K2555">
        <v>5</v>
      </c>
      <c r="L2555" t="s">
        <v>5</v>
      </c>
      <c r="N2555">
        <v>0</v>
      </c>
      <c r="O2555">
        <v>0.46332931518554699</v>
      </c>
      <c r="P2555">
        <v>21.237714767456101</v>
      </c>
      <c r="Q2555" t="s">
        <v>26965</v>
      </c>
      <c r="R2555" t="s">
        <v>26965</v>
      </c>
      <c r="S2555">
        <v>21.701044082641602</v>
      </c>
      <c r="T2555" t="s">
        <v>14437</v>
      </c>
      <c r="V2555" t="s">
        <v>14438</v>
      </c>
    </row>
    <row r="2556" spans="1:23" x14ac:dyDescent="0.25">
      <c r="A2556" t="s">
        <v>14463</v>
      </c>
      <c r="B2556">
        <v>527</v>
      </c>
      <c r="C2556" t="s">
        <v>14463</v>
      </c>
      <c r="D2556" t="s">
        <v>14464</v>
      </c>
      <c r="E2556" t="s">
        <v>14465</v>
      </c>
      <c r="F2556">
        <v>0.95548200000000005</v>
      </c>
      <c r="G2556" t="s">
        <v>4</v>
      </c>
      <c r="H2556" t="s">
        <v>14466</v>
      </c>
      <c r="I2556" t="s">
        <v>14468</v>
      </c>
      <c r="J2556" t="s">
        <v>14467</v>
      </c>
      <c r="K2556">
        <v>25</v>
      </c>
      <c r="L2556" t="s">
        <v>5</v>
      </c>
      <c r="N2556">
        <v>0.27456305963969502</v>
      </c>
      <c r="O2556">
        <v>-0.94263839721679699</v>
      </c>
      <c r="P2556">
        <v>23.069416046142599</v>
      </c>
      <c r="Q2556">
        <v>20.558240890502901</v>
      </c>
      <c r="R2556">
        <v>20.819639205932599</v>
      </c>
      <c r="S2556">
        <v>20.9227409362793</v>
      </c>
      <c r="T2556" t="s">
        <v>5793</v>
      </c>
      <c r="U2556" t="s">
        <v>1572</v>
      </c>
      <c r="V2556" t="s">
        <v>14462</v>
      </c>
      <c r="W2556" t="s">
        <v>9163</v>
      </c>
    </row>
    <row r="2557" spans="1:23" x14ac:dyDescent="0.25">
      <c r="A2557" t="s">
        <v>14471</v>
      </c>
      <c r="B2557">
        <v>70</v>
      </c>
      <c r="C2557" t="s">
        <v>14471</v>
      </c>
      <c r="D2557" t="s">
        <v>14472</v>
      </c>
      <c r="E2557" t="s">
        <v>14473</v>
      </c>
      <c r="F2557">
        <v>0.98880800000000002</v>
      </c>
      <c r="G2557" t="s">
        <v>4</v>
      </c>
      <c r="H2557" t="s">
        <v>14474</v>
      </c>
      <c r="I2557" t="s">
        <v>23</v>
      </c>
      <c r="J2557" t="s">
        <v>14475</v>
      </c>
      <c r="K2557">
        <v>37</v>
      </c>
      <c r="L2557" t="s">
        <v>5</v>
      </c>
      <c r="N2557">
        <v>0</v>
      </c>
      <c r="O2557">
        <v>-0.90019607543945301</v>
      </c>
      <c r="P2557" t="s">
        <v>26965</v>
      </c>
      <c r="Q2557">
        <v>24.934135437011701</v>
      </c>
      <c r="R2557">
        <v>24.102535247802699</v>
      </c>
      <c r="S2557">
        <v>23.9653434753418</v>
      </c>
      <c r="T2557" t="s">
        <v>14469</v>
      </c>
      <c r="U2557" t="s">
        <v>14470</v>
      </c>
      <c r="V2557" t="s">
        <v>483</v>
      </c>
    </row>
    <row r="2558" spans="1:23" x14ac:dyDescent="0.25">
      <c r="A2558" t="s">
        <v>14477</v>
      </c>
      <c r="B2558">
        <v>18</v>
      </c>
      <c r="C2558" t="s">
        <v>14477</v>
      </c>
      <c r="D2558" t="s">
        <v>14478</v>
      </c>
      <c r="E2558" t="s">
        <v>14479</v>
      </c>
      <c r="F2558">
        <v>0.99999800000000005</v>
      </c>
      <c r="G2558" t="s">
        <v>4</v>
      </c>
      <c r="H2558" t="s">
        <v>14480</v>
      </c>
      <c r="I2558" t="s">
        <v>61</v>
      </c>
      <c r="J2558" t="s">
        <v>14481</v>
      </c>
      <c r="K2558">
        <v>1</v>
      </c>
      <c r="L2558" t="s">
        <v>5</v>
      </c>
      <c r="N2558">
        <v>0.52282544805027098</v>
      </c>
      <c r="O2558">
        <v>-9.1761589050292997E-2</v>
      </c>
      <c r="P2558">
        <v>26.991724014282202</v>
      </c>
      <c r="Q2558">
        <v>27.058067321777301</v>
      </c>
      <c r="R2558">
        <v>26.875841140747099</v>
      </c>
      <c r="S2558">
        <v>26.9904270172119</v>
      </c>
      <c r="T2558" t="s">
        <v>14476</v>
      </c>
      <c r="V2558" t="s">
        <v>483</v>
      </c>
    </row>
    <row r="2559" spans="1:23" x14ac:dyDescent="0.25">
      <c r="A2559" t="s">
        <v>14477</v>
      </c>
      <c r="B2559">
        <v>33</v>
      </c>
      <c r="C2559" t="s">
        <v>14477</v>
      </c>
      <c r="D2559" t="s">
        <v>14478</v>
      </c>
      <c r="E2559" t="s">
        <v>14479</v>
      </c>
      <c r="F2559">
        <v>1</v>
      </c>
      <c r="G2559" t="s">
        <v>4</v>
      </c>
      <c r="H2559" t="s">
        <v>14482</v>
      </c>
      <c r="I2559" t="s">
        <v>6245</v>
      </c>
      <c r="J2559" t="s">
        <v>14483</v>
      </c>
      <c r="K2559">
        <v>2</v>
      </c>
      <c r="L2559" t="s">
        <v>5</v>
      </c>
      <c r="N2559">
        <v>0.26121687586331799</v>
      </c>
      <c r="O2559">
        <v>-0.21887111663818401</v>
      </c>
      <c r="P2559">
        <v>21.9771518707275</v>
      </c>
      <c r="Q2559">
        <v>22.418643951416001</v>
      </c>
      <c r="R2559">
        <v>22.190116882324201</v>
      </c>
      <c r="S2559">
        <v>21.767936706543001</v>
      </c>
      <c r="T2559" t="s">
        <v>14476</v>
      </c>
      <c r="V2559" t="s">
        <v>483</v>
      </c>
    </row>
    <row r="2560" spans="1:23" x14ac:dyDescent="0.25">
      <c r="A2560" t="s">
        <v>14477</v>
      </c>
      <c r="B2560">
        <v>50</v>
      </c>
      <c r="C2560" t="s">
        <v>14477</v>
      </c>
      <c r="D2560" t="s">
        <v>14478</v>
      </c>
      <c r="E2560" t="s">
        <v>14479</v>
      </c>
      <c r="F2560">
        <v>0.91517199999999999</v>
      </c>
      <c r="G2560" t="s">
        <v>4</v>
      </c>
      <c r="H2560" t="s">
        <v>14486</v>
      </c>
      <c r="I2560" t="s">
        <v>23</v>
      </c>
      <c r="J2560" t="s">
        <v>14487</v>
      </c>
      <c r="K2560">
        <v>10</v>
      </c>
      <c r="L2560" t="s">
        <v>5</v>
      </c>
      <c r="N2560">
        <v>0.40021265063586398</v>
      </c>
      <c r="O2560">
        <v>1.12754058837891</v>
      </c>
      <c r="P2560">
        <v>22.305467605590799</v>
      </c>
      <c r="Q2560">
        <v>22.8225803375244</v>
      </c>
      <c r="R2560">
        <v>24.716753005981399</v>
      </c>
      <c r="S2560">
        <v>22.666376113891602</v>
      </c>
      <c r="T2560" t="s">
        <v>14476</v>
      </c>
      <c r="V2560" t="s">
        <v>483</v>
      </c>
    </row>
    <row r="2561" spans="1:23" x14ac:dyDescent="0.25">
      <c r="A2561" t="s">
        <v>14489</v>
      </c>
      <c r="B2561">
        <v>515</v>
      </c>
      <c r="C2561" t="s">
        <v>14489</v>
      </c>
      <c r="D2561" t="s">
        <v>14490</v>
      </c>
      <c r="E2561" t="s">
        <v>14491</v>
      </c>
      <c r="F2561">
        <v>1</v>
      </c>
      <c r="G2561" t="s">
        <v>4</v>
      </c>
      <c r="H2561" t="s">
        <v>14492</v>
      </c>
      <c r="I2561" t="s">
        <v>23</v>
      </c>
      <c r="J2561" t="s">
        <v>14493</v>
      </c>
      <c r="K2561">
        <v>10</v>
      </c>
      <c r="L2561" t="s">
        <v>5</v>
      </c>
      <c r="N2561">
        <v>0.46161845627736398</v>
      </c>
      <c r="O2561">
        <v>8.1321716308593806E-2</v>
      </c>
      <c r="P2561">
        <v>27.526863098144499</v>
      </c>
      <c r="Q2561">
        <v>27.400478363037099</v>
      </c>
      <c r="R2561">
        <v>27.565435409545898</v>
      </c>
      <c r="S2561">
        <v>27.524549484252901</v>
      </c>
      <c r="U2561" t="s">
        <v>10957</v>
      </c>
      <c r="V2561" t="s">
        <v>14488</v>
      </c>
    </row>
    <row r="2562" spans="1:23" x14ac:dyDescent="0.25">
      <c r="A2562" t="s">
        <v>14489</v>
      </c>
      <c r="B2562">
        <v>309</v>
      </c>
      <c r="C2562" t="s">
        <v>14489</v>
      </c>
      <c r="D2562" t="s">
        <v>14490</v>
      </c>
      <c r="E2562" t="s">
        <v>14491</v>
      </c>
      <c r="F2562">
        <v>1</v>
      </c>
      <c r="G2562" t="s">
        <v>4</v>
      </c>
      <c r="H2562" t="s">
        <v>14494</v>
      </c>
      <c r="I2562" t="s">
        <v>23</v>
      </c>
      <c r="J2562" t="s">
        <v>14495</v>
      </c>
      <c r="K2562">
        <v>3</v>
      </c>
      <c r="L2562" t="s">
        <v>5</v>
      </c>
      <c r="N2562">
        <v>0</v>
      </c>
      <c r="O2562" t="s">
        <v>26965</v>
      </c>
      <c r="P2562" t="s">
        <v>26965</v>
      </c>
      <c r="Q2562" t="s">
        <v>26965</v>
      </c>
      <c r="R2562">
        <v>22.063388824462901</v>
      </c>
      <c r="S2562">
        <v>22.296028137206999</v>
      </c>
      <c r="U2562" t="s">
        <v>10957</v>
      </c>
      <c r="V2562" t="s">
        <v>14488</v>
      </c>
    </row>
    <row r="2563" spans="1:23" x14ac:dyDescent="0.25">
      <c r="A2563" t="s">
        <v>14498</v>
      </c>
      <c r="B2563">
        <v>132</v>
      </c>
      <c r="C2563" t="s">
        <v>14498</v>
      </c>
      <c r="D2563" t="s">
        <v>14499</v>
      </c>
      <c r="E2563" t="s">
        <v>14500</v>
      </c>
      <c r="F2563">
        <v>0.99230499999999999</v>
      </c>
      <c r="G2563" t="s">
        <v>4</v>
      </c>
      <c r="H2563" t="s">
        <v>14501</v>
      </c>
      <c r="I2563" t="s">
        <v>1334</v>
      </c>
      <c r="J2563" t="s">
        <v>14502</v>
      </c>
      <c r="K2563">
        <v>5</v>
      </c>
      <c r="L2563" t="s">
        <v>5</v>
      </c>
      <c r="N2563">
        <v>0</v>
      </c>
      <c r="O2563" t="s">
        <v>26965</v>
      </c>
      <c r="P2563" t="s">
        <v>26965</v>
      </c>
      <c r="Q2563" t="s">
        <v>26965</v>
      </c>
      <c r="R2563">
        <v>22.6600551605225</v>
      </c>
      <c r="S2563">
        <v>22.020387649536101</v>
      </c>
      <c r="T2563" t="s">
        <v>14496</v>
      </c>
      <c r="U2563" t="s">
        <v>14497</v>
      </c>
      <c r="V2563" t="s">
        <v>236</v>
      </c>
    </row>
    <row r="2564" spans="1:23" x14ac:dyDescent="0.25">
      <c r="A2564" t="s">
        <v>14506</v>
      </c>
      <c r="B2564">
        <v>406</v>
      </c>
      <c r="C2564" t="s">
        <v>14506</v>
      </c>
      <c r="D2564" t="s">
        <v>14507</v>
      </c>
      <c r="E2564" t="s">
        <v>14508</v>
      </c>
      <c r="F2564">
        <v>0.95014799999999999</v>
      </c>
      <c r="G2564" t="s">
        <v>4</v>
      </c>
      <c r="H2564" t="s">
        <v>14509</v>
      </c>
      <c r="I2564" t="s">
        <v>23</v>
      </c>
      <c r="J2564" t="s">
        <v>14510</v>
      </c>
      <c r="K2564">
        <v>3</v>
      </c>
      <c r="L2564" t="s">
        <v>5</v>
      </c>
      <c r="N2564">
        <v>1.2039028643372101</v>
      </c>
      <c r="O2564">
        <v>-0.58275985717773404</v>
      </c>
      <c r="P2564">
        <v>23.038871765136701</v>
      </c>
      <c r="Q2564">
        <v>22.7709636688232</v>
      </c>
      <c r="R2564">
        <v>22.396080017089801</v>
      </c>
      <c r="S2564">
        <v>22.248235702514599</v>
      </c>
      <c r="T2564" t="s">
        <v>14503</v>
      </c>
      <c r="U2564" t="s">
        <v>14504</v>
      </c>
      <c r="V2564" t="s">
        <v>14505</v>
      </c>
    </row>
    <row r="2565" spans="1:23" x14ac:dyDescent="0.25">
      <c r="A2565" t="s">
        <v>14512</v>
      </c>
      <c r="B2565">
        <v>199</v>
      </c>
      <c r="C2565" t="s">
        <v>14512</v>
      </c>
      <c r="D2565" t="s">
        <v>14513</v>
      </c>
      <c r="E2565" t="s">
        <v>14514</v>
      </c>
      <c r="F2565">
        <v>0.99934800000000001</v>
      </c>
      <c r="G2565" t="s">
        <v>4</v>
      </c>
      <c r="H2565" t="s">
        <v>14515</v>
      </c>
      <c r="I2565" t="s">
        <v>23</v>
      </c>
      <c r="J2565" t="s">
        <v>14516</v>
      </c>
      <c r="K2565">
        <v>4</v>
      </c>
      <c r="L2565" t="s">
        <v>5</v>
      </c>
      <c r="N2565">
        <v>2.4236841236268298</v>
      </c>
      <c r="O2565">
        <v>-0.49792861938476601</v>
      </c>
      <c r="P2565">
        <v>27.577947616577099</v>
      </c>
      <c r="Q2565">
        <v>27.5320014953613</v>
      </c>
      <c r="R2565">
        <v>27.0367431640625</v>
      </c>
      <c r="S2565">
        <v>27.077348709106399</v>
      </c>
      <c r="T2565" t="s">
        <v>1813</v>
      </c>
      <c r="V2565" t="s">
        <v>14511</v>
      </c>
      <c r="W2565" t="s">
        <v>1685</v>
      </c>
    </row>
    <row r="2566" spans="1:23" x14ac:dyDescent="0.25">
      <c r="A2566" t="s">
        <v>14519</v>
      </c>
      <c r="B2566">
        <v>55</v>
      </c>
      <c r="C2566" t="s">
        <v>14519</v>
      </c>
      <c r="D2566" t="s">
        <v>14520</v>
      </c>
      <c r="E2566" t="s">
        <v>14521</v>
      </c>
      <c r="F2566">
        <v>1</v>
      </c>
      <c r="G2566" t="s">
        <v>4</v>
      </c>
      <c r="H2566" t="s">
        <v>14524</v>
      </c>
      <c r="I2566" t="s">
        <v>23</v>
      </c>
      <c r="J2566" t="s">
        <v>14525</v>
      </c>
      <c r="K2566">
        <v>3</v>
      </c>
      <c r="L2566" t="s">
        <v>5</v>
      </c>
      <c r="N2566">
        <v>0.28800498430316401</v>
      </c>
      <c r="O2566">
        <v>-0.21906185150146501</v>
      </c>
      <c r="P2566">
        <v>25.3120212554932</v>
      </c>
      <c r="Q2566">
        <v>24.785465240478501</v>
      </c>
      <c r="R2566">
        <v>24.9234313964844</v>
      </c>
      <c r="S2566">
        <v>24.7359313964844</v>
      </c>
      <c r="T2566" t="s">
        <v>14517</v>
      </c>
      <c r="V2566" t="s">
        <v>14518</v>
      </c>
    </row>
    <row r="2567" spans="1:23" x14ac:dyDescent="0.25">
      <c r="A2567" t="s">
        <v>14519</v>
      </c>
      <c r="B2567">
        <v>12</v>
      </c>
      <c r="C2567" t="s">
        <v>14519</v>
      </c>
      <c r="D2567" t="s">
        <v>14520</v>
      </c>
      <c r="E2567" t="s">
        <v>14521</v>
      </c>
      <c r="F2567">
        <v>0.77535900000000002</v>
      </c>
      <c r="G2567" t="s">
        <v>4</v>
      </c>
      <c r="H2567" t="s">
        <v>14526</v>
      </c>
      <c r="I2567" t="s">
        <v>23</v>
      </c>
      <c r="J2567" t="s">
        <v>14527</v>
      </c>
      <c r="K2567">
        <v>5</v>
      </c>
      <c r="L2567" t="s">
        <v>5</v>
      </c>
      <c r="N2567">
        <v>0.106815523166681</v>
      </c>
      <c r="O2567">
        <v>0.121288299560547</v>
      </c>
      <c r="P2567">
        <v>25.996473312377901</v>
      </c>
      <c r="Q2567">
        <v>25.2667446136475</v>
      </c>
      <c r="R2567">
        <v>25.633588790893601</v>
      </c>
      <c r="S2567">
        <v>25.872205734252901</v>
      </c>
      <c r="T2567" t="s">
        <v>14517</v>
      </c>
      <c r="V2567" t="s">
        <v>14518</v>
      </c>
    </row>
    <row r="2568" spans="1:23" x14ac:dyDescent="0.25">
      <c r="A2568" t="s">
        <v>14519</v>
      </c>
      <c r="B2568">
        <v>39</v>
      </c>
      <c r="C2568" t="s">
        <v>14519</v>
      </c>
      <c r="D2568" t="s">
        <v>14520</v>
      </c>
      <c r="E2568" t="s">
        <v>14521</v>
      </c>
      <c r="F2568">
        <v>0.99869799999999997</v>
      </c>
      <c r="G2568" t="s">
        <v>4</v>
      </c>
      <c r="H2568" t="s">
        <v>14528</v>
      </c>
      <c r="I2568" t="s">
        <v>23</v>
      </c>
      <c r="J2568" t="s">
        <v>14529</v>
      </c>
      <c r="K2568">
        <v>29</v>
      </c>
      <c r="L2568" t="s">
        <v>5</v>
      </c>
      <c r="N2568">
        <v>0</v>
      </c>
      <c r="O2568" t="s">
        <v>26965</v>
      </c>
      <c r="P2568" t="s">
        <v>26965</v>
      </c>
      <c r="Q2568" t="s">
        <v>26965</v>
      </c>
      <c r="R2568" t="s">
        <v>26965</v>
      </c>
      <c r="S2568">
        <v>21.986070632934599</v>
      </c>
      <c r="T2568" t="s">
        <v>14517</v>
      </c>
      <c r="V2568" t="s">
        <v>14518</v>
      </c>
    </row>
    <row r="2569" spans="1:23" x14ac:dyDescent="0.25">
      <c r="A2569" t="s">
        <v>14542</v>
      </c>
      <c r="B2569">
        <v>79</v>
      </c>
      <c r="C2569" t="s">
        <v>14542</v>
      </c>
      <c r="D2569" t="s">
        <v>14543</v>
      </c>
      <c r="E2569" t="s">
        <v>14544</v>
      </c>
      <c r="F2569">
        <v>0.99114899999999995</v>
      </c>
      <c r="G2569" t="s">
        <v>4</v>
      </c>
      <c r="H2569" t="s">
        <v>14545</v>
      </c>
      <c r="I2569" t="s">
        <v>23</v>
      </c>
      <c r="J2569" t="s">
        <v>14546</v>
      </c>
      <c r="K2569">
        <v>3</v>
      </c>
      <c r="L2569" t="s">
        <v>5</v>
      </c>
      <c r="N2569">
        <v>0</v>
      </c>
      <c r="O2569">
        <v>-2.1231956481933598</v>
      </c>
      <c r="P2569" t="s">
        <v>26965</v>
      </c>
      <c r="Q2569">
        <v>22.9331359863281</v>
      </c>
      <c r="R2569" t="s">
        <v>26965</v>
      </c>
      <c r="S2569">
        <v>20.809940338134801</v>
      </c>
      <c r="T2569" t="s">
        <v>14540</v>
      </c>
      <c r="V2569" t="s">
        <v>14541</v>
      </c>
    </row>
    <row r="2570" spans="1:23" x14ac:dyDescent="0.25">
      <c r="A2570" t="s">
        <v>14548</v>
      </c>
      <c r="B2570">
        <v>276</v>
      </c>
      <c r="C2570" t="s">
        <v>14548</v>
      </c>
      <c r="D2570" t="s">
        <v>14549</v>
      </c>
      <c r="E2570" t="s">
        <v>14550</v>
      </c>
      <c r="F2570">
        <v>0.99875599999999998</v>
      </c>
      <c r="G2570" t="s">
        <v>4</v>
      </c>
      <c r="H2570" t="s">
        <v>14551</v>
      </c>
      <c r="I2570" t="s">
        <v>1900</v>
      </c>
      <c r="J2570" t="s">
        <v>14552</v>
      </c>
      <c r="K2570">
        <v>10</v>
      </c>
      <c r="L2570" t="s">
        <v>5</v>
      </c>
      <c r="N2570">
        <v>1.4145388739212099</v>
      </c>
      <c r="O2570">
        <v>0.40543365478515597</v>
      </c>
      <c r="P2570">
        <v>24.1466255187988</v>
      </c>
      <c r="Q2570">
        <v>24.067842483520501</v>
      </c>
      <c r="R2570">
        <v>24.440820693969702</v>
      </c>
      <c r="S2570">
        <v>24.584514617919901</v>
      </c>
      <c r="T2570" t="s">
        <v>14547</v>
      </c>
      <c r="V2570" t="s">
        <v>67</v>
      </c>
    </row>
    <row r="2571" spans="1:23" x14ac:dyDescent="0.25">
      <c r="A2571" t="s">
        <v>14553</v>
      </c>
      <c r="B2571">
        <v>329</v>
      </c>
      <c r="C2571" t="s">
        <v>14553</v>
      </c>
      <c r="E2571" t="s">
        <v>14554</v>
      </c>
      <c r="F2571">
        <v>0.88242600000000004</v>
      </c>
      <c r="G2571" t="s">
        <v>4</v>
      </c>
      <c r="H2571" t="s">
        <v>14555</v>
      </c>
      <c r="I2571" t="s">
        <v>23</v>
      </c>
      <c r="J2571" t="s">
        <v>14556</v>
      </c>
      <c r="K2571">
        <v>14</v>
      </c>
      <c r="L2571" t="s">
        <v>5</v>
      </c>
      <c r="N2571">
        <v>0</v>
      </c>
      <c r="O2571">
        <v>-0.59485244750976596</v>
      </c>
      <c r="P2571">
        <v>23.242387771606399</v>
      </c>
      <c r="Q2571">
        <v>23.299638748168899</v>
      </c>
      <c r="R2571">
        <v>22.676160812377901</v>
      </c>
      <c r="S2571" t="s">
        <v>26965</v>
      </c>
      <c r="V2571" t="s">
        <v>726</v>
      </c>
    </row>
    <row r="2572" spans="1:23" x14ac:dyDescent="0.25">
      <c r="A2572" t="s">
        <v>14553</v>
      </c>
      <c r="B2572">
        <v>305</v>
      </c>
      <c r="C2572" t="s">
        <v>14553</v>
      </c>
      <c r="E2572" t="s">
        <v>14554</v>
      </c>
      <c r="F2572">
        <v>1</v>
      </c>
      <c r="G2572" t="s">
        <v>4</v>
      </c>
      <c r="H2572" t="s">
        <v>14557</v>
      </c>
      <c r="I2572" t="s">
        <v>23</v>
      </c>
      <c r="J2572" t="s">
        <v>14558</v>
      </c>
      <c r="K2572">
        <v>10</v>
      </c>
      <c r="L2572" t="s">
        <v>5</v>
      </c>
      <c r="N2572">
        <v>0</v>
      </c>
      <c r="O2572" t="s">
        <v>26965</v>
      </c>
      <c r="P2572" t="s">
        <v>26965</v>
      </c>
      <c r="Q2572">
        <v>23.386402130126999</v>
      </c>
      <c r="R2572" t="s">
        <v>26965</v>
      </c>
      <c r="S2572" t="s">
        <v>26965</v>
      </c>
      <c r="V2572" t="s">
        <v>726</v>
      </c>
    </row>
    <row r="2573" spans="1:23" x14ac:dyDescent="0.25">
      <c r="A2573" t="s">
        <v>14562</v>
      </c>
      <c r="B2573">
        <v>428</v>
      </c>
      <c r="C2573" t="s">
        <v>14562</v>
      </c>
      <c r="D2573" t="s">
        <v>14563</v>
      </c>
      <c r="E2573" t="s">
        <v>14564</v>
      </c>
      <c r="F2573">
        <v>1</v>
      </c>
      <c r="G2573" t="s">
        <v>4</v>
      </c>
      <c r="H2573" t="s">
        <v>14565</v>
      </c>
      <c r="I2573" t="s">
        <v>23</v>
      </c>
      <c r="J2573" t="s">
        <v>14566</v>
      </c>
      <c r="K2573">
        <v>1</v>
      </c>
      <c r="L2573" t="s">
        <v>5</v>
      </c>
      <c r="N2573">
        <v>1.22414544337118</v>
      </c>
      <c r="O2573">
        <v>-0.51543807983398404</v>
      </c>
      <c r="P2573">
        <v>27.2230625152588</v>
      </c>
      <c r="Q2573">
        <v>27.02907371521</v>
      </c>
      <c r="R2573">
        <v>26.700017929077099</v>
      </c>
      <c r="S2573">
        <v>26.521242141723601</v>
      </c>
      <c r="T2573" t="s">
        <v>14559</v>
      </c>
      <c r="U2573" t="s">
        <v>14560</v>
      </c>
      <c r="V2573" t="s">
        <v>14561</v>
      </c>
      <c r="W2573" t="s">
        <v>925</v>
      </c>
    </row>
    <row r="2574" spans="1:23" x14ac:dyDescent="0.25">
      <c r="A2574" t="s">
        <v>14575</v>
      </c>
      <c r="B2574">
        <v>510</v>
      </c>
      <c r="C2574" t="s">
        <v>14575</v>
      </c>
      <c r="D2574" t="s">
        <v>14576</v>
      </c>
      <c r="E2574" t="s">
        <v>14577</v>
      </c>
      <c r="F2574">
        <v>0.90236300000000003</v>
      </c>
      <c r="G2574" t="s">
        <v>4</v>
      </c>
      <c r="H2574" t="s">
        <v>14578</v>
      </c>
      <c r="I2574" t="s">
        <v>23</v>
      </c>
      <c r="J2574" t="s">
        <v>14579</v>
      </c>
      <c r="K2574">
        <v>3</v>
      </c>
      <c r="L2574" t="s">
        <v>5</v>
      </c>
      <c r="N2574">
        <v>0</v>
      </c>
      <c r="O2574" t="s">
        <v>26965</v>
      </c>
      <c r="P2574" t="s">
        <v>26965</v>
      </c>
      <c r="Q2574">
        <v>24.796794891357401</v>
      </c>
      <c r="R2574" t="s">
        <v>26965</v>
      </c>
      <c r="S2574" t="s">
        <v>26965</v>
      </c>
      <c r="T2574" t="s">
        <v>10171</v>
      </c>
      <c r="V2574" t="s">
        <v>14574</v>
      </c>
    </row>
    <row r="2575" spans="1:23" x14ac:dyDescent="0.25">
      <c r="A2575" t="s">
        <v>14581</v>
      </c>
      <c r="B2575">
        <v>1409</v>
      </c>
      <c r="C2575" t="s">
        <v>14581</v>
      </c>
      <c r="D2575" t="s">
        <v>14582</v>
      </c>
      <c r="E2575" t="s">
        <v>14583</v>
      </c>
      <c r="F2575">
        <v>0.999614</v>
      </c>
      <c r="G2575" t="s">
        <v>4</v>
      </c>
      <c r="H2575" t="s">
        <v>14584</v>
      </c>
      <c r="I2575" t="s">
        <v>23</v>
      </c>
      <c r="J2575" t="s">
        <v>14585</v>
      </c>
      <c r="K2575">
        <v>3</v>
      </c>
      <c r="L2575" t="s">
        <v>5</v>
      </c>
      <c r="N2575">
        <v>1.6847348955010599</v>
      </c>
      <c r="O2575">
        <v>-0.99293804168701205</v>
      </c>
      <c r="P2575">
        <v>25.6005668640137</v>
      </c>
      <c r="Q2575">
        <v>25.3140983581543</v>
      </c>
      <c r="R2575">
        <v>24.4418334960938</v>
      </c>
      <c r="S2575">
        <v>24.486955642700199</v>
      </c>
      <c r="T2575" t="s">
        <v>14580</v>
      </c>
      <c r="U2575" t="s">
        <v>1572</v>
      </c>
      <c r="V2575" t="s">
        <v>3638</v>
      </c>
    </row>
    <row r="2576" spans="1:23" x14ac:dyDescent="0.25">
      <c r="A2576" t="s">
        <v>14581</v>
      </c>
      <c r="B2576">
        <v>1793</v>
      </c>
      <c r="C2576" t="s">
        <v>14581</v>
      </c>
      <c r="D2576" t="s">
        <v>14582</v>
      </c>
      <c r="E2576" t="s">
        <v>14583</v>
      </c>
      <c r="F2576">
        <v>0.99999700000000002</v>
      </c>
      <c r="G2576" t="s">
        <v>4</v>
      </c>
      <c r="H2576" t="s">
        <v>14586</v>
      </c>
      <c r="I2576" t="s">
        <v>1101</v>
      </c>
      <c r="J2576" t="s">
        <v>14587</v>
      </c>
      <c r="K2576">
        <v>3</v>
      </c>
      <c r="L2576" t="s">
        <v>5</v>
      </c>
      <c r="N2576">
        <v>2.20183451753505E-2</v>
      </c>
      <c r="O2576">
        <v>5.2290916442871101E-2</v>
      </c>
      <c r="P2576">
        <v>23.951004028320298</v>
      </c>
      <c r="Q2576">
        <v>22.615198135376001</v>
      </c>
      <c r="R2576">
        <v>23.0007724761963</v>
      </c>
      <c r="S2576">
        <v>23.6700115203857</v>
      </c>
      <c r="T2576" t="s">
        <v>14580</v>
      </c>
      <c r="U2576" t="s">
        <v>1572</v>
      </c>
      <c r="V2576" t="s">
        <v>3638</v>
      </c>
    </row>
    <row r="2577" spans="1:23" x14ac:dyDescent="0.25">
      <c r="A2577" t="s">
        <v>14588</v>
      </c>
      <c r="B2577">
        <v>169</v>
      </c>
      <c r="C2577" t="s">
        <v>14588</v>
      </c>
      <c r="D2577" t="s">
        <v>14589</v>
      </c>
      <c r="E2577" t="s">
        <v>14590</v>
      </c>
      <c r="F2577">
        <v>0.99979499999999999</v>
      </c>
      <c r="G2577" t="s">
        <v>4</v>
      </c>
      <c r="H2577" t="s">
        <v>14591</v>
      </c>
      <c r="I2577" t="s">
        <v>23</v>
      </c>
      <c r="J2577" t="s">
        <v>14592</v>
      </c>
      <c r="K2577">
        <v>8</v>
      </c>
      <c r="L2577" t="s">
        <v>5</v>
      </c>
      <c r="N2577">
        <v>0.31217838076997301</v>
      </c>
      <c r="O2577">
        <v>-0.223345756530762</v>
      </c>
      <c r="P2577">
        <v>23.672388076782202</v>
      </c>
      <c r="Q2577">
        <v>23.493017196655298</v>
      </c>
      <c r="R2577">
        <v>23.110538482666001</v>
      </c>
      <c r="S2577">
        <v>23.60817527771</v>
      </c>
      <c r="T2577" t="s">
        <v>358</v>
      </c>
      <c r="U2577" t="s">
        <v>359</v>
      </c>
      <c r="V2577" t="s">
        <v>236</v>
      </c>
    </row>
    <row r="2578" spans="1:23" x14ac:dyDescent="0.25">
      <c r="A2578" t="s">
        <v>14593</v>
      </c>
      <c r="B2578">
        <v>470</v>
      </c>
      <c r="C2578" t="s">
        <v>14593</v>
      </c>
      <c r="D2578" t="s">
        <v>14594</v>
      </c>
      <c r="E2578" t="s">
        <v>14595</v>
      </c>
      <c r="F2578">
        <v>0.99991099999999999</v>
      </c>
      <c r="G2578" t="s">
        <v>4</v>
      </c>
      <c r="H2578" t="s">
        <v>14596</v>
      </c>
      <c r="I2578" t="s">
        <v>3730</v>
      </c>
      <c r="J2578" t="s">
        <v>14597</v>
      </c>
      <c r="K2578">
        <v>10</v>
      </c>
      <c r="L2578" t="s">
        <v>5</v>
      </c>
      <c r="N2578">
        <v>0.41488505995915098</v>
      </c>
      <c r="O2578">
        <v>1.39202785491943</v>
      </c>
      <c r="P2578">
        <v>23.701551437377901</v>
      </c>
      <c r="Q2578">
        <v>21.1830749511719</v>
      </c>
      <c r="R2578">
        <v>23.767087936401399</v>
      </c>
      <c r="S2578">
        <v>23.901594161987301</v>
      </c>
      <c r="V2578" t="s">
        <v>67</v>
      </c>
    </row>
    <row r="2579" spans="1:23" x14ac:dyDescent="0.25">
      <c r="A2579" t="s">
        <v>14600</v>
      </c>
      <c r="B2579">
        <v>214</v>
      </c>
      <c r="C2579" t="s">
        <v>14600</v>
      </c>
      <c r="D2579" t="s">
        <v>14601</v>
      </c>
      <c r="E2579" t="s">
        <v>14602</v>
      </c>
      <c r="F2579">
        <v>0.912354</v>
      </c>
      <c r="G2579" t="s">
        <v>4</v>
      </c>
      <c r="H2579" t="s">
        <v>14603</v>
      </c>
      <c r="I2579" t="s">
        <v>23</v>
      </c>
      <c r="J2579" t="s">
        <v>14604</v>
      </c>
      <c r="K2579">
        <v>30</v>
      </c>
      <c r="L2579" t="s">
        <v>5</v>
      </c>
      <c r="N2579">
        <v>0</v>
      </c>
      <c r="O2579" t="s">
        <v>26965</v>
      </c>
      <c r="P2579" t="s">
        <v>26965</v>
      </c>
      <c r="Q2579" t="s">
        <v>26965</v>
      </c>
      <c r="R2579" t="s">
        <v>26965</v>
      </c>
      <c r="S2579">
        <v>22.042800903320298</v>
      </c>
      <c r="T2579" t="s">
        <v>14598</v>
      </c>
      <c r="U2579" t="s">
        <v>367</v>
      </c>
      <c r="V2579" t="s">
        <v>14599</v>
      </c>
    </row>
    <row r="2580" spans="1:23" x14ac:dyDescent="0.25">
      <c r="A2580" t="s">
        <v>14606</v>
      </c>
      <c r="B2580">
        <v>387</v>
      </c>
      <c r="C2580" t="s">
        <v>14606</v>
      </c>
      <c r="D2580" t="s">
        <v>14607</v>
      </c>
      <c r="E2580" t="s">
        <v>14608</v>
      </c>
      <c r="F2580">
        <v>0.99978500000000003</v>
      </c>
      <c r="G2580" t="s">
        <v>4</v>
      </c>
      <c r="H2580" t="s">
        <v>14609</v>
      </c>
      <c r="I2580" t="s">
        <v>6412</v>
      </c>
      <c r="J2580" t="s">
        <v>14610</v>
      </c>
      <c r="K2580">
        <v>5</v>
      </c>
      <c r="L2580" t="s">
        <v>5</v>
      </c>
      <c r="N2580">
        <v>0.43590089677132599</v>
      </c>
      <c r="O2580">
        <v>0.45067024230956998</v>
      </c>
      <c r="P2580">
        <v>21.3878498077393</v>
      </c>
      <c r="Q2580">
        <v>20.654121398925799</v>
      </c>
      <c r="R2580">
        <v>21.3415832519531</v>
      </c>
      <c r="S2580">
        <v>21.601728439331101</v>
      </c>
      <c r="T2580" t="s">
        <v>14605</v>
      </c>
      <c r="U2580" t="s">
        <v>11336</v>
      </c>
      <c r="V2580" t="s">
        <v>483</v>
      </c>
    </row>
    <row r="2581" spans="1:23" x14ac:dyDescent="0.25">
      <c r="A2581" t="s">
        <v>14613</v>
      </c>
      <c r="B2581">
        <v>262</v>
      </c>
      <c r="C2581" t="s">
        <v>14613</v>
      </c>
      <c r="D2581" t="s">
        <v>14614</v>
      </c>
      <c r="E2581" t="s">
        <v>14615</v>
      </c>
      <c r="F2581">
        <v>0.99348599999999998</v>
      </c>
      <c r="G2581" t="s">
        <v>4</v>
      </c>
      <c r="H2581" t="s">
        <v>14616</v>
      </c>
      <c r="I2581" t="s">
        <v>23</v>
      </c>
      <c r="J2581" t="s">
        <v>14617</v>
      </c>
      <c r="K2581">
        <v>3</v>
      </c>
      <c r="L2581" t="s">
        <v>5</v>
      </c>
      <c r="N2581">
        <v>0</v>
      </c>
      <c r="O2581">
        <v>-0.90925407409668002</v>
      </c>
      <c r="P2581">
        <v>25.024705886840799</v>
      </c>
      <c r="Q2581" t="s">
        <v>26965</v>
      </c>
      <c r="R2581" t="s">
        <v>26965</v>
      </c>
      <c r="S2581">
        <v>24.115451812744102</v>
      </c>
      <c r="T2581" t="s">
        <v>3802</v>
      </c>
      <c r="U2581" t="s">
        <v>11100</v>
      </c>
      <c r="V2581" t="s">
        <v>236</v>
      </c>
      <c r="W2581" t="s">
        <v>663</v>
      </c>
    </row>
    <row r="2582" spans="1:23" x14ac:dyDescent="0.25">
      <c r="A2582" t="s">
        <v>14625</v>
      </c>
      <c r="B2582">
        <v>605</v>
      </c>
      <c r="C2582" t="s">
        <v>14625</v>
      </c>
      <c r="D2582" t="s">
        <v>14626</v>
      </c>
      <c r="E2582" t="s">
        <v>14627</v>
      </c>
      <c r="F2582">
        <v>0.83835999999999999</v>
      </c>
      <c r="G2582" t="s">
        <v>4</v>
      </c>
      <c r="H2582" t="s">
        <v>14628</v>
      </c>
      <c r="I2582" t="s">
        <v>23</v>
      </c>
      <c r="J2582" t="s">
        <v>14629</v>
      </c>
      <c r="K2582">
        <v>6</v>
      </c>
      <c r="L2582" t="s">
        <v>5</v>
      </c>
      <c r="N2582">
        <v>0.55948045518127398</v>
      </c>
      <c r="O2582">
        <v>-0.953000068664551</v>
      </c>
      <c r="P2582">
        <v>25.317966461181602</v>
      </c>
      <c r="Q2582">
        <v>24.316377639770501</v>
      </c>
      <c r="R2582">
        <v>23.463136672973601</v>
      </c>
      <c r="S2582">
        <v>24.2652072906494</v>
      </c>
      <c r="T2582" t="s">
        <v>3621</v>
      </c>
      <c r="V2582" t="s">
        <v>236</v>
      </c>
    </row>
    <row r="2583" spans="1:23" x14ac:dyDescent="0.25">
      <c r="A2583" t="s">
        <v>14630</v>
      </c>
      <c r="B2583">
        <v>134</v>
      </c>
      <c r="C2583" t="s">
        <v>14630</v>
      </c>
      <c r="D2583" t="s">
        <v>14631</v>
      </c>
      <c r="E2583" t="s">
        <v>14632</v>
      </c>
      <c r="F2583">
        <v>0.99962300000000004</v>
      </c>
      <c r="G2583" t="s">
        <v>4</v>
      </c>
      <c r="H2583" t="s">
        <v>14633</v>
      </c>
      <c r="I2583" t="s">
        <v>14635</v>
      </c>
      <c r="J2583" t="s">
        <v>14634</v>
      </c>
      <c r="K2583">
        <v>4</v>
      </c>
      <c r="L2583" t="s">
        <v>5</v>
      </c>
      <c r="N2583">
        <v>0</v>
      </c>
      <c r="O2583">
        <v>-0.13528823852539101</v>
      </c>
      <c r="P2583">
        <v>23.309663772583001</v>
      </c>
      <c r="Q2583">
        <v>23.3941440582275</v>
      </c>
      <c r="R2583" t="s">
        <v>26965</v>
      </c>
      <c r="S2583">
        <v>23.216615676879901</v>
      </c>
      <c r="V2583" t="s">
        <v>236</v>
      </c>
    </row>
    <row r="2584" spans="1:23" x14ac:dyDescent="0.25">
      <c r="A2584" t="s">
        <v>14630</v>
      </c>
      <c r="B2584">
        <v>575</v>
      </c>
      <c r="C2584" t="s">
        <v>14630</v>
      </c>
      <c r="D2584" t="s">
        <v>14631</v>
      </c>
      <c r="E2584" t="s">
        <v>14632</v>
      </c>
      <c r="F2584">
        <v>0.99983699999999998</v>
      </c>
      <c r="G2584" t="s">
        <v>4</v>
      </c>
      <c r="H2584" t="s">
        <v>14640</v>
      </c>
      <c r="I2584" t="s">
        <v>23</v>
      </c>
      <c r="J2584" t="s">
        <v>14641</v>
      </c>
      <c r="K2584">
        <v>4</v>
      </c>
      <c r="L2584" t="s">
        <v>5</v>
      </c>
      <c r="N2584">
        <v>0.86184992201030697</v>
      </c>
      <c r="O2584">
        <v>-0.366106986999512</v>
      </c>
      <c r="P2584">
        <v>25.112472534179702</v>
      </c>
      <c r="Q2584">
        <v>24.863960266113299</v>
      </c>
      <c r="R2584">
        <v>24.5348091125488</v>
      </c>
      <c r="S2584">
        <v>24.709409713745099</v>
      </c>
      <c r="V2584" t="s">
        <v>236</v>
      </c>
    </row>
    <row r="2585" spans="1:23" x14ac:dyDescent="0.25">
      <c r="A2585" t="s">
        <v>14644</v>
      </c>
      <c r="B2585">
        <v>280</v>
      </c>
      <c r="C2585" t="s">
        <v>14644</v>
      </c>
      <c r="D2585" t="s">
        <v>14645</v>
      </c>
      <c r="E2585" t="s">
        <v>14646</v>
      </c>
      <c r="F2585">
        <v>0.83389199999999997</v>
      </c>
      <c r="G2585" t="s">
        <v>4</v>
      </c>
      <c r="H2585" t="s">
        <v>14647</v>
      </c>
      <c r="I2585" t="s">
        <v>23</v>
      </c>
      <c r="J2585" t="s">
        <v>14648</v>
      </c>
      <c r="K2585">
        <v>13</v>
      </c>
      <c r="L2585" t="s">
        <v>5</v>
      </c>
      <c r="N2585">
        <v>0</v>
      </c>
      <c r="O2585" t="s">
        <v>26965</v>
      </c>
      <c r="P2585">
        <v>20.844678878784201</v>
      </c>
      <c r="Q2585" t="s">
        <v>26965</v>
      </c>
      <c r="R2585" t="s">
        <v>26965</v>
      </c>
      <c r="S2585" t="s">
        <v>26965</v>
      </c>
      <c r="T2585" t="s">
        <v>14642</v>
      </c>
      <c r="U2585" t="s">
        <v>14643</v>
      </c>
      <c r="V2585" t="s">
        <v>6732</v>
      </c>
    </row>
    <row r="2586" spans="1:23" x14ac:dyDescent="0.25">
      <c r="A2586" t="s">
        <v>14657</v>
      </c>
      <c r="B2586">
        <v>489</v>
      </c>
      <c r="C2586" t="s">
        <v>14657</v>
      </c>
      <c r="D2586" t="s">
        <v>14658</v>
      </c>
      <c r="E2586" t="s">
        <v>14659</v>
      </c>
      <c r="F2586">
        <v>0.82509399999999999</v>
      </c>
      <c r="G2586" t="s">
        <v>4</v>
      </c>
      <c r="H2586" t="s">
        <v>14660</v>
      </c>
      <c r="I2586" t="s">
        <v>23</v>
      </c>
      <c r="J2586" t="s">
        <v>14661</v>
      </c>
      <c r="K2586">
        <v>3</v>
      </c>
      <c r="L2586" t="s">
        <v>5</v>
      </c>
      <c r="N2586">
        <v>0</v>
      </c>
      <c r="O2586">
        <v>0.14870834350585899</v>
      </c>
      <c r="P2586">
        <v>21.591903686523398</v>
      </c>
      <c r="Q2586" t="s">
        <v>26965</v>
      </c>
      <c r="R2586" t="s">
        <v>26965</v>
      </c>
      <c r="S2586">
        <v>21.7406120300293</v>
      </c>
      <c r="T2586" t="s">
        <v>13239</v>
      </c>
      <c r="U2586" t="s">
        <v>1814</v>
      </c>
    </row>
    <row r="2587" spans="1:23" x14ac:dyDescent="0.25">
      <c r="A2587" t="s">
        <v>14657</v>
      </c>
      <c r="B2587">
        <v>132</v>
      </c>
      <c r="C2587" t="s">
        <v>14657</v>
      </c>
      <c r="D2587" t="s">
        <v>14658</v>
      </c>
      <c r="E2587" t="s">
        <v>14659</v>
      </c>
      <c r="F2587">
        <v>1</v>
      </c>
      <c r="G2587" t="s">
        <v>4</v>
      </c>
      <c r="H2587" t="s">
        <v>14662</v>
      </c>
      <c r="I2587" t="s">
        <v>23</v>
      </c>
      <c r="J2587" t="s">
        <v>14663</v>
      </c>
      <c r="K2587">
        <v>1</v>
      </c>
      <c r="L2587" t="s">
        <v>5</v>
      </c>
      <c r="N2587">
        <v>0.15507921746028</v>
      </c>
      <c r="O2587">
        <v>-0.12674903869628901</v>
      </c>
      <c r="P2587">
        <v>24.695299148559599</v>
      </c>
      <c r="Q2587">
        <v>24.237611770629901</v>
      </c>
      <c r="R2587">
        <v>24.509057998657202</v>
      </c>
      <c r="S2587">
        <v>24.170354843139599</v>
      </c>
      <c r="T2587" t="s">
        <v>13239</v>
      </c>
      <c r="U2587" t="s">
        <v>1814</v>
      </c>
    </row>
    <row r="2588" spans="1:23" x14ac:dyDescent="0.25">
      <c r="A2588" t="s">
        <v>14666</v>
      </c>
      <c r="B2588">
        <v>1032</v>
      </c>
      <c r="C2588" t="s">
        <v>14666</v>
      </c>
      <c r="D2588" t="s">
        <v>14667</v>
      </c>
      <c r="E2588" t="s">
        <v>14668</v>
      </c>
      <c r="F2588">
        <v>1</v>
      </c>
      <c r="G2588" t="s">
        <v>4</v>
      </c>
      <c r="H2588" t="s">
        <v>14669</v>
      </c>
      <c r="I2588" t="s">
        <v>23</v>
      </c>
      <c r="J2588" t="s">
        <v>14670</v>
      </c>
      <c r="K2588">
        <v>3</v>
      </c>
      <c r="L2588" t="s">
        <v>5</v>
      </c>
      <c r="N2588">
        <v>0.50665378896490898</v>
      </c>
      <c r="O2588">
        <v>-0.25489139556884799</v>
      </c>
      <c r="P2588">
        <v>24.8967990875244</v>
      </c>
      <c r="Q2588">
        <v>24.832870483398398</v>
      </c>
      <c r="R2588">
        <v>24.797042846679702</v>
      </c>
      <c r="S2588">
        <v>24.422843933105501</v>
      </c>
      <c r="T2588" t="s">
        <v>14664</v>
      </c>
      <c r="U2588" t="s">
        <v>14665</v>
      </c>
      <c r="V2588" t="s">
        <v>236</v>
      </c>
    </row>
    <row r="2589" spans="1:23" x14ac:dyDescent="0.25">
      <c r="A2589" t="s">
        <v>14673</v>
      </c>
      <c r="B2589">
        <v>367</v>
      </c>
      <c r="C2589" t="s">
        <v>14673</v>
      </c>
      <c r="D2589" t="s">
        <v>14674</v>
      </c>
      <c r="E2589" t="s">
        <v>14675</v>
      </c>
      <c r="F2589">
        <v>1</v>
      </c>
      <c r="G2589" t="s">
        <v>4</v>
      </c>
      <c r="H2589" t="s">
        <v>14678</v>
      </c>
      <c r="I2589" t="s">
        <v>23</v>
      </c>
      <c r="J2589" t="s">
        <v>14679</v>
      </c>
      <c r="K2589">
        <v>6</v>
      </c>
      <c r="L2589" t="s">
        <v>5</v>
      </c>
      <c r="N2589">
        <v>0.467104399717297</v>
      </c>
      <c r="O2589">
        <v>-0.156306266784668</v>
      </c>
      <c r="P2589">
        <v>26.068601608276399</v>
      </c>
      <c r="Q2589">
        <v>25.9677429199219</v>
      </c>
      <c r="R2589">
        <v>25.977535247802699</v>
      </c>
      <c r="S2589">
        <v>25.7461967468262</v>
      </c>
      <c r="V2589" t="s">
        <v>14672</v>
      </c>
      <c r="W2589" t="s">
        <v>4957</v>
      </c>
    </row>
    <row r="2590" spans="1:23" x14ac:dyDescent="0.25">
      <c r="A2590" t="s">
        <v>14681</v>
      </c>
      <c r="B2590">
        <v>515</v>
      </c>
      <c r="C2590" t="s">
        <v>14681</v>
      </c>
      <c r="D2590" t="s">
        <v>14682</v>
      </c>
      <c r="E2590" t="s">
        <v>14683</v>
      </c>
      <c r="F2590">
        <v>1</v>
      </c>
      <c r="G2590" t="s">
        <v>4</v>
      </c>
      <c r="H2590" t="s">
        <v>14684</v>
      </c>
      <c r="I2590" t="s">
        <v>23</v>
      </c>
      <c r="J2590" t="s">
        <v>14685</v>
      </c>
      <c r="K2590">
        <v>3</v>
      </c>
      <c r="L2590" t="s">
        <v>5</v>
      </c>
      <c r="N2590">
        <v>0</v>
      </c>
      <c r="O2590" t="s">
        <v>26965</v>
      </c>
      <c r="P2590" t="s">
        <v>26965</v>
      </c>
      <c r="Q2590">
        <v>22.2546501159668</v>
      </c>
      <c r="R2590" t="s">
        <v>26965</v>
      </c>
      <c r="S2590" t="s">
        <v>26965</v>
      </c>
      <c r="T2590" t="s">
        <v>4622</v>
      </c>
      <c r="U2590" t="s">
        <v>14680</v>
      </c>
      <c r="V2590" t="s">
        <v>764</v>
      </c>
    </row>
    <row r="2591" spans="1:23" x14ac:dyDescent="0.25">
      <c r="A2591" t="s">
        <v>14688</v>
      </c>
      <c r="B2591">
        <v>70</v>
      </c>
      <c r="C2591" t="s">
        <v>14688</v>
      </c>
      <c r="E2591" t="s">
        <v>14689</v>
      </c>
      <c r="F2591">
        <v>0.99999899999999997</v>
      </c>
      <c r="G2591" t="s">
        <v>4</v>
      </c>
      <c r="H2591" t="s">
        <v>14690</v>
      </c>
      <c r="I2591" t="s">
        <v>23</v>
      </c>
      <c r="J2591" t="s">
        <v>14691</v>
      </c>
      <c r="K2591">
        <v>1</v>
      </c>
      <c r="L2591" t="s">
        <v>5</v>
      </c>
      <c r="N2591">
        <v>0</v>
      </c>
      <c r="O2591">
        <v>-0.67943859100341797</v>
      </c>
      <c r="P2591">
        <v>21.149915695190401</v>
      </c>
      <c r="Q2591">
        <v>20.330795288085898</v>
      </c>
      <c r="R2591" t="s">
        <v>26965</v>
      </c>
      <c r="S2591">
        <v>20.060916900634801</v>
      </c>
      <c r="T2591" t="s">
        <v>14686</v>
      </c>
      <c r="U2591" t="s">
        <v>14687</v>
      </c>
      <c r="V2591" t="s">
        <v>318</v>
      </c>
      <c r="W2591" t="s">
        <v>3835</v>
      </c>
    </row>
    <row r="2592" spans="1:23" x14ac:dyDescent="0.25">
      <c r="A2592" t="s">
        <v>14694</v>
      </c>
      <c r="B2592">
        <v>607</v>
      </c>
      <c r="C2592" t="s">
        <v>14694</v>
      </c>
      <c r="D2592" t="s">
        <v>14695</v>
      </c>
      <c r="E2592" t="s">
        <v>14696</v>
      </c>
      <c r="F2592">
        <v>1</v>
      </c>
      <c r="G2592" t="s">
        <v>4</v>
      </c>
      <c r="H2592" t="s">
        <v>14697</v>
      </c>
      <c r="I2592" t="s">
        <v>6216</v>
      </c>
      <c r="J2592" t="s">
        <v>14698</v>
      </c>
      <c r="K2592">
        <v>6</v>
      </c>
      <c r="L2592" t="s">
        <v>5</v>
      </c>
      <c r="N2592">
        <v>0</v>
      </c>
      <c r="O2592">
        <v>0.27511692047119102</v>
      </c>
      <c r="P2592">
        <v>22.509010314941399</v>
      </c>
      <c r="Q2592">
        <v>22.331396102905298</v>
      </c>
      <c r="R2592">
        <v>22.695320129394499</v>
      </c>
      <c r="S2592" t="s">
        <v>26965</v>
      </c>
      <c r="T2592" t="s">
        <v>14692</v>
      </c>
      <c r="U2592" t="s">
        <v>14693</v>
      </c>
      <c r="V2592" t="s">
        <v>14599</v>
      </c>
    </row>
    <row r="2593" spans="1:23" x14ac:dyDescent="0.25">
      <c r="A2593" t="s">
        <v>14699</v>
      </c>
      <c r="B2593">
        <v>431</v>
      </c>
      <c r="C2593" t="s">
        <v>14699</v>
      </c>
      <c r="D2593" t="s">
        <v>14700</v>
      </c>
      <c r="E2593" t="s">
        <v>14701</v>
      </c>
      <c r="F2593">
        <v>0.99983699999999998</v>
      </c>
      <c r="G2593" t="s">
        <v>4</v>
      </c>
      <c r="H2593" t="s">
        <v>14702</v>
      </c>
      <c r="I2593" t="s">
        <v>23</v>
      </c>
      <c r="J2593" t="s">
        <v>14703</v>
      </c>
      <c r="K2593">
        <v>7</v>
      </c>
      <c r="L2593" t="s">
        <v>5</v>
      </c>
      <c r="N2593">
        <v>2.2545414560377601</v>
      </c>
      <c r="O2593">
        <v>-1.9265079498291</v>
      </c>
      <c r="P2593">
        <v>23.4989929199219</v>
      </c>
      <c r="Q2593">
        <v>23.2400608062744</v>
      </c>
      <c r="R2593">
        <v>21.5067844390869</v>
      </c>
      <c r="S2593">
        <v>21.3792533874512</v>
      </c>
      <c r="T2593" t="s">
        <v>859</v>
      </c>
      <c r="U2593" t="s">
        <v>2560</v>
      </c>
      <c r="V2593" t="s">
        <v>2135</v>
      </c>
    </row>
    <row r="2594" spans="1:23" x14ac:dyDescent="0.25">
      <c r="A2594" t="s">
        <v>14708</v>
      </c>
      <c r="B2594">
        <v>11</v>
      </c>
      <c r="C2594" t="s">
        <v>14708</v>
      </c>
      <c r="D2594" t="s">
        <v>14709</v>
      </c>
      <c r="E2594" t="s">
        <v>14710</v>
      </c>
      <c r="F2594">
        <v>0.97128499999999995</v>
      </c>
      <c r="G2594" t="s">
        <v>4</v>
      </c>
      <c r="H2594" t="s">
        <v>14711</v>
      </c>
      <c r="I2594" t="s">
        <v>23</v>
      </c>
      <c r="J2594" t="s">
        <v>14712</v>
      </c>
      <c r="K2594">
        <v>11</v>
      </c>
      <c r="L2594" t="s">
        <v>5</v>
      </c>
      <c r="N2594">
        <v>0</v>
      </c>
      <c r="O2594">
        <v>0.21497249603271501</v>
      </c>
      <c r="P2594">
        <v>26.649793624877901</v>
      </c>
      <c r="Q2594">
        <v>26.077163696289102</v>
      </c>
      <c r="R2594">
        <v>26.5784511566162</v>
      </c>
      <c r="S2594" t="s">
        <v>26965</v>
      </c>
      <c r="T2594" t="s">
        <v>14704</v>
      </c>
      <c r="U2594" t="s">
        <v>14705</v>
      </c>
      <c r="V2594" t="s">
        <v>14706</v>
      </c>
      <c r="W2594" t="s">
        <v>14707</v>
      </c>
    </row>
    <row r="2595" spans="1:23" x14ac:dyDescent="0.25">
      <c r="A2595" t="s">
        <v>14713</v>
      </c>
      <c r="B2595">
        <v>53</v>
      </c>
      <c r="C2595" t="s">
        <v>14713</v>
      </c>
      <c r="D2595" t="s">
        <v>14714</v>
      </c>
      <c r="E2595" t="s">
        <v>14715</v>
      </c>
      <c r="F2595">
        <v>0.999946</v>
      </c>
      <c r="G2595" t="s">
        <v>4</v>
      </c>
      <c r="H2595" t="s">
        <v>14716</v>
      </c>
      <c r="I2595" t="s">
        <v>1101</v>
      </c>
      <c r="J2595" t="s">
        <v>14717</v>
      </c>
      <c r="K2595">
        <v>3</v>
      </c>
      <c r="L2595" t="s">
        <v>5</v>
      </c>
      <c r="N2595">
        <v>0.14474116058926101</v>
      </c>
      <c r="O2595">
        <v>-0.114743232727051</v>
      </c>
      <c r="P2595">
        <v>24.486219406127901</v>
      </c>
      <c r="Q2595">
        <v>24.508754730224599</v>
      </c>
      <c r="R2595">
        <v>24.657037734985401</v>
      </c>
      <c r="S2595">
        <v>24.1084499359131</v>
      </c>
      <c r="T2595" t="s">
        <v>5396</v>
      </c>
      <c r="U2595" t="s">
        <v>1155</v>
      </c>
      <c r="V2595" t="s">
        <v>236</v>
      </c>
    </row>
    <row r="2596" spans="1:23" x14ac:dyDescent="0.25">
      <c r="A2596" t="s">
        <v>14713</v>
      </c>
      <c r="B2596">
        <v>640</v>
      </c>
      <c r="C2596" t="s">
        <v>14713</v>
      </c>
      <c r="D2596" t="s">
        <v>14714</v>
      </c>
      <c r="E2596" t="s">
        <v>14715</v>
      </c>
      <c r="F2596">
        <v>1</v>
      </c>
      <c r="G2596" t="s">
        <v>4</v>
      </c>
      <c r="H2596" t="s">
        <v>14718</v>
      </c>
      <c r="I2596" t="s">
        <v>23</v>
      </c>
      <c r="J2596" t="s">
        <v>14719</v>
      </c>
      <c r="K2596">
        <v>3</v>
      </c>
      <c r="L2596" t="s">
        <v>5</v>
      </c>
      <c r="N2596">
        <v>0.74971037135959095</v>
      </c>
      <c r="O2596">
        <v>-1.19406414031982</v>
      </c>
      <c r="P2596">
        <v>25.322168350219702</v>
      </c>
      <c r="Q2596">
        <v>24.6356105804443</v>
      </c>
      <c r="R2596">
        <v>23.311328887939499</v>
      </c>
      <c r="S2596">
        <v>24.258321762085</v>
      </c>
      <c r="T2596" t="s">
        <v>5396</v>
      </c>
      <c r="U2596" t="s">
        <v>1155</v>
      </c>
      <c r="V2596" t="s">
        <v>236</v>
      </c>
    </row>
    <row r="2597" spans="1:23" x14ac:dyDescent="0.25">
      <c r="A2597" t="s">
        <v>14722</v>
      </c>
      <c r="B2597">
        <v>409</v>
      </c>
      <c r="C2597" t="s">
        <v>14722</v>
      </c>
      <c r="D2597" t="s">
        <v>14723</v>
      </c>
      <c r="E2597" t="s">
        <v>14724</v>
      </c>
      <c r="F2597">
        <v>0.86884600000000001</v>
      </c>
      <c r="G2597" t="s">
        <v>4</v>
      </c>
      <c r="H2597" t="s">
        <v>14725</v>
      </c>
      <c r="I2597" t="s">
        <v>23</v>
      </c>
      <c r="J2597" t="s">
        <v>14726</v>
      </c>
      <c r="K2597">
        <v>6</v>
      </c>
      <c r="L2597" t="s">
        <v>5</v>
      </c>
      <c r="N2597">
        <v>0.59946963454674795</v>
      </c>
      <c r="O2597">
        <v>-0.70327091217041005</v>
      </c>
      <c r="P2597">
        <v>21.8466682434082</v>
      </c>
      <c r="Q2597">
        <v>21.7708835601807</v>
      </c>
      <c r="R2597">
        <v>21.544439315795898</v>
      </c>
      <c r="S2597">
        <v>20.666570663452099</v>
      </c>
      <c r="T2597" t="s">
        <v>14720</v>
      </c>
      <c r="U2597" t="s">
        <v>1572</v>
      </c>
      <c r="V2597" t="s">
        <v>14721</v>
      </c>
    </row>
    <row r="2598" spans="1:23" x14ac:dyDescent="0.25">
      <c r="A2598" t="s">
        <v>14722</v>
      </c>
      <c r="B2598">
        <v>56</v>
      </c>
      <c r="C2598" t="s">
        <v>14722</v>
      </c>
      <c r="D2598" t="s">
        <v>14723</v>
      </c>
      <c r="E2598" t="s">
        <v>14724</v>
      </c>
      <c r="F2598">
        <v>0.98451699999999998</v>
      </c>
      <c r="G2598" t="s">
        <v>4</v>
      </c>
      <c r="H2598" t="s">
        <v>14727</v>
      </c>
      <c r="I2598" t="s">
        <v>23</v>
      </c>
      <c r="J2598" t="s">
        <v>14728</v>
      </c>
      <c r="K2598">
        <v>8</v>
      </c>
      <c r="L2598" t="s">
        <v>5</v>
      </c>
      <c r="N2598">
        <v>1.9978408451385099</v>
      </c>
      <c r="O2598">
        <v>-1.8215751647949201</v>
      </c>
      <c r="P2598">
        <v>23.304660797119102</v>
      </c>
      <c r="Q2598">
        <v>23.103048324585</v>
      </c>
      <c r="R2598">
        <v>21.536209106445298</v>
      </c>
      <c r="S2598">
        <v>21.228349685668899</v>
      </c>
      <c r="T2598" t="s">
        <v>14720</v>
      </c>
      <c r="U2598" t="s">
        <v>1572</v>
      </c>
      <c r="V2598" t="s">
        <v>14721</v>
      </c>
    </row>
    <row r="2599" spans="1:23" x14ac:dyDescent="0.25">
      <c r="A2599" t="s">
        <v>14731</v>
      </c>
      <c r="B2599">
        <v>115</v>
      </c>
      <c r="C2599" t="s">
        <v>14731</v>
      </c>
      <c r="D2599" t="s">
        <v>14732</v>
      </c>
      <c r="E2599" t="s">
        <v>14733</v>
      </c>
      <c r="F2599">
        <v>0.99984700000000004</v>
      </c>
      <c r="G2599" t="s">
        <v>4</v>
      </c>
      <c r="H2599" t="s">
        <v>14734</v>
      </c>
      <c r="I2599" t="s">
        <v>23</v>
      </c>
      <c r="J2599" t="s">
        <v>14735</v>
      </c>
      <c r="K2599">
        <v>5</v>
      </c>
      <c r="L2599" t="s">
        <v>5</v>
      </c>
      <c r="N2599">
        <v>0.628593237031706</v>
      </c>
      <c r="O2599">
        <v>-0.443219184875488</v>
      </c>
      <c r="P2599">
        <v>25.028968811035199</v>
      </c>
      <c r="Q2599">
        <v>24.877456665039102</v>
      </c>
      <c r="R2599">
        <v>24.7628879547119</v>
      </c>
      <c r="S2599">
        <v>24.2570991516113</v>
      </c>
      <c r="T2599" t="s">
        <v>14729</v>
      </c>
      <c r="V2599" t="s">
        <v>14730</v>
      </c>
    </row>
    <row r="2600" spans="1:23" x14ac:dyDescent="0.25">
      <c r="A2600" t="s">
        <v>14731</v>
      </c>
      <c r="B2600">
        <v>67</v>
      </c>
      <c r="C2600" t="s">
        <v>14731</v>
      </c>
      <c r="D2600" t="s">
        <v>14732</v>
      </c>
      <c r="E2600" t="s">
        <v>14733</v>
      </c>
      <c r="F2600">
        <v>1</v>
      </c>
      <c r="G2600" t="s">
        <v>4</v>
      </c>
      <c r="H2600" t="s">
        <v>14736</v>
      </c>
      <c r="I2600" t="s">
        <v>3376</v>
      </c>
      <c r="J2600" t="s">
        <v>14737</v>
      </c>
      <c r="K2600">
        <v>5</v>
      </c>
      <c r="L2600" t="s">
        <v>5</v>
      </c>
      <c r="N2600">
        <v>1.16102249997872</v>
      </c>
      <c r="O2600">
        <v>-0.44268703460693398</v>
      </c>
      <c r="P2600">
        <v>27.594272613525401</v>
      </c>
      <c r="Q2600">
        <v>27.352706909179702</v>
      </c>
      <c r="R2600">
        <v>27.052686691284201</v>
      </c>
      <c r="S2600">
        <v>27.008918762206999</v>
      </c>
      <c r="T2600" t="s">
        <v>14729</v>
      </c>
      <c r="V2600" t="s">
        <v>14730</v>
      </c>
    </row>
    <row r="2601" spans="1:23" x14ac:dyDescent="0.25">
      <c r="A2601" t="s">
        <v>14740</v>
      </c>
      <c r="B2601">
        <v>86</v>
      </c>
      <c r="C2601" t="s">
        <v>14740</v>
      </c>
      <c r="D2601" t="s">
        <v>14741</v>
      </c>
      <c r="E2601" t="s">
        <v>14742</v>
      </c>
      <c r="F2601">
        <v>0.99526400000000004</v>
      </c>
      <c r="G2601" t="s">
        <v>4</v>
      </c>
      <c r="H2601" t="s">
        <v>14743</v>
      </c>
      <c r="I2601" t="s">
        <v>573</v>
      </c>
      <c r="J2601" t="s">
        <v>14744</v>
      </c>
      <c r="K2601">
        <v>6</v>
      </c>
      <c r="L2601" t="s">
        <v>5</v>
      </c>
      <c r="N2601">
        <v>0.90866672500978996</v>
      </c>
      <c r="O2601">
        <v>-1.53816413879395</v>
      </c>
      <c r="P2601">
        <v>22.174598693847699</v>
      </c>
      <c r="Q2601">
        <v>23.1900119781494</v>
      </c>
      <c r="R2601">
        <v>21.458389282226602</v>
      </c>
      <c r="S2601">
        <v>20.829893112182599</v>
      </c>
      <c r="V2601" t="s">
        <v>3096</v>
      </c>
      <c r="W2601" t="s">
        <v>3097</v>
      </c>
    </row>
    <row r="2602" spans="1:23" x14ac:dyDescent="0.25">
      <c r="A2602" t="s">
        <v>14746</v>
      </c>
      <c r="B2602">
        <v>433</v>
      </c>
      <c r="C2602" t="s">
        <v>14746</v>
      </c>
      <c r="D2602" t="s">
        <v>14747</v>
      </c>
      <c r="E2602" t="s">
        <v>14748</v>
      </c>
      <c r="F2602">
        <v>0.81866899999999998</v>
      </c>
      <c r="G2602" t="s">
        <v>4</v>
      </c>
      <c r="H2602" t="s">
        <v>14749</v>
      </c>
      <c r="I2602" t="s">
        <v>23</v>
      </c>
      <c r="J2602" t="s">
        <v>14750</v>
      </c>
      <c r="K2602">
        <v>3</v>
      </c>
      <c r="L2602" t="s">
        <v>5</v>
      </c>
      <c r="N2602">
        <v>0</v>
      </c>
      <c r="O2602" t="s">
        <v>26965</v>
      </c>
      <c r="P2602">
        <v>21.429767608642599</v>
      </c>
      <c r="Q2602" t="s">
        <v>26965</v>
      </c>
      <c r="R2602" t="s">
        <v>26965</v>
      </c>
      <c r="S2602" t="s">
        <v>26965</v>
      </c>
      <c r="T2602" t="s">
        <v>14745</v>
      </c>
      <c r="U2602" t="s">
        <v>6874</v>
      </c>
      <c r="V2602" t="s">
        <v>1031</v>
      </c>
    </row>
    <row r="2603" spans="1:23" x14ac:dyDescent="0.25">
      <c r="A2603" t="s">
        <v>14751</v>
      </c>
      <c r="B2603">
        <v>146</v>
      </c>
      <c r="C2603" t="s">
        <v>14751</v>
      </c>
      <c r="D2603" t="s">
        <v>14752</v>
      </c>
      <c r="E2603" t="s">
        <v>14753</v>
      </c>
      <c r="F2603">
        <v>1</v>
      </c>
      <c r="G2603" t="s">
        <v>4</v>
      </c>
      <c r="H2603" t="s">
        <v>14754</v>
      </c>
      <c r="I2603" t="s">
        <v>23</v>
      </c>
      <c r="J2603" t="s">
        <v>14755</v>
      </c>
      <c r="K2603">
        <v>5</v>
      </c>
      <c r="L2603" t="s">
        <v>5</v>
      </c>
      <c r="N2603">
        <v>0.67027889267877405</v>
      </c>
      <c r="O2603">
        <v>0.33829307556152299</v>
      </c>
      <c r="P2603">
        <v>22.885206222534201</v>
      </c>
      <c r="Q2603">
        <v>22.602455139160199</v>
      </c>
      <c r="R2603">
        <v>22.958297729492202</v>
      </c>
      <c r="S2603">
        <v>23.205949783325199</v>
      </c>
      <c r="V2603" t="s">
        <v>764</v>
      </c>
    </row>
    <row r="2604" spans="1:23" x14ac:dyDescent="0.25">
      <c r="A2604" t="s">
        <v>14751</v>
      </c>
      <c r="B2604">
        <v>224</v>
      </c>
      <c r="C2604" t="s">
        <v>14751</v>
      </c>
      <c r="D2604" t="s">
        <v>14752</v>
      </c>
      <c r="E2604" t="s">
        <v>14753</v>
      </c>
      <c r="F2604">
        <v>0.99919899999999995</v>
      </c>
      <c r="G2604" t="s">
        <v>4</v>
      </c>
      <c r="H2604" t="s">
        <v>14758</v>
      </c>
      <c r="I2604" t="s">
        <v>23</v>
      </c>
      <c r="J2604" t="s">
        <v>14759</v>
      </c>
      <c r="K2604">
        <v>8</v>
      </c>
      <c r="L2604" t="s">
        <v>5</v>
      </c>
      <c r="N2604">
        <v>0.91177517328117497</v>
      </c>
      <c r="O2604">
        <v>1.10248279571533</v>
      </c>
      <c r="P2604">
        <v>23.853481292724599</v>
      </c>
      <c r="Q2604">
        <v>23.032798767089801</v>
      </c>
      <c r="R2604">
        <v>24.4307765960693</v>
      </c>
      <c r="S2604">
        <v>24.660469055175799</v>
      </c>
      <c r="V2604" t="s">
        <v>764</v>
      </c>
    </row>
    <row r="2605" spans="1:23" x14ac:dyDescent="0.25">
      <c r="A2605" t="s">
        <v>14751</v>
      </c>
      <c r="B2605">
        <v>234</v>
      </c>
      <c r="C2605" t="s">
        <v>14751</v>
      </c>
      <c r="D2605" t="s">
        <v>14752</v>
      </c>
      <c r="E2605" t="s">
        <v>14753</v>
      </c>
      <c r="F2605">
        <v>0.87396600000000002</v>
      </c>
      <c r="G2605" t="s">
        <v>4</v>
      </c>
      <c r="H2605" t="s">
        <v>14760</v>
      </c>
      <c r="I2605" t="s">
        <v>3374</v>
      </c>
      <c r="J2605" t="s">
        <v>14761</v>
      </c>
      <c r="K2605">
        <v>18</v>
      </c>
      <c r="L2605" t="s">
        <v>5</v>
      </c>
      <c r="N2605">
        <v>0.68918948422534898</v>
      </c>
      <c r="O2605">
        <v>-0.224772453308105</v>
      </c>
      <c r="P2605">
        <v>27.3328742980957</v>
      </c>
      <c r="Q2605">
        <v>27.162214279174801</v>
      </c>
      <c r="R2605">
        <v>27.108688354492202</v>
      </c>
      <c r="S2605">
        <v>26.936855316162099</v>
      </c>
      <c r="V2605" t="s">
        <v>764</v>
      </c>
    </row>
    <row r="2606" spans="1:23" x14ac:dyDescent="0.25">
      <c r="A2606" t="s">
        <v>14751</v>
      </c>
      <c r="B2606">
        <v>412</v>
      </c>
      <c r="C2606" t="s">
        <v>14751</v>
      </c>
      <c r="D2606" t="s">
        <v>14752</v>
      </c>
      <c r="E2606" t="s">
        <v>14753</v>
      </c>
      <c r="F2606">
        <v>0.99973500000000004</v>
      </c>
      <c r="G2606" t="s">
        <v>4</v>
      </c>
      <c r="H2606" t="s">
        <v>14762</v>
      </c>
      <c r="I2606" t="s">
        <v>23</v>
      </c>
      <c r="J2606" t="s">
        <v>14763</v>
      </c>
      <c r="K2606">
        <v>18</v>
      </c>
      <c r="L2606" t="s">
        <v>5</v>
      </c>
      <c r="N2606">
        <v>0.41101036828825199</v>
      </c>
      <c r="O2606">
        <v>0.80580997467041005</v>
      </c>
      <c r="P2606">
        <v>24.248872756958001</v>
      </c>
      <c r="Q2606">
        <v>22.837419509887699</v>
      </c>
      <c r="R2606">
        <v>24.559934616088899</v>
      </c>
      <c r="S2606">
        <v>24.137977600097699</v>
      </c>
      <c r="V2606" t="s">
        <v>764</v>
      </c>
    </row>
    <row r="2607" spans="1:23" x14ac:dyDescent="0.25">
      <c r="A2607" t="s">
        <v>14751</v>
      </c>
      <c r="B2607">
        <v>194</v>
      </c>
      <c r="C2607" t="s">
        <v>14751</v>
      </c>
      <c r="D2607" t="s">
        <v>14752</v>
      </c>
      <c r="E2607" t="s">
        <v>14753</v>
      </c>
      <c r="F2607">
        <v>0.99966600000000005</v>
      </c>
      <c r="G2607" t="s">
        <v>4</v>
      </c>
      <c r="H2607" t="s">
        <v>14764</v>
      </c>
      <c r="I2607" t="s">
        <v>23</v>
      </c>
      <c r="J2607" t="s">
        <v>14765</v>
      </c>
      <c r="K2607">
        <v>4</v>
      </c>
      <c r="L2607" t="s">
        <v>5</v>
      </c>
      <c r="N2607">
        <v>1.33765928885265</v>
      </c>
      <c r="O2607">
        <v>-0.82817745208740201</v>
      </c>
      <c r="P2607">
        <v>24.2366638183594</v>
      </c>
      <c r="Q2607">
        <v>24.150194168090799</v>
      </c>
      <c r="R2607">
        <v>23.186464309692401</v>
      </c>
      <c r="S2607">
        <v>23.544038772583001</v>
      </c>
      <c r="V2607" t="s">
        <v>764</v>
      </c>
    </row>
    <row r="2608" spans="1:23" x14ac:dyDescent="0.25">
      <c r="A2608" t="s">
        <v>14767</v>
      </c>
      <c r="B2608">
        <v>64</v>
      </c>
      <c r="C2608" t="s">
        <v>14767</v>
      </c>
      <c r="D2608" t="s">
        <v>14768</v>
      </c>
      <c r="E2608" t="s">
        <v>14769</v>
      </c>
      <c r="F2608">
        <v>0.99999800000000005</v>
      </c>
      <c r="G2608" t="s">
        <v>4</v>
      </c>
      <c r="H2608" t="s">
        <v>14770</v>
      </c>
      <c r="I2608" t="s">
        <v>23</v>
      </c>
      <c r="J2608" t="s">
        <v>14771</v>
      </c>
      <c r="K2608">
        <v>1</v>
      </c>
      <c r="L2608" t="s">
        <v>5</v>
      </c>
      <c r="N2608">
        <v>0</v>
      </c>
      <c r="O2608" t="s">
        <v>26965</v>
      </c>
      <c r="P2608">
        <v>24.911136627197301</v>
      </c>
      <c r="Q2608">
        <v>24.446006774902301</v>
      </c>
      <c r="R2608" t="s">
        <v>26965</v>
      </c>
      <c r="S2608" t="s">
        <v>26965</v>
      </c>
      <c r="T2608" t="s">
        <v>14766</v>
      </c>
      <c r="V2608" t="s">
        <v>1427</v>
      </c>
    </row>
    <row r="2609" spans="1:23" x14ac:dyDescent="0.25">
      <c r="A2609" t="s">
        <v>14772</v>
      </c>
      <c r="B2609">
        <v>28</v>
      </c>
      <c r="C2609" t="s">
        <v>14772</v>
      </c>
      <c r="D2609" t="s">
        <v>14773</v>
      </c>
      <c r="E2609" t="s">
        <v>14774</v>
      </c>
      <c r="F2609">
        <v>0.98367499999999997</v>
      </c>
      <c r="G2609" t="s">
        <v>4</v>
      </c>
      <c r="H2609" t="s">
        <v>14775</v>
      </c>
      <c r="I2609" t="s">
        <v>23</v>
      </c>
      <c r="J2609" t="s">
        <v>14776</v>
      </c>
      <c r="K2609">
        <v>20</v>
      </c>
      <c r="L2609" t="s">
        <v>5</v>
      </c>
      <c r="N2609">
        <v>0.39369796799926998</v>
      </c>
      <c r="O2609">
        <v>-0.59584999084472701</v>
      </c>
      <c r="P2609">
        <v>26.4106044769287</v>
      </c>
      <c r="Q2609">
        <v>26.823837280273398</v>
      </c>
      <c r="R2609">
        <v>26.549968719482401</v>
      </c>
      <c r="S2609">
        <v>25.492773056030298</v>
      </c>
    </row>
    <row r="2610" spans="1:23" x14ac:dyDescent="0.25">
      <c r="A2610" t="s">
        <v>14777</v>
      </c>
      <c r="B2610">
        <v>267</v>
      </c>
      <c r="C2610" t="s">
        <v>14777</v>
      </c>
      <c r="D2610" t="s">
        <v>14778</v>
      </c>
      <c r="E2610" t="s">
        <v>14779</v>
      </c>
      <c r="F2610">
        <v>0.99096099999999998</v>
      </c>
      <c r="G2610" t="s">
        <v>4</v>
      </c>
      <c r="H2610" t="s">
        <v>14780</v>
      </c>
      <c r="I2610" t="s">
        <v>23</v>
      </c>
      <c r="J2610" t="s">
        <v>14781</v>
      </c>
      <c r="K2610">
        <v>7</v>
      </c>
      <c r="L2610" t="s">
        <v>5</v>
      </c>
      <c r="N2610">
        <v>0</v>
      </c>
      <c r="O2610">
        <v>-0.393893241882324</v>
      </c>
      <c r="P2610">
        <v>23.840862274169901</v>
      </c>
      <c r="Q2610">
        <v>22.4973850250244</v>
      </c>
      <c r="R2610">
        <v>22.775230407714801</v>
      </c>
      <c r="S2610" t="s">
        <v>26965</v>
      </c>
    </row>
    <row r="2611" spans="1:23" x14ac:dyDescent="0.25">
      <c r="A2611" t="s">
        <v>14789</v>
      </c>
      <c r="B2611">
        <v>234</v>
      </c>
      <c r="C2611" t="s">
        <v>14789</v>
      </c>
      <c r="D2611" t="s">
        <v>14790</v>
      </c>
      <c r="E2611" t="s">
        <v>14791</v>
      </c>
      <c r="F2611">
        <v>0.82826900000000003</v>
      </c>
      <c r="G2611" t="s">
        <v>4</v>
      </c>
      <c r="H2611" t="s">
        <v>14792</v>
      </c>
      <c r="I2611" t="s">
        <v>65</v>
      </c>
      <c r="J2611" t="s">
        <v>14793</v>
      </c>
      <c r="K2611">
        <v>4</v>
      </c>
      <c r="L2611" t="s">
        <v>5</v>
      </c>
      <c r="N2611">
        <v>0</v>
      </c>
      <c r="O2611" t="s">
        <v>26965</v>
      </c>
      <c r="P2611">
        <v>23.574501037597699</v>
      </c>
      <c r="Q2611" t="s">
        <v>26965</v>
      </c>
      <c r="R2611" t="s">
        <v>26965</v>
      </c>
      <c r="S2611" t="s">
        <v>26965</v>
      </c>
      <c r="T2611" t="s">
        <v>14786</v>
      </c>
      <c r="U2611" t="s">
        <v>14787</v>
      </c>
      <c r="V2611" t="s">
        <v>14788</v>
      </c>
    </row>
    <row r="2612" spans="1:23" x14ac:dyDescent="0.25">
      <c r="A2612" t="s">
        <v>14789</v>
      </c>
      <c r="B2612">
        <v>32</v>
      </c>
      <c r="C2612" t="s">
        <v>14789</v>
      </c>
      <c r="D2612" t="s">
        <v>14790</v>
      </c>
      <c r="E2612" t="s">
        <v>14791</v>
      </c>
      <c r="F2612">
        <v>0.99999899999999997</v>
      </c>
      <c r="G2612" t="s">
        <v>4</v>
      </c>
      <c r="H2612" t="s">
        <v>14797</v>
      </c>
      <c r="I2612" t="s">
        <v>23</v>
      </c>
      <c r="J2612" t="s">
        <v>14798</v>
      </c>
      <c r="K2612">
        <v>31</v>
      </c>
      <c r="L2612" t="s">
        <v>5</v>
      </c>
      <c r="N2612">
        <v>0.15747053262712199</v>
      </c>
      <c r="O2612">
        <v>-0.37741947174072299</v>
      </c>
      <c r="P2612">
        <v>23.8528137207031</v>
      </c>
      <c r="Q2612">
        <v>22.391315460205099</v>
      </c>
      <c r="R2612">
        <v>22.338676452636701</v>
      </c>
      <c r="S2612">
        <v>23.15061378479</v>
      </c>
      <c r="T2612" t="s">
        <v>14786</v>
      </c>
      <c r="U2612" t="s">
        <v>14787</v>
      </c>
      <c r="V2612" t="s">
        <v>14788</v>
      </c>
    </row>
    <row r="2613" spans="1:23" x14ac:dyDescent="0.25">
      <c r="A2613" t="s">
        <v>14800</v>
      </c>
      <c r="B2613">
        <v>315</v>
      </c>
      <c r="C2613" t="s">
        <v>14800</v>
      </c>
      <c r="D2613" t="s">
        <v>14801</v>
      </c>
      <c r="E2613" t="s">
        <v>14802</v>
      </c>
      <c r="F2613">
        <v>1</v>
      </c>
      <c r="G2613" t="s">
        <v>4</v>
      </c>
      <c r="H2613" t="s">
        <v>14803</v>
      </c>
      <c r="I2613" t="s">
        <v>23</v>
      </c>
      <c r="J2613" t="s">
        <v>14804</v>
      </c>
      <c r="K2613">
        <v>13</v>
      </c>
      <c r="L2613" t="s">
        <v>5</v>
      </c>
      <c r="N2613">
        <v>0.111834243352505</v>
      </c>
      <c r="O2613">
        <v>-0.31252479553222701</v>
      </c>
      <c r="P2613">
        <v>24.766481399536101</v>
      </c>
      <c r="Q2613">
        <v>23.491672515869102</v>
      </c>
      <c r="R2613">
        <v>24.518272399902301</v>
      </c>
      <c r="S2613">
        <v>23.114831924438501</v>
      </c>
      <c r="T2613" t="s">
        <v>7676</v>
      </c>
      <c r="V2613" t="s">
        <v>924</v>
      </c>
    </row>
    <row r="2614" spans="1:23" x14ac:dyDescent="0.25">
      <c r="A2614" t="s">
        <v>14807</v>
      </c>
      <c r="B2614">
        <v>300</v>
      </c>
      <c r="C2614" t="s">
        <v>14807</v>
      </c>
      <c r="D2614" t="s">
        <v>14808</v>
      </c>
      <c r="E2614" t="s">
        <v>14809</v>
      </c>
      <c r="F2614">
        <v>1</v>
      </c>
      <c r="G2614" t="s">
        <v>4</v>
      </c>
      <c r="H2614" t="s">
        <v>14810</v>
      </c>
      <c r="I2614" t="s">
        <v>23</v>
      </c>
      <c r="J2614" t="s">
        <v>14811</v>
      </c>
      <c r="K2614">
        <v>12</v>
      </c>
      <c r="L2614" t="s">
        <v>5</v>
      </c>
      <c r="N2614">
        <v>4.5220958579854899E-2</v>
      </c>
      <c r="O2614">
        <v>1.1168479919433601E-2</v>
      </c>
      <c r="P2614">
        <v>27.178451538085898</v>
      </c>
      <c r="Q2614">
        <v>27.019668579101602</v>
      </c>
      <c r="R2614">
        <v>27.106693267822301</v>
      </c>
      <c r="S2614">
        <v>27.113763809204102</v>
      </c>
      <c r="T2614" t="s">
        <v>14805</v>
      </c>
      <c r="V2614" t="s">
        <v>14806</v>
      </c>
    </row>
    <row r="2615" spans="1:23" x14ac:dyDescent="0.25">
      <c r="A2615" t="s">
        <v>14812</v>
      </c>
      <c r="B2615">
        <v>131</v>
      </c>
      <c r="C2615" t="s">
        <v>14812</v>
      </c>
      <c r="D2615" t="s">
        <v>14813</v>
      </c>
      <c r="E2615" t="s">
        <v>14814</v>
      </c>
      <c r="F2615">
        <v>0.85795299999999997</v>
      </c>
      <c r="G2615" t="s">
        <v>4</v>
      </c>
      <c r="H2615" t="s">
        <v>14815</v>
      </c>
      <c r="I2615" t="s">
        <v>23</v>
      </c>
      <c r="J2615" t="s">
        <v>14816</v>
      </c>
      <c r="K2615">
        <v>13</v>
      </c>
      <c r="L2615" t="s">
        <v>5</v>
      </c>
      <c r="N2615">
        <v>0.34965861884840699</v>
      </c>
      <c r="O2615">
        <v>0.63228225708007801</v>
      </c>
      <c r="P2615">
        <v>23.553443908691399</v>
      </c>
      <c r="Q2615">
        <v>22.873388290405298</v>
      </c>
      <c r="R2615">
        <v>24.427263259887699</v>
      </c>
      <c r="S2615">
        <v>23.264133453369102</v>
      </c>
      <c r="V2615" t="s">
        <v>67</v>
      </c>
    </row>
    <row r="2616" spans="1:23" x14ac:dyDescent="0.25">
      <c r="A2616" t="s">
        <v>14812</v>
      </c>
      <c r="B2616">
        <v>98</v>
      </c>
      <c r="C2616" t="s">
        <v>14812</v>
      </c>
      <c r="D2616" t="s">
        <v>14813</v>
      </c>
      <c r="E2616" t="s">
        <v>14814</v>
      </c>
      <c r="F2616">
        <v>0.97692100000000004</v>
      </c>
      <c r="G2616" t="s">
        <v>4</v>
      </c>
      <c r="H2616" t="s">
        <v>14817</v>
      </c>
      <c r="I2616" t="s">
        <v>23</v>
      </c>
      <c r="J2616" t="s">
        <v>14818</v>
      </c>
      <c r="K2616">
        <v>11</v>
      </c>
      <c r="L2616" t="s">
        <v>5</v>
      </c>
      <c r="N2616">
        <v>0.34259248301324102</v>
      </c>
      <c r="O2616">
        <v>-0.75878715515136697</v>
      </c>
      <c r="P2616">
        <v>21.314125061035199</v>
      </c>
      <c r="Q2616">
        <v>22.251909255981399</v>
      </c>
      <c r="R2616">
        <v>21.701890945434599</v>
      </c>
      <c r="S2616">
        <v>20.3465690612793</v>
      </c>
      <c r="V2616" t="s">
        <v>67</v>
      </c>
    </row>
    <row r="2617" spans="1:23" x14ac:dyDescent="0.25">
      <c r="A2617" t="s">
        <v>14828</v>
      </c>
      <c r="B2617">
        <v>376</v>
      </c>
      <c r="C2617" t="s">
        <v>14828</v>
      </c>
      <c r="D2617" t="s">
        <v>14829</v>
      </c>
      <c r="E2617" t="s">
        <v>14830</v>
      </c>
      <c r="F2617">
        <v>0.98439500000000002</v>
      </c>
      <c r="G2617" t="s">
        <v>4</v>
      </c>
      <c r="H2617" t="s">
        <v>14831</v>
      </c>
      <c r="I2617" t="s">
        <v>23</v>
      </c>
      <c r="J2617" t="s">
        <v>14832</v>
      </c>
      <c r="K2617">
        <v>3</v>
      </c>
      <c r="L2617" t="s">
        <v>5</v>
      </c>
      <c r="N2617">
        <v>0</v>
      </c>
      <c r="O2617">
        <v>0.114994049072266</v>
      </c>
      <c r="P2617">
        <v>23.666873931884801</v>
      </c>
      <c r="Q2617" t="s">
        <v>26965</v>
      </c>
      <c r="R2617">
        <v>23.781867980956999</v>
      </c>
      <c r="S2617" t="s">
        <v>26965</v>
      </c>
      <c r="T2617" t="s">
        <v>14825</v>
      </c>
      <c r="U2617" t="s">
        <v>14826</v>
      </c>
      <c r="V2617" t="s">
        <v>14827</v>
      </c>
    </row>
    <row r="2618" spans="1:23" x14ac:dyDescent="0.25">
      <c r="A2618" t="s">
        <v>14833</v>
      </c>
      <c r="B2618">
        <v>25</v>
      </c>
      <c r="C2618" t="s">
        <v>14833</v>
      </c>
      <c r="D2618" t="s">
        <v>14834</v>
      </c>
      <c r="E2618" t="s">
        <v>14835</v>
      </c>
      <c r="F2618">
        <v>0.99995599999999996</v>
      </c>
      <c r="G2618" t="s">
        <v>4</v>
      </c>
      <c r="H2618" t="s">
        <v>14836</v>
      </c>
      <c r="I2618" t="s">
        <v>23</v>
      </c>
      <c r="J2618" t="s">
        <v>14837</v>
      </c>
      <c r="K2618">
        <v>3</v>
      </c>
      <c r="L2618" t="s">
        <v>5</v>
      </c>
      <c r="N2618">
        <v>0</v>
      </c>
      <c r="O2618">
        <v>-1.29668140411377</v>
      </c>
      <c r="P2618">
        <v>20.794633865356399</v>
      </c>
      <c r="Q2618">
        <v>20.619167327880898</v>
      </c>
      <c r="R2618">
        <v>19.410219192504901</v>
      </c>
      <c r="S2618" t="s">
        <v>26965</v>
      </c>
      <c r="T2618" t="s">
        <v>8099</v>
      </c>
      <c r="U2618" t="s">
        <v>8100</v>
      </c>
    </row>
    <row r="2619" spans="1:23" x14ac:dyDescent="0.25">
      <c r="A2619" t="s">
        <v>14839</v>
      </c>
      <c r="B2619">
        <v>51</v>
      </c>
      <c r="C2619" t="s">
        <v>14839</v>
      </c>
      <c r="D2619" t="s">
        <v>14840</v>
      </c>
      <c r="E2619" t="s">
        <v>14841</v>
      </c>
      <c r="F2619">
        <v>0.83337399999999995</v>
      </c>
      <c r="G2619" t="s">
        <v>4</v>
      </c>
      <c r="H2619" t="s">
        <v>14842</v>
      </c>
      <c r="I2619" t="s">
        <v>23</v>
      </c>
      <c r="J2619" t="s">
        <v>14843</v>
      </c>
      <c r="K2619">
        <v>3</v>
      </c>
      <c r="L2619" t="s">
        <v>5</v>
      </c>
      <c r="N2619">
        <v>0.295809298571443</v>
      </c>
      <c r="O2619">
        <v>0.19817924499511699</v>
      </c>
      <c r="P2619">
        <v>21.9044075012207</v>
      </c>
      <c r="Q2619">
        <v>22.117784500122099</v>
      </c>
      <c r="R2619">
        <v>22.431682586669901</v>
      </c>
      <c r="S2619">
        <v>21.9868679046631</v>
      </c>
      <c r="V2619" t="s">
        <v>14838</v>
      </c>
    </row>
    <row r="2620" spans="1:23" x14ac:dyDescent="0.25">
      <c r="A2620" t="s">
        <v>14848</v>
      </c>
      <c r="B2620">
        <v>447</v>
      </c>
      <c r="C2620" t="s">
        <v>14848</v>
      </c>
      <c r="D2620" t="s">
        <v>14849</v>
      </c>
      <c r="E2620" t="s">
        <v>14850</v>
      </c>
      <c r="F2620">
        <v>0.97780199999999995</v>
      </c>
      <c r="G2620" t="s">
        <v>4</v>
      </c>
      <c r="H2620" t="s">
        <v>14851</v>
      </c>
      <c r="I2620" t="s">
        <v>23</v>
      </c>
      <c r="J2620" t="s">
        <v>14852</v>
      </c>
      <c r="K2620">
        <v>4</v>
      </c>
      <c r="L2620" t="s">
        <v>5</v>
      </c>
      <c r="N2620">
        <v>0.44515788258307798</v>
      </c>
      <c r="O2620">
        <v>-1.1265449523925799</v>
      </c>
      <c r="P2620">
        <v>21.229875564575199</v>
      </c>
      <c r="Q2620">
        <v>21.8010063171387</v>
      </c>
      <c r="R2620">
        <v>19.479354858398398</v>
      </c>
      <c r="S2620">
        <v>21.298437118530298</v>
      </c>
      <c r="T2620" t="s">
        <v>14844</v>
      </c>
      <c r="U2620" t="s">
        <v>14845</v>
      </c>
      <c r="V2620" t="s">
        <v>14846</v>
      </c>
      <c r="W2620" t="s">
        <v>14847</v>
      </c>
    </row>
    <row r="2621" spans="1:23" x14ac:dyDescent="0.25">
      <c r="A2621" t="s">
        <v>14853</v>
      </c>
      <c r="B2621">
        <v>150</v>
      </c>
      <c r="C2621" t="s">
        <v>14853</v>
      </c>
      <c r="D2621" t="s">
        <v>14854</v>
      </c>
      <c r="E2621" t="s">
        <v>14855</v>
      </c>
      <c r="F2621">
        <v>0.76076500000000002</v>
      </c>
      <c r="G2621" t="s">
        <v>4</v>
      </c>
      <c r="H2621" t="s">
        <v>14856</v>
      </c>
      <c r="I2621" t="s">
        <v>23</v>
      </c>
      <c r="J2621" t="s">
        <v>14857</v>
      </c>
      <c r="K2621">
        <v>6</v>
      </c>
      <c r="L2621" t="s">
        <v>5</v>
      </c>
      <c r="N2621">
        <v>0.56226782208529202</v>
      </c>
      <c r="O2621">
        <v>0.69053840637206998</v>
      </c>
      <c r="P2621">
        <v>22.208690643310501</v>
      </c>
      <c r="Q2621">
        <v>21.867141723632798</v>
      </c>
      <c r="R2621">
        <v>22.298631668090799</v>
      </c>
      <c r="S2621">
        <v>23.158277511596701</v>
      </c>
      <c r="U2621" t="s">
        <v>105</v>
      </c>
    </row>
    <row r="2622" spans="1:23" x14ac:dyDescent="0.25">
      <c r="A2622" t="s">
        <v>14862</v>
      </c>
      <c r="B2622">
        <v>10</v>
      </c>
      <c r="C2622" t="s">
        <v>14862</v>
      </c>
      <c r="D2622" t="s">
        <v>14863</v>
      </c>
      <c r="E2622" t="s">
        <v>14864</v>
      </c>
      <c r="F2622">
        <v>0.91738799999999998</v>
      </c>
      <c r="G2622" t="s">
        <v>4</v>
      </c>
      <c r="H2622" t="s">
        <v>14865</v>
      </c>
      <c r="I2622" t="s">
        <v>14867</v>
      </c>
      <c r="J2622" t="s">
        <v>14866</v>
      </c>
      <c r="K2622">
        <v>3</v>
      </c>
      <c r="L2622" t="s">
        <v>5</v>
      </c>
      <c r="N2622">
        <v>0</v>
      </c>
      <c r="O2622">
        <v>-0.19472312927246099</v>
      </c>
      <c r="P2622">
        <v>25.260368347168001</v>
      </c>
      <c r="Q2622" t="s">
        <v>26965</v>
      </c>
      <c r="R2622">
        <v>25.901870727539102</v>
      </c>
      <c r="S2622">
        <v>24.229419708251999</v>
      </c>
      <c r="T2622" t="s">
        <v>14860</v>
      </c>
      <c r="U2622" t="s">
        <v>6825</v>
      </c>
      <c r="V2622" t="s">
        <v>14861</v>
      </c>
    </row>
    <row r="2623" spans="1:23" x14ac:dyDescent="0.25">
      <c r="A2623" t="s">
        <v>14862</v>
      </c>
      <c r="B2623">
        <v>353</v>
      </c>
      <c r="C2623" t="s">
        <v>14862</v>
      </c>
      <c r="D2623" t="s">
        <v>14863</v>
      </c>
      <c r="E2623" t="s">
        <v>14864</v>
      </c>
      <c r="F2623">
        <v>0.995058</v>
      </c>
      <c r="G2623" t="s">
        <v>4</v>
      </c>
      <c r="H2623" t="s">
        <v>14872</v>
      </c>
      <c r="I2623" t="s">
        <v>3730</v>
      </c>
      <c r="J2623" t="s">
        <v>14873</v>
      </c>
      <c r="K2623">
        <v>12</v>
      </c>
      <c r="L2623" t="s">
        <v>5</v>
      </c>
      <c r="N2623">
        <v>8.6930070915143307E-2</v>
      </c>
      <c r="O2623">
        <v>0.110529899597168</v>
      </c>
      <c r="P2623">
        <v>24.275047302246101</v>
      </c>
      <c r="Q2623">
        <v>23.797487258911101</v>
      </c>
      <c r="R2623">
        <v>24.496799468994102</v>
      </c>
      <c r="S2623">
        <v>23.796794891357401</v>
      </c>
      <c r="T2623" t="s">
        <v>14860</v>
      </c>
      <c r="U2623" t="s">
        <v>6825</v>
      </c>
      <c r="V2623" t="s">
        <v>14861</v>
      </c>
    </row>
    <row r="2624" spans="1:23" x14ac:dyDescent="0.25">
      <c r="A2624" t="s">
        <v>14862</v>
      </c>
      <c r="B2624">
        <v>39</v>
      </c>
      <c r="C2624" t="s">
        <v>14862</v>
      </c>
      <c r="D2624" t="s">
        <v>14863</v>
      </c>
      <c r="E2624" t="s">
        <v>14864</v>
      </c>
      <c r="F2624">
        <v>0.99986600000000003</v>
      </c>
      <c r="G2624" t="s">
        <v>4</v>
      </c>
      <c r="H2624" t="s">
        <v>14874</v>
      </c>
      <c r="I2624" t="s">
        <v>23</v>
      </c>
      <c r="J2624" t="s">
        <v>14875</v>
      </c>
      <c r="K2624">
        <v>3</v>
      </c>
      <c r="L2624" t="s">
        <v>5</v>
      </c>
      <c r="N2624">
        <v>0.95975834868098597</v>
      </c>
      <c r="O2624">
        <v>0.58963775634765603</v>
      </c>
      <c r="P2624">
        <v>25.415513992309599</v>
      </c>
      <c r="Q2624">
        <v>25.8303337097168</v>
      </c>
      <c r="R2624">
        <v>26.1629238128662</v>
      </c>
      <c r="S2624">
        <v>26.262199401855501</v>
      </c>
      <c r="T2624" t="s">
        <v>14860</v>
      </c>
      <c r="U2624" t="s">
        <v>6825</v>
      </c>
      <c r="V2624" t="s">
        <v>14861</v>
      </c>
    </row>
    <row r="2625" spans="1:23" x14ac:dyDescent="0.25">
      <c r="A2625" t="s">
        <v>14884</v>
      </c>
      <c r="B2625">
        <v>40</v>
      </c>
      <c r="C2625" t="s">
        <v>14884</v>
      </c>
      <c r="D2625" t="s">
        <v>14885</v>
      </c>
      <c r="E2625" t="s">
        <v>14886</v>
      </c>
      <c r="F2625">
        <v>0.75499000000000005</v>
      </c>
      <c r="G2625" t="s">
        <v>4</v>
      </c>
      <c r="H2625" t="s">
        <v>14887</v>
      </c>
      <c r="I2625" t="s">
        <v>23</v>
      </c>
      <c r="J2625" t="s">
        <v>14888</v>
      </c>
      <c r="K2625">
        <v>11</v>
      </c>
      <c r="L2625" t="s">
        <v>5</v>
      </c>
      <c r="N2625">
        <v>6.8474037887165107E-2</v>
      </c>
      <c r="O2625">
        <v>-1.8155097961425799E-2</v>
      </c>
      <c r="P2625">
        <v>22.392520904541001</v>
      </c>
      <c r="Q2625">
        <v>22.4048881530762</v>
      </c>
      <c r="R2625">
        <v>22.4673976898193</v>
      </c>
      <c r="S2625">
        <v>22.293701171875</v>
      </c>
      <c r="T2625" t="s">
        <v>14882</v>
      </c>
      <c r="V2625" t="s">
        <v>14883</v>
      </c>
    </row>
    <row r="2626" spans="1:23" x14ac:dyDescent="0.25">
      <c r="A2626" t="s">
        <v>14893</v>
      </c>
      <c r="B2626">
        <v>324</v>
      </c>
      <c r="C2626" t="s">
        <v>14893</v>
      </c>
      <c r="D2626" t="s">
        <v>14894</v>
      </c>
      <c r="E2626" t="s">
        <v>14895</v>
      </c>
      <c r="F2626">
        <v>1</v>
      </c>
      <c r="G2626" t="s">
        <v>4</v>
      </c>
      <c r="H2626" t="s">
        <v>14898</v>
      </c>
      <c r="I2626" t="s">
        <v>23</v>
      </c>
      <c r="J2626" t="s">
        <v>14899</v>
      </c>
      <c r="K2626">
        <v>1</v>
      </c>
      <c r="L2626" t="s">
        <v>5</v>
      </c>
      <c r="N2626">
        <v>0.46171544310464302</v>
      </c>
      <c r="O2626">
        <v>-0.30147743225097701</v>
      </c>
      <c r="P2626">
        <v>24.400608062744102</v>
      </c>
      <c r="Q2626">
        <v>24.0725917816162</v>
      </c>
      <c r="R2626">
        <v>24.118701934814499</v>
      </c>
      <c r="S2626">
        <v>23.751543045043899</v>
      </c>
      <c r="T2626" t="s">
        <v>14891</v>
      </c>
      <c r="U2626" t="s">
        <v>14892</v>
      </c>
      <c r="V2626" t="s">
        <v>483</v>
      </c>
      <c r="W2626" t="s">
        <v>7634</v>
      </c>
    </row>
    <row r="2627" spans="1:23" x14ac:dyDescent="0.25">
      <c r="A2627" t="s">
        <v>14901</v>
      </c>
      <c r="B2627">
        <v>1269</v>
      </c>
      <c r="C2627" t="s">
        <v>14901</v>
      </c>
      <c r="D2627" t="s">
        <v>14902</v>
      </c>
      <c r="E2627" t="s">
        <v>14903</v>
      </c>
      <c r="F2627">
        <v>1</v>
      </c>
      <c r="G2627" t="s">
        <v>4</v>
      </c>
      <c r="H2627" t="s">
        <v>14904</v>
      </c>
      <c r="I2627" t="s">
        <v>14906</v>
      </c>
      <c r="J2627" t="s">
        <v>14905</v>
      </c>
      <c r="K2627">
        <v>17</v>
      </c>
      <c r="L2627" t="s">
        <v>5</v>
      </c>
      <c r="N2627">
        <v>0.90413897587566106</v>
      </c>
      <c r="O2627">
        <v>-0.54827785491943404</v>
      </c>
      <c r="P2627">
        <v>29.902681350708001</v>
      </c>
      <c r="Q2627">
        <v>29.725154876708999</v>
      </c>
      <c r="R2627">
        <v>29.460569381713899</v>
      </c>
      <c r="S2627">
        <v>29.0707111358643</v>
      </c>
      <c r="T2627" t="s">
        <v>235</v>
      </c>
      <c r="V2627" t="s">
        <v>14900</v>
      </c>
    </row>
    <row r="2628" spans="1:23" x14ac:dyDescent="0.25">
      <c r="A2628" t="s">
        <v>14901</v>
      </c>
      <c r="B2628">
        <v>1276</v>
      </c>
      <c r="C2628" t="s">
        <v>14901</v>
      </c>
      <c r="D2628" t="s">
        <v>14902</v>
      </c>
      <c r="E2628" t="s">
        <v>14903</v>
      </c>
      <c r="F2628">
        <v>0.99847699999999995</v>
      </c>
      <c r="G2628" t="s">
        <v>4</v>
      </c>
      <c r="H2628" t="s">
        <v>14907</v>
      </c>
      <c r="I2628" t="s">
        <v>843</v>
      </c>
      <c r="J2628" t="s">
        <v>14908</v>
      </c>
      <c r="K2628">
        <v>3</v>
      </c>
      <c r="L2628" t="s">
        <v>5</v>
      </c>
      <c r="N2628">
        <v>0.33441420500873098</v>
      </c>
      <c r="O2628">
        <v>-0.41799068450927701</v>
      </c>
      <c r="P2628">
        <v>29.090581893920898</v>
      </c>
      <c r="Q2628">
        <v>29.802534103393601</v>
      </c>
      <c r="R2628">
        <v>29.326673507690401</v>
      </c>
      <c r="S2628">
        <v>28.730461120605501</v>
      </c>
      <c r="T2628" t="s">
        <v>235</v>
      </c>
      <c r="V2628" t="s">
        <v>14900</v>
      </c>
    </row>
    <row r="2629" spans="1:23" x14ac:dyDescent="0.25">
      <c r="A2629" t="s">
        <v>14901</v>
      </c>
      <c r="B2629">
        <v>1278</v>
      </c>
      <c r="C2629" t="s">
        <v>14901</v>
      </c>
      <c r="D2629" t="s">
        <v>14902</v>
      </c>
      <c r="E2629" t="s">
        <v>14903</v>
      </c>
      <c r="F2629">
        <v>0.96489599999999998</v>
      </c>
      <c r="G2629" t="s">
        <v>4</v>
      </c>
      <c r="H2629" t="s">
        <v>14909</v>
      </c>
      <c r="I2629" t="s">
        <v>763</v>
      </c>
      <c r="J2629" t="s">
        <v>14910</v>
      </c>
      <c r="K2629">
        <v>5</v>
      </c>
      <c r="L2629" t="s">
        <v>5</v>
      </c>
      <c r="N2629">
        <v>0.58624623078174098</v>
      </c>
      <c r="O2629">
        <v>-1.0761470794677701</v>
      </c>
      <c r="P2629">
        <v>25.469020843505898</v>
      </c>
      <c r="Q2629">
        <v>25.022718429565401</v>
      </c>
      <c r="R2629">
        <v>24.8227939605713</v>
      </c>
      <c r="S2629">
        <v>23.516651153564499</v>
      </c>
      <c r="T2629" t="s">
        <v>235</v>
      </c>
      <c r="V2629" t="s">
        <v>14900</v>
      </c>
    </row>
    <row r="2630" spans="1:23" x14ac:dyDescent="0.25">
      <c r="A2630" t="s">
        <v>14901</v>
      </c>
      <c r="B2630">
        <v>2084</v>
      </c>
      <c r="C2630" t="s">
        <v>14901</v>
      </c>
      <c r="D2630" t="s">
        <v>14902</v>
      </c>
      <c r="E2630" t="s">
        <v>14903</v>
      </c>
      <c r="F2630">
        <v>1</v>
      </c>
      <c r="G2630" t="s">
        <v>4</v>
      </c>
      <c r="H2630" t="s">
        <v>14914</v>
      </c>
      <c r="I2630" t="s">
        <v>14916</v>
      </c>
      <c r="J2630" t="s">
        <v>14915</v>
      </c>
      <c r="K2630">
        <v>3</v>
      </c>
      <c r="L2630" t="s">
        <v>5</v>
      </c>
      <c r="N2630">
        <v>1.94677894237911</v>
      </c>
      <c r="O2630">
        <v>0.29637622833251998</v>
      </c>
      <c r="P2630">
        <v>25.460107803344702</v>
      </c>
      <c r="Q2630">
        <v>25.4093112945557</v>
      </c>
      <c r="R2630">
        <v>25.750188827514599</v>
      </c>
      <c r="S2630">
        <v>25.711982727050799</v>
      </c>
      <c r="T2630" t="s">
        <v>235</v>
      </c>
      <c r="V2630" t="s">
        <v>14900</v>
      </c>
    </row>
    <row r="2631" spans="1:23" x14ac:dyDescent="0.25">
      <c r="A2631" t="s">
        <v>14901</v>
      </c>
      <c r="B2631">
        <v>1151</v>
      </c>
      <c r="C2631" t="s">
        <v>14901</v>
      </c>
      <c r="D2631" t="s">
        <v>14902</v>
      </c>
      <c r="E2631" t="s">
        <v>14903</v>
      </c>
      <c r="F2631">
        <v>0.99199800000000005</v>
      </c>
      <c r="G2631" t="s">
        <v>4</v>
      </c>
      <c r="H2631" t="s">
        <v>14917</v>
      </c>
      <c r="I2631" t="s">
        <v>23</v>
      </c>
      <c r="J2631" t="s">
        <v>14918</v>
      </c>
      <c r="K2631">
        <v>4</v>
      </c>
      <c r="L2631" t="s">
        <v>5</v>
      </c>
      <c r="N2631">
        <v>0.51324838268048001</v>
      </c>
      <c r="O2631">
        <v>-0.14934921264648399</v>
      </c>
      <c r="P2631">
        <v>30.578397750854499</v>
      </c>
      <c r="Q2631">
        <v>30.359928131103501</v>
      </c>
      <c r="R2631">
        <v>30.308887481689499</v>
      </c>
      <c r="S2631">
        <v>30.3307399749756</v>
      </c>
      <c r="T2631" t="s">
        <v>235</v>
      </c>
      <c r="V2631" t="s">
        <v>14900</v>
      </c>
    </row>
    <row r="2632" spans="1:23" x14ac:dyDescent="0.25">
      <c r="A2632" t="s">
        <v>14901</v>
      </c>
      <c r="B2632">
        <v>2381</v>
      </c>
      <c r="C2632" t="s">
        <v>14901</v>
      </c>
      <c r="D2632" t="s">
        <v>14902</v>
      </c>
      <c r="E2632" t="s">
        <v>14903</v>
      </c>
      <c r="F2632">
        <v>0.99997599999999998</v>
      </c>
      <c r="G2632" t="s">
        <v>4</v>
      </c>
      <c r="H2632" t="s">
        <v>14927</v>
      </c>
      <c r="I2632" t="s">
        <v>573</v>
      </c>
      <c r="J2632" t="s">
        <v>14928</v>
      </c>
      <c r="K2632">
        <v>5</v>
      </c>
      <c r="L2632" t="s">
        <v>5</v>
      </c>
      <c r="N2632">
        <v>0.26614171632549599</v>
      </c>
      <c r="O2632">
        <v>-0.133415222167969</v>
      </c>
      <c r="P2632">
        <v>28.351486206054702</v>
      </c>
      <c r="Q2632">
        <v>28.140388488769499</v>
      </c>
      <c r="R2632">
        <v>28.262037277221701</v>
      </c>
      <c r="S2632">
        <v>27.963006973266602</v>
      </c>
      <c r="T2632" t="s">
        <v>235</v>
      </c>
      <c r="V2632" t="s">
        <v>14900</v>
      </c>
    </row>
    <row r="2633" spans="1:23" x14ac:dyDescent="0.25">
      <c r="A2633" t="s">
        <v>14901</v>
      </c>
      <c r="B2633">
        <v>1048</v>
      </c>
      <c r="C2633" t="s">
        <v>14901</v>
      </c>
      <c r="D2633" t="s">
        <v>14902</v>
      </c>
      <c r="E2633" t="s">
        <v>14903</v>
      </c>
      <c r="F2633">
        <v>0.99967799999999996</v>
      </c>
      <c r="G2633" t="s">
        <v>4</v>
      </c>
      <c r="H2633" t="s">
        <v>14936</v>
      </c>
      <c r="I2633" t="s">
        <v>14938</v>
      </c>
      <c r="J2633" t="s">
        <v>14937</v>
      </c>
      <c r="K2633">
        <v>21</v>
      </c>
      <c r="L2633" t="s">
        <v>5</v>
      </c>
      <c r="N2633">
        <v>0.72165323698113504</v>
      </c>
      <c r="O2633">
        <v>0.53331375122070301</v>
      </c>
      <c r="P2633">
        <v>24.198055267333999</v>
      </c>
      <c r="Q2633">
        <v>24.0016994476318</v>
      </c>
      <c r="R2633">
        <v>24.887763977050799</v>
      </c>
      <c r="S2633">
        <v>24.378618240356399</v>
      </c>
      <c r="T2633" t="s">
        <v>235</v>
      </c>
      <c r="V2633" t="s">
        <v>14900</v>
      </c>
    </row>
    <row r="2634" spans="1:23" x14ac:dyDescent="0.25">
      <c r="A2634" t="s">
        <v>14901</v>
      </c>
      <c r="B2634">
        <v>295</v>
      </c>
      <c r="C2634" t="s">
        <v>14901</v>
      </c>
      <c r="D2634" t="s">
        <v>14902</v>
      </c>
      <c r="E2634" t="s">
        <v>14903</v>
      </c>
      <c r="F2634">
        <v>0.98610500000000001</v>
      </c>
      <c r="G2634" t="s">
        <v>4</v>
      </c>
      <c r="H2634" t="s">
        <v>14942</v>
      </c>
      <c r="I2634" t="s">
        <v>23</v>
      </c>
      <c r="J2634" t="s">
        <v>14943</v>
      </c>
      <c r="K2634">
        <v>10</v>
      </c>
      <c r="L2634" t="s">
        <v>5</v>
      </c>
      <c r="N2634">
        <v>0</v>
      </c>
      <c r="O2634" t="s">
        <v>26965</v>
      </c>
      <c r="P2634" t="s">
        <v>26965</v>
      </c>
      <c r="Q2634" t="s">
        <v>26965</v>
      </c>
      <c r="R2634" t="s">
        <v>26965</v>
      </c>
      <c r="S2634">
        <v>23.900764465331999</v>
      </c>
      <c r="T2634" t="s">
        <v>235</v>
      </c>
      <c r="V2634" t="s">
        <v>14900</v>
      </c>
    </row>
    <row r="2635" spans="1:23" x14ac:dyDescent="0.25">
      <c r="A2635" t="s">
        <v>14901</v>
      </c>
      <c r="B2635">
        <v>300</v>
      </c>
      <c r="C2635" t="s">
        <v>14901</v>
      </c>
      <c r="D2635" t="s">
        <v>14902</v>
      </c>
      <c r="E2635" t="s">
        <v>14903</v>
      </c>
      <c r="F2635">
        <v>0.93414399999999997</v>
      </c>
      <c r="G2635" t="s">
        <v>4</v>
      </c>
      <c r="H2635" t="s">
        <v>14944</v>
      </c>
      <c r="I2635" t="s">
        <v>23</v>
      </c>
      <c r="J2635" t="s">
        <v>14945</v>
      </c>
      <c r="K2635">
        <v>15</v>
      </c>
      <c r="L2635" t="s">
        <v>5</v>
      </c>
      <c r="N2635">
        <v>0</v>
      </c>
      <c r="O2635">
        <v>0.39742279052734403</v>
      </c>
      <c r="P2635" t="s">
        <v>26965</v>
      </c>
      <c r="Q2635">
        <v>23.544746398925799</v>
      </c>
      <c r="R2635">
        <v>23.9421691894531</v>
      </c>
      <c r="S2635" t="s">
        <v>26965</v>
      </c>
      <c r="T2635" t="s">
        <v>235</v>
      </c>
      <c r="V2635" t="s">
        <v>14900</v>
      </c>
    </row>
    <row r="2636" spans="1:23" x14ac:dyDescent="0.25">
      <c r="A2636" t="s">
        <v>14901</v>
      </c>
      <c r="B2636">
        <v>323</v>
      </c>
      <c r="C2636" t="s">
        <v>14901</v>
      </c>
      <c r="D2636" t="s">
        <v>14902</v>
      </c>
      <c r="E2636" t="s">
        <v>14903</v>
      </c>
      <c r="F2636">
        <v>0.86891099999999999</v>
      </c>
      <c r="G2636" t="s">
        <v>4</v>
      </c>
      <c r="H2636" t="s">
        <v>14952</v>
      </c>
      <c r="I2636" t="s">
        <v>14954</v>
      </c>
      <c r="J2636" t="s">
        <v>14953</v>
      </c>
      <c r="K2636">
        <v>38</v>
      </c>
      <c r="L2636" t="s">
        <v>5</v>
      </c>
      <c r="N2636">
        <v>0</v>
      </c>
      <c r="O2636">
        <v>-0.47084522247314498</v>
      </c>
      <c r="P2636">
        <v>25.558212280273398</v>
      </c>
      <c r="Q2636">
        <v>24.4768581390381</v>
      </c>
      <c r="R2636" t="s">
        <v>26965</v>
      </c>
      <c r="S2636">
        <v>24.546689987182599</v>
      </c>
      <c r="T2636" t="s">
        <v>235</v>
      </c>
      <c r="V2636" t="s">
        <v>14900</v>
      </c>
    </row>
    <row r="2637" spans="1:23" x14ac:dyDescent="0.25">
      <c r="A2637" t="s">
        <v>14901</v>
      </c>
      <c r="B2637">
        <v>1097</v>
      </c>
      <c r="C2637" t="s">
        <v>14901</v>
      </c>
      <c r="D2637" t="s">
        <v>14902</v>
      </c>
      <c r="E2637" t="s">
        <v>14903</v>
      </c>
      <c r="F2637">
        <v>0.99582599999999999</v>
      </c>
      <c r="G2637" t="s">
        <v>4</v>
      </c>
      <c r="H2637" t="s">
        <v>14958</v>
      </c>
      <c r="I2637" t="s">
        <v>23</v>
      </c>
      <c r="J2637" t="s">
        <v>14959</v>
      </c>
      <c r="K2637">
        <v>6</v>
      </c>
      <c r="L2637" t="s">
        <v>5</v>
      </c>
      <c r="N2637">
        <v>0.125533472084013</v>
      </c>
      <c r="O2637">
        <v>-0.37267303466796903</v>
      </c>
      <c r="P2637">
        <v>26.063549041748001</v>
      </c>
      <c r="Q2637">
        <v>24.031284332275401</v>
      </c>
      <c r="R2637">
        <v>24.681585311889599</v>
      </c>
      <c r="S2637">
        <v>24.667901992797901</v>
      </c>
      <c r="T2637" t="s">
        <v>235</v>
      </c>
      <c r="V2637" t="s">
        <v>14900</v>
      </c>
    </row>
    <row r="2638" spans="1:23" x14ac:dyDescent="0.25">
      <c r="A2638" t="s">
        <v>14901</v>
      </c>
      <c r="B2638">
        <v>2335</v>
      </c>
      <c r="C2638" t="s">
        <v>14901</v>
      </c>
      <c r="D2638" t="s">
        <v>14902</v>
      </c>
      <c r="E2638" t="s">
        <v>14903</v>
      </c>
      <c r="F2638">
        <v>0.99217999999999995</v>
      </c>
      <c r="G2638" t="s">
        <v>4</v>
      </c>
      <c r="H2638" t="s">
        <v>14960</v>
      </c>
      <c r="I2638" t="s">
        <v>14962</v>
      </c>
      <c r="J2638" t="s">
        <v>14961</v>
      </c>
      <c r="K2638">
        <v>12</v>
      </c>
      <c r="L2638" t="s">
        <v>5</v>
      </c>
      <c r="N2638">
        <v>0.122907989153307</v>
      </c>
      <c r="O2638">
        <v>-0.24238014221191401</v>
      </c>
      <c r="P2638">
        <v>25.1308479309082</v>
      </c>
      <c r="Q2638">
        <v>24.984809875488299</v>
      </c>
      <c r="R2638">
        <v>24.1455383300781</v>
      </c>
      <c r="S2638">
        <v>25.485359191894499</v>
      </c>
      <c r="T2638" t="s">
        <v>235</v>
      </c>
      <c r="V2638" t="s">
        <v>14900</v>
      </c>
    </row>
    <row r="2639" spans="1:23" x14ac:dyDescent="0.25">
      <c r="A2639" t="s">
        <v>14901</v>
      </c>
      <c r="B2639">
        <v>2073</v>
      </c>
      <c r="C2639" t="s">
        <v>14901</v>
      </c>
      <c r="D2639" t="s">
        <v>14902</v>
      </c>
      <c r="E2639" t="s">
        <v>14903</v>
      </c>
      <c r="F2639">
        <v>0.925319</v>
      </c>
      <c r="G2639" t="s">
        <v>4</v>
      </c>
      <c r="H2639" t="s">
        <v>14966</v>
      </c>
      <c r="I2639" t="s">
        <v>14968</v>
      </c>
      <c r="J2639" t="s">
        <v>14967</v>
      </c>
      <c r="K2639">
        <v>8</v>
      </c>
      <c r="L2639" t="s">
        <v>5</v>
      </c>
      <c r="N2639">
        <v>0.925865286935872</v>
      </c>
      <c r="O2639">
        <v>-1.97927474975586</v>
      </c>
      <c r="P2639">
        <v>25.711957931518601</v>
      </c>
      <c r="Q2639">
        <v>24.2174892425537</v>
      </c>
      <c r="R2639">
        <v>23.051189422607401</v>
      </c>
      <c r="S2639">
        <v>22.9197082519531</v>
      </c>
      <c r="T2639" t="s">
        <v>235</v>
      </c>
      <c r="V2639" t="s">
        <v>14900</v>
      </c>
    </row>
    <row r="2640" spans="1:23" x14ac:dyDescent="0.25">
      <c r="A2640" t="s">
        <v>14901</v>
      </c>
      <c r="B2640">
        <v>2075</v>
      </c>
      <c r="C2640" t="s">
        <v>14901</v>
      </c>
      <c r="D2640" t="s">
        <v>14902</v>
      </c>
      <c r="E2640" t="s">
        <v>14903</v>
      </c>
      <c r="F2640">
        <v>0.99967399999999995</v>
      </c>
      <c r="G2640" t="s">
        <v>4</v>
      </c>
      <c r="H2640" t="s">
        <v>14969</v>
      </c>
      <c r="I2640" t="s">
        <v>14971</v>
      </c>
      <c r="J2640" t="s">
        <v>14970</v>
      </c>
      <c r="K2640">
        <v>4</v>
      </c>
      <c r="L2640" t="s">
        <v>5</v>
      </c>
      <c r="N2640">
        <v>3.1662120998794598E-2</v>
      </c>
      <c r="O2640">
        <v>-6.9709777832031306E-2</v>
      </c>
      <c r="P2640">
        <v>26.5077724456787</v>
      </c>
      <c r="Q2640">
        <v>25.205121994018601</v>
      </c>
      <c r="R2640">
        <v>26.041368484497099</v>
      </c>
      <c r="S2640">
        <v>25.532106399536101</v>
      </c>
      <c r="T2640" t="s">
        <v>235</v>
      </c>
      <c r="V2640" t="s">
        <v>14900</v>
      </c>
    </row>
    <row r="2641" spans="1:22" x14ac:dyDescent="0.25">
      <c r="A2641" t="s">
        <v>14901</v>
      </c>
      <c r="B2641">
        <v>2404</v>
      </c>
      <c r="C2641" t="s">
        <v>14901</v>
      </c>
      <c r="D2641" t="s">
        <v>14902</v>
      </c>
      <c r="E2641" t="s">
        <v>14903</v>
      </c>
      <c r="F2641">
        <v>0.999996</v>
      </c>
      <c r="G2641" t="s">
        <v>4</v>
      </c>
      <c r="H2641" t="s">
        <v>14972</v>
      </c>
      <c r="I2641" t="s">
        <v>23</v>
      </c>
      <c r="J2641" t="s">
        <v>14973</v>
      </c>
      <c r="K2641">
        <v>1</v>
      </c>
      <c r="L2641" t="s">
        <v>5</v>
      </c>
      <c r="N2641">
        <v>0.85156835614783899</v>
      </c>
      <c r="O2641">
        <v>6.1727523803710903E-2</v>
      </c>
      <c r="P2641">
        <v>27.451126098632798</v>
      </c>
      <c r="Q2641">
        <v>27.399417877197301</v>
      </c>
      <c r="R2641">
        <v>27.484392166137699</v>
      </c>
      <c r="S2641">
        <v>27.489606857299801</v>
      </c>
      <c r="T2641" t="s">
        <v>235</v>
      </c>
      <c r="V2641" t="s">
        <v>14900</v>
      </c>
    </row>
    <row r="2642" spans="1:22" x14ac:dyDescent="0.25">
      <c r="A2642" t="s">
        <v>14901</v>
      </c>
      <c r="B2642">
        <v>1305</v>
      </c>
      <c r="C2642" t="s">
        <v>14901</v>
      </c>
      <c r="D2642" t="s">
        <v>14902</v>
      </c>
      <c r="E2642" t="s">
        <v>14903</v>
      </c>
      <c r="F2642">
        <v>0.99999400000000005</v>
      </c>
      <c r="G2642" t="s">
        <v>4</v>
      </c>
      <c r="H2642" t="s">
        <v>14980</v>
      </c>
      <c r="I2642" t="s">
        <v>23</v>
      </c>
      <c r="J2642" t="s">
        <v>14981</v>
      </c>
      <c r="K2642">
        <v>13</v>
      </c>
      <c r="L2642" t="s">
        <v>5</v>
      </c>
      <c r="N2642">
        <v>0.475074556376126</v>
      </c>
      <c r="O2642">
        <v>-0.58998394012451205</v>
      </c>
      <c r="P2642">
        <v>28.099237442016602</v>
      </c>
      <c r="Q2642">
        <v>27.892555236816399</v>
      </c>
      <c r="R2642">
        <v>27.862779617309599</v>
      </c>
      <c r="S2642">
        <v>26.9490451812744</v>
      </c>
      <c r="T2642" t="s">
        <v>235</v>
      </c>
      <c r="V2642" t="s">
        <v>14900</v>
      </c>
    </row>
    <row r="2643" spans="1:22" x14ac:dyDescent="0.25">
      <c r="A2643" t="s">
        <v>14901</v>
      </c>
      <c r="B2643">
        <v>2656</v>
      </c>
      <c r="C2643" t="s">
        <v>14901</v>
      </c>
      <c r="D2643" t="s">
        <v>14902</v>
      </c>
      <c r="E2643" t="s">
        <v>14903</v>
      </c>
      <c r="F2643">
        <v>1</v>
      </c>
      <c r="G2643" t="s">
        <v>4</v>
      </c>
      <c r="H2643" t="s">
        <v>14991</v>
      </c>
      <c r="I2643" t="s">
        <v>14993</v>
      </c>
      <c r="J2643" t="s">
        <v>14992</v>
      </c>
      <c r="K2643">
        <v>4</v>
      </c>
      <c r="L2643" t="s">
        <v>5</v>
      </c>
      <c r="N2643">
        <v>0.73477946231056901</v>
      </c>
      <c r="O2643">
        <v>-0.29376220703125</v>
      </c>
      <c r="P2643">
        <v>26.968181610107401</v>
      </c>
      <c r="Q2643">
        <v>26.8323154449463</v>
      </c>
      <c r="R2643">
        <v>26.737119674682599</v>
      </c>
      <c r="S2643">
        <v>26.475852966308601</v>
      </c>
      <c r="T2643" t="s">
        <v>235</v>
      </c>
      <c r="V2643" t="s">
        <v>14900</v>
      </c>
    </row>
    <row r="2644" spans="1:22" x14ac:dyDescent="0.25">
      <c r="A2644" t="s">
        <v>14901</v>
      </c>
      <c r="B2644">
        <v>1338</v>
      </c>
      <c r="C2644" t="s">
        <v>14901</v>
      </c>
      <c r="D2644" t="s">
        <v>14902</v>
      </c>
      <c r="E2644" t="s">
        <v>14903</v>
      </c>
      <c r="F2644">
        <v>0.88277700000000003</v>
      </c>
      <c r="G2644" t="s">
        <v>4</v>
      </c>
      <c r="H2644" t="s">
        <v>14996</v>
      </c>
      <c r="I2644" t="s">
        <v>14998</v>
      </c>
      <c r="J2644" t="s">
        <v>14997</v>
      </c>
      <c r="K2644">
        <v>2</v>
      </c>
      <c r="L2644" t="s">
        <v>5</v>
      </c>
      <c r="N2644">
        <v>0</v>
      </c>
      <c r="O2644">
        <v>-1.0568275451660201</v>
      </c>
      <c r="P2644">
        <v>27.218542098998999</v>
      </c>
      <c r="Q2644" t="s">
        <v>26965</v>
      </c>
      <c r="R2644" t="s">
        <v>26965</v>
      </c>
      <c r="S2644">
        <v>26.161714553833001</v>
      </c>
      <c r="T2644" t="s">
        <v>235</v>
      </c>
      <c r="V2644" t="s">
        <v>14900</v>
      </c>
    </row>
    <row r="2645" spans="1:22" x14ac:dyDescent="0.25">
      <c r="A2645" t="s">
        <v>14901</v>
      </c>
      <c r="B2645">
        <v>1339</v>
      </c>
      <c r="C2645" t="s">
        <v>14901</v>
      </c>
      <c r="D2645" t="s">
        <v>14902</v>
      </c>
      <c r="E2645" t="s">
        <v>14903</v>
      </c>
      <c r="F2645">
        <v>0.83327700000000005</v>
      </c>
      <c r="G2645" t="s">
        <v>4</v>
      </c>
      <c r="H2645" t="s">
        <v>14999</v>
      </c>
      <c r="I2645" t="s">
        <v>15001</v>
      </c>
      <c r="J2645" t="s">
        <v>15000</v>
      </c>
      <c r="K2645">
        <v>3</v>
      </c>
      <c r="L2645" t="s">
        <v>5</v>
      </c>
      <c r="N2645">
        <v>4.06410575451586E-2</v>
      </c>
      <c r="O2645">
        <v>-5.1190376281738302E-2</v>
      </c>
      <c r="P2645">
        <v>25.948221206665</v>
      </c>
      <c r="Q2645">
        <v>26.679895401001001</v>
      </c>
      <c r="R2645">
        <v>26.0924892425537</v>
      </c>
      <c r="S2645">
        <v>26.4332466125488</v>
      </c>
      <c r="T2645" t="s">
        <v>235</v>
      </c>
      <c r="V2645" t="s">
        <v>14900</v>
      </c>
    </row>
    <row r="2646" spans="1:22" x14ac:dyDescent="0.25">
      <c r="A2646" t="s">
        <v>14901</v>
      </c>
      <c r="B2646">
        <v>1340</v>
      </c>
      <c r="C2646" t="s">
        <v>14901</v>
      </c>
      <c r="D2646" t="s">
        <v>14902</v>
      </c>
      <c r="E2646" t="s">
        <v>14903</v>
      </c>
      <c r="F2646">
        <v>0.90798900000000005</v>
      </c>
      <c r="G2646" t="s">
        <v>4</v>
      </c>
      <c r="H2646" t="s">
        <v>15002</v>
      </c>
      <c r="I2646" t="s">
        <v>15004</v>
      </c>
      <c r="J2646" t="s">
        <v>15003</v>
      </c>
      <c r="K2646">
        <v>3</v>
      </c>
      <c r="L2646" t="s">
        <v>5</v>
      </c>
      <c r="N2646">
        <v>0</v>
      </c>
      <c r="O2646">
        <v>-0.33503150939941401</v>
      </c>
      <c r="P2646">
        <v>25.736963272094702</v>
      </c>
      <c r="Q2646" t="s">
        <v>26965</v>
      </c>
      <c r="R2646">
        <v>25.370792388916001</v>
      </c>
      <c r="S2646">
        <v>25.433071136474599</v>
      </c>
      <c r="T2646" t="s">
        <v>235</v>
      </c>
      <c r="V2646" t="s">
        <v>14900</v>
      </c>
    </row>
    <row r="2647" spans="1:22" x14ac:dyDescent="0.25">
      <c r="A2647" t="s">
        <v>14901</v>
      </c>
      <c r="B2647">
        <v>1343</v>
      </c>
      <c r="C2647" t="s">
        <v>14901</v>
      </c>
      <c r="D2647" t="s">
        <v>14902</v>
      </c>
      <c r="E2647" t="s">
        <v>14903</v>
      </c>
      <c r="F2647">
        <v>0.99997000000000003</v>
      </c>
      <c r="G2647" t="s">
        <v>4</v>
      </c>
      <c r="H2647" t="s">
        <v>15005</v>
      </c>
      <c r="I2647" t="s">
        <v>15006</v>
      </c>
      <c r="J2647" t="s">
        <v>15003</v>
      </c>
      <c r="K2647">
        <v>6</v>
      </c>
      <c r="L2647" t="s">
        <v>5</v>
      </c>
      <c r="N2647">
        <v>0</v>
      </c>
      <c r="O2647" t="s">
        <v>26965</v>
      </c>
      <c r="P2647" t="s">
        <v>26965</v>
      </c>
      <c r="Q2647">
        <v>21.3907375335693</v>
      </c>
      <c r="R2647" t="s">
        <v>26965</v>
      </c>
      <c r="S2647" t="s">
        <v>26965</v>
      </c>
      <c r="T2647" t="s">
        <v>235</v>
      </c>
      <c r="V2647" t="s">
        <v>14900</v>
      </c>
    </row>
    <row r="2648" spans="1:22" x14ac:dyDescent="0.25">
      <c r="A2648" t="s">
        <v>14901</v>
      </c>
      <c r="B2648">
        <v>2535</v>
      </c>
      <c r="C2648" t="s">
        <v>14901</v>
      </c>
      <c r="D2648" t="s">
        <v>14902</v>
      </c>
      <c r="E2648" t="s">
        <v>14903</v>
      </c>
      <c r="F2648">
        <v>0.992757</v>
      </c>
      <c r="G2648" t="s">
        <v>4</v>
      </c>
      <c r="H2648" t="s">
        <v>15007</v>
      </c>
      <c r="I2648" t="s">
        <v>23</v>
      </c>
      <c r="J2648" t="s">
        <v>15008</v>
      </c>
      <c r="K2648">
        <v>4</v>
      </c>
      <c r="L2648" t="s">
        <v>5</v>
      </c>
      <c r="N2648">
        <v>5.9870021962372198E-2</v>
      </c>
      <c r="O2648">
        <v>-1.26314163208008E-2</v>
      </c>
      <c r="P2648">
        <v>28.168157577514599</v>
      </c>
      <c r="Q2648">
        <v>28.109535217285199</v>
      </c>
      <c r="R2648">
        <v>28.188438415527301</v>
      </c>
      <c r="S2648">
        <v>28.063991546630898</v>
      </c>
      <c r="T2648" t="s">
        <v>235</v>
      </c>
      <c r="V2648" t="s">
        <v>14900</v>
      </c>
    </row>
    <row r="2649" spans="1:22" x14ac:dyDescent="0.25">
      <c r="A2649" t="s">
        <v>14901</v>
      </c>
      <c r="B2649">
        <v>349</v>
      </c>
      <c r="C2649" t="s">
        <v>14901</v>
      </c>
      <c r="D2649" t="s">
        <v>14902</v>
      </c>
      <c r="E2649" t="s">
        <v>14903</v>
      </c>
      <c r="F2649">
        <v>0.99469600000000002</v>
      </c>
      <c r="G2649" t="s">
        <v>4</v>
      </c>
      <c r="H2649" t="s">
        <v>15009</v>
      </c>
      <c r="I2649" t="s">
        <v>332</v>
      </c>
      <c r="J2649" t="s">
        <v>15010</v>
      </c>
      <c r="K2649">
        <v>6</v>
      </c>
      <c r="L2649" t="s">
        <v>5</v>
      </c>
      <c r="N2649">
        <v>0</v>
      </c>
      <c r="O2649">
        <v>0.33353424072265597</v>
      </c>
      <c r="P2649">
        <v>22.592794418335</v>
      </c>
      <c r="Q2649" t="s">
        <v>26965</v>
      </c>
      <c r="R2649">
        <v>22.926328659057599</v>
      </c>
      <c r="S2649" t="s">
        <v>26965</v>
      </c>
      <c r="T2649" t="s">
        <v>235</v>
      </c>
      <c r="V2649" t="s">
        <v>14900</v>
      </c>
    </row>
    <row r="2650" spans="1:22" x14ac:dyDescent="0.25">
      <c r="A2650" t="s">
        <v>14901</v>
      </c>
      <c r="B2650">
        <v>351</v>
      </c>
      <c r="C2650" t="s">
        <v>14901</v>
      </c>
      <c r="D2650" t="s">
        <v>14902</v>
      </c>
      <c r="E2650" t="s">
        <v>14903</v>
      </c>
      <c r="F2650">
        <v>0.99414100000000005</v>
      </c>
      <c r="G2650" t="s">
        <v>4</v>
      </c>
      <c r="H2650" t="s">
        <v>15011</v>
      </c>
      <c r="I2650" t="s">
        <v>1015</v>
      </c>
      <c r="J2650" t="s">
        <v>15010</v>
      </c>
      <c r="K2650">
        <v>8</v>
      </c>
      <c r="L2650" t="s">
        <v>5</v>
      </c>
      <c r="N2650">
        <v>0</v>
      </c>
      <c r="O2650">
        <v>0.50448989868164096</v>
      </c>
      <c r="P2650" t="s">
        <v>26965</v>
      </c>
      <c r="Q2650">
        <v>19.39133644104</v>
      </c>
      <c r="R2650">
        <v>19.895826339721701</v>
      </c>
      <c r="S2650" t="s">
        <v>26965</v>
      </c>
      <c r="T2650" t="s">
        <v>235</v>
      </c>
      <c r="V2650" t="s">
        <v>14900</v>
      </c>
    </row>
    <row r="2651" spans="1:22" x14ac:dyDescent="0.25">
      <c r="A2651" t="s">
        <v>14901</v>
      </c>
      <c r="B2651">
        <v>1216</v>
      </c>
      <c r="C2651" t="s">
        <v>14901</v>
      </c>
      <c r="D2651" t="s">
        <v>14902</v>
      </c>
      <c r="E2651" t="s">
        <v>14903</v>
      </c>
      <c r="F2651">
        <v>0.99296799999999996</v>
      </c>
      <c r="G2651" t="s">
        <v>4</v>
      </c>
      <c r="H2651" t="s">
        <v>15015</v>
      </c>
      <c r="I2651" t="s">
        <v>15017</v>
      </c>
      <c r="J2651" t="s">
        <v>15016</v>
      </c>
      <c r="K2651">
        <v>13</v>
      </c>
      <c r="L2651" t="s">
        <v>5</v>
      </c>
      <c r="N2651">
        <v>0.51782480486062399</v>
      </c>
      <c r="O2651">
        <v>-0.43893527984619102</v>
      </c>
      <c r="P2651">
        <v>28.9008693695068</v>
      </c>
      <c r="Q2651">
        <v>28.516643524169901</v>
      </c>
      <c r="R2651">
        <v>28.525445938110401</v>
      </c>
      <c r="S2651">
        <v>28.014196395873999</v>
      </c>
      <c r="T2651" t="s">
        <v>235</v>
      </c>
      <c r="V2651" t="s">
        <v>14900</v>
      </c>
    </row>
    <row r="2652" spans="1:22" x14ac:dyDescent="0.25">
      <c r="A2652" t="s">
        <v>14901</v>
      </c>
      <c r="B2652">
        <v>2648</v>
      </c>
      <c r="C2652" t="s">
        <v>14901</v>
      </c>
      <c r="D2652" t="s">
        <v>14902</v>
      </c>
      <c r="E2652" t="s">
        <v>14903</v>
      </c>
      <c r="F2652">
        <v>0.99825299999999995</v>
      </c>
      <c r="G2652" t="s">
        <v>4</v>
      </c>
      <c r="H2652" t="s">
        <v>15021</v>
      </c>
      <c r="I2652" t="s">
        <v>15023</v>
      </c>
      <c r="J2652" t="s">
        <v>15022</v>
      </c>
      <c r="K2652">
        <v>5</v>
      </c>
      <c r="L2652" t="s">
        <v>5</v>
      </c>
      <c r="N2652">
        <v>0.108861442415741</v>
      </c>
      <c r="O2652">
        <v>-7.7256202697753906E-2</v>
      </c>
      <c r="P2652">
        <v>26.965211868286101</v>
      </c>
      <c r="Q2652">
        <v>26.502744674682599</v>
      </c>
      <c r="R2652">
        <v>26.591493606567401</v>
      </c>
      <c r="S2652">
        <v>26.721950531005898</v>
      </c>
      <c r="T2652" t="s">
        <v>235</v>
      </c>
      <c r="V2652" t="s">
        <v>14900</v>
      </c>
    </row>
    <row r="2653" spans="1:22" x14ac:dyDescent="0.25">
      <c r="A2653" t="s">
        <v>14901</v>
      </c>
      <c r="B2653">
        <v>1984</v>
      </c>
      <c r="C2653" t="s">
        <v>14901</v>
      </c>
      <c r="D2653" t="s">
        <v>14902</v>
      </c>
      <c r="E2653" t="s">
        <v>14903</v>
      </c>
      <c r="F2653">
        <v>1</v>
      </c>
      <c r="G2653" t="s">
        <v>4</v>
      </c>
      <c r="H2653" t="s">
        <v>15033</v>
      </c>
      <c r="I2653" t="s">
        <v>15035</v>
      </c>
      <c r="J2653" t="s">
        <v>15034</v>
      </c>
      <c r="K2653">
        <v>1</v>
      </c>
      <c r="L2653" t="s">
        <v>5</v>
      </c>
      <c r="N2653">
        <v>0.44788298244974001</v>
      </c>
      <c r="O2653">
        <v>0.62042617797851596</v>
      </c>
      <c r="P2653">
        <v>21.2231140136719</v>
      </c>
      <c r="Q2653">
        <v>21.558521270751999</v>
      </c>
      <c r="R2653">
        <v>22.505475997924801</v>
      </c>
      <c r="S2653">
        <v>21.517011642456101</v>
      </c>
      <c r="T2653" t="s">
        <v>235</v>
      </c>
      <c r="V2653" t="s">
        <v>14900</v>
      </c>
    </row>
    <row r="2654" spans="1:22" x14ac:dyDescent="0.25">
      <c r="A2654" t="s">
        <v>14901</v>
      </c>
      <c r="B2654">
        <v>1972</v>
      </c>
      <c r="C2654" t="s">
        <v>14901</v>
      </c>
      <c r="D2654" t="s">
        <v>14902</v>
      </c>
      <c r="E2654" t="s">
        <v>14903</v>
      </c>
      <c r="F2654">
        <v>1</v>
      </c>
      <c r="G2654" t="s">
        <v>4</v>
      </c>
      <c r="H2654" t="s">
        <v>15036</v>
      </c>
      <c r="I2654" t="s">
        <v>15038</v>
      </c>
      <c r="J2654" t="s">
        <v>15037</v>
      </c>
      <c r="K2654">
        <v>1</v>
      </c>
      <c r="L2654" t="s">
        <v>5</v>
      </c>
      <c r="N2654">
        <v>0.27378077138798401</v>
      </c>
      <c r="O2654">
        <v>0.33266830444335899</v>
      </c>
      <c r="P2654">
        <v>24.839084625244102</v>
      </c>
      <c r="Q2654">
        <v>24.083509445190401</v>
      </c>
      <c r="R2654">
        <v>25.0284633636475</v>
      </c>
      <c r="S2654">
        <v>24.5594673156738</v>
      </c>
      <c r="T2654" t="s">
        <v>235</v>
      </c>
      <c r="V2654" t="s">
        <v>14900</v>
      </c>
    </row>
    <row r="2655" spans="1:22" x14ac:dyDescent="0.25">
      <c r="A2655" t="s">
        <v>14901</v>
      </c>
      <c r="B2655">
        <v>2224</v>
      </c>
      <c r="C2655" t="s">
        <v>14901</v>
      </c>
      <c r="D2655" t="s">
        <v>14902</v>
      </c>
      <c r="E2655" t="s">
        <v>14903</v>
      </c>
      <c r="F2655">
        <v>1</v>
      </c>
      <c r="G2655" t="s">
        <v>4</v>
      </c>
      <c r="H2655" t="s">
        <v>15050</v>
      </c>
      <c r="I2655" t="s">
        <v>5644</v>
      </c>
      <c r="J2655" t="s">
        <v>15051</v>
      </c>
      <c r="K2655">
        <v>12</v>
      </c>
      <c r="L2655" t="s">
        <v>5</v>
      </c>
      <c r="N2655">
        <v>0.59931829655989299</v>
      </c>
      <c r="O2655">
        <v>1.2647762298584</v>
      </c>
      <c r="P2655">
        <v>25.022718429565401</v>
      </c>
      <c r="Q2655">
        <v>23.4412651062012</v>
      </c>
      <c r="R2655">
        <v>25.4432582855225</v>
      </c>
      <c r="S2655">
        <v>25.550277709960898</v>
      </c>
      <c r="T2655" t="s">
        <v>235</v>
      </c>
      <c r="V2655" t="s">
        <v>14900</v>
      </c>
    </row>
    <row r="2656" spans="1:22" x14ac:dyDescent="0.25">
      <c r="A2656" t="s">
        <v>14901</v>
      </c>
      <c r="B2656">
        <v>2351</v>
      </c>
      <c r="C2656" t="s">
        <v>14901</v>
      </c>
      <c r="D2656" t="s">
        <v>14902</v>
      </c>
      <c r="E2656" t="s">
        <v>14903</v>
      </c>
      <c r="F2656">
        <v>0.95604199999999995</v>
      </c>
      <c r="G2656" t="s">
        <v>4</v>
      </c>
      <c r="H2656" t="s">
        <v>15052</v>
      </c>
      <c r="I2656" t="s">
        <v>6216</v>
      </c>
      <c r="J2656" t="s">
        <v>15053</v>
      </c>
      <c r="K2656">
        <v>6</v>
      </c>
      <c r="L2656" t="s">
        <v>5</v>
      </c>
      <c r="N2656">
        <v>0.230110690331983</v>
      </c>
      <c r="O2656">
        <v>-0.229100227355957</v>
      </c>
      <c r="P2656">
        <v>27.0509243011475</v>
      </c>
      <c r="Q2656">
        <v>26.661800384521499</v>
      </c>
      <c r="R2656">
        <v>26.9289741516113</v>
      </c>
      <c r="S2656">
        <v>26.3255500793457</v>
      </c>
      <c r="T2656" t="s">
        <v>235</v>
      </c>
      <c r="V2656" t="s">
        <v>14900</v>
      </c>
    </row>
    <row r="2657" spans="1:23" x14ac:dyDescent="0.25">
      <c r="A2657" t="s">
        <v>14901</v>
      </c>
      <c r="B2657">
        <v>1359</v>
      </c>
      <c r="C2657" t="s">
        <v>14901</v>
      </c>
      <c r="D2657" t="s">
        <v>14902</v>
      </c>
      <c r="E2657" t="s">
        <v>14903</v>
      </c>
      <c r="F2657">
        <v>0.97191700000000003</v>
      </c>
      <c r="G2657" t="s">
        <v>4</v>
      </c>
      <c r="H2657" t="s">
        <v>15054</v>
      </c>
      <c r="I2657" t="s">
        <v>15056</v>
      </c>
      <c r="J2657" t="s">
        <v>15055</v>
      </c>
      <c r="K2657">
        <v>2</v>
      </c>
      <c r="L2657" t="s">
        <v>5</v>
      </c>
      <c r="N2657">
        <v>0.20227275725698199</v>
      </c>
      <c r="O2657">
        <v>-0.25295925140380898</v>
      </c>
      <c r="P2657">
        <v>24.560108184814499</v>
      </c>
      <c r="Q2657">
        <v>25.450544357299801</v>
      </c>
      <c r="R2657">
        <v>24.7762050628662</v>
      </c>
      <c r="S2657">
        <v>24.728528976440401</v>
      </c>
      <c r="T2657" t="s">
        <v>235</v>
      </c>
      <c r="V2657" t="s">
        <v>14900</v>
      </c>
    </row>
    <row r="2658" spans="1:23" x14ac:dyDescent="0.25">
      <c r="A2658" t="s">
        <v>14901</v>
      </c>
      <c r="B2658">
        <v>1360</v>
      </c>
      <c r="C2658" t="s">
        <v>14901</v>
      </c>
      <c r="D2658" t="s">
        <v>14902</v>
      </c>
      <c r="E2658" t="s">
        <v>14903</v>
      </c>
      <c r="F2658">
        <v>0.90725699999999998</v>
      </c>
      <c r="G2658" t="s">
        <v>4</v>
      </c>
      <c r="H2658" t="s">
        <v>15057</v>
      </c>
      <c r="I2658" t="s">
        <v>15059</v>
      </c>
      <c r="J2658" t="s">
        <v>15058</v>
      </c>
      <c r="K2658">
        <v>3</v>
      </c>
      <c r="L2658" t="s">
        <v>5</v>
      </c>
      <c r="N2658">
        <v>0.32380658055372602</v>
      </c>
      <c r="O2658">
        <v>0.66343593597412098</v>
      </c>
      <c r="P2658">
        <v>29.365217208862301</v>
      </c>
      <c r="Q2658">
        <v>27.848045349121101</v>
      </c>
      <c r="R2658">
        <v>29.234481811523398</v>
      </c>
      <c r="S2658">
        <v>29.3056526184082</v>
      </c>
      <c r="T2658" t="s">
        <v>235</v>
      </c>
      <c r="V2658" t="s">
        <v>14900</v>
      </c>
    </row>
    <row r="2659" spans="1:23" x14ac:dyDescent="0.25">
      <c r="A2659" t="s">
        <v>15066</v>
      </c>
      <c r="B2659">
        <v>1084</v>
      </c>
      <c r="C2659" t="s">
        <v>15066</v>
      </c>
      <c r="D2659" t="s">
        <v>15067</v>
      </c>
      <c r="E2659" t="s">
        <v>15068</v>
      </c>
      <c r="F2659">
        <v>1</v>
      </c>
      <c r="G2659" t="s">
        <v>4</v>
      </c>
      <c r="H2659" t="s">
        <v>15069</v>
      </c>
      <c r="I2659" t="s">
        <v>23</v>
      </c>
      <c r="J2659" t="s">
        <v>15070</v>
      </c>
      <c r="K2659">
        <v>13</v>
      </c>
      <c r="L2659" t="s">
        <v>5</v>
      </c>
      <c r="N2659">
        <v>0.54294568539631505</v>
      </c>
      <c r="O2659">
        <v>-1.0089206695556601</v>
      </c>
      <c r="P2659">
        <v>27.187824249267599</v>
      </c>
      <c r="Q2659">
        <v>26.945924758911101</v>
      </c>
      <c r="R2659">
        <v>26.747911453247099</v>
      </c>
      <c r="S2659">
        <v>25.367996215820298</v>
      </c>
      <c r="T2659" t="s">
        <v>15062</v>
      </c>
      <c r="U2659" t="s">
        <v>15063</v>
      </c>
      <c r="V2659" t="s">
        <v>15064</v>
      </c>
      <c r="W2659" t="s">
        <v>15065</v>
      </c>
    </row>
    <row r="2660" spans="1:23" x14ac:dyDescent="0.25">
      <c r="A2660" t="s">
        <v>15066</v>
      </c>
      <c r="B2660">
        <v>2152</v>
      </c>
      <c r="C2660" t="s">
        <v>15066</v>
      </c>
      <c r="D2660" t="s">
        <v>15067</v>
      </c>
      <c r="E2660" t="s">
        <v>15068</v>
      </c>
      <c r="F2660">
        <v>1</v>
      </c>
      <c r="G2660" t="s">
        <v>4</v>
      </c>
      <c r="H2660" t="s">
        <v>15071</v>
      </c>
      <c r="I2660" t="s">
        <v>23</v>
      </c>
      <c r="J2660" t="s">
        <v>15072</v>
      </c>
      <c r="K2660">
        <v>3</v>
      </c>
      <c r="L2660" t="s">
        <v>5</v>
      </c>
      <c r="N2660">
        <v>1.1857532758548901</v>
      </c>
      <c r="O2660">
        <v>-0.39649391174316401</v>
      </c>
      <c r="P2660">
        <v>27.967962265014599</v>
      </c>
      <c r="Q2660">
        <v>27.772661209106399</v>
      </c>
      <c r="R2660">
        <v>27.516380310058601</v>
      </c>
      <c r="S2660">
        <v>27.4312553405762</v>
      </c>
      <c r="T2660" t="s">
        <v>15062</v>
      </c>
      <c r="U2660" t="s">
        <v>15063</v>
      </c>
      <c r="V2660" t="s">
        <v>15064</v>
      </c>
      <c r="W2660" t="s">
        <v>15065</v>
      </c>
    </row>
    <row r="2661" spans="1:23" x14ac:dyDescent="0.25">
      <c r="A2661" t="s">
        <v>15066</v>
      </c>
      <c r="B2661">
        <v>2180</v>
      </c>
      <c r="C2661" t="s">
        <v>15066</v>
      </c>
      <c r="D2661" t="s">
        <v>15067</v>
      </c>
      <c r="E2661" t="s">
        <v>15068</v>
      </c>
      <c r="F2661">
        <v>0.94023299999999999</v>
      </c>
      <c r="G2661" t="s">
        <v>4</v>
      </c>
      <c r="H2661" t="s">
        <v>15077</v>
      </c>
      <c r="I2661" t="s">
        <v>3730</v>
      </c>
      <c r="J2661" t="s">
        <v>15078</v>
      </c>
      <c r="K2661">
        <v>15</v>
      </c>
      <c r="L2661" t="s">
        <v>5</v>
      </c>
      <c r="N2661">
        <v>8.8520473503326896E-2</v>
      </c>
      <c r="O2661">
        <v>0.22161483764648399</v>
      </c>
      <c r="P2661">
        <v>25.153831481933601</v>
      </c>
      <c r="Q2661">
        <v>23.485912322998001</v>
      </c>
      <c r="R2661">
        <v>24.494909286498999</v>
      </c>
      <c r="S2661">
        <v>24.5880641937256</v>
      </c>
      <c r="T2661" t="s">
        <v>15062</v>
      </c>
      <c r="U2661" t="s">
        <v>15063</v>
      </c>
      <c r="V2661" t="s">
        <v>15064</v>
      </c>
      <c r="W2661" t="s">
        <v>15065</v>
      </c>
    </row>
    <row r="2662" spans="1:23" x14ac:dyDescent="0.25">
      <c r="A2662" t="s">
        <v>15066</v>
      </c>
      <c r="B2662">
        <v>16</v>
      </c>
      <c r="C2662" t="s">
        <v>15066</v>
      </c>
      <c r="D2662" t="s">
        <v>15067</v>
      </c>
      <c r="E2662" t="s">
        <v>15068</v>
      </c>
      <c r="F2662">
        <v>0.999637</v>
      </c>
      <c r="G2662" t="s">
        <v>4</v>
      </c>
      <c r="H2662" t="s">
        <v>15079</v>
      </c>
      <c r="I2662" t="s">
        <v>23</v>
      </c>
      <c r="J2662" t="s">
        <v>15080</v>
      </c>
      <c r="K2662">
        <v>9</v>
      </c>
      <c r="L2662" t="s">
        <v>5</v>
      </c>
      <c r="N2662">
        <v>0.48499906885081301</v>
      </c>
      <c r="O2662">
        <v>0.13705635070800801</v>
      </c>
      <c r="P2662">
        <v>24.9371032714844</v>
      </c>
      <c r="Q2662">
        <v>24.723955154418899</v>
      </c>
      <c r="R2662">
        <v>24.964859008789102</v>
      </c>
      <c r="S2662">
        <v>24.970312118530298</v>
      </c>
      <c r="T2662" t="s">
        <v>15062</v>
      </c>
      <c r="U2662" t="s">
        <v>15063</v>
      </c>
      <c r="V2662" t="s">
        <v>15064</v>
      </c>
      <c r="W2662" t="s">
        <v>15065</v>
      </c>
    </row>
    <row r="2663" spans="1:23" x14ac:dyDescent="0.25">
      <c r="A2663" t="s">
        <v>15066</v>
      </c>
      <c r="B2663">
        <v>20</v>
      </c>
      <c r="C2663" t="s">
        <v>15066</v>
      </c>
      <c r="D2663" t="s">
        <v>15067</v>
      </c>
      <c r="E2663" t="s">
        <v>15068</v>
      </c>
      <c r="F2663">
        <v>0.89889200000000002</v>
      </c>
      <c r="G2663" t="s">
        <v>4</v>
      </c>
      <c r="H2663" t="s">
        <v>15081</v>
      </c>
      <c r="I2663" t="s">
        <v>23</v>
      </c>
      <c r="J2663" t="s">
        <v>15082</v>
      </c>
      <c r="K2663">
        <v>13</v>
      </c>
      <c r="L2663" t="s">
        <v>5</v>
      </c>
      <c r="N2663">
        <v>0</v>
      </c>
      <c r="O2663" t="s">
        <v>26965</v>
      </c>
      <c r="P2663">
        <v>23.014968872070298</v>
      </c>
      <c r="Q2663" t="s">
        <v>26965</v>
      </c>
      <c r="R2663" t="s">
        <v>26965</v>
      </c>
      <c r="S2663" t="s">
        <v>26965</v>
      </c>
      <c r="T2663" t="s">
        <v>15062</v>
      </c>
      <c r="U2663" t="s">
        <v>15063</v>
      </c>
      <c r="V2663" t="s">
        <v>15064</v>
      </c>
      <c r="W2663" t="s">
        <v>15065</v>
      </c>
    </row>
    <row r="2664" spans="1:23" x14ac:dyDescent="0.25">
      <c r="A2664" t="s">
        <v>15066</v>
      </c>
      <c r="B2664">
        <v>1459</v>
      </c>
      <c r="C2664" t="s">
        <v>15066</v>
      </c>
      <c r="D2664" t="s">
        <v>15067</v>
      </c>
      <c r="E2664" t="s">
        <v>15068</v>
      </c>
      <c r="F2664">
        <v>1</v>
      </c>
      <c r="G2664" t="s">
        <v>4</v>
      </c>
      <c r="H2664" t="s">
        <v>15085</v>
      </c>
      <c r="I2664" t="s">
        <v>6216</v>
      </c>
      <c r="J2664" t="s">
        <v>15086</v>
      </c>
      <c r="K2664">
        <v>7</v>
      </c>
      <c r="L2664" t="s">
        <v>5</v>
      </c>
      <c r="N2664">
        <v>1.3844960572440601</v>
      </c>
      <c r="O2664">
        <v>-0.77534770965576205</v>
      </c>
      <c r="P2664">
        <v>27.9901008605957</v>
      </c>
      <c r="Q2664">
        <v>27.671550750732401</v>
      </c>
      <c r="R2664">
        <v>27.088005065918001</v>
      </c>
      <c r="S2664">
        <v>27.022951126098601</v>
      </c>
      <c r="T2664" t="s">
        <v>15062</v>
      </c>
      <c r="U2664" t="s">
        <v>15063</v>
      </c>
      <c r="V2664" t="s">
        <v>15064</v>
      </c>
      <c r="W2664" t="s">
        <v>15065</v>
      </c>
    </row>
    <row r="2665" spans="1:23" x14ac:dyDescent="0.25">
      <c r="A2665" t="s">
        <v>15066</v>
      </c>
      <c r="B2665">
        <v>1518</v>
      </c>
      <c r="C2665" t="s">
        <v>15066</v>
      </c>
      <c r="D2665" t="s">
        <v>15067</v>
      </c>
      <c r="E2665" t="s">
        <v>15068</v>
      </c>
      <c r="F2665">
        <v>0.99657600000000002</v>
      </c>
      <c r="G2665" t="s">
        <v>4</v>
      </c>
      <c r="H2665" t="s">
        <v>15087</v>
      </c>
      <c r="I2665" t="s">
        <v>23</v>
      </c>
      <c r="J2665" t="s">
        <v>15088</v>
      </c>
      <c r="K2665">
        <v>3</v>
      </c>
      <c r="L2665" t="s">
        <v>5</v>
      </c>
      <c r="N2665">
        <v>0.97347993356260398</v>
      </c>
      <c r="O2665">
        <v>-1.3920869827270499</v>
      </c>
      <c r="P2665">
        <v>25.406425476074201</v>
      </c>
      <c r="Q2665">
        <v>24.437206268310501</v>
      </c>
      <c r="R2665">
        <v>23.433008193969702</v>
      </c>
      <c r="S2665">
        <v>23.626449584960898</v>
      </c>
      <c r="T2665" t="s">
        <v>15062</v>
      </c>
      <c r="U2665" t="s">
        <v>15063</v>
      </c>
      <c r="V2665" t="s">
        <v>15064</v>
      </c>
      <c r="W2665" t="s">
        <v>15065</v>
      </c>
    </row>
    <row r="2666" spans="1:23" x14ac:dyDescent="0.25">
      <c r="A2666" t="s">
        <v>15066</v>
      </c>
      <c r="B2666">
        <v>2128</v>
      </c>
      <c r="C2666" t="s">
        <v>15066</v>
      </c>
      <c r="D2666" t="s">
        <v>15067</v>
      </c>
      <c r="E2666" t="s">
        <v>15068</v>
      </c>
      <c r="F2666">
        <v>0.97571699999999995</v>
      </c>
      <c r="G2666" t="s">
        <v>4</v>
      </c>
      <c r="H2666" t="s">
        <v>15089</v>
      </c>
      <c r="I2666" t="s">
        <v>23</v>
      </c>
      <c r="J2666" t="s">
        <v>15090</v>
      </c>
      <c r="K2666">
        <v>9</v>
      </c>
      <c r="L2666" t="s">
        <v>5</v>
      </c>
      <c r="N2666">
        <v>0.190748698269394</v>
      </c>
      <c r="O2666">
        <v>-0.47659873962402299</v>
      </c>
      <c r="P2666">
        <v>22.085472106933601</v>
      </c>
      <c r="Q2666">
        <v>23.633783340454102</v>
      </c>
      <c r="R2666">
        <v>21.951768875122099</v>
      </c>
      <c r="S2666">
        <v>22.814289093017599</v>
      </c>
      <c r="T2666" t="s">
        <v>15062</v>
      </c>
      <c r="U2666" t="s">
        <v>15063</v>
      </c>
      <c r="V2666" t="s">
        <v>15064</v>
      </c>
      <c r="W2666" t="s">
        <v>15065</v>
      </c>
    </row>
    <row r="2667" spans="1:23" x14ac:dyDescent="0.25">
      <c r="A2667" t="s">
        <v>15066</v>
      </c>
      <c r="B2667">
        <v>2327</v>
      </c>
      <c r="C2667" t="s">
        <v>15066</v>
      </c>
      <c r="D2667" t="s">
        <v>15067</v>
      </c>
      <c r="E2667" t="s">
        <v>15068</v>
      </c>
      <c r="F2667">
        <v>0.97032700000000005</v>
      </c>
      <c r="G2667" t="s">
        <v>4</v>
      </c>
      <c r="H2667" t="s">
        <v>15091</v>
      </c>
      <c r="I2667" t="s">
        <v>51</v>
      </c>
      <c r="J2667" t="s">
        <v>15092</v>
      </c>
      <c r="K2667">
        <v>17</v>
      </c>
      <c r="L2667" t="s">
        <v>5</v>
      </c>
      <c r="N2667">
        <v>1.2993033333231401</v>
      </c>
      <c r="O2667">
        <v>-0.40320777893066401</v>
      </c>
      <c r="P2667">
        <v>27.754999160766602</v>
      </c>
      <c r="Q2667">
        <v>27.595909118652301</v>
      </c>
      <c r="R2667">
        <v>27.322168350219702</v>
      </c>
      <c r="S2667">
        <v>27.222324371337901</v>
      </c>
      <c r="T2667" t="s">
        <v>15062</v>
      </c>
      <c r="U2667" t="s">
        <v>15063</v>
      </c>
      <c r="V2667" t="s">
        <v>15064</v>
      </c>
      <c r="W2667" t="s">
        <v>15065</v>
      </c>
    </row>
    <row r="2668" spans="1:23" x14ac:dyDescent="0.25">
      <c r="A2668" t="s">
        <v>15066</v>
      </c>
      <c r="B2668">
        <v>1010</v>
      </c>
      <c r="C2668" t="s">
        <v>15066</v>
      </c>
      <c r="D2668" t="s">
        <v>15067</v>
      </c>
      <c r="E2668" t="s">
        <v>15068</v>
      </c>
      <c r="F2668">
        <v>0.97912299999999997</v>
      </c>
      <c r="G2668" t="s">
        <v>4</v>
      </c>
      <c r="H2668" t="s">
        <v>15093</v>
      </c>
      <c r="I2668" t="s">
        <v>23</v>
      </c>
      <c r="J2668" t="s">
        <v>15094</v>
      </c>
      <c r="K2668">
        <v>3</v>
      </c>
      <c r="L2668" t="s">
        <v>5</v>
      </c>
      <c r="N2668">
        <v>0.102335477912998</v>
      </c>
      <c r="O2668">
        <v>0.22857475280761699</v>
      </c>
      <c r="P2668">
        <v>24.965784072876001</v>
      </c>
      <c r="Q2668">
        <v>23.608400344848601</v>
      </c>
      <c r="R2668">
        <v>24.190088272094702</v>
      </c>
      <c r="S2668">
        <v>24.841245651245099</v>
      </c>
      <c r="T2668" t="s">
        <v>15062</v>
      </c>
      <c r="U2668" t="s">
        <v>15063</v>
      </c>
      <c r="V2668" t="s">
        <v>15064</v>
      </c>
      <c r="W2668" t="s">
        <v>15065</v>
      </c>
    </row>
    <row r="2669" spans="1:23" x14ac:dyDescent="0.25">
      <c r="A2669" t="s">
        <v>15066</v>
      </c>
      <c r="B2669">
        <v>968</v>
      </c>
      <c r="C2669" t="s">
        <v>15066</v>
      </c>
      <c r="D2669" t="s">
        <v>15067</v>
      </c>
      <c r="E2669" t="s">
        <v>15068</v>
      </c>
      <c r="F2669">
        <v>0.99075800000000003</v>
      </c>
      <c r="G2669" t="s">
        <v>4</v>
      </c>
      <c r="H2669" t="s">
        <v>15099</v>
      </c>
      <c r="I2669" t="s">
        <v>23</v>
      </c>
      <c r="J2669" t="s">
        <v>15100</v>
      </c>
      <c r="K2669">
        <v>10</v>
      </c>
      <c r="L2669" t="s">
        <v>5</v>
      </c>
      <c r="N2669">
        <v>0</v>
      </c>
      <c r="O2669">
        <v>-1.3917274475097701</v>
      </c>
      <c r="P2669" t="s">
        <v>26965</v>
      </c>
      <c r="Q2669">
        <v>26.503881454467798</v>
      </c>
      <c r="R2669" t="s">
        <v>26965</v>
      </c>
      <c r="S2669">
        <v>25.112154006958001</v>
      </c>
      <c r="T2669" t="s">
        <v>15062</v>
      </c>
      <c r="U2669" t="s">
        <v>15063</v>
      </c>
      <c r="V2669" t="s">
        <v>15064</v>
      </c>
      <c r="W2669" t="s">
        <v>15065</v>
      </c>
    </row>
    <row r="2670" spans="1:23" x14ac:dyDescent="0.25">
      <c r="A2670" t="s">
        <v>15066</v>
      </c>
      <c r="B2670">
        <v>1630</v>
      </c>
      <c r="C2670" t="s">
        <v>15066</v>
      </c>
      <c r="D2670" t="s">
        <v>15067</v>
      </c>
      <c r="E2670" t="s">
        <v>15068</v>
      </c>
      <c r="F2670">
        <v>0.99892800000000004</v>
      </c>
      <c r="G2670" t="s">
        <v>4</v>
      </c>
      <c r="H2670" t="s">
        <v>15103</v>
      </c>
      <c r="I2670" t="s">
        <v>23</v>
      </c>
      <c r="J2670" t="s">
        <v>15104</v>
      </c>
      <c r="K2670">
        <v>9</v>
      </c>
      <c r="L2670" t="s">
        <v>5</v>
      </c>
      <c r="N2670">
        <v>0.89246465005443598</v>
      </c>
      <c r="O2670">
        <v>-1.1461601257324201</v>
      </c>
      <c r="P2670">
        <v>24.3127136230469</v>
      </c>
      <c r="Q2670">
        <v>25.012737274169901</v>
      </c>
      <c r="R2670">
        <v>23.807544708251999</v>
      </c>
      <c r="S2670">
        <v>23.2255859375</v>
      </c>
      <c r="T2670" t="s">
        <v>15062</v>
      </c>
      <c r="U2670" t="s">
        <v>15063</v>
      </c>
      <c r="V2670" t="s">
        <v>15064</v>
      </c>
      <c r="W2670" t="s">
        <v>15065</v>
      </c>
    </row>
    <row r="2671" spans="1:23" x14ac:dyDescent="0.25">
      <c r="A2671" t="s">
        <v>15111</v>
      </c>
      <c r="B2671">
        <v>181</v>
      </c>
      <c r="C2671" t="s">
        <v>15111</v>
      </c>
      <c r="D2671" t="s">
        <v>15112</v>
      </c>
      <c r="E2671" t="s">
        <v>15113</v>
      </c>
      <c r="F2671">
        <v>0.99725799999999998</v>
      </c>
      <c r="G2671" t="s">
        <v>4</v>
      </c>
      <c r="H2671" t="s">
        <v>15114</v>
      </c>
      <c r="I2671" t="s">
        <v>23</v>
      </c>
      <c r="J2671" t="s">
        <v>15115</v>
      </c>
      <c r="K2671">
        <v>6</v>
      </c>
      <c r="L2671" t="s">
        <v>5</v>
      </c>
      <c r="N2671">
        <v>0.22076496264391299</v>
      </c>
      <c r="O2671">
        <v>-0.140383720397949</v>
      </c>
      <c r="P2671">
        <v>26.3441982269287</v>
      </c>
      <c r="Q2671">
        <v>26.103776931762699</v>
      </c>
      <c r="R2671">
        <v>26.277887344360401</v>
      </c>
      <c r="S2671">
        <v>25.889320373535199</v>
      </c>
      <c r="T2671" t="s">
        <v>15110</v>
      </c>
      <c r="U2671" t="s">
        <v>2201</v>
      </c>
      <c r="V2671" t="s">
        <v>318</v>
      </c>
      <c r="W2671" t="s">
        <v>9907</v>
      </c>
    </row>
    <row r="2672" spans="1:23" x14ac:dyDescent="0.25">
      <c r="A2672" t="s">
        <v>15111</v>
      </c>
      <c r="B2672">
        <v>257</v>
      </c>
      <c r="C2672" t="s">
        <v>15111</v>
      </c>
      <c r="D2672" t="s">
        <v>15112</v>
      </c>
      <c r="E2672" t="s">
        <v>15113</v>
      </c>
      <c r="F2672">
        <v>0.99999199999999999</v>
      </c>
      <c r="G2672" t="s">
        <v>4</v>
      </c>
      <c r="H2672" t="s">
        <v>15116</v>
      </c>
      <c r="I2672" t="s">
        <v>23</v>
      </c>
      <c r="J2672" t="s">
        <v>15117</v>
      </c>
      <c r="K2672">
        <v>4</v>
      </c>
      <c r="L2672" t="s">
        <v>5</v>
      </c>
      <c r="N2672">
        <v>0.24245553851778701</v>
      </c>
      <c r="O2672">
        <v>-0.17262458801269501</v>
      </c>
      <c r="P2672">
        <v>24.0403442382813</v>
      </c>
      <c r="Q2672">
        <v>23.900213241577099</v>
      </c>
      <c r="R2672">
        <v>23.549455642700199</v>
      </c>
      <c r="S2672">
        <v>24.045852661132798</v>
      </c>
      <c r="T2672" t="s">
        <v>15110</v>
      </c>
      <c r="U2672" t="s">
        <v>2201</v>
      </c>
      <c r="V2672" t="s">
        <v>318</v>
      </c>
      <c r="W2672" t="s">
        <v>9907</v>
      </c>
    </row>
    <row r="2673" spans="1:23" x14ac:dyDescent="0.25">
      <c r="A2673" t="s">
        <v>15111</v>
      </c>
      <c r="B2673">
        <v>266</v>
      </c>
      <c r="C2673" t="s">
        <v>15111</v>
      </c>
      <c r="D2673" t="s">
        <v>15112</v>
      </c>
      <c r="E2673" t="s">
        <v>15113</v>
      </c>
      <c r="F2673">
        <v>0.98615299999999995</v>
      </c>
      <c r="G2673" t="s">
        <v>4</v>
      </c>
      <c r="H2673" t="s">
        <v>15118</v>
      </c>
      <c r="I2673" t="s">
        <v>23</v>
      </c>
      <c r="J2673" t="s">
        <v>15119</v>
      </c>
      <c r="K2673">
        <v>13</v>
      </c>
      <c r="L2673" t="s">
        <v>5</v>
      </c>
      <c r="N2673">
        <v>0</v>
      </c>
      <c r="O2673">
        <v>-0.86437892913818404</v>
      </c>
      <c r="P2673">
        <v>22.661186218261701</v>
      </c>
      <c r="Q2673">
        <v>22.089937210083001</v>
      </c>
      <c r="R2673">
        <v>21.511182785034201</v>
      </c>
      <c r="S2673" t="s">
        <v>26965</v>
      </c>
      <c r="T2673" t="s">
        <v>15110</v>
      </c>
      <c r="U2673" t="s">
        <v>2201</v>
      </c>
      <c r="V2673" t="s">
        <v>318</v>
      </c>
      <c r="W2673" t="s">
        <v>9907</v>
      </c>
    </row>
    <row r="2674" spans="1:23" x14ac:dyDescent="0.25">
      <c r="A2674" t="s">
        <v>15111</v>
      </c>
      <c r="B2674">
        <v>104</v>
      </c>
      <c r="C2674" t="s">
        <v>15111</v>
      </c>
      <c r="D2674" t="s">
        <v>15112</v>
      </c>
      <c r="E2674" t="s">
        <v>15113</v>
      </c>
      <c r="F2674">
        <v>1</v>
      </c>
      <c r="G2674" t="s">
        <v>4</v>
      </c>
      <c r="H2674" t="s">
        <v>15120</v>
      </c>
      <c r="I2674" t="s">
        <v>23</v>
      </c>
      <c r="J2674" t="s">
        <v>15121</v>
      </c>
      <c r="K2674">
        <v>3</v>
      </c>
      <c r="L2674" t="s">
        <v>5</v>
      </c>
      <c r="N2674">
        <v>0</v>
      </c>
      <c r="O2674">
        <v>-0.53636646270751998</v>
      </c>
      <c r="P2674">
        <v>24.554908752441399</v>
      </c>
      <c r="Q2674">
        <v>24.459764480590799</v>
      </c>
      <c r="R2674" t="s">
        <v>26965</v>
      </c>
      <c r="S2674">
        <v>23.970970153808601</v>
      </c>
      <c r="T2674" t="s">
        <v>15110</v>
      </c>
      <c r="U2674" t="s">
        <v>2201</v>
      </c>
      <c r="V2674" t="s">
        <v>318</v>
      </c>
      <c r="W2674" t="s">
        <v>9907</v>
      </c>
    </row>
    <row r="2675" spans="1:23" x14ac:dyDescent="0.25">
      <c r="A2675" t="s">
        <v>15111</v>
      </c>
      <c r="B2675">
        <v>476</v>
      </c>
      <c r="C2675" t="s">
        <v>15111</v>
      </c>
      <c r="D2675" t="s">
        <v>15112</v>
      </c>
      <c r="E2675" t="s">
        <v>15113</v>
      </c>
      <c r="F2675">
        <v>0.99999000000000005</v>
      </c>
      <c r="G2675" t="s">
        <v>4</v>
      </c>
      <c r="H2675" t="s">
        <v>15122</v>
      </c>
      <c r="I2675" t="s">
        <v>2039</v>
      </c>
      <c r="J2675" t="s">
        <v>15123</v>
      </c>
      <c r="K2675">
        <v>1</v>
      </c>
      <c r="L2675" t="s">
        <v>5</v>
      </c>
      <c r="N2675">
        <v>6.8406203897176804E-2</v>
      </c>
      <c r="O2675">
        <v>-9.2782020568847698E-2</v>
      </c>
      <c r="P2675">
        <v>24.075778961181602</v>
      </c>
      <c r="Q2675">
        <v>23.187341690063501</v>
      </c>
      <c r="R2675">
        <v>23.570917129516602</v>
      </c>
      <c r="S2675">
        <v>23.506639480590799</v>
      </c>
      <c r="T2675" t="s">
        <v>15110</v>
      </c>
      <c r="U2675" t="s">
        <v>2201</v>
      </c>
      <c r="V2675" t="s">
        <v>318</v>
      </c>
      <c r="W2675" t="s">
        <v>9907</v>
      </c>
    </row>
    <row r="2676" spans="1:23" x14ac:dyDescent="0.25">
      <c r="A2676" t="s">
        <v>15127</v>
      </c>
      <c r="B2676">
        <v>60</v>
      </c>
      <c r="C2676" t="s">
        <v>15127</v>
      </c>
      <c r="D2676" t="s">
        <v>15128</v>
      </c>
      <c r="E2676" t="s">
        <v>15129</v>
      </c>
      <c r="F2676">
        <v>0.91649400000000003</v>
      </c>
      <c r="G2676" t="s">
        <v>4</v>
      </c>
      <c r="H2676" t="s">
        <v>15132</v>
      </c>
      <c r="I2676" t="s">
        <v>23</v>
      </c>
      <c r="J2676" t="s">
        <v>15133</v>
      </c>
      <c r="K2676">
        <v>14</v>
      </c>
      <c r="L2676" t="s">
        <v>5</v>
      </c>
      <c r="N2676">
        <v>0.37659878697267501</v>
      </c>
      <c r="O2676">
        <v>-0.278424263000488</v>
      </c>
      <c r="P2676">
        <v>23.995761871337901</v>
      </c>
      <c r="Q2676">
        <v>23.686456680297901</v>
      </c>
      <c r="R2676">
        <v>23.792034149169901</v>
      </c>
      <c r="S2676">
        <v>23.333335876464801</v>
      </c>
      <c r="T2676" t="s">
        <v>15124</v>
      </c>
      <c r="U2676" t="s">
        <v>15125</v>
      </c>
      <c r="V2676" t="s">
        <v>15126</v>
      </c>
    </row>
    <row r="2677" spans="1:23" x14ac:dyDescent="0.25">
      <c r="A2677" t="s">
        <v>15127</v>
      </c>
      <c r="B2677">
        <v>960</v>
      </c>
      <c r="C2677" t="s">
        <v>15127</v>
      </c>
      <c r="D2677" t="s">
        <v>15128</v>
      </c>
      <c r="E2677" t="s">
        <v>15129</v>
      </c>
      <c r="F2677">
        <v>1</v>
      </c>
      <c r="G2677" t="s">
        <v>4</v>
      </c>
      <c r="H2677" t="s">
        <v>15134</v>
      </c>
      <c r="I2677" t="s">
        <v>23</v>
      </c>
      <c r="J2677" t="s">
        <v>15135</v>
      </c>
      <c r="K2677">
        <v>2</v>
      </c>
      <c r="L2677" t="s">
        <v>5</v>
      </c>
      <c r="N2677">
        <v>0</v>
      </c>
      <c r="O2677">
        <v>0.176620483398438</v>
      </c>
      <c r="P2677">
        <v>22.530838012695298</v>
      </c>
      <c r="Q2677">
        <v>21.9473876953125</v>
      </c>
      <c r="R2677">
        <v>22.415733337402301</v>
      </c>
      <c r="S2677" t="s">
        <v>26965</v>
      </c>
      <c r="T2677" t="s">
        <v>15124</v>
      </c>
      <c r="U2677" t="s">
        <v>15125</v>
      </c>
      <c r="V2677" t="s">
        <v>15126</v>
      </c>
    </row>
    <row r="2678" spans="1:23" x14ac:dyDescent="0.25">
      <c r="A2678" t="s">
        <v>15143</v>
      </c>
      <c r="B2678">
        <v>150</v>
      </c>
      <c r="C2678" t="s">
        <v>15143</v>
      </c>
      <c r="D2678" t="s">
        <v>15144</v>
      </c>
      <c r="E2678" t="s">
        <v>15145</v>
      </c>
      <c r="F2678">
        <v>0.99534999999999996</v>
      </c>
      <c r="G2678" t="s">
        <v>4</v>
      </c>
      <c r="H2678" t="s">
        <v>15146</v>
      </c>
      <c r="I2678" t="s">
        <v>23</v>
      </c>
      <c r="J2678" t="s">
        <v>15147</v>
      </c>
      <c r="K2678">
        <v>3</v>
      </c>
      <c r="L2678" t="s">
        <v>5</v>
      </c>
      <c r="N2678">
        <v>0</v>
      </c>
      <c r="O2678">
        <v>-0.96973419189453103</v>
      </c>
      <c r="P2678" t="s">
        <v>26965</v>
      </c>
      <c r="Q2678">
        <v>25.968467712402301</v>
      </c>
      <c r="R2678" t="s">
        <v>26965</v>
      </c>
      <c r="S2678">
        <v>24.998733520507798</v>
      </c>
      <c r="U2678" t="s">
        <v>1585</v>
      </c>
      <c r="V2678" t="s">
        <v>15141</v>
      </c>
      <c r="W2678" t="s">
        <v>15142</v>
      </c>
    </row>
    <row r="2679" spans="1:23" x14ac:dyDescent="0.25">
      <c r="A2679" t="s">
        <v>15151</v>
      </c>
      <c r="B2679">
        <v>521</v>
      </c>
      <c r="C2679" t="s">
        <v>15151</v>
      </c>
      <c r="D2679" t="s">
        <v>15152</v>
      </c>
      <c r="E2679" t="s">
        <v>15153</v>
      </c>
      <c r="F2679">
        <v>0.99997400000000003</v>
      </c>
      <c r="G2679" t="s">
        <v>4</v>
      </c>
      <c r="H2679" t="s">
        <v>15154</v>
      </c>
      <c r="I2679" t="s">
        <v>23</v>
      </c>
      <c r="J2679" t="s">
        <v>15155</v>
      </c>
      <c r="K2679">
        <v>3</v>
      </c>
      <c r="L2679" t="s">
        <v>5</v>
      </c>
      <c r="N2679">
        <v>0</v>
      </c>
      <c r="O2679">
        <v>-2.2455806732177699</v>
      </c>
      <c r="P2679" t="s">
        <v>26965</v>
      </c>
      <c r="Q2679">
        <v>22.376075744628899</v>
      </c>
      <c r="R2679">
        <v>19.749469757080099</v>
      </c>
      <c r="S2679">
        <v>20.511520385742202</v>
      </c>
      <c r="T2679" t="s">
        <v>15148</v>
      </c>
      <c r="U2679" t="s">
        <v>15149</v>
      </c>
      <c r="V2679" t="s">
        <v>483</v>
      </c>
      <c r="W2679" t="s">
        <v>15150</v>
      </c>
    </row>
    <row r="2680" spans="1:23" x14ac:dyDescent="0.25">
      <c r="A2680" t="s">
        <v>15166</v>
      </c>
      <c r="B2680">
        <v>244</v>
      </c>
      <c r="C2680" t="s">
        <v>15166</v>
      </c>
      <c r="D2680" t="s">
        <v>15167</v>
      </c>
      <c r="E2680" t="s">
        <v>15168</v>
      </c>
      <c r="F2680">
        <v>0.99143099999999995</v>
      </c>
      <c r="G2680" t="s">
        <v>4</v>
      </c>
      <c r="H2680" t="s">
        <v>15169</v>
      </c>
      <c r="I2680" t="s">
        <v>23</v>
      </c>
      <c r="J2680" t="s">
        <v>15170</v>
      </c>
      <c r="K2680">
        <v>4</v>
      </c>
      <c r="L2680" t="s">
        <v>5</v>
      </c>
      <c r="N2680">
        <v>1.9676257494810301</v>
      </c>
      <c r="O2680">
        <v>-0.65201759338378895</v>
      </c>
      <c r="P2680">
        <v>24.4079494476318</v>
      </c>
      <c r="Q2680">
        <v>24.5443935394287</v>
      </c>
      <c r="R2680">
        <v>23.825222015380898</v>
      </c>
      <c r="S2680">
        <v>23.823085784912099</v>
      </c>
      <c r="T2680" t="s">
        <v>15163</v>
      </c>
      <c r="U2680" t="s">
        <v>15164</v>
      </c>
      <c r="V2680" t="s">
        <v>15165</v>
      </c>
    </row>
    <row r="2681" spans="1:23" x14ac:dyDescent="0.25">
      <c r="A2681" t="s">
        <v>15171</v>
      </c>
      <c r="B2681">
        <v>13</v>
      </c>
      <c r="C2681" t="s">
        <v>15171</v>
      </c>
      <c r="D2681" t="s">
        <v>15172</v>
      </c>
      <c r="E2681" t="s">
        <v>15173</v>
      </c>
      <c r="F2681">
        <v>0.96594899999999995</v>
      </c>
      <c r="G2681" t="s">
        <v>4</v>
      </c>
      <c r="H2681" t="s">
        <v>15176</v>
      </c>
      <c r="I2681" t="s">
        <v>23</v>
      </c>
      <c r="J2681" t="s">
        <v>15177</v>
      </c>
      <c r="K2681">
        <v>5</v>
      </c>
      <c r="L2681" t="s">
        <v>5</v>
      </c>
      <c r="N2681">
        <v>0.87270765440009801</v>
      </c>
      <c r="O2681">
        <v>0.63821506500244096</v>
      </c>
      <c r="P2681">
        <v>23.277816772460898</v>
      </c>
      <c r="Q2681">
        <v>22.809391021728501</v>
      </c>
      <c r="R2681">
        <v>23.567438125610401</v>
      </c>
      <c r="S2681">
        <v>23.796199798583999</v>
      </c>
      <c r="T2681" t="s">
        <v>183</v>
      </c>
      <c r="U2681" t="s">
        <v>5784</v>
      </c>
      <c r="V2681" t="s">
        <v>236</v>
      </c>
    </row>
    <row r="2682" spans="1:23" x14ac:dyDescent="0.25">
      <c r="A2682" t="s">
        <v>15171</v>
      </c>
      <c r="B2682">
        <v>47</v>
      </c>
      <c r="C2682" t="s">
        <v>15171</v>
      </c>
      <c r="D2682" t="s">
        <v>15172</v>
      </c>
      <c r="E2682" t="s">
        <v>15173</v>
      </c>
      <c r="F2682">
        <v>0.95532700000000004</v>
      </c>
      <c r="G2682" t="s">
        <v>4</v>
      </c>
      <c r="H2682" t="s">
        <v>15178</v>
      </c>
      <c r="I2682" t="s">
        <v>23</v>
      </c>
      <c r="J2682" t="s">
        <v>15179</v>
      </c>
      <c r="K2682">
        <v>8</v>
      </c>
      <c r="L2682" t="s">
        <v>5</v>
      </c>
      <c r="N2682">
        <v>0</v>
      </c>
      <c r="O2682">
        <v>0.45414352416992199</v>
      </c>
      <c r="P2682">
        <v>20.438982009887699</v>
      </c>
      <c r="Q2682" t="s">
        <v>26965</v>
      </c>
      <c r="R2682">
        <v>20.778602600097699</v>
      </c>
      <c r="S2682">
        <v>21.007648468017599</v>
      </c>
      <c r="T2682" t="s">
        <v>183</v>
      </c>
      <c r="U2682" t="s">
        <v>5784</v>
      </c>
      <c r="V2682" t="s">
        <v>236</v>
      </c>
    </row>
    <row r="2683" spans="1:23" x14ac:dyDescent="0.25">
      <c r="A2683" t="s">
        <v>15190</v>
      </c>
      <c r="B2683">
        <v>85</v>
      </c>
      <c r="C2683" t="s">
        <v>15190</v>
      </c>
      <c r="D2683" t="s">
        <v>15191</v>
      </c>
      <c r="E2683" t="s">
        <v>15192</v>
      </c>
      <c r="F2683">
        <v>1</v>
      </c>
      <c r="G2683" t="s">
        <v>4</v>
      </c>
      <c r="H2683" t="s">
        <v>15193</v>
      </c>
      <c r="I2683" t="s">
        <v>23</v>
      </c>
      <c r="J2683" t="s">
        <v>15194</v>
      </c>
      <c r="K2683">
        <v>3</v>
      </c>
      <c r="L2683" t="s">
        <v>5</v>
      </c>
      <c r="N2683">
        <v>0.678289165376735</v>
      </c>
      <c r="O2683">
        <v>-0.249130249023438</v>
      </c>
      <c r="P2683">
        <v>25.094060897827099</v>
      </c>
      <c r="Q2683">
        <v>24.896614074706999</v>
      </c>
      <c r="R2683">
        <v>24.651792526245099</v>
      </c>
      <c r="S2683">
        <v>24.840621948242202</v>
      </c>
      <c r="V2683" t="s">
        <v>764</v>
      </c>
    </row>
    <row r="2684" spans="1:23" x14ac:dyDescent="0.25">
      <c r="A2684" t="s">
        <v>15190</v>
      </c>
      <c r="B2684">
        <v>12</v>
      </c>
      <c r="C2684" t="s">
        <v>15190</v>
      </c>
      <c r="D2684" t="s">
        <v>15191</v>
      </c>
      <c r="E2684" t="s">
        <v>15192</v>
      </c>
      <c r="F2684">
        <v>0.99855300000000002</v>
      </c>
      <c r="G2684" t="s">
        <v>4</v>
      </c>
      <c r="H2684" t="s">
        <v>15195</v>
      </c>
      <c r="I2684" t="s">
        <v>23</v>
      </c>
      <c r="J2684" t="s">
        <v>15196</v>
      </c>
      <c r="K2684">
        <v>3</v>
      </c>
      <c r="L2684" t="s">
        <v>5</v>
      </c>
      <c r="N2684">
        <v>0</v>
      </c>
      <c r="O2684" t="s">
        <v>26965</v>
      </c>
      <c r="P2684" t="s">
        <v>26965</v>
      </c>
      <c r="Q2684" t="s">
        <v>26965</v>
      </c>
      <c r="R2684">
        <v>22.186464309692401</v>
      </c>
      <c r="S2684">
        <v>21.643459320068398</v>
      </c>
      <c r="V2684" t="s">
        <v>764</v>
      </c>
    </row>
    <row r="2685" spans="1:23" x14ac:dyDescent="0.25">
      <c r="A2685" t="s">
        <v>15190</v>
      </c>
      <c r="B2685">
        <v>135</v>
      </c>
      <c r="C2685" t="s">
        <v>15190</v>
      </c>
      <c r="D2685" t="s">
        <v>15191</v>
      </c>
      <c r="E2685" t="s">
        <v>15192</v>
      </c>
      <c r="F2685">
        <v>0.86375999999999997</v>
      </c>
      <c r="G2685" t="s">
        <v>4</v>
      </c>
      <c r="H2685" t="s">
        <v>15197</v>
      </c>
      <c r="I2685" t="s">
        <v>23</v>
      </c>
      <c r="J2685" t="s">
        <v>15198</v>
      </c>
      <c r="K2685">
        <v>3</v>
      </c>
      <c r="L2685" t="s">
        <v>5</v>
      </c>
      <c r="N2685">
        <v>0</v>
      </c>
      <c r="O2685">
        <v>-3.8111982345581099</v>
      </c>
      <c r="P2685">
        <v>25.8808708190918</v>
      </c>
      <c r="Q2685">
        <v>25.985071182251001</v>
      </c>
      <c r="R2685" t="s">
        <v>26965</v>
      </c>
      <c r="S2685">
        <v>22.121772766113299</v>
      </c>
      <c r="V2685" t="s">
        <v>764</v>
      </c>
    </row>
    <row r="2686" spans="1:23" x14ac:dyDescent="0.25">
      <c r="A2686" t="s">
        <v>15200</v>
      </c>
      <c r="B2686">
        <v>15</v>
      </c>
      <c r="C2686" t="s">
        <v>15200</v>
      </c>
      <c r="D2686" t="s">
        <v>15201</v>
      </c>
      <c r="E2686" t="s">
        <v>15202</v>
      </c>
      <c r="F2686">
        <v>0.85141699999999998</v>
      </c>
      <c r="G2686" t="s">
        <v>4</v>
      </c>
      <c r="H2686" t="s">
        <v>15203</v>
      </c>
      <c r="I2686" t="s">
        <v>23</v>
      </c>
      <c r="J2686" t="s">
        <v>15204</v>
      </c>
      <c r="K2686">
        <v>3</v>
      </c>
      <c r="L2686" t="s">
        <v>5</v>
      </c>
      <c r="N2686">
        <v>0</v>
      </c>
      <c r="O2686" t="s">
        <v>26965</v>
      </c>
      <c r="P2686">
        <v>22.353855133056602</v>
      </c>
      <c r="Q2686" t="s">
        <v>26965</v>
      </c>
      <c r="R2686" t="s">
        <v>26965</v>
      </c>
      <c r="S2686" t="s">
        <v>26965</v>
      </c>
      <c r="U2686" t="s">
        <v>8100</v>
      </c>
      <c r="W2686" t="s">
        <v>15199</v>
      </c>
    </row>
    <row r="2687" spans="1:23" x14ac:dyDescent="0.25">
      <c r="A2687" t="s">
        <v>15206</v>
      </c>
      <c r="B2687">
        <v>175</v>
      </c>
      <c r="C2687" t="s">
        <v>15206</v>
      </c>
      <c r="D2687" t="s">
        <v>15207</v>
      </c>
      <c r="E2687" t="s">
        <v>15208</v>
      </c>
      <c r="F2687">
        <v>0.79185399999999995</v>
      </c>
      <c r="G2687" t="s">
        <v>4</v>
      </c>
      <c r="H2687" t="s">
        <v>15209</v>
      </c>
      <c r="I2687" t="s">
        <v>23</v>
      </c>
      <c r="J2687" t="s">
        <v>15210</v>
      </c>
      <c r="K2687">
        <v>15</v>
      </c>
      <c r="L2687" t="s">
        <v>5</v>
      </c>
      <c r="N2687">
        <v>0</v>
      </c>
      <c r="O2687">
        <v>0.98250579833984397</v>
      </c>
      <c r="P2687" t="s">
        <v>26965</v>
      </c>
      <c r="Q2687">
        <v>20.8762016296387</v>
      </c>
      <c r="R2687">
        <v>21.858707427978501</v>
      </c>
      <c r="S2687" t="s">
        <v>26965</v>
      </c>
      <c r="T2687" t="s">
        <v>15205</v>
      </c>
      <c r="U2687" t="s">
        <v>367</v>
      </c>
      <c r="V2687" t="s">
        <v>236</v>
      </c>
    </row>
    <row r="2688" spans="1:23" x14ac:dyDescent="0.25">
      <c r="A2688" t="s">
        <v>15211</v>
      </c>
      <c r="B2688">
        <v>625</v>
      </c>
      <c r="C2688" t="s">
        <v>15211</v>
      </c>
      <c r="D2688" t="s">
        <v>15212</v>
      </c>
      <c r="E2688" t="s">
        <v>15213</v>
      </c>
      <c r="F2688">
        <v>0.91244800000000004</v>
      </c>
      <c r="G2688" t="s">
        <v>4</v>
      </c>
      <c r="H2688" t="s">
        <v>15214</v>
      </c>
      <c r="I2688" t="s">
        <v>23</v>
      </c>
      <c r="J2688" t="s">
        <v>15215</v>
      </c>
      <c r="K2688">
        <v>4</v>
      </c>
      <c r="L2688" t="s">
        <v>5</v>
      </c>
      <c r="N2688">
        <v>0.33672482647271901</v>
      </c>
      <c r="O2688">
        <v>-0.14887523651123</v>
      </c>
      <c r="P2688">
        <v>22.0965480804443</v>
      </c>
      <c r="Q2688">
        <v>22.391210556030298</v>
      </c>
      <c r="R2688">
        <v>22.022253036498999</v>
      </c>
      <c r="S2688">
        <v>22.1677551269531</v>
      </c>
      <c r="V2688" t="s">
        <v>1427</v>
      </c>
    </row>
    <row r="2689" spans="1:23" x14ac:dyDescent="0.25">
      <c r="A2689" t="s">
        <v>15224</v>
      </c>
      <c r="B2689">
        <v>192</v>
      </c>
      <c r="C2689" t="s">
        <v>15224</v>
      </c>
      <c r="D2689" t="s">
        <v>15225</v>
      </c>
      <c r="E2689" t="s">
        <v>15226</v>
      </c>
      <c r="F2689">
        <v>0.99997199999999997</v>
      </c>
      <c r="G2689" t="s">
        <v>4</v>
      </c>
      <c r="H2689" t="s">
        <v>15227</v>
      </c>
      <c r="I2689" t="s">
        <v>23</v>
      </c>
      <c r="J2689" t="s">
        <v>15228</v>
      </c>
      <c r="K2689">
        <v>22</v>
      </c>
      <c r="L2689" t="s">
        <v>5</v>
      </c>
      <c r="N2689">
        <v>0</v>
      </c>
      <c r="O2689">
        <v>0.69343090057373002</v>
      </c>
      <c r="P2689">
        <v>23.064506530761701</v>
      </c>
      <c r="Q2689">
        <v>23.079168319702099</v>
      </c>
      <c r="R2689" t="s">
        <v>26965</v>
      </c>
      <c r="S2689">
        <v>23.7652683258057</v>
      </c>
      <c r="T2689" t="s">
        <v>15223</v>
      </c>
      <c r="U2689" t="s">
        <v>676</v>
      </c>
      <c r="V2689" t="s">
        <v>2539</v>
      </c>
      <c r="W2689" t="s">
        <v>1376</v>
      </c>
    </row>
    <row r="2690" spans="1:23" x14ac:dyDescent="0.25">
      <c r="A2690" t="s">
        <v>15229</v>
      </c>
      <c r="B2690">
        <v>1015</v>
      </c>
      <c r="C2690" t="s">
        <v>15229</v>
      </c>
      <c r="D2690" t="s">
        <v>15230</v>
      </c>
      <c r="E2690" t="s">
        <v>15231</v>
      </c>
      <c r="F2690">
        <v>1</v>
      </c>
      <c r="G2690" t="s">
        <v>4</v>
      </c>
      <c r="H2690" t="s">
        <v>15232</v>
      </c>
      <c r="I2690" t="s">
        <v>1290</v>
      </c>
      <c r="J2690" t="s">
        <v>15233</v>
      </c>
      <c r="K2690">
        <v>3</v>
      </c>
      <c r="L2690" t="s">
        <v>5</v>
      </c>
      <c r="N2690">
        <v>1.67316197790527</v>
      </c>
      <c r="O2690">
        <v>-2.8200330734252899</v>
      </c>
      <c r="P2690">
        <v>23.661338806152301</v>
      </c>
      <c r="Q2690">
        <v>24.326837539672901</v>
      </c>
      <c r="R2690">
        <v>20.921869277954102</v>
      </c>
      <c r="S2690">
        <v>21.426240921020501</v>
      </c>
      <c r="T2690" t="s">
        <v>13231</v>
      </c>
      <c r="U2690" t="s">
        <v>13232</v>
      </c>
      <c r="V2690" t="s">
        <v>924</v>
      </c>
      <c r="W2690" t="s">
        <v>13233</v>
      </c>
    </row>
    <row r="2691" spans="1:23" x14ac:dyDescent="0.25">
      <c r="A2691" t="s">
        <v>15229</v>
      </c>
      <c r="B2691">
        <v>729</v>
      </c>
      <c r="C2691" t="s">
        <v>15229</v>
      </c>
      <c r="D2691" t="s">
        <v>15230</v>
      </c>
      <c r="E2691" t="s">
        <v>15231</v>
      </c>
      <c r="F2691">
        <v>0.99999899999999997</v>
      </c>
      <c r="G2691" t="s">
        <v>4</v>
      </c>
      <c r="H2691" t="s">
        <v>15234</v>
      </c>
      <c r="I2691" t="s">
        <v>23</v>
      </c>
      <c r="J2691" t="s">
        <v>15235</v>
      </c>
      <c r="K2691">
        <v>1</v>
      </c>
      <c r="L2691" t="s">
        <v>5</v>
      </c>
      <c r="N2691">
        <v>7.94566406321153E-2</v>
      </c>
      <c r="O2691">
        <v>7.4696540832519503E-2</v>
      </c>
      <c r="P2691">
        <v>23.903985977172901</v>
      </c>
      <c r="Q2691">
        <v>23.678310394287099</v>
      </c>
      <c r="R2691">
        <v>24.1561489105225</v>
      </c>
      <c r="S2691">
        <v>23.5755405426025</v>
      </c>
      <c r="T2691" t="s">
        <v>13231</v>
      </c>
      <c r="U2691" t="s">
        <v>13232</v>
      </c>
      <c r="V2691" t="s">
        <v>924</v>
      </c>
      <c r="W2691" t="s">
        <v>13233</v>
      </c>
    </row>
    <row r="2692" spans="1:23" x14ac:dyDescent="0.25">
      <c r="A2692" t="s">
        <v>15243</v>
      </c>
      <c r="B2692">
        <v>717</v>
      </c>
      <c r="C2692" t="s">
        <v>15243</v>
      </c>
      <c r="D2692" t="s">
        <v>15244</v>
      </c>
      <c r="E2692" t="s">
        <v>15245</v>
      </c>
      <c r="F2692">
        <v>1</v>
      </c>
      <c r="G2692" t="s">
        <v>4</v>
      </c>
      <c r="H2692" t="s">
        <v>15248</v>
      </c>
      <c r="I2692" t="s">
        <v>23</v>
      </c>
      <c r="J2692" t="s">
        <v>15249</v>
      </c>
      <c r="K2692">
        <v>8</v>
      </c>
      <c r="L2692" t="s">
        <v>5</v>
      </c>
      <c r="N2692">
        <v>0.234395357651174</v>
      </c>
      <c r="O2692">
        <v>-7.7406883239746094E-2</v>
      </c>
      <c r="P2692">
        <v>26.597188949585</v>
      </c>
      <c r="Q2692">
        <v>26.385644912719702</v>
      </c>
      <c r="R2692">
        <v>26.469129562377901</v>
      </c>
      <c r="S2692">
        <v>26.358890533447301</v>
      </c>
      <c r="T2692" t="s">
        <v>104</v>
      </c>
      <c r="U2692" t="s">
        <v>527</v>
      </c>
    </row>
    <row r="2693" spans="1:23" x14ac:dyDescent="0.25">
      <c r="A2693" t="s">
        <v>15253</v>
      </c>
      <c r="B2693">
        <v>582</v>
      </c>
      <c r="C2693" t="s">
        <v>15253</v>
      </c>
      <c r="D2693" t="s">
        <v>15254</v>
      </c>
      <c r="E2693" t="s">
        <v>15255</v>
      </c>
      <c r="F2693">
        <v>0.97681899999999999</v>
      </c>
      <c r="G2693" t="s">
        <v>4</v>
      </c>
      <c r="H2693" t="s">
        <v>15258</v>
      </c>
      <c r="I2693" t="s">
        <v>23</v>
      </c>
      <c r="J2693" t="s">
        <v>15259</v>
      </c>
      <c r="K2693">
        <v>3</v>
      </c>
      <c r="L2693" t="s">
        <v>5</v>
      </c>
      <c r="N2693">
        <v>0.34557610752845302</v>
      </c>
      <c r="O2693">
        <v>-1.1502571105957</v>
      </c>
      <c r="P2693">
        <v>27.3215656280518</v>
      </c>
      <c r="Q2693">
        <v>27.252685546875</v>
      </c>
      <c r="R2693">
        <v>24.898229598998999</v>
      </c>
      <c r="S2693">
        <v>27.3755073547363</v>
      </c>
      <c r="T2693" t="s">
        <v>15250</v>
      </c>
      <c r="U2693" t="s">
        <v>15251</v>
      </c>
      <c r="V2693" t="s">
        <v>15252</v>
      </c>
    </row>
    <row r="2694" spans="1:23" x14ac:dyDescent="0.25">
      <c r="A2694" t="s">
        <v>15253</v>
      </c>
      <c r="B2694">
        <v>110</v>
      </c>
      <c r="C2694" t="s">
        <v>15253</v>
      </c>
      <c r="D2694" t="s">
        <v>15254</v>
      </c>
      <c r="E2694" t="s">
        <v>15255</v>
      </c>
      <c r="F2694">
        <v>0.99986399999999998</v>
      </c>
      <c r="G2694" t="s">
        <v>4</v>
      </c>
      <c r="H2694" t="s">
        <v>15260</v>
      </c>
      <c r="I2694" t="s">
        <v>23</v>
      </c>
      <c r="J2694" t="s">
        <v>15261</v>
      </c>
      <c r="K2694">
        <v>11</v>
      </c>
      <c r="L2694" t="s">
        <v>5</v>
      </c>
      <c r="N2694">
        <v>0.35252452964000602</v>
      </c>
      <c r="O2694">
        <v>-0.88588428497314498</v>
      </c>
      <c r="P2694">
        <v>25.8793048858643</v>
      </c>
      <c r="Q2694">
        <v>24.197605133056602</v>
      </c>
      <c r="R2694">
        <v>24.565290451049801</v>
      </c>
      <c r="S2694">
        <v>23.739850997924801</v>
      </c>
      <c r="T2694" t="s">
        <v>15250</v>
      </c>
      <c r="U2694" t="s">
        <v>15251</v>
      </c>
      <c r="V2694" t="s">
        <v>15252</v>
      </c>
    </row>
    <row r="2695" spans="1:23" x14ac:dyDescent="0.25">
      <c r="A2695" t="s">
        <v>15253</v>
      </c>
      <c r="B2695">
        <v>621</v>
      </c>
      <c r="C2695" t="s">
        <v>15253</v>
      </c>
      <c r="D2695" t="s">
        <v>15254</v>
      </c>
      <c r="E2695" t="s">
        <v>15255</v>
      </c>
      <c r="F2695">
        <v>0.86839299999999997</v>
      </c>
      <c r="G2695" t="s">
        <v>4</v>
      </c>
      <c r="H2695" t="s">
        <v>15262</v>
      </c>
      <c r="I2695" t="s">
        <v>23</v>
      </c>
      <c r="J2695" t="s">
        <v>15263</v>
      </c>
      <c r="K2695">
        <v>3</v>
      </c>
      <c r="L2695" t="s">
        <v>5</v>
      </c>
      <c r="N2695">
        <v>0.50259018988762005</v>
      </c>
      <c r="O2695">
        <v>0.62699890136718806</v>
      </c>
      <c r="P2695">
        <v>22.854547500610401</v>
      </c>
      <c r="Q2695">
        <v>22.911026000976602</v>
      </c>
      <c r="R2695">
        <v>23.039941787719702</v>
      </c>
      <c r="S2695">
        <v>23.979629516601602</v>
      </c>
      <c r="T2695" t="s">
        <v>15250</v>
      </c>
      <c r="U2695" t="s">
        <v>15251</v>
      </c>
      <c r="V2695" t="s">
        <v>15252</v>
      </c>
    </row>
    <row r="2696" spans="1:23" x14ac:dyDescent="0.25">
      <c r="A2696" t="s">
        <v>15253</v>
      </c>
      <c r="B2696">
        <v>305</v>
      </c>
      <c r="C2696" t="s">
        <v>15253</v>
      </c>
      <c r="D2696" t="s">
        <v>15254</v>
      </c>
      <c r="E2696" t="s">
        <v>15255</v>
      </c>
      <c r="F2696">
        <v>0.92415199999999997</v>
      </c>
      <c r="G2696" t="s">
        <v>4</v>
      </c>
      <c r="H2696" t="s">
        <v>15264</v>
      </c>
      <c r="I2696" t="s">
        <v>23</v>
      </c>
      <c r="J2696" t="s">
        <v>15265</v>
      </c>
      <c r="K2696">
        <v>17</v>
      </c>
      <c r="L2696" t="s">
        <v>5</v>
      </c>
      <c r="N2696">
        <v>2.3087786014230498</v>
      </c>
      <c r="O2696">
        <v>2.63604068756104</v>
      </c>
      <c r="P2696">
        <v>20.908592224121101</v>
      </c>
      <c r="Q2696">
        <v>20.987249374389599</v>
      </c>
      <c r="R2696">
        <v>23.7651672363281</v>
      </c>
      <c r="S2696">
        <v>23.402755737304702</v>
      </c>
      <c r="T2696" t="s">
        <v>15250</v>
      </c>
      <c r="U2696" t="s">
        <v>15251</v>
      </c>
      <c r="V2696" t="s">
        <v>15252</v>
      </c>
    </row>
    <row r="2697" spans="1:23" x14ac:dyDescent="0.25">
      <c r="A2697" t="s">
        <v>15267</v>
      </c>
      <c r="B2697">
        <v>358</v>
      </c>
      <c r="C2697" t="s">
        <v>15267</v>
      </c>
      <c r="D2697" t="s">
        <v>15268</v>
      </c>
      <c r="E2697" t="s">
        <v>15269</v>
      </c>
      <c r="F2697">
        <v>1</v>
      </c>
      <c r="G2697" t="s">
        <v>4</v>
      </c>
      <c r="H2697" t="s">
        <v>15270</v>
      </c>
      <c r="I2697" t="s">
        <v>23</v>
      </c>
      <c r="J2697" t="s">
        <v>15271</v>
      </c>
      <c r="K2697">
        <v>3</v>
      </c>
      <c r="L2697" t="s">
        <v>5</v>
      </c>
      <c r="N2697">
        <v>0.9946799379547</v>
      </c>
      <c r="O2697">
        <v>-0.33786487579345698</v>
      </c>
      <c r="P2697">
        <v>24.7890510559082</v>
      </c>
      <c r="Q2697">
        <v>24.624162673950199</v>
      </c>
      <c r="R2697">
        <v>24.286373138427699</v>
      </c>
      <c r="S2697">
        <v>24.4511108398438</v>
      </c>
      <c r="T2697" t="s">
        <v>15266</v>
      </c>
      <c r="V2697" t="s">
        <v>199</v>
      </c>
    </row>
    <row r="2698" spans="1:23" x14ac:dyDescent="0.25">
      <c r="A2698" t="s">
        <v>15267</v>
      </c>
      <c r="B2698">
        <v>83</v>
      </c>
      <c r="C2698" t="s">
        <v>15267</v>
      </c>
      <c r="D2698" t="s">
        <v>15268</v>
      </c>
      <c r="E2698" t="s">
        <v>15269</v>
      </c>
      <c r="F2698">
        <v>0.94187299999999996</v>
      </c>
      <c r="G2698" t="s">
        <v>4</v>
      </c>
      <c r="H2698" t="s">
        <v>15272</v>
      </c>
      <c r="I2698" t="s">
        <v>659</v>
      </c>
      <c r="J2698" t="s">
        <v>15273</v>
      </c>
      <c r="K2698">
        <v>8</v>
      </c>
      <c r="L2698" t="s">
        <v>5</v>
      </c>
      <c r="N2698">
        <v>9.7660472954789898E-2</v>
      </c>
      <c r="O2698">
        <v>0.22577953338623</v>
      </c>
      <c r="P2698">
        <v>25.874904632568398</v>
      </c>
      <c r="Q2698">
        <v>24.3228549957275</v>
      </c>
      <c r="R2698">
        <v>25.3527927398682</v>
      </c>
      <c r="S2698">
        <v>25.296525955200199</v>
      </c>
      <c r="T2698" t="s">
        <v>15266</v>
      </c>
      <c r="V2698" t="s">
        <v>199</v>
      </c>
    </row>
    <row r="2699" spans="1:23" x14ac:dyDescent="0.25">
      <c r="A2699" t="s">
        <v>15276</v>
      </c>
      <c r="B2699" t="s">
        <v>15277</v>
      </c>
      <c r="C2699" t="s">
        <v>15267</v>
      </c>
      <c r="D2699" t="s">
        <v>15278</v>
      </c>
      <c r="E2699" t="s">
        <v>15279</v>
      </c>
      <c r="F2699">
        <v>1</v>
      </c>
      <c r="G2699" t="s">
        <v>4</v>
      </c>
      <c r="H2699" t="s">
        <v>15280</v>
      </c>
      <c r="I2699" t="s">
        <v>7511</v>
      </c>
      <c r="J2699" t="s">
        <v>15281</v>
      </c>
      <c r="K2699">
        <v>3</v>
      </c>
      <c r="L2699" t="s">
        <v>5</v>
      </c>
      <c r="N2699">
        <v>0.48336628170870899</v>
      </c>
      <c r="O2699">
        <v>1.17509841918945</v>
      </c>
      <c r="P2699">
        <v>24.6488342285156</v>
      </c>
      <c r="Q2699">
        <v>23.227071762085</v>
      </c>
      <c r="R2699">
        <v>24.5336208343506</v>
      </c>
      <c r="S2699">
        <v>25.692481994628899</v>
      </c>
      <c r="T2699" t="s">
        <v>15274</v>
      </c>
      <c r="V2699" t="s">
        <v>15275</v>
      </c>
    </row>
    <row r="2700" spans="1:23" x14ac:dyDescent="0.25">
      <c r="A2700" t="s">
        <v>15267</v>
      </c>
      <c r="B2700">
        <v>248</v>
      </c>
      <c r="C2700" t="s">
        <v>15267</v>
      </c>
      <c r="D2700" t="s">
        <v>15268</v>
      </c>
      <c r="E2700" t="s">
        <v>15269</v>
      </c>
      <c r="F2700">
        <v>0.80929099999999998</v>
      </c>
      <c r="G2700" t="s">
        <v>4</v>
      </c>
      <c r="H2700" t="s">
        <v>15284</v>
      </c>
      <c r="I2700" t="s">
        <v>23</v>
      </c>
      <c r="J2700" t="s">
        <v>15285</v>
      </c>
      <c r="K2700">
        <v>3</v>
      </c>
      <c r="L2700" t="s">
        <v>5</v>
      </c>
      <c r="N2700">
        <v>1.19305153430071</v>
      </c>
      <c r="O2700">
        <v>-0.92556190490722701</v>
      </c>
      <c r="P2700">
        <v>24.9393920898438</v>
      </c>
      <c r="Q2700">
        <v>24.9129638671875</v>
      </c>
      <c r="R2700">
        <v>24.246627807617202</v>
      </c>
      <c r="S2700">
        <v>23.754604339599599</v>
      </c>
      <c r="T2700" t="s">
        <v>15266</v>
      </c>
      <c r="V2700" t="s">
        <v>199</v>
      </c>
    </row>
    <row r="2701" spans="1:23" x14ac:dyDescent="0.25">
      <c r="A2701" t="s">
        <v>15267</v>
      </c>
      <c r="B2701">
        <v>532</v>
      </c>
      <c r="C2701" t="s">
        <v>15267</v>
      </c>
      <c r="D2701" t="s">
        <v>15268</v>
      </c>
      <c r="E2701" t="s">
        <v>15269</v>
      </c>
      <c r="F2701">
        <v>1</v>
      </c>
      <c r="G2701" t="s">
        <v>4</v>
      </c>
      <c r="H2701" t="s">
        <v>15286</v>
      </c>
      <c r="I2701" t="s">
        <v>23</v>
      </c>
      <c r="J2701" t="s">
        <v>15287</v>
      </c>
      <c r="K2701">
        <v>3</v>
      </c>
      <c r="L2701" t="s">
        <v>5</v>
      </c>
      <c r="N2701">
        <v>0.189076418203107</v>
      </c>
      <c r="O2701">
        <v>0.122237205505371</v>
      </c>
      <c r="P2701">
        <v>24.4369506835938</v>
      </c>
      <c r="Q2701">
        <v>24.202844619751001</v>
      </c>
      <c r="R2701">
        <v>24.245176315307599</v>
      </c>
      <c r="S2701">
        <v>24.639093399047901</v>
      </c>
      <c r="T2701" t="s">
        <v>15266</v>
      </c>
      <c r="V2701" t="s">
        <v>199</v>
      </c>
    </row>
    <row r="2702" spans="1:23" x14ac:dyDescent="0.25">
      <c r="A2702" t="s">
        <v>15291</v>
      </c>
      <c r="B2702">
        <v>141</v>
      </c>
      <c r="C2702" t="s">
        <v>15291</v>
      </c>
      <c r="D2702" t="s">
        <v>15292</v>
      </c>
      <c r="E2702" t="s">
        <v>15293</v>
      </c>
      <c r="F2702">
        <v>0.82209500000000002</v>
      </c>
      <c r="G2702" t="s">
        <v>4</v>
      </c>
      <c r="H2702" t="s">
        <v>15294</v>
      </c>
      <c r="I2702" t="s">
        <v>23</v>
      </c>
      <c r="J2702" t="s">
        <v>15295</v>
      </c>
      <c r="K2702">
        <v>6</v>
      </c>
      <c r="L2702" t="s">
        <v>5</v>
      </c>
      <c r="N2702">
        <v>0.94733523009817999</v>
      </c>
      <c r="O2702">
        <v>-1.3280267715454099</v>
      </c>
      <c r="P2702">
        <v>23.576116561889599</v>
      </c>
      <c r="Q2702">
        <v>22.6822814941406</v>
      </c>
      <c r="R2702">
        <v>21.998622894287099</v>
      </c>
      <c r="S2702">
        <v>21.603721618652301</v>
      </c>
      <c r="T2702" t="s">
        <v>15288</v>
      </c>
      <c r="U2702" t="s">
        <v>15289</v>
      </c>
      <c r="V2702" t="s">
        <v>15290</v>
      </c>
    </row>
    <row r="2703" spans="1:23" x14ac:dyDescent="0.25">
      <c r="A2703" t="s">
        <v>15297</v>
      </c>
      <c r="B2703">
        <v>540</v>
      </c>
      <c r="C2703" t="s">
        <v>15297</v>
      </c>
      <c r="D2703" t="s">
        <v>15298</v>
      </c>
      <c r="E2703" t="s">
        <v>15299</v>
      </c>
      <c r="F2703">
        <v>0.99977700000000003</v>
      </c>
      <c r="G2703" t="s">
        <v>4</v>
      </c>
      <c r="H2703" t="s">
        <v>15300</v>
      </c>
      <c r="I2703" t="s">
        <v>23</v>
      </c>
      <c r="J2703" t="s">
        <v>15301</v>
      </c>
      <c r="K2703">
        <v>8</v>
      </c>
      <c r="L2703" t="s">
        <v>5</v>
      </c>
      <c r="N2703">
        <v>0.10151471589915401</v>
      </c>
      <c r="O2703">
        <v>-0.13174629211425801</v>
      </c>
      <c r="P2703">
        <v>23.288557052612301</v>
      </c>
      <c r="Q2703">
        <v>23.065395355224599</v>
      </c>
      <c r="R2703">
        <v>23.467870712280298</v>
      </c>
      <c r="S2703">
        <v>22.6225891113281</v>
      </c>
      <c r="T2703" t="s">
        <v>9443</v>
      </c>
      <c r="V2703" t="s">
        <v>15296</v>
      </c>
    </row>
    <row r="2704" spans="1:23" x14ac:dyDescent="0.25">
      <c r="A2704" t="s">
        <v>15303</v>
      </c>
      <c r="B2704">
        <v>1207</v>
      </c>
      <c r="C2704" t="s">
        <v>15303</v>
      </c>
      <c r="D2704" t="s">
        <v>15304</v>
      </c>
      <c r="E2704" t="s">
        <v>15305</v>
      </c>
      <c r="F2704">
        <v>0.99949399999999999</v>
      </c>
      <c r="G2704" t="s">
        <v>4</v>
      </c>
      <c r="H2704" t="s">
        <v>15306</v>
      </c>
      <c r="I2704" t="s">
        <v>23</v>
      </c>
      <c r="J2704" t="s">
        <v>15307</v>
      </c>
      <c r="K2704">
        <v>4</v>
      </c>
      <c r="L2704" t="s">
        <v>5</v>
      </c>
      <c r="N2704">
        <v>0.75813397522710801</v>
      </c>
      <c r="O2704">
        <v>-0.82286071777343806</v>
      </c>
      <c r="P2704">
        <v>22.594093322753899</v>
      </c>
      <c r="Q2704">
        <v>22.651124954223601</v>
      </c>
      <c r="R2704">
        <v>22.1965847015381</v>
      </c>
      <c r="S2704">
        <v>21.402912139892599</v>
      </c>
      <c r="T2704" t="s">
        <v>15156</v>
      </c>
      <c r="U2704" t="s">
        <v>15302</v>
      </c>
      <c r="V2704" t="s">
        <v>12061</v>
      </c>
    </row>
    <row r="2705" spans="1:23" x14ac:dyDescent="0.25">
      <c r="A2705" t="s">
        <v>15311</v>
      </c>
      <c r="B2705">
        <v>721</v>
      </c>
      <c r="C2705" t="s">
        <v>15311</v>
      </c>
      <c r="D2705" t="s">
        <v>15312</v>
      </c>
      <c r="E2705" t="s">
        <v>15313</v>
      </c>
      <c r="F2705">
        <v>0.93745000000000001</v>
      </c>
      <c r="G2705" t="s">
        <v>4</v>
      </c>
      <c r="H2705" t="s">
        <v>15314</v>
      </c>
      <c r="I2705" t="s">
        <v>23</v>
      </c>
      <c r="J2705" t="s">
        <v>15315</v>
      </c>
      <c r="K2705">
        <v>24</v>
      </c>
      <c r="L2705" t="s">
        <v>5</v>
      </c>
      <c r="N2705">
        <v>0</v>
      </c>
      <c r="O2705">
        <v>-0.88161659240722701</v>
      </c>
      <c r="P2705">
        <v>20.973793029785199</v>
      </c>
      <c r="Q2705">
        <v>21.372520446777301</v>
      </c>
      <c r="R2705">
        <v>20.291540145873999</v>
      </c>
      <c r="S2705" t="s">
        <v>26965</v>
      </c>
      <c r="T2705" t="s">
        <v>11801</v>
      </c>
      <c r="U2705" t="s">
        <v>15310</v>
      </c>
      <c r="V2705" t="s">
        <v>236</v>
      </c>
    </row>
    <row r="2706" spans="1:23" x14ac:dyDescent="0.25">
      <c r="A2706" t="s">
        <v>15317</v>
      </c>
      <c r="B2706">
        <v>248</v>
      </c>
      <c r="C2706" t="s">
        <v>15317</v>
      </c>
      <c r="D2706" t="s">
        <v>15318</v>
      </c>
      <c r="E2706" t="s">
        <v>15319</v>
      </c>
      <c r="F2706">
        <v>1</v>
      </c>
      <c r="G2706" t="s">
        <v>4</v>
      </c>
      <c r="H2706" t="s">
        <v>15320</v>
      </c>
      <c r="I2706" t="s">
        <v>23</v>
      </c>
      <c r="J2706" t="s">
        <v>15321</v>
      </c>
      <c r="K2706">
        <v>9</v>
      </c>
      <c r="L2706" t="s">
        <v>5</v>
      </c>
      <c r="N2706">
        <v>0.37107799217184501</v>
      </c>
      <c r="O2706">
        <v>-6.9901466369628906E-2</v>
      </c>
      <c r="P2706">
        <v>23.385086059570298</v>
      </c>
      <c r="Q2706">
        <v>23.3983268737793</v>
      </c>
      <c r="R2706">
        <v>23.251691818237301</v>
      </c>
      <c r="S2706">
        <v>23.391918182373001</v>
      </c>
      <c r="T2706" t="s">
        <v>15316</v>
      </c>
      <c r="U2706" t="s">
        <v>9942</v>
      </c>
      <c r="V2706" t="s">
        <v>11028</v>
      </c>
    </row>
    <row r="2707" spans="1:23" x14ac:dyDescent="0.25">
      <c r="A2707" t="s">
        <v>15322</v>
      </c>
      <c r="B2707">
        <v>540</v>
      </c>
      <c r="C2707" t="s">
        <v>15322</v>
      </c>
      <c r="D2707" t="s">
        <v>15323</v>
      </c>
      <c r="E2707" t="s">
        <v>15324</v>
      </c>
      <c r="F2707">
        <v>1</v>
      </c>
      <c r="G2707" t="s">
        <v>4</v>
      </c>
      <c r="H2707" t="s">
        <v>15325</v>
      </c>
      <c r="I2707" t="s">
        <v>23</v>
      </c>
      <c r="J2707" t="s">
        <v>15326</v>
      </c>
      <c r="K2707">
        <v>28</v>
      </c>
      <c r="L2707" t="s">
        <v>5</v>
      </c>
      <c r="N2707">
        <v>3.7149030793919999E-2</v>
      </c>
      <c r="O2707">
        <v>8.2598686218261705E-2</v>
      </c>
      <c r="P2707">
        <v>25.018775939941399</v>
      </c>
      <c r="Q2707">
        <v>23.643835067748999</v>
      </c>
      <c r="R2707">
        <v>24.236371994018601</v>
      </c>
      <c r="S2707">
        <v>24.591436386108398</v>
      </c>
      <c r="V2707" t="s">
        <v>67</v>
      </c>
    </row>
    <row r="2708" spans="1:23" x14ac:dyDescent="0.25">
      <c r="A2708" t="s">
        <v>15327</v>
      </c>
      <c r="B2708">
        <v>122</v>
      </c>
      <c r="C2708" t="s">
        <v>15327</v>
      </c>
      <c r="D2708" t="s">
        <v>15328</v>
      </c>
      <c r="E2708" t="s">
        <v>15329</v>
      </c>
      <c r="F2708">
        <v>0.99947699999999995</v>
      </c>
      <c r="G2708" t="s">
        <v>4</v>
      </c>
      <c r="H2708" t="s">
        <v>15330</v>
      </c>
      <c r="I2708" t="s">
        <v>23</v>
      </c>
      <c r="J2708" t="s">
        <v>15331</v>
      </c>
      <c r="K2708">
        <v>3</v>
      </c>
      <c r="L2708" t="s">
        <v>5</v>
      </c>
      <c r="N2708">
        <v>0.93590352014795797</v>
      </c>
      <c r="O2708">
        <v>-1.1811103820800799</v>
      </c>
      <c r="P2708">
        <v>24.792482376098601</v>
      </c>
      <c r="Q2708">
        <v>24.473951339721701</v>
      </c>
      <c r="R2708">
        <v>23.0403938293457</v>
      </c>
      <c r="S2708">
        <v>23.863819122314499</v>
      </c>
    </row>
    <row r="2709" spans="1:23" x14ac:dyDescent="0.25">
      <c r="A2709" t="s">
        <v>15339</v>
      </c>
      <c r="B2709">
        <v>934</v>
      </c>
      <c r="C2709" t="s">
        <v>15339</v>
      </c>
      <c r="D2709" t="s">
        <v>15340</v>
      </c>
      <c r="E2709" t="s">
        <v>15341</v>
      </c>
      <c r="F2709">
        <v>0.83105499999999999</v>
      </c>
      <c r="G2709" t="s">
        <v>4</v>
      </c>
      <c r="H2709" t="s">
        <v>15342</v>
      </c>
      <c r="I2709" t="s">
        <v>23</v>
      </c>
      <c r="J2709" t="s">
        <v>15343</v>
      </c>
      <c r="K2709">
        <v>9</v>
      </c>
      <c r="L2709" t="s">
        <v>5</v>
      </c>
      <c r="N2709">
        <v>1.0383216010069001</v>
      </c>
      <c r="O2709">
        <v>-0.67678165435791005</v>
      </c>
      <c r="P2709">
        <v>26.0488891601563</v>
      </c>
      <c r="Q2709">
        <v>26.1034755706787</v>
      </c>
      <c r="R2709">
        <v>25.6179008483887</v>
      </c>
      <c r="S2709">
        <v>25.180900573730501</v>
      </c>
      <c r="T2709" t="s">
        <v>15337</v>
      </c>
      <c r="U2709" t="s">
        <v>13612</v>
      </c>
      <c r="V2709" t="s">
        <v>15338</v>
      </c>
    </row>
    <row r="2710" spans="1:23" x14ac:dyDescent="0.25">
      <c r="A2710" t="s">
        <v>15339</v>
      </c>
      <c r="B2710">
        <v>832</v>
      </c>
      <c r="C2710" t="s">
        <v>15339</v>
      </c>
      <c r="D2710" t="s">
        <v>15340</v>
      </c>
      <c r="E2710" t="s">
        <v>15341</v>
      </c>
      <c r="F2710">
        <v>0.97027099999999999</v>
      </c>
      <c r="G2710" t="s">
        <v>4</v>
      </c>
      <c r="H2710" t="s">
        <v>15344</v>
      </c>
      <c r="I2710" t="s">
        <v>23</v>
      </c>
      <c r="J2710" t="s">
        <v>15345</v>
      </c>
      <c r="K2710">
        <v>9</v>
      </c>
      <c r="L2710" t="s">
        <v>5</v>
      </c>
      <c r="N2710">
        <v>0.71194470645220498</v>
      </c>
      <c r="O2710">
        <v>-0.67973709106445301</v>
      </c>
      <c r="P2710">
        <v>23.075859069824201</v>
      </c>
      <c r="Q2710">
        <v>23.763547897338899</v>
      </c>
      <c r="R2710">
        <v>22.659553527831999</v>
      </c>
      <c r="S2710">
        <v>22.820379257202099</v>
      </c>
      <c r="T2710" t="s">
        <v>15337</v>
      </c>
      <c r="U2710" t="s">
        <v>13612</v>
      </c>
      <c r="V2710" t="s">
        <v>15338</v>
      </c>
    </row>
    <row r="2711" spans="1:23" x14ac:dyDescent="0.25">
      <c r="A2711" t="s">
        <v>15339</v>
      </c>
      <c r="B2711">
        <v>911</v>
      </c>
      <c r="C2711" t="s">
        <v>15339</v>
      </c>
      <c r="D2711" t="s">
        <v>15340</v>
      </c>
      <c r="E2711" t="s">
        <v>15341</v>
      </c>
      <c r="F2711">
        <v>0.99999899999999997</v>
      </c>
      <c r="G2711" t="s">
        <v>4</v>
      </c>
      <c r="H2711" t="s">
        <v>15348</v>
      </c>
      <c r="I2711" t="s">
        <v>23</v>
      </c>
      <c r="J2711" t="s">
        <v>15349</v>
      </c>
      <c r="K2711">
        <v>12</v>
      </c>
      <c r="L2711" t="s">
        <v>5</v>
      </c>
      <c r="N2711">
        <v>0</v>
      </c>
      <c r="O2711">
        <v>-0.224189758300781</v>
      </c>
      <c r="P2711">
        <v>23.9125080108643</v>
      </c>
      <c r="Q2711">
        <v>22.8368816375732</v>
      </c>
      <c r="R2711">
        <v>23.150505065918001</v>
      </c>
      <c r="S2711" t="s">
        <v>26965</v>
      </c>
      <c r="T2711" t="s">
        <v>15337</v>
      </c>
      <c r="U2711" t="s">
        <v>13612</v>
      </c>
      <c r="V2711" t="s">
        <v>15338</v>
      </c>
    </row>
    <row r="2712" spans="1:23" x14ac:dyDescent="0.25">
      <c r="A2712" t="s">
        <v>15353</v>
      </c>
      <c r="B2712">
        <v>10</v>
      </c>
      <c r="C2712" t="s">
        <v>15353</v>
      </c>
      <c r="D2712" t="s">
        <v>15354</v>
      </c>
      <c r="E2712" t="s">
        <v>15355</v>
      </c>
      <c r="F2712">
        <v>0.84344699999999995</v>
      </c>
      <c r="G2712" t="s">
        <v>4</v>
      </c>
      <c r="H2712" t="s">
        <v>15356</v>
      </c>
      <c r="I2712" t="s">
        <v>23</v>
      </c>
      <c r="J2712" t="s">
        <v>15357</v>
      </c>
      <c r="K2712">
        <v>9</v>
      </c>
      <c r="L2712" t="s">
        <v>5</v>
      </c>
      <c r="N2712">
        <v>0</v>
      </c>
      <c r="O2712" t="s">
        <v>26965</v>
      </c>
      <c r="P2712" t="s">
        <v>26965</v>
      </c>
      <c r="Q2712">
        <v>21.918125152587901</v>
      </c>
      <c r="R2712" t="s">
        <v>26965</v>
      </c>
      <c r="S2712" t="s">
        <v>26965</v>
      </c>
      <c r="T2712" t="s">
        <v>15350</v>
      </c>
      <c r="U2712" t="s">
        <v>15351</v>
      </c>
      <c r="V2712" t="s">
        <v>15352</v>
      </c>
    </row>
    <row r="2713" spans="1:23" x14ac:dyDescent="0.25">
      <c r="A2713" t="s">
        <v>15359</v>
      </c>
      <c r="B2713">
        <v>324</v>
      </c>
      <c r="C2713" t="s">
        <v>15359</v>
      </c>
      <c r="D2713" t="s">
        <v>15360</v>
      </c>
      <c r="E2713" t="s">
        <v>15361</v>
      </c>
      <c r="F2713">
        <v>1</v>
      </c>
      <c r="G2713" t="s">
        <v>4</v>
      </c>
      <c r="H2713" t="s">
        <v>15362</v>
      </c>
      <c r="I2713" t="s">
        <v>23</v>
      </c>
      <c r="J2713" t="s">
        <v>15363</v>
      </c>
      <c r="K2713">
        <v>7</v>
      </c>
      <c r="L2713" t="s">
        <v>5</v>
      </c>
      <c r="N2713">
        <v>1.0855888919898899</v>
      </c>
      <c r="O2713">
        <v>-0.36042022705078097</v>
      </c>
      <c r="P2713">
        <v>24.514787673950199</v>
      </c>
      <c r="Q2713">
        <v>24.428796768188501</v>
      </c>
      <c r="R2713">
        <v>24.212821960449201</v>
      </c>
      <c r="S2713">
        <v>24.009922027587901</v>
      </c>
      <c r="T2713" t="s">
        <v>15358</v>
      </c>
      <c r="U2713" t="s">
        <v>2201</v>
      </c>
      <c r="V2713" t="s">
        <v>199</v>
      </c>
      <c r="W2713" t="s">
        <v>3353</v>
      </c>
    </row>
    <row r="2714" spans="1:23" x14ac:dyDescent="0.25">
      <c r="A2714" t="s">
        <v>15370</v>
      </c>
      <c r="B2714">
        <v>653</v>
      </c>
      <c r="C2714" t="s">
        <v>15370</v>
      </c>
      <c r="D2714" t="s">
        <v>15371</v>
      </c>
      <c r="E2714" t="s">
        <v>15372</v>
      </c>
      <c r="F2714">
        <v>0.99979899999999999</v>
      </c>
      <c r="G2714" t="s">
        <v>4</v>
      </c>
      <c r="H2714" t="s">
        <v>15373</v>
      </c>
      <c r="I2714" t="s">
        <v>23</v>
      </c>
      <c r="J2714" t="s">
        <v>15374</v>
      </c>
      <c r="K2714">
        <v>10</v>
      </c>
      <c r="L2714" t="s">
        <v>5</v>
      </c>
      <c r="N2714">
        <v>1.51432662813182</v>
      </c>
      <c r="O2714">
        <v>-1.45255947113037</v>
      </c>
      <c r="P2714">
        <v>24.054407119751001</v>
      </c>
      <c r="Q2714">
        <v>23.726503372192401</v>
      </c>
      <c r="R2714">
        <v>22.639799118041999</v>
      </c>
      <c r="S2714">
        <v>22.2359924316406</v>
      </c>
      <c r="T2714" t="s">
        <v>3621</v>
      </c>
      <c r="U2714" t="s">
        <v>853</v>
      </c>
      <c r="V2714" t="s">
        <v>483</v>
      </c>
    </row>
    <row r="2715" spans="1:23" x14ac:dyDescent="0.25">
      <c r="A2715" t="s">
        <v>15382</v>
      </c>
      <c r="B2715">
        <v>612</v>
      </c>
      <c r="C2715" t="s">
        <v>15382</v>
      </c>
      <c r="D2715" t="s">
        <v>15383</v>
      </c>
      <c r="E2715" t="s">
        <v>15384</v>
      </c>
      <c r="F2715">
        <v>0.85376700000000005</v>
      </c>
      <c r="G2715" t="s">
        <v>4</v>
      </c>
      <c r="H2715" t="s">
        <v>15385</v>
      </c>
      <c r="I2715" t="s">
        <v>23</v>
      </c>
      <c r="J2715" t="s">
        <v>15386</v>
      </c>
      <c r="K2715">
        <v>5</v>
      </c>
      <c r="L2715" t="s">
        <v>5</v>
      </c>
      <c r="N2715">
        <v>0</v>
      </c>
      <c r="O2715">
        <v>-1.5433158874511701</v>
      </c>
      <c r="P2715">
        <v>25.978998184204102</v>
      </c>
      <c r="Q2715" t="s">
        <v>26965</v>
      </c>
      <c r="R2715">
        <v>23.5501594543457</v>
      </c>
      <c r="S2715">
        <v>25.321205139160199</v>
      </c>
      <c r="T2715" t="s">
        <v>15380</v>
      </c>
      <c r="U2715" t="s">
        <v>2267</v>
      </c>
      <c r="V2715" t="s">
        <v>15381</v>
      </c>
    </row>
    <row r="2716" spans="1:23" x14ac:dyDescent="0.25">
      <c r="A2716" t="s">
        <v>15382</v>
      </c>
      <c r="B2716">
        <v>463</v>
      </c>
      <c r="C2716" t="s">
        <v>15382</v>
      </c>
      <c r="D2716" t="s">
        <v>15383</v>
      </c>
      <c r="E2716" t="s">
        <v>15384</v>
      </c>
      <c r="F2716">
        <v>0.87042900000000001</v>
      </c>
      <c r="G2716" t="s">
        <v>4</v>
      </c>
      <c r="H2716" t="s">
        <v>15387</v>
      </c>
      <c r="I2716" t="s">
        <v>23</v>
      </c>
      <c r="J2716" t="s">
        <v>15388</v>
      </c>
      <c r="K2716">
        <v>3</v>
      </c>
      <c r="L2716" t="s">
        <v>5</v>
      </c>
      <c r="N2716">
        <v>1.2176168620794601</v>
      </c>
      <c r="O2716">
        <v>-1.4375848770141599</v>
      </c>
      <c r="P2716">
        <v>23.785863876342798</v>
      </c>
      <c r="Q2716">
        <v>23.962963104248001</v>
      </c>
      <c r="R2716">
        <v>22.797031402587901</v>
      </c>
      <c r="S2716">
        <v>22.076625823974599</v>
      </c>
      <c r="T2716" t="s">
        <v>15380</v>
      </c>
      <c r="U2716" t="s">
        <v>2267</v>
      </c>
      <c r="V2716" t="s">
        <v>15381</v>
      </c>
    </row>
    <row r="2717" spans="1:23" x14ac:dyDescent="0.25">
      <c r="A2717" t="s">
        <v>15391</v>
      </c>
      <c r="B2717">
        <v>211</v>
      </c>
      <c r="C2717" t="s">
        <v>15391</v>
      </c>
      <c r="D2717" t="s">
        <v>15392</v>
      </c>
      <c r="E2717" t="s">
        <v>15393</v>
      </c>
      <c r="F2717">
        <v>0.96175600000000006</v>
      </c>
      <c r="G2717" t="s">
        <v>4</v>
      </c>
      <c r="H2717" t="s">
        <v>15394</v>
      </c>
      <c r="I2717" t="s">
        <v>659</v>
      </c>
      <c r="J2717" t="s">
        <v>15395</v>
      </c>
      <c r="K2717">
        <v>3</v>
      </c>
      <c r="L2717" t="s">
        <v>5</v>
      </c>
      <c r="N2717">
        <v>0.86262662867463302</v>
      </c>
      <c r="O2717">
        <v>-0.75656032562255904</v>
      </c>
      <c r="P2717">
        <v>23.786760330200199</v>
      </c>
      <c r="Q2717">
        <v>24.413190841674801</v>
      </c>
      <c r="R2717">
        <v>23.355953216552699</v>
      </c>
      <c r="S2717">
        <v>23.330877304077099</v>
      </c>
      <c r="T2717" t="s">
        <v>15389</v>
      </c>
      <c r="U2717" t="s">
        <v>10495</v>
      </c>
      <c r="V2717" t="s">
        <v>15390</v>
      </c>
    </row>
    <row r="2718" spans="1:23" x14ac:dyDescent="0.25">
      <c r="A2718" t="s">
        <v>15391</v>
      </c>
      <c r="B2718">
        <v>711</v>
      </c>
      <c r="C2718" t="s">
        <v>15391</v>
      </c>
      <c r="D2718" t="s">
        <v>15392</v>
      </c>
      <c r="E2718" t="s">
        <v>15393</v>
      </c>
      <c r="F2718">
        <v>0.98233700000000002</v>
      </c>
      <c r="G2718" t="s">
        <v>4</v>
      </c>
      <c r="H2718" t="s">
        <v>15396</v>
      </c>
      <c r="I2718" t="s">
        <v>23</v>
      </c>
      <c r="J2718" t="s">
        <v>15397</v>
      </c>
      <c r="K2718">
        <v>1</v>
      </c>
      <c r="L2718" t="s">
        <v>5</v>
      </c>
      <c r="N2718">
        <v>0</v>
      </c>
      <c r="O2718">
        <v>-1.1746807098388701</v>
      </c>
      <c r="P2718">
        <v>23.024604797363299</v>
      </c>
      <c r="Q2718">
        <v>22.803096771240199</v>
      </c>
      <c r="R2718">
        <v>21.739170074462901</v>
      </c>
      <c r="S2718" t="s">
        <v>26965</v>
      </c>
      <c r="T2718" t="s">
        <v>15389</v>
      </c>
      <c r="U2718" t="s">
        <v>10495</v>
      </c>
      <c r="V2718" t="s">
        <v>15390</v>
      </c>
    </row>
    <row r="2719" spans="1:23" x14ac:dyDescent="0.25">
      <c r="A2719" t="s">
        <v>15400</v>
      </c>
      <c r="B2719">
        <v>653</v>
      </c>
      <c r="C2719" t="s">
        <v>15400</v>
      </c>
      <c r="D2719" t="s">
        <v>15401</v>
      </c>
      <c r="E2719" t="s">
        <v>15402</v>
      </c>
      <c r="F2719">
        <v>0.99767099999999997</v>
      </c>
      <c r="G2719" t="s">
        <v>4</v>
      </c>
      <c r="H2719" t="s">
        <v>15403</v>
      </c>
      <c r="I2719" t="s">
        <v>23</v>
      </c>
      <c r="J2719" t="s">
        <v>15404</v>
      </c>
      <c r="K2719">
        <v>29</v>
      </c>
      <c r="L2719" t="s">
        <v>5</v>
      </c>
      <c r="N2719">
        <v>0.62129248469938703</v>
      </c>
      <c r="O2719">
        <v>-0.96448993682861295</v>
      </c>
      <c r="P2719">
        <v>23.693386077880898</v>
      </c>
      <c r="Q2719">
        <v>22.8661785125732</v>
      </c>
      <c r="R2719">
        <v>22.724340438842798</v>
      </c>
      <c r="S2719">
        <v>21.906244277954102</v>
      </c>
      <c r="T2719" t="s">
        <v>15398</v>
      </c>
      <c r="U2719" t="s">
        <v>15399</v>
      </c>
      <c r="V2719" t="s">
        <v>236</v>
      </c>
    </row>
    <row r="2720" spans="1:23" x14ac:dyDescent="0.25">
      <c r="A2720" t="s">
        <v>15400</v>
      </c>
      <c r="B2720">
        <v>477</v>
      </c>
      <c r="C2720" t="s">
        <v>15400</v>
      </c>
      <c r="D2720" t="s">
        <v>15401</v>
      </c>
      <c r="E2720" t="s">
        <v>15402</v>
      </c>
      <c r="F2720">
        <v>0.872942</v>
      </c>
      <c r="G2720" t="s">
        <v>4</v>
      </c>
      <c r="H2720" t="s">
        <v>15405</v>
      </c>
      <c r="I2720" t="s">
        <v>23</v>
      </c>
      <c r="J2720" t="s">
        <v>15406</v>
      </c>
      <c r="K2720">
        <v>10</v>
      </c>
      <c r="L2720" t="s">
        <v>5</v>
      </c>
      <c r="N2720">
        <v>0</v>
      </c>
      <c r="O2720">
        <v>0.54533672332763705</v>
      </c>
      <c r="P2720" t="s">
        <v>26965</v>
      </c>
      <c r="Q2720">
        <v>22.2256755828857</v>
      </c>
      <c r="R2720">
        <v>23.246555328369102</v>
      </c>
      <c r="S2720">
        <v>22.295469284057599</v>
      </c>
      <c r="T2720" t="s">
        <v>15398</v>
      </c>
      <c r="U2720" t="s">
        <v>15399</v>
      </c>
      <c r="V2720" t="s">
        <v>236</v>
      </c>
    </row>
    <row r="2721" spans="1:23" x14ac:dyDescent="0.25">
      <c r="A2721" t="s">
        <v>15407</v>
      </c>
      <c r="B2721">
        <v>358</v>
      </c>
      <c r="C2721" t="s">
        <v>15407</v>
      </c>
      <c r="D2721" t="s">
        <v>15408</v>
      </c>
      <c r="E2721" t="s">
        <v>15409</v>
      </c>
      <c r="F2721">
        <v>0.98923499999999998</v>
      </c>
      <c r="G2721" t="s">
        <v>4</v>
      </c>
      <c r="H2721" t="s">
        <v>15410</v>
      </c>
      <c r="I2721" t="s">
        <v>23</v>
      </c>
      <c r="J2721" t="s">
        <v>15411</v>
      </c>
      <c r="K2721">
        <v>4</v>
      </c>
      <c r="L2721" t="s">
        <v>5</v>
      </c>
      <c r="N2721">
        <v>0.475986053841919</v>
      </c>
      <c r="O2721">
        <v>-0.75914955139160201</v>
      </c>
      <c r="P2721">
        <v>22.223997116088899</v>
      </c>
      <c r="Q2721">
        <v>22.967420578002901</v>
      </c>
      <c r="R2721">
        <v>21.3635654449463</v>
      </c>
      <c r="S2721">
        <v>22.309553146362301</v>
      </c>
      <c r="U2721" t="s">
        <v>105</v>
      </c>
    </row>
    <row r="2722" spans="1:23" x14ac:dyDescent="0.25">
      <c r="A2722" t="s">
        <v>15407</v>
      </c>
      <c r="B2722">
        <v>575</v>
      </c>
      <c r="C2722" t="s">
        <v>15407</v>
      </c>
      <c r="D2722" t="s">
        <v>15408</v>
      </c>
      <c r="E2722" t="s">
        <v>15409</v>
      </c>
      <c r="F2722">
        <v>0.87196300000000004</v>
      </c>
      <c r="G2722" t="s">
        <v>4</v>
      </c>
      <c r="H2722" t="s">
        <v>15412</v>
      </c>
      <c r="I2722" t="s">
        <v>23</v>
      </c>
      <c r="J2722" t="s">
        <v>15413</v>
      </c>
      <c r="K2722">
        <v>6</v>
      </c>
      <c r="L2722" t="s">
        <v>5</v>
      </c>
      <c r="N2722">
        <v>0</v>
      </c>
      <c r="O2722" t="s">
        <v>26965</v>
      </c>
      <c r="P2722">
        <v>22.360113143920898</v>
      </c>
      <c r="Q2722" t="s">
        <v>26965</v>
      </c>
      <c r="R2722" t="s">
        <v>26965</v>
      </c>
      <c r="S2722" t="s">
        <v>26965</v>
      </c>
      <c r="U2722" t="s">
        <v>105</v>
      </c>
    </row>
    <row r="2723" spans="1:23" x14ac:dyDescent="0.25">
      <c r="A2723" t="s">
        <v>15415</v>
      </c>
      <c r="B2723">
        <v>333</v>
      </c>
      <c r="C2723" t="s">
        <v>15415</v>
      </c>
      <c r="D2723" t="s">
        <v>15416</v>
      </c>
      <c r="E2723" t="s">
        <v>15417</v>
      </c>
      <c r="F2723">
        <v>0.95273099999999999</v>
      </c>
      <c r="G2723" t="s">
        <v>4</v>
      </c>
      <c r="H2723" t="s">
        <v>15418</v>
      </c>
      <c r="I2723" t="s">
        <v>23</v>
      </c>
      <c r="J2723" t="s">
        <v>15419</v>
      </c>
      <c r="K2723">
        <v>14</v>
      </c>
      <c r="L2723" t="s">
        <v>5</v>
      </c>
      <c r="N2723">
        <v>0</v>
      </c>
      <c r="O2723">
        <v>-0.89935779571533203</v>
      </c>
      <c r="P2723">
        <v>24.078874588012699</v>
      </c>
      <c r="Q2723">
        <v>23.664272308349599</v>
      </c>
      <c r="R2723">
        <v>22.972215652465799</v>
      </c>
      <c r="S2723" t="s">
        <v>26965</v>
      </c>
      <c r="T2723" t="s">
        <v>15414</v>
      </c>
      <c r="U2723" t="s">
        <v>2560</v>
      </c>
      <c r="V2723" t="s">
        <v>2651</v>
      </c>
    </row>
    <row r="2724" spans="1:23" x14ac:dyDescent="0.25">
      <c r="A2724" t="s">
        <v>15415</v>
      </c>
      <c r="B2724">
        <v>1334</v>
      </c>
      <c r="C2724" t="s">
        <v>15415</v>
      </c>
      <c r="D2724" t="s">
        <v>15416</v>
      </c>
      <c r="E2724" t="s">
        <v>15417</v>
      </c>
      <c r="F2724">
        <v>0.88168599999999997</v>
      </c>
      <c r="G2724" t="s">
        <v>4</v>
      </c>
      <c r="H2724" t="s">
        <v>15422</v>
      </c>
      <c r="I2724" t="s">
        <v>23</v>
      </c>
      <c r="J2724" t="s">
        <v>15423</v>
      </c>
      <c r="K2724">
        <v>17</v>
      </c>
      <c r="L2724" t="s">
        <v>5</v>
      </c>
      <c r="N2724">
        <v>0</v>
      </c>
      <c r="O2724" t="s">
        <v>26965</v>
      </c>
      <c r="P2724">
        <v>21.244930267333999</v>
      </c>
      <c r="Q2724">
        <v>20.840612411498999</v>
      </c>
      <c r="R2724" t="s">
        <v>26965</v>
      </c>
      <c r="S2724" t="s">
        <v>26965</v>
      </c>
      <c r="T2724" t="s">
        <v>15414</v>
      </c>
      <c r="U2724" t="s">
        <v>2560</v>
      </c>
      <c r="V2724" t="s">
        <v>2651</v>
      </c>
    </row>
    <row r="2725" spans="1:23" x14ac:dyDescent="0.25">
      <c r="A2725" t="s">
        <v>15415</v>
      </c>
      <c r="B2725">
        <v>422</v>
      </c>
      <c r="C2725" t="s">
        <v>15415</v>
      </c>
      <c r="D2725" t="s">
        <v>15416</v>
      </c>
      <c r="E2725" t="s">
        <v>15417</v>
      </c>
      <c r="F2725">
        <v>0.87716099999999997</v>
      </c>
      <c r="G2725" t="s">
        <v>4</v>
      </c>
      <c r="H2725" t="s">
        <v>15424</v>
      </c>
      <c r="I2725" t="s">
        <v>23</v>
      </c>
      <c r="J2725" t="s">
        <v>15425</v>
      </c>
      <c r="K2725">
        <v>16</v>
      </c>
      <c r="L2725" t="s">
        <v>5</v>
      </c>
      <c r="N2725">
        <v>0.27574407511314902</v>
      </c>
      <c r="O2725">
        <v>0.82213973999023404</v>
      </c>
      <c r="P2725">
        <v>21.8394966125488</v>
      </c>
      <c r="Q2725">
        <v>24.007186889648398</v>
      </c>
      <c r="R2725">
        <v>23.876146316528299</v>
      </c>
      <c r="S2725">
        <v>23.6148166656494</v>
      </c>
      <c r="T2725" t="s">
        <v>15414</v>
      </c>
      <c r="U2725" t="s">
        <v>2560</v>
      </c>
      <c r="V2725" t="s">
        <v>2651</v>
      </c>
    </row>
    <row r="2726" spans="1:23" x14ac:dyDescent="0.25">
      <c r="A2726" t="s">
        <v>15427</v>
      </c>
      <c r="B2726">
        <v>549</v>
      </c>
      <c r="C2726" t="s">
        <v>15427</v>
      </c>
      <c r="D2726" t="s">
        <v>15428</v>
      </c>
      <c r="E2726" t="s">
        <v>15429</v>
      </c>
      <c r="F2726">
        <v>0.97612299999999996</v>
      </c>
      <c r="G2726" t="s">
        <v>4</v>
      </c>
      <c r="H2726" t="s">
        <v>15432</v>
      </c>
      <c r="I2726" t="s">
        <v>23</v>
      </c>
      <c r="J2726" t="s">
        <v>15433</v>
      </c>
      <c r="K2726">
        <v>8</v>
      </c>
      <c r="L2726" t="s">
        <v>5</v>
      </c>
      <c r="N2726">
        <v>0.32927328555574598</v>
      </c>
      <c r="O2726">
        <v>-0.82429885864257801</v>
      </c>
      <c r="P2726">
        <v>22.917669296264599</v>
      </c>
      <c r="Q2726">
        <v>24.472650527954102</v>
      </c>
      <c r="R2726">
        <v>23.379280090331999</v>
      </c>
      <c r="S2726">
        <v>22.362442016601602</v>
      </c>
      <c r="T2726" t="s">
        <v>15426</v>
      </c>
      <c r="V2726" t="s">
        <v>92</v>
      </c>
      <c r="W2726" t="s">
        <v>93</v>
      </c>
    </row>
    <row r="2727" spans="1:23" x14ac:dyDescent="0.25">
      <c r="A2727" t="s">
        <v>15427</v>
      </c>
      <c r="B2727">
        <v>514</v>
      </c>
      <c r="C2727" t="s">
        <v>15427</v>
      </c>
      <c r="D2727" t="s">
        <v>15428</v>
      </c>
      <c r="E2727" t="s">
        <v>15429</v>
      </c>
      <c r="F2727">
        <v>0.82912399999999997</v>
      </c>
      <c r="G2727" t="s">
        <v>4</v>
      </c>
      <c r="H2727" t="s">
        <v>15436</v>
      </c>
      <c r="I2727" t="s">
        <v>23</v>
      </c>
      <c r="J2727" t="s">
        <v>15437</v>
      </c>
      <c r="K2727">
        <v>3</v>
      </c>
      <c r="L2727" t="s">
        <v>5</v>
      </c>
      <c r="N2727">
        <v>0.237373826762346</v>
      </c>
      <c r="O2727">
        <v>-7.0008277893066406E-2</v>
      </c>
      <c r="P2727">
        <v>22.507534027099599</v>
      </c>
      <c r="Q2727">
        <v>22.528337478637699</v>
      </c>
      <c r="R2727">
        <v>22.554054260253899</v>
      </c>
      <c r="S2727">
        <v>22.341800689697301</v>
      </c>
      <c r="T2727" t="s">
        <v>15426</v>
      </c>
      <c r="V2727" t="s">
        <v>92</v>
      </c>
      <c r="W2727" t="s">
        <v>93</v>
      </c>
    </row>
    <row r="2728" spans="1:23" x14ac:dyDescent="0.25">
      <c r="A2728" t="s">
        <v>15439</v>
      </c>
      <c r="B2728">
        <v>25</v>
      </c>
      <c r="C2728" t="s">
        <v>15439</v>
      </c>
      <c r="D2728" t="s">
        <v>15440</v>
      </c>
      <c r="F2728">
        <v>0.99926800000000005</v>
      </c>
      <c r="G2728" t="s">
        <v>4</v>
      </c>
      <c r="H2728" t="s">
        <v>15441</v>
      </c>
      <c r="I2728" t="s">
        <v>23</v>
      </c>
      <c r="J2728" t="s">
        <v>15442</v>
      </c>
      <c r="K2728">
        <v>13</v>
      </c>
      <c r="L2728" t="s">
        <v>5</v>
      </c>
      <c r="N2728">
        <v>0.65892391897727498</v>
      </c>
      <c r="O2728">
        <v>-0.35838699340820301</v>
      </c>
      <c r="P2728">
        <v>26.11083984375</v>
      </c>
      <c r="Q2728">
        <v>25.952337265014599</v>
      </c>
      <c r="R2728">
        <v>25.859939575195298</v>
      </c>
      <c r="S2728">
        <v>25.486463546752901</v>
      </c>
      <c r="U2728" t="s">
        <v>15438</v>
      </c>
    </row>
    <row r="2729" spans="1:23" x14ac:dyDescent="0.25">
      <c r="A2729" t="s">
        <v>15439</v>
      </c>
      <c r="B2729">
        <v>563</v>
      </c>
      <c r="C2729" t="s">
        <v>15439</v>
      </c>
      <c r="D2729" t="s">
        <v>15440</v>
      </c>
      <c r="F2729">
        <v>0.99995100000000003</v>
      </c>
      <c r="G2729" t="s">
        <v>4</v>
      </c>
      <c r="H2729" t="s">
        <v>15443</v>
      </c>
      <c r="I2729" t="s">
        <v>23</v>
      </c>
      <c r="J2729" t="s">
        <v>15444</v>
      </c>
      <c r="K2729">
        <v>7</v>
      </c>
      <c r="L2729" t="s">
        <v>5</v>
      </c>
      <c r="N2729">
        <v>0.60300486249000396</v>
      </c>
      <c r="O2729">
        <v>0.36920928955078097</v>
      </c>
      <c r="P2729">
        <v>23.678848266601602</v>
      </c>
      <c r="Q2729">
        <v>23.388111114501999</v>
      </c>
      <c r="R2729">
        <v>23.724632263183601</v>
      </c>
      <c r="S2729">
        <v>24.080745697021499</v>
      </c>
      <c r="U2729" t="s">
        <v>15438</v>
      </c>
    </row>
    <row r="2730" spans="1:23" x14ac:dyDescent="0.25">
      <c r="A2730" t="s">
        <v>15446</v>
      </c>
      <c r="B2730">
        <v>465</v>
      </c>
      <c r="C2730" t="s">
        <v>15446</v>
      </c>
      <c r="D2730" t="s">
        <v>15447</v>
      </c>
      <c r="E2730" t="s">
        <v>15448</v>
      </c>
      <c r="F2730">
        <v>0.99037399999999998</v>
      </c>
      <c r="G2730" t="s">
        <v>4</v>
      </c>
      <c r="H2730" t="s">
        <v>15449</v>
      </c>
      <c r="I2730" t="s">
        <v>23</v>
      </c>
      <c r="J2730" t="s">
        <v>15450</v>
      </c>
      <c r="K2730">
        <v>7</v>
      </c>
      <c r="L2730" t="s">
        <v>5</v>
      </c>
      <c r="N2730">
        <v>0.33542741629775502</v>
      </c>
      <c r="O2730">
        <v>0.33548736572265597</v>
      </c>
      <c r="P2730">
        <v>24.280296325683601</v>
      </c>
      <c r="Q2730">
        <v>24.095148086547901</v>
      </c>
      <c r="R2730">
        <v>24.883110046386701</v>
      </c>
      <c r="S2730">
        <v>24.16330909729</v>
      </c>
      <c r="T2730" t="s">
        <v>235</v>
      </c>
      <c r="U2730" t="s">
        <v>7451</v>
      </c>
      <c r="V2730" t="s">
        <v>15445</v>
      </c>
    </row>
    <row r="2731" spans="1:23" x14ac:dyDescent="0.25">
      <c r="A2731" t="s">
        <v>15453</v>
      </c>
      <c r="B2731">
        <v>157</v>
      </c>
      <c r="C2731" t="s">
        <v>15453</v>
      </c>
      <c r="D2731" t="s">
        <v>15454</v>
      </c>
      <c r="E2731" t="s">
        <v>15455</v>
      </c>
      <c r="F2731">
        <v>0.99879700000000005</v>
      </c>
      <c r="G2731" t="s">
        <v>4</v>
      </c>
      <c r="H2731" t="s">
        <v>15456</v>
      </c>
      <c r="I2731" t="s">
        <v>23</v>
      </c>
      <c r="J2731" t="s">
        <v>15457</v>
      </c>
      <c r="K2731">
        <v>3</v>
      </c>
      <c r="L2731" t="s">
        <v>5</v>
      </c>
      <c r="N2731">
        <v>0</v>
      </c>
      <c r="O2731">
        <v>0.19677734375</v>
      </c>
      <c r="P2731" t="s">
        <v>26965</v>
      </c>
      <c r="Q2731">
        <v>23.799070358276399</v>
      </c>
      <c r="R2731">
        <v>23.995847702026399</v>
      </c>
      <c r="S2731" t="s">
        <v>26965</v>
      </c>
      <c r="T2731" t="s">
        <v>15451</v>
      </c>
      <c r="U2731" t="s">
        <v>6184</v>
      </c>
      <c r="V2731" t="s">
        <v>15452</v>
      </c>
    </row>
    <row r="2732" spans="1:23" x14ac:dyDescent="0.25">
      <c r="A2732" t="s">
        <v>15453</v>
      </c>
      <c r="B2732">
        <v>7</v>
      </c>
      <c r="C2732" t="s">
        <v>15453</v>
      </c>
      <c r="D2732" t="s">
        <v>15454</v>
      </c>
      <c r="E2732" t="s">
        <v>15455</v>
      </c>
      <c r="F2732">
        <v>1</v>
      </c>
      <c r="G2732" t="s">
        <v>4</v>
      </c>
      <c r="H2732" t="s">
        <v>15458</v>
      </c>
      <c r="I2732" t="s">
        <v>3730</v>
      </c>
      <c r="J2732" t="s">
        <v>15459</v>
      </c>
      <c r="K2732">
        <v>7</v>
      </c>
      <c r="L2732" t="s">
        <v>5</v>
      </c>
      <c r="N2732">
        <v>0</v>
      </c>
      <c r="O2732" t="s">
        <v>26965</v>
      </c>
      <c r="P2732" t="s">
        <v>26965</v>
      </c>
      <c r="Q2732" t="s">
        <v>26965</v>
      </c>
      <c r="R2732" t="s">
        <v>26965</v>
      </c>
      <c r="S2732">
        <v>23.867876052856399</v>
      </c>
      <c r="T2732" t="s">
        <v>15451</v>
      </c>
      <c r="U2732" t="s">
        <v>6184</v>
      </c>
      <c r="V2732" t="s">
        <v>15452</v>
      </c>
    </row>
    <row r="2733" spans="1:23" x14ac:dyDescent="0.25">
      <c r="A2733" t="s">
        <v>15453</v>
      </c>
      <c r="B2733">
        <v>1262</v>
      </c>
      <c r="C2733" t="s">
        <v>15453</v>
      </c>
      <c r="D2733" t="s">
        <v>15454</v>
      </c>
      <c r="E2733" t="s">
        <v>15455</v>
      </c>
      <c r="F2733">
        <v>0.77581599999999995</v>
      </c>
      <c r="G2733" t="s">
        <v>4</v>
      </c>
      <c r="H2733" t="s">
        <v>15462</v>
      </c>
      <c r="I2733" t="s">
        <v>1015</v>
      </c>
      <c r="J2733" t="s">
        <v>15463</v>
      </c>
      <c r="K2733">
        <v>9</v>
      </c>
      <c r="L2733" t="s">
        <v>5</v>
      </c>
      <c r="N2733">
        <v>0</v>
      </c>
      <c r="O2733" t="s">
        <v>26965</v>
      </c>
      <c r="P2733">
        <v>22.946405410766602</v>
      </c>
      <c r="Q2733" t="s">
        <v>26965</v>
      </c>
      <c r="R2733" t="s">
        <v>26965</v>
      </c>
      <c r="S2733" t="s">
        <v>26965</v>
      </c>
      <c r="T2733" t="s">
        <v>15451</v>
      </c>
      <c r="U2733" t="s">
        <v>6184</v>
      </c>
      <c r="V2733" t="s">
        <v>15452</v>
      </c>
    </row>
    <row r="2734" spans="1:23" x14ac:dyDescent="0.25">
      <c r="A2734" t="s">
        <v>15453</v>
      </c>
      <c r="B2734">
        <v>1291</v>
      </c>
      <c r="C2734" t="s">
        <v>15453</v>
      </c>
      <c r="D2734" t="s">
        <v>15454</v>
      </c>
      <c r="E2734" t="s">
        <v>15455</v>
      </c>
      <c r="F2734">
        <v>0.85827299999999995</v>
      </c>
      <c r="G2734" t="s">
        <v>4</v>
      </c>
      <c r="H2734" t="s">
        <v>15464</v>
      </c>
      <c r="I2734" t="s">
        <v>23</v>
      </c>
      <c r="J2734" t="s">
        <v>15465</v>
      </c>
      <c r="K2734">
        <v>16</v>
      </c>
      <c r="L2734" t="s">
        <v>5</v>
      </c>
      <c r="N2734">
        <v>0</v>
      </c>
      <c r="O2734">
        <v>-0.70191192626953103</v>
      </c>
      <c r="P2734">
        <v>23.424190521240199</v>
      </c>
      <c r="Q2734" t="s">
        <v>26965</v>
      </c>
      <c r="R2734" t="s">
        <v>26965</v>
      </c>
      <c r="S2734">
        <v>22.7222785949707</v>
      </c>
      <c r="T2734" t="s">
        <v>15451</v>
      </c>
      <c r="U2734" t="s">
        <v>6184</v>
      </c>
      <c r="V2734" t="s">
        <v>15452</v>
      </c>
    </row>
    <row r="2735" spans="1:23" x14ac:dyDescent="0.25">
      <c r="A2735" t="s">
        <v>15453</v>
      </c>
      <c r="B2735">
        <v>108</v>
      </c>
      <c r="C2735" t="s">
        <v>15453</v>
      </c>
      <c r="D2735" t="s">
        <v>15454</v>
      </c>
      <c r="E2735" t="s">
        <v>15455</v>
      </c>
      <c r="F2735">
        <v>0.93635299999999999</v>
      </c>
      <c r="G2735" t="s">
        <v>4</v>
      </c>
      <c r="H2735" t="s">
        <v>15466</v>
      </c>
      <c r="I2735" t="s">
        <v>23</v>
      </c>
      <c r="J2735" t="s">
        <v>15467</v>
      </c>
      <c r="K2735">
        <v>19</v>
      </c>
      <c r="L2735" t="s">
        <v>5</v>
      </c>
      <c r="N2735">
        <v>0.40371017438838802</v>
      </c>
      <c r="O2735">
        <v>-0.60581970214843806</v>
      </c>
      <c r="P2735">
        <v>25.812107086181602</v>
      </c>
      <c r="Q2735">
        <v>24.9019165039063</v>
      </c>
      <c r="R2735">
        <v>25.083265304565401</v>
      </c>
      <c r="S2735">
        <v>24.4191188812256</v>
      </c>
      <c r="T2735" t="s">
        <v>15451</v>
      </c>
      <c r="U2735" t="s">
        <v>6184</v>
      </c>
      <c r="V2735" t="s">
        <v>15452</v>
      </c>
    </row>
    <row r="2736" spans="1:23" x14ac:dyDescent="0.25">
      <c r="A2736" t="s">
        <v>15470</v>
      </c>
      <c r="B2736">
        <v>375</v>
      </c>
      <c r="C2736" t="s">
        <v>15470</v>
      </c>
      <c r="D2736" t="s">
        <v>15471</v>
      </c>
      <c r="E2736" t="s">
        <v>15472</v>
      </c>
      <c r="F2736">
        <v>0.98854200000000003</v>
      </c>
      <c r="G2736" t="s">
        <v>4</v>
      </c>
      <c r="H2736" t="s">
        <v>15473</v>
      </c>
      <c r="I2736" t="s">
        <v>23</v>
      </c>
      <c r="J2736" t="s">
        <v>15474</v>
      </c>
      <c r="K2736">
        <v>6</v>
      </c>
      <c r="L2736" t="s">
        <v>5</v>
      </c>
      <c r="N2736">
        <v>2.0417201534090799</v>
      </c>
      <c r="O2736">
        <v>2.9313192367553702</v>
      </c>
      <c r="P2736">
        <v>20.369541168212901</v>
      </c>
      <c r="Q2736">
        <v>19.996864318847699</v>
      </c>
      <c r="R2736">
        <v>23.325260162353501</v>
      </c>
      <c r="S2736">
        <v>22.903783798217798</v>
      </c>
      <c r="T2736" t="s">
        <v>15468</v>
      </c>
      <c r="U2736" t="s">
        <v>2267</v>
      </c>
      <c r="V2736" t="s">
        <v>483</v>
      </c>
      <c r="W2736" t="s">
        <v>15469</v>
      </c>
    </row>
    <row r="2737" spans="1:23" x14ac:dyDescent="0.25">
      <c r="A2737" t="s">
        <v>15470</v>
      </c>
      <c r="B2737">
        <v>862</v>
      </c>
      <c r="C2737" t="s">
        <v>15470</v>
      </c>
      <c r="D2737" t="s">
        <v>15471</v>
      </c>
      <c r="E2737" t="s">
        <v>15472</v>
      </c>
      <c r="F2737">
        <v>0.99995599999999996</v>
      </c>
      <c r="G2737" t="s">
        <v>4</v>
      </c>
      <c r="H2737" t="s">
        <v>15475</v>
      </c>
      <c r="I2737" t="s">
        <v>23</v>
      </c>
      <c r="J2737" t="s">
        <v>15476</v>
      </c>
      <c r="K2737">
        <v>20</v>
      </c>
      <c r="L2737" t="s">
        <v>5</v>
      </c>
      <c r="N2737">
        <v>0.90585899378462198</v>
      </c>
      <c r="O2737">
        <v>-1.3363513946533201</v>
      </c>
      <c r="P2737">
        <v>22.715633392333999</v>
      </c>
      <c r="Q2737">
        <v>22.479585647583001</v>
      </c>
      <c r="R2737">
        <v>21.7685031890869</v>
      </c>
      <c r="S2737">
        <v>20.754013061523398</v>
      </c>
      <c r="T2737" t="s">
        <v>15468</v>
      </c>
      <c r="U2737" t="s">
        <v>2267</v>
      </c>
      <c r="V2737" t="s">
        <v>483</v>
      </c>
      <c r="W2737" t="s">
        <v>15469</v>
      </c>
    </row>
    <row r="2738" spans="1:23" x14ac:dyDescent="0.25">
      <c r="A2738" t="s">
        <v>15480</v>
      </c>
      <c r="B2738">
        <v>210</v>
      </c>
      <c r="C2738" t="s">
        <v>15480</v>
      </c>
      <c r="D2738" t="s">
        <v>15481</v>
      </c>
      <c r="E2738" t="s">
        <v>15482</v>
      </c>
      <c r="F2738">
        <v>0.97245400000000004</v>
      </c>
      <c r="G2738" t="s">
        <v>4</v>
      </c>
      <c r="H2738" t="s">
        <v>15483</v>
      </c>
      <c r="I2738" t="s">
        <v>23</v>
      </c>
      <c r="J2738" t="s">
        <v>15484</v>
      </c>
      <c r="K2738">
        <v>9</v>
      </c>
      <c r="L2738" t="s">
        <v>5</v>
      </c>
      <c r="N2738">
        <v>0</v>
      </c>
      <c r="O2738">
        <v>1.93391990661621</v>
      </c>
      <c r="P2738">
        <v>22.536256790161101</v>
      </c>
      <c r="Q2738" t="s">
        <v>26965</v>
      </c>
      <c r="R2738">
        <v>23.871076583862301</v>
      </c>
      <c r="S2738">
        <v>25.069276809692401</v>
      </c>
      <c r="T2738" t="s">
        <v>15477</v>
      </c>
      <c r="U2738" t="s">
        <v>15478</v>
      </c>
      <c r="V2738" t="s">
        <v>15479</v>
      </c>
    </row>
    <row r="2739" spans="1:23" x14ac:dyDescent="0.25">
      <c r="A2739" t="s">
        <v>15480</v>
      </c>
      <c r="B2739">
        <v>215</v>
      </c>
      <c r="C2739" t="s">
        <v>15480</v>
      </c>
      <c r="D2739" t="s">
        <v>15481</v>
      </c>
      <c r="E2739" t="s">
        <v>15482</v>
      </c>
      <c r="F2739">
        <v>0.99959600000000004</v>
      </c>
      <c r="G2739" t="s">
        <v>4</v>
      </c>
      <c r="H2739" t="s">
        <v>15485</v>
      </c>
      <c r="I2739" t="s">
        <v>23</v>
      </c>
      <c r="J2739" t="s">
        <v>15486</v>
      </c>
      <c r="K2739">
        <v>14</v>
      </c>
      <c r="L2739" t="s">
        <v>5</v>
      </c>
      <c r="N2739">
        <v>1.3518240740062499</v>
      </c>
      <c r="O2739">
        <v>0.367691040039063</v>
      </c>
      <c r="P2739">
        <v>22.651496887206999</v>
      </c>
      <c r="Q2739">
        <v>22.492895126342798</v>
      </c>
      <c r="R2739">
        <v>22.927577972412099</v>
      </c>
      <c r="S2739">
        <v>22.952196121215799</v>
      </c>
      <c r="T2739" t="s">
        <v>15477</v>
      </c>
      <c r="U2739" t="s">
        <v>15478</v>
      </c>
      <c r="V2739" t="s">
        <v>15479</v>
      </c>
    </row>
    <row r="2740" spans="1:23" x14ac:dyDescent="0.25">
      <c r="A2740" t="s">
        <v>15480</v>
      </c>
      <c r="B2740">
        <v>462</v>
      </c>
      <c r="C2740" t="s">
        <v>15480</v>
      </c>
      <c r="D2740" t="s">
        <v>15481</v>
      </c>
      <c r="E2740" t="s">
        <v>15482</v>
      </c>
      <c r="F2740">
        <v>0.99902100000000005</v>
      </c>
      <c r="G2740" t="s">
        <v>4</v>
      </c>
      <c r="H2740" t="s">
        <v>15487</v>
      </c>
      <c r="I2740" t="s">
        <v>23</v>
      </c>
      <c r="J2740" t="s">
        <v>15488</v>
      </c>
      <c r="K2740">
        <v>3</v>
      </c>
      <c r="L2740" t="s">
        <v>5</v>
      </c>
      <c r="N2740">
        <v>1.86243976249357</v>
      </c>
      <c r="O2740">
        <v>-0.50935649871826205</v>
      </c>
      <c r="P2740">
        <v>25.87424659729</v>
      </c>
      <c r="Q2740">
        <v>25.948844909668001</v>
      </c>
      <c r="R2740">
        <v>25.449567794799801</v>
      </c>
      <c r="S2740">
        <v>25.354810714721701</v>
      </c>
      <c r="T2740" t="s">
        <v>15477</v>
      </c>
      <c r="U2740" t="s">
        <v>15478</v>
      </c>
      <c r="V2740" t="s">
        <v>15479</v>
      </c>
    </row>
    <row r="2741" spans="1:23" x14ac:dyDescent="0.25">
      <c r="A2741" t="s">
        <v>15480</v>
      </c>
      <c r="B2741">
        <v>468</v>
      </c>
      <c r="C2741" t="s">
        <v>15480</v>
      </c>
      <c r="D2741" t="s">
        <v>15481</v>
      </c>
      <c r="E2741" t="s">
        <v>15482</v>
      </c>
      <c r="F2741">
        <v>0.85683200000000004</v>
      </c>
      <c r="G2741" t="s">
        <v>4</v>
      </c>
      <c r="H2741" t="s">
        <v>15489</v>
      </c>
      <c r="I2741" t="s">
        <v>23</v>
      </c>
      <c r="J2741" t="s">
        <v>15490</v>
      </c>
      <c r="K2741">
        <v>23</v>
      </c>
      <c r="L2741" t="s">
        <v>5</v>
      </c>
      <c r="N2741">
        <v>0</v>
      </c>
      <c r="O2741" t="s">
        <v>26965</v>
      </c>
      <c r="P2741" t="s">
        <v>26965</v>
      </c>
      <c r="Q2741">
        <v>25.865470886230501</v>
      </c>
      <c r="R2741" t="s">
        <v>26965</v>
      </c>
      <c r="S2741" t="s">
        <v>26965</v>
      </c>
      <c r="T2741" t="s">
        <v>15477</v>
      </c>
      <c r="U2741" t="s">
        <v>15478</v>
      </c>
      <c r="V2741" t="s">
        <v>15479</v>
      </c>
    </row>
    <row r="2742" spans="1:23" x14ac:dyDescent="0.25">
      <c r="A2742" t="s">
        <v>15480</v>
      </c>
      <c r="B2742">
        <v>684</v>
      </c>
      <c r="C2742" t="s">
        <v>15480</v>
      </c>
      <c r="D2742" t="s">
        <v>15481</v>
      </c>
      <c r="E2742" t="s">
        <v>15482</v>
      </c>
      <c r="F2742">
        <v>0.99998100000000001</v>
      </c>
      <c r="G2742" t="s">
        <v>4</v>
      </c>
      <c r="H2742" t="s">
        <v>15491</v>
      </c>
      <c r="I2742" t="s">
        <v>23</v>
      </c>
      <c r="J2742" t="s">
        <v>15492</v>
      </c>
      <c r="K2742">
        <v>7</v>
      </c>
      <c r="L2742" t="s">
        <v>5</v>
      </c>
      <c r="N2742">
        <v>0.54261592989343799</v>
      </c>
      <c r="O2742">
        <v>0.148178100585938</v>
      </c>
      <c r="P2742">
        <v>24.998216629028299</v>
      </c>
      <c r="Q2742">
        <v>24.8020324707031</v>
      </c>
      <c r="R2742">
        <v>25.0170783996582</v>
      </c>
      <c r="S2742">
        <v>25.079526901245099</v>
      </c>
      <c r="T2742" t="s">
        <v>15477</v>
      </c>
      <c r="U2742" t="s">
        <v>15478</v>
      </c>
      <c r="V2742" t="s">
        <v>15479</v>
      </c>
    </row>
    <row r="2743" spans="1:23" x14ac:dyDescent="0.25">
      <c r="A2743" t="s">
        <v>15480</v>
      </c>
      <c r="B2743">
        <v>724</v>
      </c>
      <c r="C2743" t="s">
        <v>15480</v>
      </c>
      <c r="D2743" t="s">
        <v>15481</v>
      </c>
      <c r="E2743" t="s">
        <v>15482</v>
      </c>
      <c r="F2743">
        <v>0.99936000000000003</v>
      </c>
      <c r="G2743" t="s">
        <v>4</v>
      </c>
      <c r="H2743" t="s">
        <v>15497</v>
      </c>
      <c r="I2743" t="s">
        <v>23</v>
      </c>
      <c r="J2743" t="s">
        <v>15498</v>
      </c>
      <c r="K2743">
        <v>31</v>
      </c>
      <c r="L2743" t="s">
        <v>5</v>
      </c>
      <c r="N2743">
        <v>8.1753571170990802E-2</v>
      </c>
      <c r="O2743">
        <v>-0.235969543457031</v>
      </c>
      <c r="P2743">
        <v>23.942796707153299</v>
      </c>
      <c r="Q2743">
        <v>22.314872741699201</v>
      </c>
      <c r="R2743">
        <v>23.398065567016602</v>
      </c>
      <c r="S2743">
        <v>22.3876647949219</v>
      </c>
      <c r="T2743" t="s">
        <v>15477</v>
      </c>
      <c r="U2743" t="s">
        <v>15478</v>
      </c>
      <c r="V2743" t="s">
        <v>15479</v>
      </c>
    </row>
    <row r="2744" spans="1:23" x14ac:dyDescent="0.25">
      <c r="A2744" t="s">
        <v>15503</v>
      </c>
      <c r="B2744">
        <v>572</v>
      </c>
      <c r="C2744" t="s">
        <v>15503</v>
      </c>
      <c r="D2744" t="s">
        <v>15504</v>
      </c>
      <c r="E2744" t="s">
        <v>15505</v>
      </c>
      <c r="F2744">
        <v>0.99735700000000005</v>
      </c>
      <c r="G2744" t="s">
        <v>4</v>
      </c>
      <c r="H2744" t="s">
        <v>15508</v>
      </c>
      <c r="I2744" t="s">
        <v>23</v>
      </c>
      <c r="J2744" t="s">
        <v>15509</v>
      </c>
      <c r="K2744">
        <v>15</v>
      </c>
      <c r="L2744" t="s">
        <v>5</v>
      </c>
      <c r="N2744">
        <v>0</v>
      </c>
      <c r="O2744">
        <v>-1.0565700531005899</v>
      </c>
      <c r="P2744" t="s">
        <v>26965</v>
      </c>
      <c r="Q2744">
        <v>22.373928070068398</v>
      </c>
      <c r="R2744">
        <v>21.3552551269531</v>
      </c>
      <c r="S2744">
        <v>21.279460906982401</v>
      </c>
      <c r="T2744" t="s">
        <v>15499</v>
      </c>
      <c r="U2744" t="s">
        <v>15500</v>
      </c>
      <c r="V2744" t="s">
        <v>15501</v>
      </c>
      <c r="W2744" t="s">
        <v>15502</v>
      </c>
    </row>
    <row r="2745" spans="1:23" x14ac:dyDescent="0.25">
      <c r="A2745" t="s">
        <v>15503</v>
      </c>
      <c r="B2745">
        <v>495</v>
      </c>
      <c r="C2745" t="s">
        <v>15503</v>
      </c>
      <c r="D2745" t="s">
        <v>15504</v>
      </c>
      <c r="E2745" t="s">
        <v>15505</v>
      </c>
      <c r="F2745">
        <v>0.999996</v>
      </c>
      <c r="G2745" t="s">
        <v>4</v>
      </c>
      <c r="H2745" t="s">
        <v>15510</v>
      </c>
      <c r="I2745" t="s">
        <v>23</v>
      </c>
      <c r="J2745" t="s">
        <v>15511</v>
      </c>
      <c r="K2745">
        <v>3</v>
      </c>
      <c r="L2745" t="s">
        <v>5</v>
      </c>
      <c r="N2745">
        <v>0.300775743946878</v>
      </c>
      <c r="O2745">
        <v>0.64677906036376998</v>
      </c>
      <c r="P2745">
        <v>21.796100616455099</v>
      </c>
      <c r="Q2745">
        <v>20.931928634643601</v>
      </c>
      <c r="R2745">
        <v>21.346138000488299</v>
      </c>
      <c r="S2745">
        <v>22.675449371337901</v>
      </c>
      <c r="T2745" t="s">
        <v>15499</v>
      </c>
      <c r="U2745" t="s">
        <v>15500</v>
      </c>
      <c r="V2745" t="s">
        <v>15501</v>
      </c>
      <c r="W2745" t="s">
        <v>15502</v>
      </c>
    </row>
    <row r="2746" spans="1:23" x14ac:dyDescent="0.25">
      <c r="A2746" t="s">
        <v>15512</v>
      </c>
      <c r="B2746">
        <v>335</v>
      </c>
      <c r="C2746" t="s">
        <v>15512</v>
      </c>
      <c r="D2746" t="s">
        <v>15513</v>
      </c>
      <c r="E2746" t="s">
        <v>15514</v>
      </c>
      <c r="F2746">
        <v>1</v>
      </c>
      <c r="G2746" t="s">
        <v>4</v>
      </c>
      <c r="H2746" t="s">
        <v>15515</v>
      </c>
      <c r="I2746" t="s">
        <v>23</v>
      </c>
      <c r="J2746" t="s">
        <v>15516</v>
      </c>
      <c r="K2746">
        <v>3</v>
      </c>
      <c r="L2746" t="s">
        <v>5</v>
      </c>
      <c r="N2746">
        <v>0.71884533680698504</v>
      </c>
      <c r="O2746">
        <v>-0.369809150695801</v>
      </c>
      <c r="P2746">
        <v>27.918321609497099</v>
      </c>
      <c r="Q2746">
        <v>27.553327560424801</v>
      </c>
      <c r="R2746">
        <v>27.4190063476563</v>
      </c>
      <c r="S2746">
        <v>27.313024520873999</v>
      </c>
      <c r="T2746" t="s">
        <v>317</v>
      </c>
      <c r="V2746" t="s">
        <v>483</v>
      </c>
    </row>
    <row r="2747" spans="1:23" x14ac:dyDescent="0.25">
      <c r="A2747" t="s">
        <v>15517</v>
      </c>
      <c r="B2747">
        <v>375</v>
      </c>
      <c r="C2747" t="s">
        <v>15517</v>
      </c>
      <c r="D2747" t="s">
        <v>15518</v>
      </c>
      <c r="E2747" t="s">
        <v>15519</v>
      </c>
      <c r="F2747">
        <v>1</v>
      </c>
      <c r="G2747" t="s">
        <v>4</v>
      </c>
      <c r="H2747" t="s">
        <v>15520</v>
      </c>
      <c r="I2747" t="s">
        <v>23</v>
      </c>
      <c r="J2747" t="s">
        <v>15521</v>
      </c>
      <c r="K2747">
        <v>3</v>
      </c>
      <c r="L2747" t="s">
        <v>5</v>
      </c>
      <c r="N2747">
        <v>0</v>
      </c>
      <c r="O2747">
        <v>-0.91233062744140603</v>
      </c>
      <c r="P2747">
        <v>23.0749626159668</v>
      </c>
      <c r="Q2747" t="s">
        <v>26965</v>
      </c>
      <c r="R2747" t="s">
        <v>26965</v>
      </c>
      <c r="S2747">
        <v>22.162631988525401</v>
      </c>
    </row>
    <row r="2748" spans="1:23" x14ac:dyDescent="0.25">
      <c r="A2748" t="s">
        <v>15522</v>
      </c>
      <c r="B2748">
        <v>238</v>
      </c>
      <c r="C2748" t="s">
        <v>15522</v>
      </c>
      <c r="D2748" t="s">
        <v>15523</v>
      </c>
      <c r="E2748" t="s">
        <v>15524</v>
      </c>
      <c r="F2748">
        <v>0.98007999999999995</v>
      </c>
      <c r="G2748" t="s">
        <v>4</v>
      </c>
      <c r="H2748" t="s">
        <v>15525</v>
      </c>
      <c r="I2748" t="s">
        <v>8735</v>
      </c>
      <c r="J2748" t="s">
        <v>15526</v>
      </c>
      <c r="K2748">
        <v>12</v>
      </c>
      <c r="L2748" t="s">
        <v>5</v>
      </c>
      <c r="N2748">
        <v>0.64205491039334095</v>
      </c>
      <c r="O2748">
        <v>-1.48854637145996</v>
      </c>
      <c r="P2748">
        <v>24.579746246337901</v>
      </c>
      <c r="Q2748">
        <v>22.929113388061499</v>
      </c>
      <c r="R2748">
        <v>22.530290603637699</v>
      </c>
      <c r="S2748">
        <v>22.0014762878418</v>
      </c>
      <c r="T2748" t="s">
        <v>5396</v>
      </c>
      <c r="U2748" t="s">
        <v>11336</v>
      </c>
      <c r="V2748" t="s">
        <v>6843</v>
      </c>
    </row>
    <row r="2749" spans="1:23" x14ac:dyDescent="0.25">
      <c r="A2749" t="s">
        <v>15522</v>
      </c>
      <c r="B2749">
        <v>584</v>
      </c>
      <c r="C2749" t="s">
        <v>15522</v>
      </c>
      <c r="D2749" t="s">
        <v>15523</v>
      </c>
      <c r="E2749" t="s">
        <v>15524</v>
      </c>
      <c r="F2749">
        <v>0.99612100000000003</v>
      </c>
      <c r="G2749" t="s">
        <v>4</v>
      </c>
      <c r="H2749" t="s">
        <v>15527</v>
      </c>
      <c r="I2749" t="s">
        <v>23</v>
      </c>
      <c r="J2749" t="s">
        <v>15528</v>
      </c>
      <c r="K2749">
        <v>24</v>
      </c>
      <c r="L2749" t="s">
        <v>5</v>
      </c>
      <c r="N2749">
        <v>0</v>
      </c>
      <c r="O2749" t="s">
        <v>26965</v>
      </c>
      <c r="P2749" t="s">
        <v>26965</v>
      </c>
      <c r="Q2749">
        <v>24.033470153808601</v>
      </c>
      <c r="R2749" t="s">
        <v>26965</v>
      </c>
      <c r="S2749" t="s">
        <v>26965</v>
      </c>
      <c r="T2749" t="s">
        <v>5396</v>
      </c>
      <c r="U2749" t="s">
        <v>11336</v>
      </c>
      <c r="V2749" t="s">
        <v>6843</v>
      </c>
    </row>
    <row r="2750" spans="1:23" x14ac:dyDescent="0.25">
      <c r="A2750" t="s">
        <v>15529</v>
      </c>
      <c r="B2750">
        <v>591</v>
      </c>
      <c r="C2750" t="s">
        <v>15529</v>
      </c>
      <c r="D2750" t="s">
        <v>15530</v>
      </c>
      <c r="E2750" t="s">
        <v>15531</v>
      </c>
      <c r="F2750">
        <v>0.99973500000000004</v>
      </c>
      <c r="G2750" t="s">
        <v>4</v>
      </c>
      <c r="H2750" t="s">
        <v>15532</v>
      </c>
      <c r="I2750" t="s">
        <v>23</v>
      </c>
      <c r="J2750" t="s">
        <v>15533</v>
      </c>
      <c r="K2750">
        <v>6</v>
      </c>
      <c r="L2750" t="s">
        <v>5</v>
      </c>
      <c r="N2750">
        <v>5.7203964693643403E-2</v>
      </c>
      <c r="O2750">
        <v>-3.2670974731445299E-2</v>
      </c>
      <c r="P2750">
        <v>26.997657775878899</v>
      </c>
      <c r="Q2750">
        <v>26.6345024108887</v>
      </c>
      <c r="R2750">
        <v>26.8226222991943</v>
      </c>
      <c r="S2750">
        <v>26.744195938110401</v>
      </c>
      <c r="U2750" t="s">
        <v>105</v>
      </c>
      <c r="V2750" t="s">
        <v>483</v>
      </c>
    </row>
    <row r="2751" spans="1:23" x14ac:dyDescent="0.25">
      <c r="A2751" t="s">
        <v>15538</v>
      </c>
      <c r="B2751">
        <v>57</v>
      </c>
      <c r="C2751" t="s">
        <v>15538</v>
      </c>
      <c r="D2751" t="s">
        <v>15539</v>
      </c>
      <c r="E2751" t="s">
        <v>15540</v>
      </c>
      <c r="F2751">
        <v>0.99081799999999998</v>
      </c>
      <c r="G2751" t="s">
        <v>4</v>
      </c>
      <c r="H2751" t="s">
        <v>15541</v>
      </c>
      <c r="I2751" t="s">
        <v>23</v>
      </c>
      <c r="J2751" t="s">
        <v>15542</v>
      </c>
      <c r="K2751">
        <v>8</v>
      </c>
      <c r="L2751" t="s">
        <v>5</v>
      </c>
      <c r="N2751">
        <v>0</v>
      </c>
      <c r="O2751">
        <v>-0.81529235839843806</v>
      </c>
      <c r="P2751">
        <v>22.4024963378906</v>
      </c>
      <c r="Q2751">
        <v>22.846401214599599</v>
      </c>
      <c r="R2751" t="s">
        <v>26965</v>
      </c>
      <c r="S2751">
        <v>21.809156417846701</v>
      </c>
      <c r="T2751" t="s">
        <v>15534</v>
      </c>
      <c r="U2751" t="s">
        <v>15535</v>
      </c>
      <c r="V2751" t="s">
        <v>15536</v>
      </c>
      <c r="W2751" t="s">
        <v>15537</v>
      </c>
    </row>
    <row r="2752" spans="1:23" x14ac:dyDescent="0.25">
      <c r="A2752" t="s">
        <v>15545</v>
      </c>
      <c r="B2752">
        <v>269</v>
      </c>
      <c r="C2752" t="s">
        <v>15545</v>
      </c>
      <c r="D2752" t="s">
        <v>15546</v>
      </c>
      <c r="E2752" t="s">
        <v>15547</v>
      </c>
      <c r="F2752">
        <v>1</v>
      </c>
      <c r="G2752" t="s">
        <v>4</v>
      </c>
      <c r="H2752" t="s">
        <v>15548</v>
      </c>
      <c r="I2752" t="s">
        <v>23</v>
      </c>
      <c r="J2752" t="s">
        <v>15549</v>
      </c>
      <c r="K2752">
        <v>3</v>
      </c>
      <c r="L2752" t="s">
        <v>5</v>
      </c>
      <c r="N2752">
        <v>1.71044440868374</v>
      </c>
      <c r="O2752">
        <v>1.0400533676147501</v>
      </c>
      <c r="P2752">
        <v>21.638650894165</v>
      </c>
      <c r="Q2752">
        <v>21.9261474609375</v>
      </c>
      <c r="R2752">
        <v>22.854679107666001</v>
      </c>
      <c r="S2752">
        <v>22.790225982666001</v>
      </c>
      <c r="T2752" t="s">
        <v>15543</v>
      </c>
      <c r="V2752" t="s">
        <v>15544</v>
      </c>
    </row>
    <row r="2753" spans="1:23" x14ac:dyDescent="0.25">
      <c r="A2753" t="s">
        <v>15550</v>
      </c>
      <c r="B2753">
        <v>82</v>
      </c>
      <c r="C2753" t="s">
        <v>15550</v>
      </c>
      <c r="D2753" t="s">
        <v>15551</v>
      </c>
      <c r="E2753" t="s">
        <v>15552</v>
      </c>
      <c r="F2753">
        <v>0.99985000000000002</v>
      </c>
      <c r="G2753" t="s">
        <v>4</v>
      </c>
      <c r="H2753" t="s">
        <v>15553</v>
      </c>
      <c r="I2753" t="s">
        <v>23</v>
      </c>
      <c r="J2753" t="s">
        <v>15554</v>
      </c>
      <c r="K2753">
        <v>6</v>
      </c>
      <c r="L2753" t="s">
        <v>5</v>
      </c>
      <c r="N2753">
        <v>0.118899132171463</v>
      </c>
      <c r="O2753">
        <v>-0.17843723297119099</v>
      </c>
      <c r="P2753">
        <v>26.1371364593506</v>
      </c>
      <c r="Q2753">
        <v>25.132692337036101</v>
      </c>
      <c r="R2753">
        <v>25.553443908691399</v>
      </c>
      <c r="S2753">
        <v>25.359510421752901</v>
      </c>
    </row>
    <row r="2754" spans="1:23" x14ac:dyDescent="0.25">
      <c r="A2754" t="s">
        <v>15556</v>
      </c>
      <c r="B2754">
        <v>302</v>
      </c>
      <c r="C2754" t="s">
        <v>15556</v>
      </c>
      <c r="D2754" t="s">
        <v>15557</v>
      </c>
      <c r="E2754" t="s">
        <v>15558</v>
      </c>
      <c r="F2754">
        <v>0.93219799999999997</v>
      </c>
      <c r="G2754" t="s">
        <v>4</v>
      </c>
      <c r="H2754" t="s">
        <v>15559</v>
      </c>
      <c r="I2754" t="s">
        <v>23</v>
      </c>
      <c r="J2754" t="s">
        <v>15560</v>
      </c>
      <c r="K2754">
        <v>3</v>
      </c>
      <c r="L2754" t="s">
        <v>5</v>
      </c>
      <c r="N2754">
        <v>0</v>
      </c>
      <c r="O2754">
        <v>0.89011383056640603</v>
      </c>
      <c r="P2754">
        <v>24.2571716308594</v>
      </c>
      <c r="Q2754" t="s">
        <v>26965</v>
      </c>
      <c r="R2754" t="s">
        <v>26965</v>
      </c>
      <c r="S2754">
        <v>25.147285461425799</v>
      </c>
      <c r="T2754" t="s">
        <v>15555</v>
      </c>
      <c r="V2754" t="s">
        <v>67</v>
      </c>
    </row>
    <row r="2755" spans="1:23" x14ac:dyDescent="0.25">
      <c r="A2755" t="s">
        <v>15556</v>
      </c>
      <c r="B2755">
        <v>304</v>
      </c>
      <c r="C2755" t="s">
        <v>15556</v>
      </c>
      <c r="D2755" t="s">
        <v>15557</v>
      </c>
      <c r="E2755" t="s">
        <v>15558</v>
      </c>
      <c r="F2755">
        <v>0.80924700000000005</v>
      </c>
      <c r="G2755" t="s">
        <v>4</v>
      </c>
      <c r="H2755" t="s">
        <v>15561</v>
      </c>
      <c r="I2755" t="s">
        <v>23</v>
      </c>
      <c r="J2755" t="s">
        <v>15562</v>
      </c>
      <c r="K2755">
        <v>5</v>
      </c>
      <c r="L2755" t="s">
        <v>5</v>
      </c>
      <c r="N2755">
        <v>7.1060017195681297E-3</v>
      </c>
      <c r="O2755">
        <v>-1.7948150634765601E-2</v>
      </c>
      <c r="P2755">
        <v>24.092971801757798</v>
      </c>
      <c r="Q2755">
        <v>23.934360504150401</v>
      </c>
      <c r="R2755">
        <v>24.7735919952393</v>
      </c>
      <c r="S2755">
        <v>23.2178440093994</v>
      </c>
      <c r="T2755" t="s">
        <v>15555</v>
      </c>
      <c r="V2755" t="s">
        <v>67</v>
      </c>
    </row>
    <row r="2756" spans="1:23" x14ac:dyDescent="0.25">
      <c r="A2756" t="s">
        <v>15571</v>
      </c>
      <c r="B2756">
        <v>68</v>
      </c>
      <c r="C2756" t="s">
        <v>15571</v>
      </c>
      <c r="D2756" t="s">
        <v>15572</v>
      </c>
      <c r="E2756" t="s">
        <v>15573</v>
      </c>
      <c r="F2756">
        <v>0.94398899999999997</v>
      </c>
      <c r="G2756" t="s">
        <v>4</v>
      </c>
      <c r="H2756" t="s">
        <v>15574</v>
      </c>
      <c r="I2756" t="s">
        <v>23</v>
      </c>
      <c r="J2756" t="s">
        <v>15575</v>
      </c>
      <c r="K2756">
        <v>4</v>
      </c>
      <c r="L2756" t="s">
        <v>5</v>
      </c>
      <c r="N2756">
        <v>0.13131919552462301</v>
      </c>
      <c r="O2756">
        <v>-0.35119152069091802</v>
      </c>
      <c r="P2756">
        <v>22.522912979126001</v>
      </c>
      <c r="Q2756">
        <v>20.7158203125</v>
      </c>
      <c r="R2756">
        <v>21.4344081878662</v>
      </c>
      <c r="S2756">
        <v>21.101942062377901</v>
      </c>
      <c r="T2756" t="s">
        <v>15568</v>
      </c>
      <c r="U2756" t="s">
        <v>15569</v>
      </c>
      <c r="V2756" t="s">
        <v>246</v>
      </c>
      <c r="W2756" t="s">
        <v>15570</v>
      </c>
    </row>
    <row r="2757" spans="1:23" x14ac:dyDescent="0.25">
      <c r="A2757" t="s">
        <v>15578</v>
      </c>
      <c r="B2757">
        <v>1507</v>
      </c>
      <c r="C2757" t="s">
        <v>15578</v>
      </c>
      <c r="D2757" t="s">
        <v>15579</v>
      </c>
      <c r="E2757" t="s">
        <v>15580</v>
      </c>
      <c r="F2757">
        <v>0.99652499999999999</v>
      </c>
      <c r="G2757" t="s">
        <v>4</v>
      </c>
      <c r="H2757" t="s">
        <v>15581</v>
      </c>
      <c r="I2757" t="s">
        <v>23</v>
      </c>
      <c r="J2757" t="s">
        <v>15582</v>
      </c>
      <c r="K2757">
        <v>5</v>
      </c>
      <c r="L2757" t="s">
        <v>5</v>
      </c>
      <c r="N2757">
        <v>1.34761274304555</v>
      </c>
      <c r="O2757">
        <v>-1.14539051055908</v>
      </c>
      <c r="P2757">
        <v>23.947441101074201</v>
      </c>
      <c r="Q2757">
        <v>23.483575820922901</v>
      </c>
      <c r="R2757">
        <v>22.473405838012699</v>
      </c>
      <c r="S2757">
        <v>22.6668300628662</v>
      </c>
      <c r="T2757" t="s">
        <v>15576</v>
      </c>
      <c r="U2757" t="s">
        <v>1155</v>
      </c>
      <c r="V2757" t="s">
        <v>15577</v>
      </c>
    </row>
    <row r="2758" spans="1:23" x14ac:dyDescent="0.25">
      <c r="A2758" t="s">
        <v>15578</v>
      </c>
      <c r="B2758">
        <v>1528</v>
      </c>
      <c r="C2758" t="s">
        <v>15578</v>
      </c>
      <c r="D2758" t="s">
        <v>15579</v>
      </c>
      <c r="E2758" t="s">
        <v>15580</v>
      </c>
      <c r="F2758">
        <v>0.99504300000000001</v>
      </c>
      <c r="G2758" t="s">
        <v>4</v>
      </c>
      <c r="H2758" t="s">
        <v>15583</v>
      </c>
      <c r="I2758" t="s">
        <v>61</v>
      </c>
      <c r="J2758" t="s">
        <v>15584</v>
      </c>
      <c r="K2758">
        <v>6</v>
      </c>
      <c r="L2758" t="s">
        <v>5</v>
      </c>
      <c r="N2758">
        <v>9.9177818271805995E-2</v>
      </c>
      <c r="O2758">
        <v>-0.12812328338623</v>
      </c>
      <c r="P2758">
        <v>27.2693691253662</v>
      </c>
      <c r="Q2758">
        <v>26.778814315795898</v>
      </c>
      <c r="R2758">
        <v>27.254487991333001</v>
      </c>
      <c r="S2758">
        <v>26.537448883056602</v>
      </c>
      <c r="T2758" t="s">
        <v>15576</v>
      </c>
      <c r="U2758" t="s">
        <v>1155</v>
      </c>
      <c r="V2758" t="s">
        <v>15577</v>
      </c>
    </row>
    <row r="2759" spans="1:23" x14ac:dyDescent="0.25">
      <c r="A2759" t="s">
        <v>15578</v>
      </c>
      <c r="B2759">
        <v>1127</v>
      </c>
      <c r="C2759" t="s">
        <v>15578</v>
      </c>
      <c r="D2759" t="s">
        <v>15579</v>
      </c>
      <c r="E2759" t="s">
        <v>15580</v>
      </c>
      <c r="F2759">
        <v>0.95190300000000005</v>
      </c>
      <c r="G2759" t="s">
        <v>4</v>
      </c>
      <c r="H2759" t="s">
        <v>15587</v>
      </c>
      <c r="I2759" t="s">
        <v>23</v>
      </c>
      <c r="J2759" t="s">
        <v>15588</v>
      </c>
      <c r="K2759">
        <v>3</v>
      </c>
      <c r="L2759" t="s">
        <v>5</v>
      </c>
      <c r="N2759">
        <v>0</v>
      </c>
      <c r="O2759">
        <v>-1.1505126953125</v>
      </c>
      <c r="P2759">
        <v>22.673748016357401</v>
      </c>
      <c r="Q2759" t="s">
        <v>26965</v>
      </c>
      <c r="R2759">
        <v>21.0236415863037</v>
      </c>
      <c r="S2759">
        <v>22.022829055786101</v>
      </c>
      <c r="T2759" t="s">
        <v>15576</v>
      </c>
      <c r="U2759" t="s">
        <v>1155</v>
      </c>
      <c r="V2759" t="s">
        <v>15577</v>
      </c>
    </row>
    <row r="2760" spans="1:23" x14ac:dyDescent="0.25">
      <c r="A2760" t="s">
        <v>15578</v>
      </c>
      <c r="B2760">
        <v>1564</v>
      </c>
      <c r="C2760" t="s">
        <v>15578</v>
      </c>
      <c r="D2760" t="s">
        <v>15579</v>
      </c>
      <c r="E2760" t="s">
        <v>15580</v>
      </c>
      <c r="F2760">
        <v>0.99979799999999996</v>
      </c>
      <c r="G2760" t="s">
        <v>4</v>
      </c>
      <c r="H2760" t="s">
        <v>15589</v>
      </c>
      <c r="I2760" t="s">
        <v>23</v>
      </c>
      <c r="J2760" t="s">
        <v>15590</v>
      </c>
      <c r="K2760">
        <v>3</v>
      </c>
      <c r="L2760" t="s">
        <v>5</v>
      </c>
      <c r="N2760">
        <v>0.35149458444951698</v>
      </c>
      <c r="O2760">
        <v>-0.57871341705322299</v>
      </c>
      <c r="P2760">
        <v>24.8777370452881</v>
      </c>
      <c r="Q2760">
        <v>24.217710494995099</v>
      </c>
      <c r="R2760">
        <v>23.451740264892599</v>
      </c>
      <c r="S2760">
        <v>24.486280441284201</v>
      </c>
      <c r="T2760" t="s">
        <v>15576</v>
      </c>
      <c r="U2760" t="s">
        <v>1155</v>
      </c>
      <c r="V2760" t="s">
        <v>15577</v>
      </c>
    </row>
    <row r="2761" spans="1:23" x14ac:dyDescent="0.25">
      <c r="A2761" t="s">
        <v>15578</v>
      </c>
      <c r="B2761">
        <v>1345</v>
      </c>
      <c r="C2761" t="s">
        <v>15578</v>
      </c>
      <c r="D2761" t="s">
        <v>15579</v>
      </c>
      <c r="E2761" t="s">
        <v>15580</v>
      </c>
      <c r="F2761">
        <v>0.76859699999999997</v>
      </c>
      <c r="G2761" t="s">
        <v>4</v>
      </c>
      <c r="H2761" t="s">
        <v>15591</v>
      </c>
      <c r="I2761" t="s">
        <v>23</v>
      </c>
      <c r="J2761" t="s">
        <v>15592</v>
      </c>
      <c r="K2761">
        <v>8</v>
      </c>
      <c r="L2761" t="s">
        <v>5</v>
      </c>
      <c r="N2761">
        <v>0</v>
      </c>
      <c r="O2761">
        <v>0.15153694152832001</v>
      </c>
      <c r="P2761">
        <v>23.549337387085</v>
      </c>
      <c r="Q2761">
        <v>22.8779811859131</v>
      </c>
      <c r="R2761">
        <v>23.365196228027301</v>
      </c>
      <c r="S2761" t="s">
        <v>26965</v>
      </c>
      <c r="T2761" t="s">
        <v>15576</v>
      </c>
      <c r="U2761" t="s">
        <v>1155</v>
      </c>
      <c r="V2761" t="s">
        <v>15577</v>
      </c>
    </row>
    <row r="2762" spans="1:23" x14ac:dyDescent="0.25">
      <c r="A2762" t="s">
        <v>15597</v>
      </c>
      <c r="B2762">
        <v>542</v>
      </c>
      <c r="C2762" t="s">
        <v>15597</v>
      </c>
      <c r="D2762" t="s">
        <v>15598</v>
      </c>
      <c r="E2762" t="s">
        <v>15599</v>
      </c>
      <c r="F2762">
        <v>0.99230300000000005</v>
      </c>
      <c r="G2762" t="s">
        <v>4</v>
      </c>
      <c r="H2762" t="s">
        <v>15600</v>
      </c>
      <c r="I2762" t="s">
        <v>23</v>
      </c>
      <c r="J2762" t="s">
        <v>15601</v>
      </c>
      <c r="K2762">
        <v>7</v>
      </c>
      <c r="L2762" t="s">
        <v>5</v>
      </c>
      <c r="N2762">
        <v>1.59749843553093E-2</v>
      </c>
      <c r="O2762">
        <v>-5.3601264953613302E-2</v>
      </c>
      <c r="P2762">
        <v>24.350904464721701</v>
      </c>
      <c r="Q2762">
        <v>22.544816970825199</v>
      </c>
      <c r="R2762">
        <v>23.927595138549801</v>
      </c>
      <c r="S2762">
        <v>22.860923767089801</v>
      </c>
      <c r="T2762" t="s">
        <v>15595</v>
      </c>
      <c r="V2762" t="s">
        <v>15596</v>
      </c>
    </row>
    <row r="2763" spans="1:23" x14ac:dyDescent="0.25">
      <c r="A2763" t="s">
        <v>15597</v>
      </c>
      <c r="B2763">
        <v>544</v>
      </c>
      <c r="C2763" t="s">
        <v>15597</v>
      </c>
      <c r="D2763" t="s">
        <v>15598</v>
      </c>
      <c r="E2763" t="s">
        <v>15599</v>
      </c>
      <c r="F2763">
        <v>0.99997899999999995</v>
      </c>
      <c r="G2763" t="s">
        <v>4</v>
      </c>
      <c r="H2763" t="s">
        <v>15602</v>
      </c>
      <c r="I2763" t="s">
        <v>23</v>
      </c>
      <c r="J2763" t="s">
        <v>15603</v>
      </c>
      <c r="K2763">
        <v>4</v>
      </c>
      <c r="L2763" t="s">
        <v>5</v>
      </c>
      <c r="N2763">
        <v>1.2836378898479199</v>
      </c>
      <c r="O2763">
        <v>-0.72095394134521495</v>
      </c>
      <c r="P2763">
        <v>26.0724697113037</v>
      </c>
      <c r="Q2763">
        <v>25.979740142822301</v>
      </c>
      <c r="R2763">
        <v>25.1403198242188</v>
      </c>
      <c r="S2763">
        <v>25.4699821472168</v>
      </c>
      <c r="T2763" t="s">
        <v>15595</v>
      </c>
      <c r="V2763" t="s">
        <v>15596</v>
      </c>
    </row>
    <row r="2764" spans="1:23" x14ac:dyDescent="0.25">
      <c r="A2764" t="s">
        <v>15597</v>
      </c>
      <c r="B2764">
        <v>522</v>
      </c>
      <c r="C2764" t="s">
        <v>15597</v>
      </c>
      <c r="D2764" t="s">
        <v>15598</v>
      </c>
      <c r="E2764" t="s">
        <v>15599</v>
      </c>
      <c r="F2764">
        <v>0.99396899999999999</v>
      </c>
      <c r="G2764" t="s">
        <v>4</v>
      </c>
      <c r="H2764" t="s">
        <v>15604</v>
      </c>
      <c r="I2764" t="s">
        <v>61</v>
      </c>
      <c r="J2764" t="s">
        <v>15605</v>
      </c>
      <c r="K2764">
        <v>5</v>
      </c>
      <c r="L2764" t="s">
        <v>5</v>
      </c>
      <c r="N2764">
        <v>0.55062692694996296</v>
      </c>
      <c r="O2764">
        <v>-0.85562992095947299</v>
      </c>
      <c r="P2764">
        <v>22.949722290039102</v>
      </c>
      <c r="Q2764">
        <v>23.502759933471701</v>
      </c>
      <c r="R2764">
        <v>21.8544521331787</v>
      </c>
      <c r="S2764">
        <v>22.8867702484131</v>
      </c>
      <c r="T2764" t="s">
        <v>15595</v>
      </c>
      <c r="V2764" t="s">
        <v>15596</v>
      </c>
    </row>
    <row r="2765" spans="1:23" x14ac:dyDescent="0.25">
      <c r="A2765" t="s">
        <v>15597</v>
      </c>
      <c r="B2765">
        <v>609</v>
      </c>
      <c r="C2765" t="s">
        <v>15597</v>
      </c>
      <c r="D2765" t="s">
        <v>15598</v>
      </c>
      <c r="E2765" t="s">
        <v>15599</v>
      </c>
      <c r="F2765">
        <v>0.99608099999999999</v>
      </c>
      <c r="G2765" t="s">
        <v>4</v>
      </c>
      <c r="H2765" t="s">
        <v>15606</v>
      </c>
      <c r="I2765" t="s">
        <v>23</v>
      </c>
      <c r="J2765" t="s">
        <v>15607</v>
      </c>
      <c r="K2765">
        <v>3</v>
      </c>
      <c r="L2765" t="s">
        <v>5</v>
      </c>
      <c r="N2765">
        <v>1.72787545668709</v>
      </c>
      <c r="O2765">
        <v>-0.78017616271972701</v>
      </c>
      <c r="P2765">
        <v>23.9135131835938</v>
      </c>
      <c r="Q2765">
        <v>24.120365142822301</v>
      </c>
      <c r="R2765">
        <v>23.204816818237301</v>
      </c>
      <c r="S2765">
        <v>23.2687091827393</v>
      </c>
      <c r="T2765" t="s">
        <v>15595</v>
      </c>
      <c r="V2765" t="s">
        <v>15596</v>
      </c>
    </row>
    <row r="2766" spans="1:23" x14ac:dyDescent="0.25">
      <c r="A2766" t="s">
        <v>15612</v>
      </c>
      <c r="B2766">
        <v>51</v>
      </c>
      <c r="C2766" t="s">
        <v>15612</v>
      </c>
      <c r="D2766" t="s">
        <v>15613</v>
      </c>
      <c r="E2766" t="s">
        <v>15614</v>
      </c>
      <c r="F2766">
        <v>0.99948099999999995</v>
      </c>
      <c r="G2766" t="s">
        <v>4</v>
      </c>
      <c r="H2766" t="s">
        <v>15615</v>
      </c>
      <c r="I2766" t="s">
        <v>23</v>
      </c>
      <c r="J2766" t="s">
        <v>15616</v>
      </c>
      <c r="K2766">
        <v>19</v>
      </c>
      <c r="L2766" t="s">
        <v>5</v>
      </c>
      <c r="N2766">
        <v>0</v>
      </c>
      <c r="O2766" t="s">
        <v>26965</v>
      </c>
      <c r="P2766" t="s">
        <v>26965</v>
      </c>
      <c r="Q2766" t="s">
        <v>26965</v>
      </c>
      <c r="R2766">
        <v>22.459764480590799</v>
      </c>
      <c r="S2766" t="s">
        <v>26965</v>
      </c>
      <c r="T2766" t="s">
        <v>15608</v>
      </c>
      <c r="U2766" t="s">
        <v>15609</v>
      </c>
      <c r="V2766" t="s">
        <v>15610</v>
      </c>
      <c r="W2766" t="s">
        <v>15611</v>
      </c>
    </row>
    <row r="2767" spans="1:23" x14ac:dyDescent="0.25">
      <c r="A2767" t="s">
        <v>15612</v>
      </c>
      <c r="B2767">
        <v>80</v>
      </c>
      <c r="C2767" t="s">
        <v>15612</v>
      </c>
      <c r="D2767" t="s">
        <v>15613</v>
      </c>
      <c r="E2767" t="s">
        <v>15614</v>
      </c>
      <c r="F2767">
        <v>1</v>
      </c>
      <c r="G2767" t="s">
        <v>4</v>
      </c>
      <c r="H2767" t="s">
        <v>15617</v>
      </c>
      <c r="I2767" t="s">
        <v>23</v>
      </c>
      <c r="J2767" t="s">
        <v>15618</v>
      </c>
      <c r="K2767">
        <v>5</v>
      </c>
      <c r="L2767" t="s">
        <v>5</v>
      </c>
      <c r="N2767">
        <v>0</v>
      </c>
      <c r="O2767" t="s">
        <v>26965</v>
      </c>
      <c r="P2767">
        <v>21.9378662109375</v>
      </c>
      <c r="Q2767">
        <v>21.899438858032202</v>
      </c>
      <c r="R2767" t="s">
        <v>26965</v>
      </c>
      <c r="S2767" t="s">
        <v>26965</v>
      </c>
      <c r="T2767" t="s">
        <v>15608</v>
      </c>
      <c r="U2767" t="s">
        <v>15609</v>
      </c>
      <c r="V2767" t="s">
        <v>15610</v>
      </c>
      <c r="W2767" t="s">
        <v>15611</v>
      </c>
    </row>
    <row r="2768" spans="1:23" x14ac:dyDescent="0.25">
      <c r="A2768" t="s">
        <v>15622</v>
      </c>
      <c r="B2768">
        <v>198</v>
      </c>
      <c r="C2768" t="s">
        <v>15622</v>
      </c>
      <c r="D2768" t="s">
        <v>15623</v>
      </c>
      <c r="E2768" t="s">
        <v>15624</v>
      </c>
      <c r="F2768">
        <v>0.87358899999999995</v>
      </c>
      <c r="G2768" t="s">
        <v>4</v>
      </c>
      <c r="H2768" t="s">
        <v>15625</v>
      </c>
      <c r="I2768" t="s">
        <v>23</v>
      </c>
      <c r="J2768" t="s">
        <v>15626</v>
      </c>
      <c r="K2768">
        <v>3</v>
      </c>
      <c r="L2768" t="s">
        <v>5</v>
      </c>
      <c r="N2768">
        <v>0</v>
      </c>
      <c r="O2768">
        <v>-0.21901607513427701</v>
      </c>
      <c r="P2768" t="s">
        <v>26965</v>
      </c>
      <c r="Q2768">
        <v>25.2637042999268</v>
      </c>
      <c r="R2768">
        <v>25.186540603637699</v>
      </c>
      <c r="S2768">
        <v>24.902835845947301</v>
      </c>
      <c r="T2768" t="s">
        <v>15619</v>
      </c>
      <c r="U2768" t="s">
        <v>15620</v>
      </c>
      <c r="V2768" t="s">
        <v>15621</v>
      </c>
      <c r="W2768" t="s">
        <v>1685</v>
      </c>
    </row>
    <row r="2769" spans="1:23" x14ac:dyDescent="0.25">
      <c r="A2769" t="s">
        <v>15629</v>
      </c>
      <c r="B2769">
        <v>415</v>
      </c>
      <c r="C2769" t="s">
        <v>15629</v>
      </c>
      <c r="D2769" t="s">
        <v>15630</v>
      </c>
      <c r="E2769" t="s">
        <v>15631</v>
      </c>
      <c r="F2769">
        <v>0.79939300000000002</v>
      </c>
      <c r="G2769" t="s">
        <v>4</v>
      </c>
      <c r="H2769" t="s">
        <v>15632</v>
      </c>
      <c r="I2769" t="s">
        <v>15634</v>
      </c>
      <c r="J2769" t="s">
        <v>15633</v>
      </c>
      <c r="K2769">
        <v>10</v>
      </c>
      <c r="L2769" t="s">
        <v>5</v>
      </c>
      <c r="N2769">
        <v>0.125896000016473</v>
      </c>
      <c r="O2769">
        <v>0.302456855773926</v>
      </c>
      <c r="P2769">
        <v>25.100610733032202</v>
      </c>
      <c r="Q2769">
        <v>24.9079780578613</v>
      </c>
      <c r="R2769">
        <v>24.489896774291999</v>
      </c>
      <c r="S2769">
        <v>26.1236057281494</v>
      </c>
      <c r="T2769" t="s">
        <v>15627</v>
      </c>
      <c r="V2769" t="s">
        <v>15628</v>
      </c>
      <c r="W2769" t="s">
        <v>11725</v>
      </c>
    </row>
    <row r="2770" spans="1:23" x14ac:dyDescent="0.25">
      <c r="A2770" t="s">
        <v>15629</v>
      </c>
      <c r="B2770">
        <v>25</v>
      </c>
      <c r="C2770" t="s">
        <v>15629</v>
      </c>
      <c r="D2770" t="s">
        <v>15630</v>
      </c>
      <c r="E2770" t="s">
        <v>15631</v>
      </c>
      <c r="F2770">
        <v>0.90782600000000002</v>
      </c>
      <c r="G2770" t="s">
        <v>4</v>
      </c>
      <c r="H2770" t="s">
        <v>15635</v>
      </c>
      <c r="I2770" t="s">
        <v>23</v>
      </c>
      <c r="J2770" t="s">
        <v>15636</v>
      </c>
      <c r="K2770">
        <v>8</v>
      </c>
      <c r="L2770" t="s">
        <v>5</v>
      </c>
      <c r="N2770">
        <v>1.4097583411271</v>
      </c>
      <c r="O2770">
        <v>0.60633468627929699</v>
      </c>
      <c r="P2770">
        <v>24.267066955566399</v>
      </c>
      <c r="Q2770">
        <v>24.143592834472699</v>
      </c>
      <c r="R2770">
        <v>24.9183444976807</v>
      </c>
      <c r="S2770">
        <v>24.704984664916999</v>
      </c>
      <c r="T2770" t="s">
        <v>15627</v>
      </c>
      <c r="V2770" t="s">
        <v>15628</v>
      </c>
      <c r="W2770" t="s">
        <v>11725</v>
      </c>
    </row>
    <row r="2771" spans="1:23" x14ac:dyDescent="0.25">
      <c r="A2771" t="s">
        <v>15640</v>
      </c>
      <c r="B2771">
        <v>1243</v>
      </c>
      <c r="C2771" t="s">
        <v>15640</v>
      </c>
      <c r="D2771" t="s">
        <v>15641</v>
      </c>
      <c r="E2771" t="s">
        <v>15642</v>
      </c>
      <c r="F2771">
        <v>0.99385699999999999</v>
      </c>
      <c r="G2771" t="s">
        <v>4</v>
      </c>
      <c r="H2771" t="s">
        <v>15643</v>
      </c>
      <c r="I2771" t="s">
        <v>23</v>
      </c>
      <c r="J2771" t="s">
        <v>15644</v>
      </c>
      <c r="K2771">
        <v>3</v>
      </c>
      <c r="L2771" t="s">
        <v>5</v>
      </c>
      <c r="N2771">
        <v>0.212696031818884</v>
      </c>
      <c r="O2771">
        <v>-8.3680152893066406E-2</v>
      </c>
      <c r="P2771">
        <v>25.181280136108398</v>
      </c>
      <c r="Q2771">
        <v>25.0470180511475</v>
      </c>
      <c r="R2771">
        <v>24.906602859497099</v>
      </c>
      <c r="S2771">
        <v>25.154335021972699</v>
      </c>
      <c r="T2771" t="s">
        <v>15637</v>
      </c>
      <c r="U2771" t="s">
        <v>15638</v>
      </c>
      <c r="V2771" t="s">
        <v>15639</v>
      </c>
    </row>
    <row r="2772" spans="1:23" x14ac:dyDescent="0.25">
      <c r="A2772" t="s">
        <v>15648</v>
      </c>
      <c r="B2772">
        <v>211</v>
      </c>
      <c r="C2772" t="s">
        <v>15648</v>
      </c>
      <c r="D2772" t="s">
        <v>15649</v>
      </c>
      <c r="E2772" t="s">
        <v>15650</v>
      </c>
      <c r="F2772">
        <v>1</v>
      </c>
      <c r="G2772" t="s">
        <v>4</v>
      </c>
      <c r="H2772" t="s">
        <v>15651</v>
      </c>
      <c r="I2772" t="s">
        <v>23</v>
      </c>
      <c r="J2772" t="s">
        <v>15652</v>
      </c>
      <c r="K2772">
        <v>4</v>
      </c>
      <c r="L2772" t="s">
        <v>5</v>
      </c>
      <c r="N2772">
        <v>0.15339635530964599</v>
      </c>
      <c r="O2772">
        <v>-0.44969654083251998</v>
      </c>
      <c r="P2772">
        <v>23.7828674316406</v>
      </c>
      <c r="Q2772">
        <v>24.414352416992202</v>
      </c>
      <c r="R2772">
        <v>24.619020462036101</v>
      </c>
      <c r="S2772">
        <v>22.678806304931602</v>
      </c>
      <c r="T2772" t="s">
        <v>15645</v>
      </c>
      <c r="U2772" t="s">
        <v>15646</v>
      </c>
      <c r="V2772" t="s">
        <v>1031</v>
      </c>
      <c r="W2772" t="s">
        <v>15647</v>
      </c>
    </row>
    <row r="2773" spans="1:23" x14ac:dyDescent="0.25">
      <c r="A2773" t="s">
        <v>15648</v>
      </c>
      <c r="B2773">
        <v>292</v>
      </c>
      <c r="C2773" t="s">
        <v>15648</v>
      </c>
      <c r="D2773" t="s">
        <v>15649</v>
      </c>
      <c r="E2773" t="s">
        <v>15650</v>
      </c>
      <c r="F2773">
        <v>0.95726199999999995</v>
      </c>
      <c r="G2773" t="s">
        <v>4</v>
      </c>
      <c r="H2773" t="s">
        <v>15653</v>
      </c>
      <c r="I2773" t="s">
        <v>62</v>
      </c>
      <c r="J2773" t="s">
        <v>15654</v>
      </c>
      <c r="K2773">
        <v>19</v>
      </c>
      <c r="L2773" t="s">
        <v>5</v>
      </c>
      <c r="N2773">
        <v>0</v>
      </c>
      <c r="O2773">
        <v>-0.89615249633789096</v>
      </c>
      <c r="P2773">
        <v>24.041597366333001</v>
      </c>
      <c r="Q2773" t="s">
        <v>26965</v>
      </c>
      <c r="R2773">
        <v>23.145444869995099</v>
      </c>
      <c r="S2773" t="s">
        <v>26965</v>
      </c>
      <c r="T2773" t="s">
        <v>15645</v>
      </c>
      <c r="U2773" t="s">
        <v>15646</v>
      </c>
      <c r="V2773" t="s">
        <v>1031</v>
      </c>
      <c r="W2773" t="s">
        <v>15647</v>
      </c>
    </row>
    <row r="2774" spans="1:23" x14ac:dyDescent="0.25">
      <c r="A2774" t="s">
        <v>15648</v>
      </c>
      <c r="B2774">
        <v>503</v>
      </c>
      <c r="C2774" t="s">
        <v>15648</v>
      </c>
      <c r="D2774" t="s">
        <v>15649</v>
      </c>
      <c r="E2774" t="s">
        <v>15650</v>
      </c>
      <c r="F2774">
        <v>0.99783699999999997</v>
      </c>
      <c r="G2774" t="s">
        <v>4</v>
      </c>
      <c r="H2774" t="s">
        <v>15655</v>
      </c>
      <c r="I2774" t="s">
        <v>573</v>
      </c>
      <c r="J2774" t="s">
        <v>15656</v>
      </c>
      <c r="K2774">
        <v>3</v>
      </c>
      <c r="L2774" t="s">
        <v>5</v>
      </c>
      <c r="N2774">
        <v>0.67482509953583003</v>
      </c>
      <c r="O2774">
        <v>0.34409236907959001</v>
      </c>
      <c r="P2774">
        <v>21.626939773559599</v>
      </c>
      <c r="Q2774">
        <v>21.98974609375</v>
      </c>
      <c r="R2774">
        <v>22.096805572509801</v>
      </c>
      <c r="S2774">
        <v>22.208065032958999</v>
      </c>
      <c r="T2774" t="s">
        <v>15645</v>
      </c>
      <c r="U2774" t="s">
        <v>15646</v>
      </c>
      <c r="V2774" t="s">
        <v>1031</v>
      </c>
      <c r="W2774" t="s">
        <v>15647</v>
      </c>
    </row>
    <row r="2775" spans="1:23" x14ac:dyDescent="0.25">
      <c r="A2775" t="s">
        <v>15648</v>
      </c>
      <c r="B2775">
        <v>365</v>
      </c>
      <c r="C2775" t="s">
        <v>15648</v>
      </c>
      <c r="D2775" t="s">
        <v>15649</v>
      </c>
      <c r="E2775" t="s">
        <v>15650</v>
      </c>
      <c r="F2775">
        <v>1</v>
      </c>
      <c r="G2775" t="s">
        <v>4</v>
      </c>
      <c r="H2775" t="s">
        <v>15657</v>
      </c>
      <c r="I2775" t="s">
        <v>659</v>
      </c>
      <c r="J2775" t="s">
        <v>15658</v>
      </c>
      <c r="K2775">
        <v>3</v>
      </c>
      <c r="L2775" t="s">
        <v>5</v>
      </c>
      <c r="N2775">
        <v>2.30590920500175</v>
      </c>
      <c r="O2775">
        <v>-0.32168197631835899</v>
      </c>
      <c r="P2775">
        <v>28.161540985107401</v>
      </c>
      <c r="Q2775">
        <v>28.125537872314499</v>
      </c>
      <c r="R2775">
        <v>27.8080234527588</v>
      </c>
      <c r="S2775">
        <v>27.835691452026399</v>
      </c>
      <c r="T2775" t="s">
        <v>15645</v>
      </c>
      <c r="U2775" t="s">
        <v>15646</v>
      </c>
      <c r="V2775" t="s">
        <v>1031</v>
      </c>
      <c r="W2775" t="s">
        <v>15647</v>
      </c>
    </row>
    <row r="2776" spans="1:23" x14ac:dyDescent="0.25">
      <c r="A2776" t="s">
        <v>15648</v>
      </c>
      <c r="B2776">
        <v>177</v>
      </c>
      <c r="C2776" t="s">
        <v>15648</v>
      </c>
      <c r="D2776" t="s">
        <v>15649</v>
      </c>
      <c r="E2776" t="s">
        <v>15650</v>
      </c>
      <c r="F2776">
        <v>0.99999899999999997</v>
      </c>
      <c r="G2776" t="s">
        <v>4</v>
      </c>
      <c r="H2776" t="s">
        <v>15659</v>
      </c>
      <c r="I2776" t="s">
        <v>1067</v>
      </c>
      <c r="J2776" t="s">
        <v>15660</v>
      </c>
      <c r="K2776">
        <v>3</v>
      </c>
      <c r="L2776" t="s">
        <v>5</v>
      </c>
      <c r="N2776">
        <v>0.63480549062301095</v>
      </c>
      <c r="O2776">
        <v>-0.35032749176025402</v>
      </c>
      <c r="P2776">
        <v>27.938707351684599</v>
      </c>
      <c r="Q2776">
        <v>27.533636093139599</v>
      </c>
      <c r="R2776">
        <v>27.425983428955099</v>
      </c>
      <c r="S2776">
        <v>27.345705032348601</v>
      </c>
      <c r="T2776" t="s">
        <v>15645</v>
      </c>
      <c r="U2776" t="s">
        <v>15646</v>
      </c>
      <c r="V2776" t="s">
        <v>1031</v>
      </c>
      <c r="W2776" t="s">
        <v>15647</v>
      </c>
    </row>
    <row r="2777" spans="1:23" x14ac:dyDescent="0.25">
      <c r="A2777" t="s">
        <v>15648</v>
      </c>
      <c r="B2777">
        <v>327</v>
      </c>
      <c r="C2777" t="s">
        <v>15648</v>
      </c>
      <c r="D2777" t="s">
        <v>15649</v>
      </c>
      <c r="E2777" t="s">
        <v>15650</v>
      </c>
      <c r="F2777">
        <v>0.85167300000000001</v>
      </c>
      <c r="G2777" t="s">
        <v>4</v>
      </c>
      <c r="H2777" t="s">
        <v>15661</v>
      </c>
      <c r="I2777" t="s">
        <v>23</v>
      </c>
      <c r="J2777" t="s">
        <v>15662</v>
      </c>
      <c r="K2777">
        <v>3</v>
      </c>
      <c r="L2777" t="s">
        <v>5</v>
      </c>
      <c r="N2777">
        <v>2.0696762337772401</v>
      </c>
      <c r="O2777">
        <v>2.0324945449829102</v>
      </c>
      <c r="P2777">
        <v>24.040929794311499</v>
      </c>
      <c r="Q2777">
        <v>23.666440963745099</v>
      </c>
      <c r="R2777">
        <v>25.8620700836182</v>
      </c>
      <c r="S2777">
        <v>25.9102897644043</v>
      </c>
      <c r="T2777" t="s">
        <v>15645</v>
      </c>
      <c r="U2777" t="s">
        <v>15646</v>
      </c>
      <c r="V2777" t="s">
        <v>1031</v>
      </c>
      <c r="W2777" t="s">
        <v>15647</v>
      </c>
    </row>
    <row r="2778" spans="1:23" x14ac:dyDescent="0.25">
      <c r="A2778" t="s">
        <v>15648</v>
      </c>
      <c r="B2778">
        <v>354</v>
      </c>
      <c r="C2778" t="s">
        <v>15648</v>
      </c>
      <c r="D2778" t="s">
        <v>15649</v>
      </c>
      <c r="E2778" t="s">
        <v>15650</v>
      </c>
      <c r="F2778">
        <v>0.99997199999999997</v>
      </c>
      <c r="G2778" t="s">
        <v>4</v>
      </c>
      <c r="H2778" t="s">
        <v>15663</v>
      </c>
      <c r="I2778" t="s">
        <v>7511</v>
      </c>
      <c r="J2778" t="s">
        <v>15664</v>
      </c>
      <c r="K2778">
        <v>12</v>
      </c>
      <c r="L2778" t="s">
        <v>5</v>
      </c>
      <c r="N2778">
        <v>3.2463654448806598</v>
      </c>
      <c r="O2778">
        <v>2.3132772445678702</v>
      </c>
      <c r="P2778">
        <v>20.328495025634801</v>
      </c>
      <c r="Q2778">
        <v>20.335382461547901</v>
      </c>
      <c r="R2778">
        <v>22.590213775634801</v>
      </c>
      <c r="S2778">
        <v>22.700218200683601</v>
      </c>
      <c r="T2778" t="s">
        <v>15645</v>
      </c>
      <c r="U2778" t="s">
        <v>15646</v>
      </c>
      <c r="V2778" t="s">
        <v>1031</v>
      </c>
      <c r="W2778" t="s">
        <v>15647</v>
      </c>
    </row>
    <row r="2779" spans="1:23" x14ac:dyDescent="0.25">
      <c r="A2779" t="s">
        <v>15648</v>
      </c>
      <c r="B2779">
        <v>428</v>
      </c>
      <c r="C2779" t="s">
        <v>15648</v>
      </c>
      <c r="D2779" t="s">
        <v>15649</v>
      </c>
      <c r="E2779" t="s">
        <v>15650</v>
      </c>
      <c r="F2779">
        <v>1</v>
      </c>
      <c r="G2779" t="s">
        <v>4</v>
      </c>
      <c r="H2779" t="s">
        <v>15665</v>
      </c>
      <c r="I2779" t="s">
        <v>23</v>
      </c>
      <c r="J2779" t="s">
        <v>15666</v>
      </c>
      <c r="K2779">
        <v>3</v>
      </c>
      <c r="L2779" t="s">
        <v>5</v>
      </c>
      <c r="N2779">
        <v>0.17870029580459501</v>
      </c>
      <c r="O2779">
        <v>-5.4354667663574198E-2</v>
      </c>
      <c r="P2779">
        <v>26.077531814575199</v>
      </c>
      <c r="Q2779">
        <v>26.197923660278299</v>
      </c>
      <c r="R2779">
        <v>26.1721496582031</v>
      </c>
      <c r="S2779">
        <v>25.9945964813232</v>
      </c>
      <c r="T2779" t="s">
        <v>15645</v>
      </c>
      <c r="U2779" t="s">
        <v>15646</v>
      </c>
      <c r="V2779" t="s">
        <v>1031</v>
      </c>
      <c r="W2779" t="s">
        <v>15647</v>
      </c>
    </row>
    <row r="2780" spans="1:23" x14ac:dyDescent="0.25">
      <c r="A2780" t="s">
        <v>15648</v>
      </c>
      <c r="B2780">
        <v>35</v>
      </c>
      <c r="C2780" t="s">
        <v>15648</v>
      </c>
      <c r="D2780" t="s">
        <v>15649</v>
      </c>
      <c r="E2780" t="s">
        <v>15650</v>
      </c>
      <c r="F2780">
        <v>0.99999899999999997</v>
      </c>
      <c r="G2780" t="s">
        <v>4</v>
      </c>
      <c r="H2780" t="s">
        <v>15667</v>
      </c>
      <c r="I2780" t="s">
        <v>6216</v>
      </c>
      <c r="J2780" t="s">
        <v>15668</v>
      </c>
      <c r="K2780">
        <v>13</v>
      </c>
      <c r="L2780" t="s">
        <v>5</v>
      </c>
      <c r="N2780">
        <v>0.29218114207207202</v>
      </c>
      <c r="O2780">
        <v>-0.17109870910644501</v>
      </c>
      <c r="P2780">
        <v>25.9228191375732</v>
      </c>
      <c r="Q2780">
        <v>25.493078231811499</v>
      </c>
      <c r="R2780">
        <v>25.552007675170898</v>
      </c>
      <c r="S2780">
        <v>25.521692276001001</v>
      </c>
      <c r="T2780" t="s">
        <v>15645</v>
      </c>
      <c r="U2780" t="s">
        <v>15646</v>
      </c>
      <c r="V2780" t="s">
        <v>1031</v>
      </c>
      <c r="W2780" t="s">
        <v>15647</v>
      </c>
    </row>
    <row r="2781" spans="1:23" x14ac:dyDescent="0.25">
      <c r="A2781" t="s">
        <v>15648</v>
      </c>
      <c r="B2781">
        <v>155</v>
      </c>
      <c r="C2781" t="s">
        <v>15648</v>
      </c>
      <c r="D2781" t="s">
        <v>15649</v>
      </c>
      <c r="E2781" t="s">
        <v>15650</v>
      </c>
      <c r="F2781">
        <v>0.99897000000000002</v>
      </c>
      <c r="G2781" t="s">
        <v>4</v>
      </c>
      <c r="H2781" t="s">
        <v>15669</v>
      </c>
      <c r="I2781" t="s">
        <v>23</v>
      </c>
      <c r="J2781" t="s">
        <v>15670</v>
      </c>
      <c r="K2781">
        <v>3</v>
      </c>
      <c r="L2781" t="s">
        <v>5</v>
      </c>
      <c r="N2781">
        <v>0.22506027794209099</v>
      </c>
      <c r="O2781">
        <v>-0.15291690826415999</v>
      </c>
      <c r="P2781">
        <v>24.4806823730469</v>
      </c>
      <c r="Q2781">
        <v>24.0987663269043</v>
      </c>
      <c r="R2781">
        <v>24.289543151855501</v>
      </c>
      <c r="S2781">
        <v>23.984071731567401</v>
      </c>
      <c r="T2781" t="s">
        <v>15645</v>
      </c>
      <c r="U2781" t="s">
        <v>15646</v>
      </c>
      <c r="V2781" t="s">
        <v>1031</v>
      </c>
      <c r="W2781" t="s">
        <v>15647</v>
      </c>
    </row>
    <row r="2782" spans="1:23" x14ac:dyDescent="0.25">
      <c r="A2782" t="s">
        <v>15648</v>
      </c>
      <c r="B2782">
        <v>161</v>
      </c>
      <c r="C2782" t="s">
        <v>15648</v>
      </c>
      <c r="D2782" t="s">
        <v>15649</v>
      </c>
      <c r="E2782" t="s">
        <v>15650</v>
      </c>
      <c r="F2782">
        <v>0.79583499999999996</v>
      </c>
      <c r="G2782" t="s">
        <v>4</v>
      </c>
      <c r="H2782" t="s">
        <v>15673</v>
      </c>
      <c r="I2782" t="s">
        <v>23</v>
      </c>
      <c r="J2782" t="s">
        <v>15674</v>
      </c>
      <c r="K2782">
        <v>9</v>
      </c>
      <c r="L2782" t="s">
        <v>5</v>
      </c>
      <c r="N2782">
        <v>0.229568865004291</v>
      </c>
      <c r="O2782">
        <v>-0.63808536529541005</v>
      </c>
      <c r="P2782">
        <v>21.238296508789102</v>
      </c>
      <c r="Q2782">
        <v>23.140865325927699</v>
      </c>
      <c r="R2782">
        <v>21.2366046905518</v>
      </c>
      <c r="S2782">
        <v>21.866386413574201</v>
      </c>
      <c r="T2782" t="s">
        <v>15645</v>
      </c>
      <c r="U2782" t="s">
        <v>15646</v>
      </c>
      <c r="V2782" t="s">
        <v>1031</v>
      </c>
      <c r="W2782" t="s">
        <v>15647</v>
      </c>
    </row>
    <row r="2783" spans="1:23" x14ac:dyDescent="0.25">
      <c r="A2783" t="s">
        <v>15678</v>
      </c>
      <c r="B2783">
        <v>16</v>
      </c>
      <c r="C2783" t="s">
        <v>15678</v>
      </c>
      <c r="D2783" t="s">
        <v>15679</v>
      </c>
      <c r="E2783" t="s">
        <v>15680</v>
      </c>
      <c r="F2783">
        <v>0.992641</v>
      </c>
      <c r="G2783" t="s">
        <v>4</v>
      </c>
      <c r="H2783" t="s">
        <v>15681</v>
      </c>
      <c r="I2783" t="s">
        <v>4702</v>
      </c>
      <c r="J2783" t="s">
        <v>15682</v>
      </c>
      <c r="K2783">
        <v>16</v>
      </c>
      <c r="L2783" t="s">
        <v>5</v>
      </c>
      <c r="N2783">
        <v>0</v>
      </c>
      <c r="O2783">
        <v>-0.425753593444824</v>
      </c>
      <c r="P2783">
        <v>24.233522415161101</v>
      </c>
      <c r="Q2783">
        <v>23.544509887695298</v>
      </c>
      <c r="R2783">
        <v>23.463262557983398</v>
      </c>
      <c r="S2783" t="s">
        <v>26965</v>
      </c>
      <c r="T2783" t="s">
        <v>15675</v>
      </c>
      <c r="U2783" t="s">
        <v>15676</v>
      </c>
      <c r="V2783" t="s">
        <v>318</v>
      </c>
      <c r="W2783" t="s">
        <v>15677</v>
      </c>
    </row>
    <row r="2784" spans="1:23" x14ac:dyDescent="0.25">
      <c r="A2784" t="s">
        <v>15683</v>
      </c>
      <c r="B2784">
        <v>1285</v>
      </c>
      <c r="C2784" t="s">
        <v>15683</v>
      </c>
      <c r="D2784" t="s">
        <v>15684</v>
      </c>
      <c r="E2784" t="s">
        <v>15685</v>
      </c>
      <c r="F2784">
        <v>0.99387199999999998</v>
      </c>
      <c r="G2784" t="s">
        <v>4</v>
      </c>
      <c r="H2784" t="s">
        <v>15686</v>
      </c>
      <c r="I2784" t="s">
        <v>23</v>
      </c>
      <c r="J2784" t="s">
        <v>15687</v>
      </c>
      <c r="K2784">
        <v>3</v>
      </c>
      <c r="L2784" t="s">
        <v>5</v>
      </c>
      <c r="N2784">
        <v>0.513644291750735</v>
      </c>
      <c r="O2784">
        <v>-0.96427249908447299</v>
      </c>
      <c r="P2784">
        <v>24.5167121887207</v>
      </c>
      <c r="Q2784">
        <v>23.159540176391602</v>
      </c>
      <c r="R2784">
        <v>22.671049118041999</v>
      </c>
      <c r="S2784">
        <v>23.076658248901399</v>
      </c>
      <c r="V2784" t="s">
        <v>214</v>
      </c>
    </row>
    <row r="2785" spans="1:22" x14ac:dyDescent="0.25">
      <c r="A2785" t="s">
        <v>15683</v>
      </c>
      <c r="B2785">
        <v>1291</v>
      </c>
      <c r="C2785" t="s">
        <v>15683</v>
      </c>
      <c r="D2785" t="s">
        <v>15684</v>
      </c>
      <c r="E2785" t="s">
        <v>15685</v>
      </c>
      <c r="F2785">
        <v>0.88294499999999998</v>
      </c>
      <c r="G2785" t="s">
        <v>4</v>
      </c>
      <c r="H2785" t="s">
        <v>15688</v>
      </c>
      <c r="I2785" t="s">
        <v>23</v>
      </c>
      <c r="J2785" t="s">
        <v>15689</v>
      </c>
      <c r="K2785">
        <v>9</v>
      </c>
      <c r="L2785" t="s">
        <v>5</v>
      </c>
      <c r="N2785">
        <v>0</v>
      </c>
      <c r="O2785">
        <v>-0.82219505310058605</v>
      </c>
      <c r="P2785">
        <v>22.1815299987793</v>
      </c>
      <c r="Q2785" t="s">
        <v>26965</v>
      </c>
      <c r="R2785">
        <v>21.3593349456787</v>
      </c>
      <c r="S2785" t="s">
        <v>26965</v>
      </c>
      <c r="V2785" t="s">
        <v>214</v>
      </c>
    </row>
    <row r="2786" spans="1:22" x14ac:dyDescent="0.25">
      <c r="A2786" t="s">
        <v>15683</v>
      </c>
      <c r="B2786">
        <v>439</v>
      </c>
      <c r="C2786" t="s">
        <v>15683</v>
      </c>
      <c r="D2786" t="s">
        <v>15684</v>
      </c>
      <c r="E2786" t="s">
        <v>15685</v>
      </c>
      <c r="F2786">
        <v>0.97204500000000005</v>
      </c>
      <c r="G2786" t="s">
        <v>4</v>
      </c>
      <c r="H2786" t="s">
        <v>15690</v>
      </c>
      <c r="I2786" t="s">
        <v>23</v>
      </c>
      <c r="J2786" t="s">
        <v>15691</v>
      </c>
      <c r="K2786">
        <v>3</v>
      </c>
      <c r="L2786" t="s">
        <v>5</v>
      </c>
      <c r="N2786">
        <v>0</v>
      </c>
      <c r="O2786" t="s">
        <v>26965</v>
      </c>
      <c r="P2786">
        <v>24.11083984375</v>
      </c>
      <c r="Q2786" t="s">
        <v>26965</v>
      </c>
      <c r="R2786" t="s">
        <v>26965</v>
      </c>
      <c r="S2786" t="s">
        <v>26965</v>
      </c>
      <c r="V2786" t="s">
        <v>214</v>
      </c>
    </row>
    <row r="2787" spans="1:22" x14ac:dyDescent="0.25">
      <c r="A2787" t="s">
        <v>15693</v>
      </c>
      <c r="B2787">
        <v>9</v>
      </c>
      <c r="C2787" t="s">
        <v>15693</v>
      </c>
      <c r="D2787" t="s">
        <v>15694</v>
      </c>
      <c r="E2787" s="1">
        <v>44085</v>
      </c>
      <c r="F2787">
        <v>1</v>
      </c>
      <c r="G2787" t="s">
        <v>4</v>
      </c>
      <c r="H2787" t="s">
        <v>15695</v>
      </c>
      <c r="I2787" t="s">
        <v>23</v>
      </c>
      <c r="J2787" t="s">
        <v>15696</v>
      </c>
      <c r="K2787">
        <v>8</v>
      </c>
      <c r="L2787" t="s">
        <v>5</v>
      </c>
      <c r="N2787">
        <v>0</v>
      </c>
      <c r="O2787" t="s">
        <v>26965</v>
      </c>
      <c r="P2787">
        <v>23.346244812011701</v>
      </c>
      <c r="Q2787">
        <v>22.801479339599599</v>
      </c>
      <c r="R2787" t="s">
        <v>26965</v>
      </c>
      <c r="S2787" t="s">
        <v>26965</v>
      </c>
      <c r="T2787" t="s">
        <v>13619</v>
      </c>
      <c r="U2787" t="s">
        <v>2058</v>
      </c>
      <c r="V2787" t="s">
        <v>15692</v>
      </c>
    </row>
    <row r="2788" spans="1:22" x14ac:dyDescent="0.25">
      <c r="A2788" t="s">
        <v>15697</v>
      </c>
      <c r="B2788">
        <v>343</v>
      </c>
      <c r="C2788" t="s">
        <v>15697</v>
      </c>
      <c r="D2788" t="s">
        <v>15698</v>
      </c>
      <c r="E2788" t="s">
        <v>15699</v>
      </c>
      <c r="F2788">
        <v>1</v>
      </c>
      <c r="G2788" t="s">
        <v>4</v>
      </c>
      <c r="H2788" t="s">
        <v>15700</v>
      </c>
      <c r="I2788" t="s">
        <v>332</v>
      </c>
      <c r="J2788" t="s">
        <v>15701</v>
      </c>
      <c r="K2788">
        <v>5</v>
      </c>
      <c r="L2788" t="s">
        <v>5</v>
      </c>
      <c r="N2788">
        <v>0</v>
      </c>
      <c r="O2788">
        <v>-0.44314098358154302</v>
      </c>
      <c r="P2788">
        <v>22.709924697876001</v>
      </c>
      <c r="Q2788">
        <v>22.364688873291001</v>
      </c>
      <c r="R2788" t="s">
        <v>26965</v>
      </c>
      <c r="S2788">
        <v>22.094165802001999</v>
      </c>
      <c r="T2788" t="s">
        <v>358</v>
      </c>
      <c r="U2788" t="s">
        <v>367</v>
      </c>
      <c r="V2788" t="s">
        <v>236</v>
      </c>
    </row>
    <row r="2789" spans="1:22" x14ac:dyDescent="0.25">
      <c r="A2789" t="s">
        <v>15697</v>
      </c>
      <c r="B2789">
        <v>321</v>
      </c>
      <c r="C2789" t="s">
        <v>15697</v>
      </c>
      <c r="D2789" t="s">
        <v>15698</v>
      </c>
      <c r="E2789" t="s">
        <v>15699</v>
      </c>
      <c r="F2789">
        <v>1</v>
      </c>
      <c r="G2789" t="s">
        <v>4</v>
      </c>
      <c r="H2789" t="s">
        <v>15708</v>
      </c>
      <c r="I2789" t="s">
        <v>23</v>
      </c>
      <c r="J2789" t="s">
        <v>15709</v>
      </c>
      <c r="K2789">
        <v>5</v>
      </c>
      <c r="L2789" t="s">
        <v>5</v>
      </c>
      <c r="N2789">
        <v>0.27664765556637799</v>
      </c>
      <c r="O2789">
        <v>-0.14195919036865201</v>
      </c>
      <c r="P2789">
        <v>24.868394851684599</v>
      </c>
      <c r="Q2789">
        <v>25.202508926391602</v>
      </c>
      <c r="R2789">
        <v>24.979587554931602</v>
      </c>
      <c r="S2789">
        <v>24.807397842407202</v>
      </c>
      <c r="T2789" t="s">
        <v>358</v>
      </c>
      <c r="U2789" t="s">
        <v>367</v>
      </c>
      <c r="V2789" t="s">
        <v>236</v>
      </c>
    </row>
    <row r="2790" spans="1:22" x14ac:dyDescent="0.25">
      <c r="A2790" t="s">
        <v>15697</v>
      </c>
      <c r="B2790">
        <v>183</v>
      </c>
      <c r="C2790" t="s">
        <v>15697</v>
      </c>
      <c r="D2790" t="s">
        <v>15698</v>
      </c>
      <c r="E2790" t="s">
        <v>15699</v>
      </c>
      <c r="F2790">
        <v>0.99481200000000003</v>
      </c>
      <c r="G2790" t="s">
        <v>4</v>
      </c>
      <c r="H2790" t="s">
        <v>15710</v>
      </c>
      <c r="I2790" t="s">
        <v>332</v>
      </c>
      <c r="J2790" t="s">
        <v>15711</v>
      </c>
      <c r="K2790">
        <v>2</v>
      </c>
      <c r="L2790" t="s">
        <v>5</v>
      </c>
      <c r="N2790">
        <v>0</v>
      </c>
      <c r="O2790" t="s">
        <v>26965</v>
      </c>
      <c r="P2790">
        <v>21.554124832153299</v>
      </c>
      <c r="Q2790">
        <v>21.172370910644499</v>
      </c>
      <c r="R2790" t="s">
        <v>26965</v>
      </c>
      <c r="S2790" t="s">
        <v>26965</v>
      </c>
      <c r="T2790" t="s">
        <v>358</v>
      </c>
      <c r="U2790" t="s">
        <v>367</v>
      </c>
      <c r="V2790" t="s">
        <v>236</v>
      </c>
    </row>
    <row r="2791" spans="1:22" x14ac:dyDescent="0.25">
      <c r="A2791" t="s">
        <v>15697</v>
      </c>
      <c r="B2791">
        <v>666</v>
      </c>
      <c r="C2791" t="s">
        <v>15697</v>
      </c>
      <c r="D2791" t="s">
        <v>15698</v>
      </c>
      <c r="E2791" t="s">
        <v>15699</v>
      </c>
      <c r="F2791">
        <v>0.87607299999999999</v>
      </c>
      <c r="G2791" t="s">
        <v>4</v>
      </c>
      <c r="H2791" t="s">
        <v>15713</v>
      </c>
      <c r="I2791" t="s">
        <v>23</v>
      </c>
      <c r="J2791" t="s">
        <v>15714</v>
      </c>
      <c r="K2791">
        <v>3</v>
      </c>
      <c r="L2791" t="s">
        <v>5</v>
      </c>
      <c r="N2791">
        <v>0.41794283358900203</v>
      </c>
      <c r="O2791">
        <v>0.94182109832763705</v>
      </c>
      <c r="P2791">
        <v>24.2016487121582</v>
      </c>
      <c r="Q2791">
        <v>22.549594879150401</v>
      </c>
      <c r="R2791">
        <v>24.505609512329102</v>
      </c>
      <c r="S2791">
        <v>24.129276275634801</v>
      </c>
      <c r="T2791" t="s">
        <v>358</v>
      </c>
      <c r="U2791" t="s">
        <v>367</v>
      </c>
      <c r="V2791" t="s">
        <v>236</v>
      </c>
    </row>
    <row r="2792" spans="1:22" x14ac:dyDescent="0.25">
      <c r="A2792" t="s">
        <v>15697</v>
      </c>
      <c r="B2792">
        <v>667</v>
      </c>
      <c r="C2792" t="s">
        <v>15697</v>
      </c>
      <c r="D2792" t="s">
        <v>15698</v>
      </c>
      <c r="E2792" t="s">
        <v>15699</v>
      </c>
      <c r="F2792">
        <v>0.81949499999999997</v>
      </c>
      <c r="G2792" t="s">
        <v>4</v>
      </c>
      <c r="H2792" t="s">
        <v>15715</v>
      </c>
      <c r="I2792" t="s">
        <v>23</v>
      </c>
      <c r="J2792" t="s">
        <v>15716</v>
      </c>
      <c r="K2792">
        <v>3</v>
      </c>
      <c r="L2792" t="s">
        <v>5</v>
      </c>
      <c r="N2792">
        <v>0</v>
      </c>
      <c r="O2792">
        <v>0.42978858947753901</v>
      </c>
      <c r="P2792" t="s">
        <v>26965</v>
      </c>
      <c r="Q2792">
        <v>23.556137084960898</v>
      </c>
      <c r="R2792">
        <v>23.0810222625732</v>
      </c>
      <c r="S2792">
        <v>24.8908290863037</v>
      </c>
      <c r="T2792" t="s">
        <v>358</v>
      </c>
      <c r="U2792" t="s">
        <v>367</v>
      </c>
      <c r="V2792" t="s">
        <v>236</v>
      </c>
    </row>
    <row r="2793" spans="1:22" x14ac:dyDescent="0.25">
      <c r="A2793" t="s">
        <v>15697</v>
      </c>
      <c r="B2793">
        <v>366</v>
      </c>
      <c r="C2793" t="s">
        <v>15697</v>
      </c>
      <c r="D2793" t="s">
        <v>15698</v>
      </c>
      <c r="E2793" t="s">
        <v>15699</v>
      </c>
      <c r="F2793">
        <v>0.98230700000000004</v>
      </c>
      <c r="G2793" t="s">
        <v>4</v>
      </c>
      <c r="H2793" t="s">
        <v>15717</v>
      </c>
      <c r="I2793" t="s">
        <v>62</v>
      </c>
      <c r="J2793" t="s">
        <v>15718</v>
      </c>
      <c r="K2793">
        <v>8</v>
      </c>
      <c r="L2793" t="s">
        <v>5</v>
      </c>
      <c r="N2793">
        <v>0.56336480577395498</v>
      </c>
      <c r="O2793">
        <v>-0.34241104125976601</v>
      </c>
      <c r="P2793">
        <v>23.989711761474599</v>
      </c>
      <c r="Q2793">
        <v>24.227291107177699</v>
      </c>
      <c r="R2793">
        <v>23.961727142333999</v>
      </c>
      <c r="S2793">
        <v>23.5704536437988</v>
      </c>
      <c r="T2793" t="s">
        <v>358</v>
      </c>
      <c r="U2793" t="s">
        <v>367</v>
      </c>
      <c r="V2793" t="s">
        <v>236</v>
      </c>
    </row>
    <row r="2794" spans="1:22" x14ac:dyDescent="0.25">
      <c r="A2794" t="s">
        <v>15719</v>
      </c>
      <c r="B2794">
        <v>22</v>
      </c>
      <c r="C2794" t="s">
        <v>15719</v>
      </c>
      <c r="D2794" t="s">
        <v>15720</v>
      </c>
      <c r="E2794" t="s">
        <v>15721</v>
      </c>
      <c r="F2794">
        <v>0.81345900000000004</v>
      </c>
      <c r="G2794" t="s">
        <v>4</v>
      </c>
      <c r="H2794" t="s">
        <v>15722</v>
      </c>
      <c r="I2794" t="s">
        <v>23</v>
      </c>
      <c r="J2794" t="s">
        <v>15723</v>
      </c>
      <c r="K2794">
        <v>4</v>
      </c>
      <c r="L2794" t="s">
        <v>5</v>
      </c>
      <c r="N2794">
        <v>0</v>
      </c>
      <c r="O2794" t="s">
        <v>26965</v>
      </c>
      <c r="P2794">
        <v>27.226005554199201</v>
      </c>
      <c r="Q2794" t="s">
        <v>26965</v>
      </c>
      <c r="R2794" t="s">
        <v>26965</v>
      </c>
      <c r="S2794" t="s">
        <v>26965</v>
      </c>
      <c r="U2794" t="s">
        <v>8100</v>
      </c>
    </row>
    <row r="2795" spans="1:22" x14ac:dyDescent="0.25">
      <c r="A2795" t="s">
        <v>15726</v>
      </c>
      <c r="B2795">
        <v>34</v>
      </c>
      <c r="C2795" t="s">
        <v>15726</v>
      </c>
      <c r="D2795" t="s">
        <v>15727</v>
      </c>
      <c r="E2795" t="s">
        <v>15728</v>
      </c>
      <c r="F2795">
        <v>0.99985000000000002</v>
      </c>
      <c r="G2795" t="s">
        <v>4</v>
      </c>
      <c r="H2795" t="s">
        <v>15729</v>
      </c>
      <c r="I2795" t="s">
        <v>23</v>
      </c>
      <c r="J2795" t="s">
        <v>15730</v>
      </c>
      <c r="K2795">
        <v>7</v>
      </c>
      <c r="L2795" t="s">
        <v>5</v>
      </c>
      <c r="N2795">
        <v>0</v>
      </c>
      <c r="O2795">
        <v>-0.69321823120117199</v>
      </c>
      <c r="P2795">
        <v>22.215282440185501</v>
      </c>
      <c r="Q2795">
        <v>22.161094665527301</v>
      </c>
      <c r="R2795">
        <v>21.494970321655298</v>
      </c>
      <c r="S2795" t="s">
        <v>26965</v>
      </c>
      <c r="T2795" t="s">
        <v>15724</v>
      </c>
      <c r="V2795" t="s">
        <v>15725</v>
      </c>
    </row>
    <row r="2796" spans="1:22" x14ac:dyDescent="0.25">
      <c r="A2796" t="s">
        <v>15734</v>
      </c>
      <c r="B2796">
        <v>582</v>
      </c>
      <c r="C2796" t="s">
        <v>15734</v>
      </c>
      <c r="D2796" t="s">
        <v>15735</v>
      </c>
      <c r="E2796" t="s">
        <v>15736</v>
      </c>
      <c r="F2796">
        <v>0.98494400000000004</v>
      </c>
      <c r="G2796" t="s">
        <v>4</v>
      </c>
      <c r="H2796" t="s">
        <v>15737</v>
      </c>
      <c r="I2796" t="s">
        <v>23</v>
      </c>
      <c r="J2796" t="s">
        <v>15738</v>
      </c>
      <c r="K2796">
        <v>11</v>
      </c>
      <c r="L2796" t="s">
        <v>5</v>
      </c>
      <c r="N2796">
        <v>0.95048486482654104</v>
      </c>
      <c r="O2796">
        <v>-1.7645416259765601</v>
      </c>
      <c r="P2796">
        <v>23.0625324249268</v>
      </c>
      <c r="Q2796">
        <v>21.7737827301025</v>
      </c>
      <c r="R2796">
        <v>20.6026802062988</v>
      </c>
      <c r="S2796">
        <v>20.704551696777301</v>
      </c>
      <c r="T2796" t="s">
        <v>15731</v>
      </c>
      <c r="U2796" t="s">
        <v>15732</v>
      </c>
      <c r="V2796" t="s">
        <v>15733</v>
      </c>
    </row>
    <row r="2797" spans="1:22" x14ac:dyDescent="0.25">
      <c r="A2797" t="s">
        <v>15734</v>
      </c>
      <c r="B2797">
        <v>560</v>
      </c>
      <c r="C2797" t="s">
        <v>15734</v>
      </c>
      <c r="D2797" t="s">
        <v>15735</v>
      </c>
      <c r="E2797" t="s">
        <v>15736</v>
      </c>
      <c r="F2797">
        <v>0.99985199999999996</v>
      </c>
      <c r="G2797" t="s">
        <v>4</v>
      </c>
      <c r="H2797" t="s">
        <v>15739</v>
      </c>
      <c r="I2797" t="s">
        <v>23</v>
      </c>
      <c r="J2797" t="s">
        <v>15740</v>
      </c>
      <c r="K2797">
        <v>3</v>
      </c>
      <c r="L2797" t="s">
        <v>5</v>
      </c>
      <c r="N2797">
        <v>0</v>
      </c>
      <c r="O2797" t="s">
        <v>26965</v>
      </c>
      <c r="P2797">
        <v>22.2564086914063</v>
      </c>
      <c r="Q2797">
        <v>21.921506881713899</v>
      </c>
      <c r="R2797" t="s">
        <v>26965</v>
      </c>
      <c r="S2797" t="s">
        <v>26965</v>
      </c>
      <c r="T2797" t="s">
        <v>15731</v>
      </c>
      <c r="U2797" t="s">
        <v>15732</v>
      </c>
      <c r="V2797" t="s">
        <v>15733</v>
      </c>
    </row>
    <row r="2798" spans="1:22" x14ac:dyDescent="0.25">
      <c r="A2798" t="s">
        <v>15734</v>
      </c>
      <c r="B2798">
        <v>398</v>
      </c>
      <c r="C2798" t="s">
        <v>15734</v>
      </c>
      <c r="D2798" t="s">
        <v>15735</v>
      </c>
      <c r="E2798" t="s">
        <v>15736</v>
      </c>
      <c r="F2798">
        <v>0.999112</v>
      </c>
      <c r="G2798" t="s">
        <v>4</v>
      </c>
      <c r="H2798" t="s">
        <v>15743</v>
      </c>
      <c r="I2798" t="s">
        <v>23</v>
      </c>
      <c r="J2798" t="s">
        <v>15744</v>
      </c>
      <c r="K2798">
        <v>4</v>
      </c>
      <c r="L2798" t="s">
        <v>5</v>
      </c>
      <c r="N2798">
        <v>0.70084660955114297</v>
      </c>
      <c r="O2798">
        <v>-1.78411197662354</v>
      </c>
      <c r="P2798">
        <v>26.236936569213899</v>
      </c>
      <c r="Q2798">
        <v>25.8523864746094</v>
      </c>
      <c r="R2798">
        <v>23.3370170593262</v>
      </c>
      <c r="S2798">
        <v>25.18408203125</v>
      </c>
      <c r="T2798" t="s">
        <v>15731</v>
      </c>
      <c r="U2798" t="s">
        <v>15732</v>
      </c>
      <c r="V2798" t="s">
        <v>15733</v>
      </c>
    </row>
    <row r="2799" spans="1:22" x14ac:dyDescent="0.25">
      <c r="A2799" t="s">
        <v>15734</v>
      </c>
      <c r="B2799">
        <v>178</v>
      </c>
      <c r="C2799" t="s">
        <v>15734</v>
      </c>
      <c r="D2799" t="s">
        <v>15735</v>
      </c>
      <c r="E2799" t="s">
        <v>15736</v>
      </c>
      <c r="F2799">
        <v>0.99987199999999998</v>
      </c>
      <c r="G2799" t="s">
        <v>4</v>
      </c>
      <c r="H2799" t="s">
        <v>15745</v>
      </c>
      <c r="I2799" t="s">
        <v>23</v>
      </c>
      <c r="J2799" t="s">
        <v>15746</v>
      </c>
      <c r="K2799">
        <v>3</v>
      </c>
      <c r="L2799" t="s">
        <v>5</v>
      </c>
      <c r="N2799">
        <v>0</v>
      </c>
      <c r="O2799" t="s">
        <v>26965</v>
      </c>
      <c r="P2799" t="s">
        <v>26965</v>
      </c>
      <c r="Q2799">
        <v>23.010604858398398</v>
      </c>
      <c r="R2799" t="s">
        <v>26965</v>
      </c>
      <c r="S2799" t="s">
        <v>26965</v>
      </c>
      <c r="T2799" t="s">
        <v>15731</v>
      </c>
      <c r="U2799" t="s">
        <v>15732</v>
      </c>
      <c r="V2799" t="s">
        <v>15733</v>
      </c>
    </row>
    <row r="2800" spans="1:22" x14ac:dyDescent="0.25">
      <c r="A2800" t="s">
        <v>15749</v>
      </c>
      <c r="B2800">
        <v>618</v>
      </c>
      <c r="C2800" t="s">
        <v>15749</v>
      </c>
      <c r="D2800" t="s">
        <v>15750</v>
      </c>
      <c r="E2800" t="s">
        <v>15751</v>
      </c>
      <c r="F2800">
        <v>0.91886000000000001</v>
      </c>
      <c r="G2800" t="s">
        <v>4</v>
      </c>
      <c r="H2800" t="s">
        <v>15752</v>
      </c>
      <c r="I2800" t="s">
        <v>23</v>
      </c>
      <c r="J2800" t="s">
        <v>15753</v>
      </c>
      <c r="K2800">
        <v>3</v>
      </c>
      <c r="L2800" t="s">
        <v>5</v>
      </c>
      <c r="N2800">
        <v>0.22921803877928601</v>
      </c>
      <c r="O2800">
        <v>-0.38422298431396501</v>
      </c>
      <c r="P2800">
        <v>23.132087707519499</v>
      </c>
      <c r="Q2800">
        <v>22.926763534545898</v>
      </c>
      <c r="R2800">
        <v>23.240642547607401</v>
      </c>
      <c r="S2800">
        <v>22.049762725830099</v>
      </c>
      <c r="T2800" t="s">
        <v>15747</v>
      </c>
      <c r="U2800" t="s">
        <v>15748</v>
      </c>
      <c r="V2800" t="s">
        <v>4500</v>
      </c>
    </row>
    <row r="2801" spans="1:22" x14ac:dyDescent="0.25">
      <c r="A2801" t="s">
        <v>15749</v>
      </c>
      <c r="B2801">
        <v>582</v>
      </c>
      <c r="C2801" t="s">
        <v>15749</v>
      </c>
      <c r="D2801" t="s">
        <v>15750</v>
      </c>
      <c r="E2801" t="s">
        <v>15751</v>
      </c>
      <c r="F2801">
        <v>0.99682000000000004</v>
      </c>
      <c r="G2801" t="s">
        <v>4</v>
      </c>
      <c r="H2801" t="s">
        <v>15754</v>
      </c>
      <c r="I2801" t="s">
        <v>3552</v>
      </c>
      <c r="J2801" t="s">
        <v>15755</v>
      </c>
      <c r="K2801">
        <v>4</v>
      </c>
      <c r="L2801" t="s">
        <v>5</v>
      </c>
      <c r="N2801">
        <v>0.332652792155399</v>
      </c>
      <c r="O2801">
        <v>-0.62183761596679699</v>
      </c>
      <c r="P2801">
        <v>24.636274337768601</v>
      </c>
      <c r="Q2801">
        <v>23.734174728393601</v>
      </c>
      <c r="R2801">
        <v>24.091035842895501</v>
      </c>
      <c r="S2801">
        <v>23.035737991333001</v>
      </c>
      <c r="T2801" t="s">
        <v>15747</v>
      </c>
      <c r="U2801" t="s">
        <v>15748</v>
      </c>
      <c r="V2801" t="s">
        <v>4500</v>
      </c>
    </row>
    <row r="2802" spans="1:22" x14ac:dyDescent="0.25">
      <c r="A2802" t="s">
        <v>15764</v>
      </c>
      <c r="B2802">
        <v>299</v>
      </c>
      <c r="C2802" t="s">
        <v>15764</v>
      </c>
      <c r="D2802" t="s">
        <v>15765</v>
      </c>
      <c r="E2802" t="s">
        <v>15766</v>
      </c>
      <c r="F2802">
        <v>1</v>
      </c>
      <c r="G2802" t="s">
        <v>4</v>
      </c>
      <c r="H2802" t="s">
        <v>15767</v>
      </c>
      <c r="I2802" t="s">
        <v>23</v>
      </c>
      <c r="J2802" t="s">
        <v>15768</v>
      </c>
      <c r="K2802">
        <v>3</v>
      </c>
      <c r="L2802" t="s">
        <v>5</v>
      </c>
      <c r="N2802">
        <v>0.356816419185989</v>
      </c>
      <c r="O2802">
        <v>0.231196403503418</v>
      </c>
      <c r="P2802">
        <v>25.8174839019775</v>
      </c>
      <c r="Q2802">
        <v>25.339431762695298</v>
      </c>
      <c r="R2802">
        <v>25.8454399108887</v>
      </c>
      <c r="S2802">
        <v>25.773868560791001</v>
      </c>
      <c r="U2802" t="s">
        <v>3269</v>
      </c>
      <c r="V2802" t="s">
        <v>15763</v>
      </c>
    </row>
    <row r="2803" spans="1:22" x14ac:dyDescent="0.25">
      <c r="A2803" t="s">
        <v>15770</v>
      </c>
      <c r="B2803">
        <v>685</v>
      </c>
      <c r="C2803" t="s">
        <v>15770</v>
      </c>
      <c r="D2803" t="s">
        <v>15771</v>
      </c>
      <c r="E2803" t="s">
        <v>15772</v>
      </c>
      <c r="F2803">
        <v>0.85336299999999998</v>
      </c>
      <c r="G2803" t="s">
        <v>4</v>
      </c>
      <c r="H2803" t="s">
        <v>15775</v>
      </c>
      <c r="I2803" t="s">
        <v>23</v>
      </c>
      <c r="J2803" t="s">
        <v>15776</v>
      </c>
      <c r="K2803">
        <v>3</v>
      </c>
      <c r="L2803" t="s">
        <v>5</v>
      </c>
      <c r="N2803">
        <v>0.47536616353129602</v>
      </c>
      <c r="O2803">
        <v>-0.85593700408935502</v>
      </c>
      <c r="P2803">
        <v>25.520313262939499</v>
      </c>
      <c r="Q2803">
        <v>25.085941314697301</v>
      </c>
      <c r="R2803">
        <v>25.090673446655298</v>
      </c>
      <c r="S2803">
        <v>23.803707122802699</v>
      </c>
      <c r="T2803" t="s">
        <v>15769</v>
      </c>
      <c r="V2803" t="s">
        <v>236</v>
      </c>
    </row>
    <row r="2804" spans="1:22" x14ac:dyDescent="0.25">
      <c r="A2804" t="s">
        <v>15770</v>
      </c>
      <c r="B2804">
        <v>743</v>
      </c>
      <c r="C2804" t="s">
        <v>15770</v>
      </c>
      <c r="D2804" t="s">
        <v>15771</v>
      </c>
      <c r="E2804" t="s">
        <v>15772</v>
      </c>
      <c r="F2804">
        <v>0.99802999999999997</v>
      </c>
      <c r="G2804" t="s">
        <v>4</v>
      </c>
      <c r="H2804" t="s">
        <v>15777</v>
      </c>
      <c r="I2804" t="s">
        <v>23</v>
      </c>
      <c r="J2804" t="s">
        <v>15778</v>
      </c>
      <c r="K2804">
        <v>5</v>
      </c>
      <c r="L2804" t="s">
        <v>5</v>
      </c>
      <c r="N2804">
        <v>0</v>
      </c>
      <c r="O2804" t="s">
        <v>26965</v>
      </c>
      <c r="P2804">
        <v>22.660686492919901</v>
      </c>
      <c r="Q2804" t="s">
        <v>26965</v>
      </c>
      <c r="R2804" t="s">
        <v>26965</v>
      </c>
      <c r="S2804" t="s">
        <v>26965</v>
      </c>
      <c r="T2804" t="s">
        <v>15769</v>
      </c>
      <c r="V2804" t="s">
        <v>236</v>
      </c>
    </row>
    <row r="2805" spans="1:22" x14ac:dyDescent="0.25">
      <c r="A2805" t="s">
        <v>15779</v>
      </c>
      <c r="B2805">
        <v>561</v>
      </c>
      <c r="C2805" t="s">
        <v>15779</v>
      </c>
      <c r="D2805" t="s">
        <v>15780</v>
      </c>
      <c r="E2805" t="s">
        <v>15781</v>
      </c>
      <c r="F2805">
        <v>1</v>
      </c>
      <c r="G2805" t="s">
        <v>4</v>
      </c>
      <c r="H2805" t="s">
        <v>15782</v>
      </c>
      <c r="I2805" t="s">
        <v>23</v>
      </c>
      <c r="J2805" t="s">
        <v>15783</v>
      </c>
      <c r="K2805">
        <v>4</v>
      </c>
      <c r="L2805" t="s">
        <v>5</v>
      </c>
      <c r="N2805">
        <v>0</v>
      </c>
      <c r="O2805">
        <v>-0.35061168670654302</v>
      </c>
      <c r="P2805">
        <v>24.343605041503899</v>
      </c>
      <c r="Q2805">
        <v>24.068006515502901</v>
      </c>
      <c r="R2805">
        <v>23.8551940917969</v>
      </c>
      <c r="S2805" t="s">
        <v>26965</v>
      </c>
      <c r="V2805" t="s">
        <v>67</v>
      </c>
    </row>
    <row r="2806" spans="1:22" x14ac:dyDescent="0.25">
      <c r="A2806" t="s">
        <v>15784</v>
      </c>
      <c r="B2806">
        <v>176</v>
      </c>
      <c r="C2806" t="s">
        <v>15784</v>
      </c>
      <c r="D2806" t="s">
        <v>15785</v>
      </c>
      <c r="F2806">
        <v>0.75561199999999995</v>
      </c>
      <c r="G2806" t="s">
        <v>4</v>
      </c>
      <c r="H2806" t="s">
        <v>15786</v>
      </c>
      <c r="I2806" t="s">
        <v>5655</v>
      </c>
      <c r="J2806" t="s">
        <v>15787</v>
      </c>
      <c r="K2806">
        <v>3</v>
      </c>
      <c r="L2806" t="s">
        <v>5</v>
      </c>
      <c r="N2806">
        <v>0</v>
      </c>
      <c r="O2806">
        <v>0.74632549285888705</v>
      </c>
      <c r="P2806">
        <v>25.704931259155298</v>
      </c>
      <c r="Q2806">
        <v>24.5718994140625</v>
      </c>
      <c r="R2806">
        <v>25.884740829467798</v>
      </c>
      <c r="S2806" t="s">
        <v>26965</v>
      </c>
      <c r="V2806" t="s">
        <v>318</v>
      </c>
    </row>
    <row r="2807" spans="1:22" x14ac:dyDescent="0.25">
      <c r="A2807" t="s">
        <v>15789</v>
      </c>
      <c r="B2807">
        <v>164</v>
      </c>
      <c r="C2807" t="s">
        <v>15789</v>
      </c>
      <c r="D2807" t="s">
        <v>15790</v>
      </c>
      <c r="E2807" t="s">
        <v>15791</v>
      </c>
      <c r="F2807">
        <v>0.99970400000000004</v>
      </c>
      <c r="G2807" t="s">
        <v>4</v>
      </c>
      <c r="H2807" t="s">
        <v>15792</v>
      </c>
      <c r="I2807" t="s">
        <v>23</v>
      </c>
      <c r="J2807" t="s">
        <v>15793</v>
      </c>
      <c r="K2807">
        <v>8</v>
      </c>
      <c r="L2807" t="s">
        <v>5</v>
      </c>
      <c r="N2807">
        <v>1.8659626671610301</v>
      </c>
      <c r="O2807">
        <v>-1.2181262969970701</v>
      </c>
      <c r="P2807">
        <v>24.544864654541001</v>
      </c>
      <c r="Q2807">
        <v>24.574039459228501</v>
      </c>
      <c r="R2807">
        <v>23.4841918945313</v>
      </c>
      <c r="S2807">
        <v>23.198459625244102</v>
      </c>
      <c r="T2807" t="s">
        <v>859</v>
      </c>
      <c r="V2807" t="s">
        <v>15788</v>
      </c>
    </row>
    <row r="2808" spans="1:22" x14ac:dyDescent="0.25">
      <c r="A2808" t="s">
        <v>15796</v>
      </c>
      <c r="B2808">
        <v>397</v>
      </c>
      <c r="C2808" t="s">
        <v>15796</v>
      </c>
      <c r="D2808" t="s">
        <v>15797</v>
      </c>
      <c r="E2808" t="s">
        <v>15798</v>
      </c>
      <c r="F2808">
        <v>0.85480500000000004</v>
      </c>
      <c r="G2808" t="s">
        <v>4</v>
      </c>
      <c r="H2808" t="s">
        <v>15799</v>
      </c>
      <c r="I2808" t="s">
        <v>23</v>
      </c>
      <c r="J2808" t="s">
        <v>15800</v>
      </c>
      <c r="K2808">
        <v>8</v>
      </c>
      <c r="L2808" t="s">
        <v>5</v>
      </c>
      <c r="N2808">
        <v>0</v>
      </c>
      <c r="O2808">
        <v>-0.50678157806396495</v>
      </c>
      <c r="P2808">
        <v>22.7839469909668</v>
      </c>
      <c r="Q2808" t="s">
        <v>26965</v>
      </c>
      <c r="R2808">
        <v>22.468988418579102</v>
      </c>
      <c r="S2808">
        <v>22.085342407226602</v>
      </c>
      <c r="T2808" t="s">
        <v>15794</v>
      </c>
      <c r="U2808" t="s">
        <v>423</v>
      </c>
      <c r="V2808" t="s">
        <v>15795</v>
      </c>
    </row>
    <row r="2809" spans="1:22" x14ac:dyDescent="0.25">
      <c r="A2809" t="s">
        <v>15815</v>
      </c>
      <c r="B2809">
        <v>19</v>
      </c>
      <c r="C2809" t="s">
        <v>15815</v>
      </c>
      <c r="D2809" t="s">
        <v>15816</v>
      </c>
      <c r="E2809" t="s">
        <v>15817</v>
      </c>
      <c r="F2809">
        <v>0.80863099999999999</v>
      </c>
      <c r="G2809" t="s">
        <v>4</v>
      </c>
      <c r="H2809" t="s">
        <v>15818</v>
      </c>
      <c r="I2809" t="s">
        <v>23</v>
      </c>
      <c r="J2809" t="s">
        <v>15819</v>
      </c>
      <c r="K2809">
        <v>3</v>
      </c>
      <c r="L2809" t="s">
        <v>5</v>
      </c>
      <c r="N2809">
        <v>0</v>
      </c>
      <c r="O2809" t="s">
        <v>26965</v>
      </c>
      <c r="P2809" t="s">
        <v>26965</v>
      </c>
      <c r="Q2809" t="s">
        <v>26965</v>
      </c>
      <c r="R2809">
        <v>23.477289199829102</v>
      </c>
      <c r="S2809">
        <v>25.377559661865199</v>
      </c>
      <c r="U2809" t="s">
        <v>1572</v>
      </c>
      <c r="V2809" t="s">
        <v>726</v>
      </c>
    </row>
    <row r="2810" spans="1:22" x14ac:dyDescent="0.25">
      <c r="A2810" t="s">
        <v>15822</v>
      </c>
      <c r="B2810">
        <v>829</v>
      </c>
      <c r="C2810" t="s">
        <v>15822</v>
      </c>
      <c r="D2810" t="s">
        <v>15823</v>
      </c>
      <c r="E2810" t="s">
        <v>15824</v>
      </c>
      <c r="F2810">
        <v>0.97147099999999997</v>
      </c>
      <c r="G2810" t="s">
        <v>4</v>
      </c>
      <c r="H2810" t="s">
        <v>15825</v>
      </c>
      <c r="I2810" t="s">
        <v>23</v>
      </c>
      <c r="J2810" t="s">
        <v>15826</v>
      </c>
      <c r="K2810">
        <v>3</v>
      </c>
      <c r="L2810" t="s">
        <v>5</v>
      </c>
      <c r="N2810">
        <v>0.19480675523020599</v>
      </c>
      <c r="O2810">
        <v>-9.8924636840820299E-2</v>
      </c>
      <c r="P2810">
        <v>24.873378753662099</v>
      </c>
      <c r="Q2810">
        <v>24.8162651062012</v>
      </c>
      <c r="R2810">
        <v>24.924064636230501</v>
      </c>
      <c r="S2810">
        <v>24.5677299499512</v>
      </c>
      <c r="T2810" t="s">
        <v>235</v>
      </c>
      <c r="U2810" t="s">
        <v>2897</v>
      </c>
      <c r="V2810" t="s">
        <v>7714</v>
      </c>
    </row>
    <row r="2811" spans="1:22" x14ac:dyDescent="0.25">
      <c r="A2811" t="s">
        <v>15822</v>
      </c>
      <c r="B2811">
        <v>106</v>
      </c>
      <c r="C2811" t="s">
        <v>15822</v>
      </c>
      <c r="D2811" t="s">
        <v>15823</v>
      </c>
      <c r="E2811" t="s">
        <v>15824</v>
      </c>
      <c r="F2811">
        <v>0.96143400000000001</v>
      </c>
      <c r="G2811" t="s">
        <v>4</v>
      </c>
      <c r="H2811" t="s">
        <v>15829</v>
      </c>
      <c r="I2811" t="s">
        <v>23</v>
      </c>
      <c r="J2811" t="s">
        <v>15830</v>
      </c>
      <c r="K2811">
        <v>6</v>
      </c>
      <c r="L2811" t="s">
        <v>5</v>
      </c>
      <c r="N2811">
        <v>0.12211643043787</v>
      </c>
      <c r="O2811">
        <v>-9.2227935791015597E-2</v>
      </c>
      <c r="P2811">
        <v>24.528623580932599</v>
      </c>
      <c r="Q2811">
        <v>24.8876247406006</v>
      </c>
      <c r="R2811">
        <v>24.801143646240199</v>
      </c>
      <c r="S2811">
        <v>24.430648803710898</v>
      </c>
      <c r="T2811" t="s">
        <v>235</v>
      </c>
      <c r="U2811" t="s">
        <v>2897</v>
      </c>
      <c r="V2811" t="s">
        <v>7714</v>
      </c>
    </row>
    <row r="2812" spans="1:22" x14ac:dyDescent="0.25">
      <c r="A2812" t="s">
        <v>15822</v>
      </c>
      <c r="B2812">
        <v>60</v>
      </c>
      <c r="C2812" t="s">
        <v>15822</v>
      </c>
      <c r="D2812" t="s">
        <v>15823</v>
      </c>
      <c r="E2812" t="s">
        <v>15824</v>
      </c>
      <c r="F2812">
        <v>0.93001100000000003</v>
      </c>
      <c r="G2812" t="s">
        <v>4</v>
      </c>
      <c r="H2812" t="s">
        <v>15831</v>
      </c>
      <c r="I2812" t="s">
        <v>23</v>
      </c>
      <c r="J2812" t="s">
        <v>15832</v>
      </c>
      <c r="K2812">
        <v>3</v>
      </c>
      <c r="L2812" t="s">
        <v>5</v>
      </c>
      <c r="N2812">
        <v>0.96916926798587</v>
      </c>
      <c r="O2812">
        <v>-0.84483432769775402</v>
      </c>
      <c r="P2812">
        <v>22.2707920074463</v>
      </c>
      <c r="Q2812">
        <v>22.767127990722699</v>
      </c>
      <c r="R2812">
        <v>21.845636367797901</v>
      </c>
      <c r="S2812">
        <v>21.5026149749756</v>
      </c>
      <c r="T2812" t="s">
        <v>235</v>
      </c>
      <c r="U2812" t="s">
        <v>2897</v>
      </c>
      <c r="V2812" t="s">
        <v>7714</v>
      </c>
    </row>
    <row r="2813" spans="1:22" x14ac:dyDescent="0.25">
      <c r="A2813" t="s">
        <v>15841</v>
      </c>
      <c r="B2813">
        <v>220</v>
      </c>
      <c r="C2813" t="s">
        <v>15841</v>
      </c>
      <c r="D2813" t="s">
        <v>15842</v>
      </c>
      <c r="E2813" t="s">
        <v>15843</v>
      </c>
      <c r="F2813">
        <v>0.86243599999999998</v>
      </c>
      <c r="G2813" t="s">
        <v>4</v>
      </c>
      <c r="H2813" t="s">
        <v>15846</v>
      </c>
      <c r="I2813" t="s">
        <v>23</v>
      </c>
      <c r="J2813" t="s">
        <v>15847</v>
      </c>
      <c r="K2813">
        <v>4</v>
      </c>
      <c r="L2813" t="s">
        <v>5</v>
      </c>
      <c r="N2813">
        <v>0.39527093683631898</v>
      </c>
      <c r="O2813">
        <v>-0.397854804992676</v>
      </c>
      <c r="P2813">
        <v>23.376632690429702</v>
      </c>
      <c r="Q2813">
        <v>22.976488113403299</v>
      </c>
      <c r="R2813">
        <v>23.0988464355469</v>
      </c>
      <c r="S2813">
        <v>22.458564758300799</v>
      </c>
      <c r="T2813" t="s">
        <v>15839</v>
      </c>
      <c r="U2813" t="s">
        <v>15840</v>
      </c>
    </row>
    <row r="2814" spans="1:22" x14ac:dyDescent="0.25">
      <c r="A2814" t="s">
        <v>15841</v>
      </c>
      <c r="B2814">
        <v>520</v>
      </c>
      <c r="C2814" t="s">
        <v>15841</v>
      </c>
      <c r="D2814" t="s">
        <v>15842</v>
      </c>
      <c r="E2814" t="s">
        <v>15843</v>
      </c>
      <c r="F2814">
        <v>0.99900800000000001</v>
      </c>
      <c r="G2814" t="s">
        <v>4</v>
      </c>
      <c r="H2814" t="s">
        <v>15852</v>
      </c>
      <c r="I2814" t="s">
        <v>23</v>
      </c>
      <c r="J2814" t="s">
        <v>15853</v>
      </c>
      <c r="K2814">
        <v>3</v>
      </c>
      <c r="L2814" t="s">
        <v>5</v>
      </c>
      <c r="N2814">
        <v>0.51885741706994204</v>
      </c>
      <c r="O2814">
        <v>0.606534004211426</v>
      </c>
      <c r="P2814">
        <v>24.830501556396499</v>
      </c>
      <c r="Q2814">
        <v>23.967281341552699</v>
      </c>
      <c r="R2814">
        <v>25.095832824706999</v>
      </c>
      <c r="S2814">
        <v>24.915018081665</v>
      </c>
      <c r="T2814" t="s">
        <v>15839</v>
      </c>
      <c r="U2814" t="s">
        <v>15840</v>
      </c>
    </row>
    <row r="2815" spans="1:22" x14ac:dyDescent="0.25">
      <c r="A2815" t="s">
        <v>15854</v>
      </c>
      <c r="B2815">
        <v>101</v>
      </c>
      <c r="C2815" t="s">
        <v>15854</v>
      </c>
      <c r="D2815" t="s">
        <v>15855</v>
      </c>
      <c r="E2815" t="s">
        <v>15856</v>
      </c>
      <c r="F2815">
        <v>0.971943</v>
      </c>
      <c r="G2815" t="s">
        <v>4</v>
      </c>
      <c r="H2815" t="s">
        <v>15857</v>
      </c>
      <c r="I2815" t="s">
        <v>23</v>
      </c>
      <c r="J2815" t="s">
        <v>15858</v>
      </c>
      <c r="K2815">
        <v>3</v>
      </c>
      <c r="L2815" t="s">
        <v>5</v>
      </c>
      <c r="N2815">
        <v>1.5895351964186</v>
      </c>
      <c r="O2815">
        <v>-0.34046745300293002</v>
      </c>
      <c r="P2815">
        <v>26.191236495971701</v>
      </c>
      <c r="Q2815">
        <v>26.3007202148438</v>
      </c>
      <c r="R2815">
        <v>25.895250320434599</v>
      </c>
      <c r="S2815">
        <v>25.915771484375</v>
      </c>
      <c r="V2815" t="s">
        <v>483</v>
      </c>
    </row>
    <row r="2816" spans="1:22" x14ac:dyDescent="0.25">
      <c r="A2816" t="s">
        <v>15864</v>
      </c>
      <c r="B2816">
        <v>132</v>
      </c>
      <c r="C2816" t="s">
        <v>15864</v>
      </c>
      <c r="D2816" t="s">
        <v>15865</v>
      </c>
      <c r="E2816" t="s">
        <v>15866</v>
      </c>
      <c r="F2816">
        <v>0.94825300000000001</v>
      </c>
      <c r="G2816" t="s">
        <v>4</v>
      </c>
      <c r="H2816" t="s">
        <v>15867</v>
      </c>
      <c r="I2816" t="s">
        <v>23</v>
      </c>
      <c r="J2816" t="s">
        <v>15868</v>
      </c>
      <c r="K2816">
        <v>12</v>
      </c>
      <c r="L2816" t="s">
        <v>5</v>
      </c>
      <c r="N2816">
        <v>0</v>
      </c>
      <c r="O2816">
        <v>0.47387027740478499</v>
      </c>
      <c r="P2816">
        <v>23.551216125488299</v>
      </c>
      <c r="Q2816" t="s">
        <v>26965</v>
      </c>
      <c r="R2816">
        <v>24.817630767822301</v>
      </c>
      <c r="S2816">
        <v>23.232542037963899</v>
      </c>
      <c r="T2816" t="s">
        <v>15861</v>
      </c>
      <c r="U2816" t="s">
        <v>15862</v>
      </c>
      <c r="V2816" t="s">
        <v>15863</v>
      </c>
    </row>
    <row r="2817" spans="1:22" x14ac:dyDescent="0.25">
      <c r="A2817" t="s">
        <v>15864</v>
      </c>
      <c r="B2817">
        <v>134</v>
      </c>
      <c r="C2817" t="s">
        <v>15864</v>
      </c>
      <c r="D2817" t="s">
        <v>15865</v>
      </c>
      <c r="E2817" t="s">
        <v>15866</v>
      </c>
      <c r="F2817">
        <v>0.88312500000000005</v>
      </c>
      <c r="G2817" t="s">
        <v>4</v>
      </c>
      <c r="H2817" t="s">
        <v>15869</v>
      </c>
      <c r="I2817" t="s">
        <v>23</v>
      </c>
      <c r="J2817" t="s">
        <v>15870</v>
      </c>
      <c r="K2817">
        <v>14</v>
      </c>
      <c r="L2817" t="s">
        <v>5</v>
      </c>
      <c r="N2817">
        <v>0</v>
      </c>
      <c r="O2817" t="s">
        <v>26965</v>
      </c>
      <c r="P2817" t="s">
        <v>26965</v>
      </c>
      <c r="Q2817">
        <v>22.6020698547363</v>
      </c>
      <c r="R2817" t="s">
        <v>26965</v>
      </c>
      <c r="S2817" t="s">
        <v>26965</v>
      </c>
      <c r="T2817" t="s">
        <v>15861</v>
      </c>
      <c r="U2817" t="s">
        <v>15862</v>
      </c>
      <c r="V2817" t="s">
        <v>15863</v>
      </c>
    </row>
    <row r="2818" spans="1:22" x14ac:dyDescent="0.25">
      <c r="A2818" t="s">
        <v>15871</v>
      </c>
      <c r="B2818">
        <v>65</v>
      </c>
      <c r="C2818" t="s">
        <v>15871</v>
      </c>
      <c r="D2818" t="s">
        <v>15872</v>
      </c>
      <c r="E2818" t="s">
        <v>15873</v>
      </c>
      <c r="F2818">
        <v>1</v>
      </c>
      <c r="G2818" t="s">
        <v>4</v>
      </c>
      <c r="H2818" t="s">
        <v>15874</v>
      </c>
      <c r="I2818" t="s">
        <v>23</v>
      </c>
      <c r="J2818" t="s">
        <v>15875</v>
      </c>
      <c r="K2818">
        <v>3</v>
      </c>
      <c r="L2818" t="s">
        <v>5</v>
      </c>
      <c r="N2818">
        <v>0</v>
      </c>
      <c r="O2818">
        <v>1.3195838928222701</v>
      </c>
      <c r="P2818" t="s">
        <v>26965</v>
      </c>
      <c r="Q2818">
        <v>21.726255416870099</v>
      </c>
      <c r="R2818">
        <v>22.886787414550799</v>
      </c>
      <c r="S2818">
        <v>23.204891204833999</v>
      </c>
      <c r="T2818" t="s">
        <v>14469</v>
      </c>
      <c r="V2818" t="s">
        <v>2930</v>
      </c>
    </row>
    <row r="2819" spans="1:22" x14ac:dyDescent="0.25">
      <c r="A2819" t="s">
        <v>15871</v>
      </c>
      <c r="B2819">
        <v>309</v>
      </c>
      <c r="C2819" t="s">
        <v>15871</v>
      </c>
      <c r="D2819" t="s">
        <v>15872</v>
      </c>
      <c r="E2819" t="s">
        <v>15873</v>
      </c>
      <c r="F2819">
        <v>0.98599999999999999</v>
      </c>
      <c r="G2819" t="s">
        <v>4</v>
      </c>
      <c r="H2819" t="s">
        <v>15876</v>
      </c>
      <c r="I2819" t="s">
        <v>23</v>
      </c>
      <c r="J2819" t="s">
        <v>15877</v>
      </c>
      <c r="K2819">
        <v>9</v>
      </c>
      <c r="L2819" t="s">
        <v>5</v>
      </c>
      <c r="N2819">
        <v>4.63390788952854E-2</v>
      </c>
      <c r="O2819">
        <v>9.3288421630859403E-2</v>
      </c>
      <c r="P2819">
        <v>23.6504230499268</v>
      </c>
      <c r="Q2819">
        <v>22.353532791137699</v>
      </c>
      <c r="R2819">
        <v>23.098188400268601</v>
      </c>
      <c r="S2819">
        <v>23.092344284057599</v>
      </c>
      <c r="T2819" t="s">
        <v>14469</v>
      </c>
      <c r="V2819" t="s">
        <v>2930</v>
      </c>
    </row>
    <row r="2820" spans="1:22" x14ac:dyDescent="0.25">
      <c r="A2820" t="s">
        <v>15898</v>
      </c>
      <c r="B2820">
        <v>846</v>
      </c>
      <c r="C2820" t="s">
        <v>15898</v>
      </c>
      <c r="D2820" t="s">
        <v>15899</v>
      </c>
      <c r="E2820" t="s">
        <v>15900</v>
      </c>
      <c r="F2820">
        <v>0.99810500000000002</v>
      </c>
      <c r="G2820" t="s">
        <v>4</v>
      </c>
      <c r="H2820" t="s">
        <v>15901</v>
      </c>
      <c r="I2820" t="s">
        <v>1900</v>
      </c>
      <c r="J2820" t="s">
        <v>15902</v>
      </c>
      <c r="K2820">
        <v>16</v>
      </c>
      <c r="L2820" t="s">
        <v>5</v>
      </c>
      <c r="N2820">
        <v>0</v>
      </c>
      <c r="O2820" t="s">
        <v>26965</v>
      </c>
      <c r="P2820">
        <v>24.624217987060501</v>
      </c>
      <c r="Q2820">
        <v>24.086265563964801</v>
      </c>
      <c r="R2820" t="s">
        <v>26965</v>
      </c>
      <c r="S2820" t="s">
        <v>26965</v>
      </c>
      <c r="T2820" t="s">
        <v>15895</v>
      </c>
      <c r="U2820" t="s">
        <v>15896</v>
      </c>
      <c r="V2820" t="s">
        <v>15897</v>
      </c>
    </row>
    <row r="2821" spans="1:22" x14ac:dyDescent="0.25">
      <c r="A2821" t="s">
        <v>15905</v>
      </c>
      <c r="B2821">
        <v>37</v>
      </c>
      <c r="C2821" t="s">
        <v>15905</v>
      </c>
      <c r="D2821" t="s">
        <v>15906</v>
      </c>
      <c r="E2821" t="s">
        <v>15907</v>
      </c>
      <c r="F2821">
        <v>0.99673299999999998</v>
      </c>
      <c r="G2821" t="s">
        <v>4</v>
      </c>
      <c r="H2821" t="s">
        <v>15908</v>
      </c>
      <c r="I2821" t="s">
        <v>15910</v>
      </c>
      <c r="J2821" t="s">
        <v>15909</v>
      </c>
      <c r="K2821">
        <v>13</v>
      </c>
      <c r="L2821" t="s">
        <v>5</v>
      </c>
      <c r="N2821">
        <v>0.56164312148357498</v>
      </c>
      <c r="O2821">
        <v>-0.74154090881347701</v>
      </c>
      <c r="P2821">
        <v>26.1571140289307</v>
      </c>
      <c r="Q2821">
        <v>25.736164093017599</v>
      </c>
      <c r="R2821">
        <v>24.754604339599599</v>
      </c>
      <c r="S2821">
        <v>25.655591964721701</v>
      </c>
    </row>
    <row r="2822" spans="1:22" x14ac:dyDescent="0.25">
      <c r="A2822" t="s">
        <v>15905</v>
      </c>
      <c r="B2822">
        <v>40</v>
      </c>
      <c r="C2822" t="s">
        <v>15905</v>
      </c>
      <c r="D2822" t="s">
        <v>15906</v>
      </c>
      <c r="E2822" t="s">
        <v>15907</v>
      </c>
      <c r="F2822">
        <v>0.95233199999999996</v>
      </c>
      <c r="G2822" t="s">
        <v>4</v>
      </c>
      <c r="H2822" t="s">
        <v>15911</v>
      </c>
      <c r="I2822" t="s">
        <v>66</v>
      </c>
      <c r="J2822" t="s">
        <v>15912</v>
      </c>
      <c r="K2822">
        <v>16</v>
      </c>
      <c r="L2822" t="s">
        <v>5</v>
      </c>
      <c r="N2822">
        <v>1.34659898121313</v>
      </c>
      <c r="O2822">
        <v>1.2664661407470701</v>
      </c>
      <c r="P2822">
        <v>22.4912815093994</v>
      </c>
      <c r="Q2822">
        <v>22.320804595947301</v>
      </c>
      <c r="R2822">
        <v>23.407690048217798</v>
      </c>
      <c r="S2822">
        <v>23.937328338623001</v>
      </c>
    </row>
    <row r="2823" spans="1:22" x14ac:dyDescent="0.25">
      <c r="A2823" t="s">
        <v>15905</v>
      </c>
      <c r="B2823">
        <v>595</v>
      </c>
      <c r="C2823" t="s">
        <v>15905</v>
      </c>
      <c r="D2823" t="s">
        <v>15906</v>
      </c>
      <c r="E2823" t="s">
        <v>15907</v>
      </c>
      <c r="F2823">
        <v>0.99953899999999996</v>
      </c>
      <c r="G2823" t="s">
        <v>4</v>
      </c>
      <c r="H2823" t="s">
        <v>15913</v>
      </c>
      <c r="I2823" t="s">
        <v>961</v>
      </c>
      <c r="J2823" t="s">
        <v>15914</v>
      </c>
      <c r="K2823">
        <v>5</v>
      </c>
      <c r="L2823" t="s">
        <v>5</v>
      </c>
      <c r="N2823">
        <v>0.40308847844371798</v>
      </c>
      <c r="O2823">
        <v>-0.73957538604736295</v>
      </c>
      <c r="P2823">
        <v>25.940311431884801</v>
      </c>
      <c r="Q2823">
        <v>24.594799041748001</v>
      </c>
      <c r="R2823">
        <v>24.675622940063501</v>
      </c>
      <c r="S2823">
        <v>24.380336761474599</v>
      </c>
    </row>
    <row r="2824" spans="1:22" x14ac:dyDescent="0.25">
      <c r="A2824" t="s">
        <v>15905</v>
      </c>
      <c r="B2824">
        <v>538</v>
      </c>
      <c r="C2824" t="s">
        <v>15905</v>
      </c>
      <c r="D2824" t="s">
        <v>15906</v>
      </c>
      <c r="E2824" t="s">
        <v>15907</v>
      </c>
      <c r="F2824">
        <v>0.99685199999999996</v>
      </c>
      <c r="G2824" t="s">
        <v>4</v>
      </c>
      <c r="H2824" t="s">
        <v>15917</v>
      </c>
      <c r="I2824" t="s">
        <v>5644</v>
      </c>
      <c r="J2824" t="s">
        <v>15918</v>
      </c>
      <c r="K2824">
        <v>14</v>
      </c>
      <c r="L2824" t="s">
        <v>5</v>
      </c>
      <c r="N2824">
        <v>0.95295919080542901</v>
      </c>
      <c r="O2824">
        <v>-0.70903778076171897</v>
      </c>
      <c r="P2824">
        <v>25.4508266448975</v>
      </c>
      <c r="Q2824">
        <v>25.359643936157202</v>
      </c>
      <c r="R2824">
        <v>24.951004028320298</v>
      </c>
      <c r="S2824">
        <v>24.441390991210898</v>
      </c>
    </row>
    <row r="2825" spans="1:22" x14ac:dyDescent="0.25">
      <c r="A2825" t="s">
        <v>15905</v>
      </c>
      <c r="B2825">
        <v>403</v>
      </c>
      <c r="C2825" t="s">
        <v>15905</v>
      </c>
      <c r="D2825" t="s">
        <v>15906</v>
      </c>
      <c r="E2825" t="s">
        <v>15907</v>
      </c>
      <c r="F2825">
        <v>0.885042</v>
      </c>
      <c r="G2825" t="s">
        <v>4</v>
      </c>
      <c r="H2825" t="s">
        <v>15919</v>
      </c>
      <c r="I2825" t="s">
        <v>23</v>
      </c>
      <c r="J2825" t="s">
        <v>15920</v>
      </c>
      <c r="K2825">
        <v>8</v>
      </c>
      <c r="L2825" t="s">
        <v>5</v>
      </c>
      <c r="N2825">
        <v>0.43360374745571501</v>
      </c>
      <c r="O2825">
        <v>-0.870022773742676</v>
      </c>
      <c r="P2825">
        <v>25.568946838378899</v>
      </c>
      <c r="Q2825">
        <v>26.302970886230501</v>
      </c>
      <c r="R2825">
        <v>25.7260627746582</v>
      </c>
      <c r="S2825">
        <v>24.405809402465799</v>
      </c>
    </row>
    <row r="2826" spans="1:22" x14ac:dyDescent="0.25">
      <c r="A2826" t="s">
        <v>15905</v>
      </c>
      <c r="B2826">
        <v>753</v>
      </c>
      <c r="C2826" t="s">
        <v>15905</v>
      </c>
      <c r="D2826" t="s">
        <v>15906</v>
      </c>
      <c r="E2826" t="s">
        <v>15907</v>
      </c>
      <c r="F2826">
        <v>0.99803799999999998</v>
      </c>
      <c r="G2826" t="s">
        <v>4</v>
      </c>
      <c r="H2826" t="s">
        <v>15921</v>
      </c>
      <c r="I2826" t="s">
        <v>23</v>
      </c>
      <c r="J2826" t="s">
        <v>15922</v>
      </c>
      <c r="K2826">
        <v>4</v>
      </c>
      <c r="L2826" t="s">
        <v>5</v>
      </c>
      <c r="N2826">
        <v>1.4028684196126</v>
      </c>
      <c r="O2826">
        <v>-0.83152389526367199</v>
      </c>
      <c r="P2826">
        <v>26.465770721435501</v>
      </c>
      <c r="Q2826">
        <v>26.294214248657202</v>
      </c>
      <c r="R2826">
        <v>25.695775985717798</v>
      </c>
      <c r="S2826">
        <v>25.401161193847699</v>
      </c>
    </row>
    <row r="2827" spans="1:22" x14ac:dyDescent="0.25">
      <c r="A2827" t="s">
        <v>15905</v>
      </c>
      <c r="B2827">
        <v>757</v>
      </c>
      <c r="C2827" t="s">
        <v>15905</v>
      </c>
      <c r="D2827" t="s">
        <v>15906</v>
      </c>
      <c r="E2827" t="s">
        <v>15907</v>
      </c>
      <c r="F2827">
        <v>0.84704900000000005</v>
      </c>
      <c r="G2827" t="s">
        <v>4</v>
      </c>
      <c r="H2827" t="s">
        <v>15923</v>
      </c>
      <c r="I2827" t="s">
        <v>23</v>
      </c>
      <c r="J2827" t="s">
        <v>15924</v>
      </c>
      <c r="K2827">
        <v>8</v>
      </c>
      <c r="L2827" t="s">
        <v>5</v>
      </c>
      <c r="N2827">
        <v>0</v>
      </c>
      <c r="O2827">
        <v>-0.74393272399902299</v>
      </c>
      <c r="P2827" t="s">
        <v>26965</v>
      </c>
      <c r="Q2827">
        <v>23.427007675170898</v>
      </c>
      <c r="R2827">
        <v>22.6830749511719</v>
      </c>
      <c r="S2827" t="s">
        <v>26965</v>
      </c>
    </row>
    <row r="2828" spans="1:22" x14ac:dyDescent="0.25">
      <c r="A2828" t="s">
        <v>15905</v>
      </c>
      <c r="B2828">
        <v>558</v>
      </c>
      <c r="C2828" t="s">
        <v>15905</v>
      </c>
      <c r="D2828" t="s">
        <v>15906</v>
      </c>
      <c r="E2828" t="s">
        <v>15907</v>
      </c>
      <c r="F2828">
        <v>0.75075000000000003</v>
      </c>
      <c r="G2828" t="s">
        <v>4</v>
      </c>
      <c r="H2828" t="s">
        <v>15925</v>
      </c>
      <c r="I2828" t="s">
        <v>3557</v>
      </c>
      <c r="J2828" t="s">
        <v>15926</v>
      </c>
      <c r="K2828">
        <v>2</v>
      </c>
      <c r="L2828" t="s">
        <v>5</v>
      </c>
      <c r="N2828">
        <v>0</v>
      </c>
      <c r="O2828">
        <v>-2.2680292129516602</v>
      </c>
      <c r="P2828">
        <v>25.150581359863299</v>
      </c>
      <c r="Q2828">
        <v>24.5986652374268</v>
      </c>
      <c r="R2828" t="s">
        <v>26965</v>
      </c>
      <c r="S2828">
        <v>22.606594085693398</v>
      </c>
    </row>
    <row r="2829" spans="1:22" x14ac:dyDescent="0.25">
      <c r="A2829" t="s">
        <v>15905</v>
      </c>
      <c r="B2829">
        <v>560</v>
      </c>
      <c r="C2829" t="s">
        <v>15905</v>
      </c>
      <c r="D2829" t="s">
        <v>15906</v>
      </c>
      <c r="E2829" t="s">
        <v>15907</v>
      </c>
      <c r="F2829">
        <v>0.99474700000000005</v>
      </c>
      <c r="G2829" t="s">
        <v>4</v>
      </c>
      <c r="H2829" t="s">
        <v>15927</v>
      </c>
      <c r="I2829" t="s">
        <v>2039</v>
      </c>
      <c r="J2829" t="s">
        <v>15928</v>
      </c>
      <c r="K2829">
        <v>3</v>
      </c>
      <c r="L2829" t="s">
        <v>5</v>
      </c>
      <c r="N2829">
        <v>1.66834952526252</v>
      </c>
      <c r="O2829">
        <v>0.24818325042724601</v>
      </c>
      <c r="P2829">
        <v>24.853099822998001</v>
      </c>
      <c r="Q2829">
        <v>24.822160720825199</v>
      </c>
      <c r="R2829">
        <v>25.1193752288818</v>
      </c>
      <c r="S2829">
        <v>25.052251815795898</v>
      </c>
    </row>
    <row r="2830" spans="1:22" x14ac:dyDescent="0.25">
      <c r="A2830" t="s">
        <v>15905</v>
      </c>
      <c r="B2830">
        <v>500</v>
      </c>
      <c r="C2830" t="s">
        <v>15905</v>
      </c>
      <c r="D2830" t="s">
        <v>15906</v>
      </c>
      <c r="E2830" t="s">
        <v>15907</v>
      </c>
      <c r="F2830">
        <v>0.90872900000000001</v>
      </c>
      <c r="G2830" t="s">
        <v>4</v>
      </c>
      <c r="H2830" t="s">
        <v>15929</v>
      </c>
      <c r="I2830" t="s">
        <v>23</v>
      </c>
      <c r="J2830" t="s">
        <v>15930</v>
      </c>
      <c r="K2830">
        <v>3</v>
      </c>
      <c r="L2830" t="s">
        <v>5</v>
      </c>
      <c r="N2830">
        <v>0.64332626415568905</v>
      </c>
      <c r="O2830">
        <v>-0.62428951263427701</v>
      </c>
      <c r="P2830">
        <v>27.2190971374512</v>
      </c>
      <c r="Q2830">
        <v>26.609218597412099</v>
      </c>
      <c r="R2830">
        <v>26.486219406127901</v>
      </c>
      <c r="S2830">
        <v>26.0935173034668</v>
      </c>
    </row>
    <row r="2831" spans="1:22" x14ac:dyDescent="0.25">
      <c r="A2831" t="s">
        <v>15931</v>
      </c>
      <c r="B2831">
        <v>1726</v>
      </c>
      <c r="C2831" t="s">
        <v>15931</v>
      </c>
      <c r="D2831" t="s">
        <v>15932</v>
      </c>
      <c r="E2831" t="s">
        <v>15933</v>
      </c>
      <c r="F2831">
        <v>0.974742</v>
      </c>
      <c r="G2831" t="s">
        <v>4</v>
      </c>
      <c r="H2831" t="s">
        <v>15934</v>
      </c>
      <c r="I2831" t="s">
        <v>23</v>
      </c>
      <c r="J2831" t="s">
        <v>15935</v>
      </c>
      <c r="K2831">
        <v>10</v>
      </c>
      <c r="L2831" t="s">
        <v>5</v>
      </c>
      <c r="N2831">
        <v>0</v>
      </c>
      <c r="O2831" t="s">
        <v>26965</v>
      </c>
      <c r="P2831">
        <v>21.562580108642599</v>
      </c>
      <c r="Q2831">
        <v>22.006860733032202</v>
      </c>
      <c r="R2831" t="s">
        <v>26965</v>
      </c>
      <c r="S2831" t="s">
        <v>26965</v>
      </c>
      <c r="T2831" t="s">
        <v>358</v>
      </c>
      <c r="U2831" t="s">
        <v>105</v>
      </c>
      <c r="V2831" t="s">
        <v>1189</v>
      </c>
    </row>
    <row r="2832" spans="1:22" x14ac:dyDescent="0.25">
      <c r="A2832" t="s">
        <v>15931</v>
      </c>
      <c r="B2832">
        <v>1840</v>
      </c>
      <c r="C2832" t="s">
        <v>15931</v>
      </c>
      <c r="D2832" t="s">
        <v>15932</v>
      </c>
      <c r="E2832" t="s">
        <v>15933</v>
      </c>
      <c r="F2832">
        <v>0.98869499999999999</v>
      </c>
      <c r="G2832" t="s">
        <v>4</v>
      </c>
      <c r="H2832" t="s">
        <v>15936</v>
      </c>
      <c r="I2832" t="s">
        <v>23</v>
      </c>
      <c r="J2832" t="s">
        <v>15937</v>
      </c>
      <c r="K2832">
        <v>3</v>
      </c>
      <c r="L2832" t="s">
        <v>5</v>
      </c>
      <c r="N2832">
        <v>0</v>
      </c>
      <c r="O2832" t="s">
        <v>26965</v>
      </c>
      <c r="P2832">
        <v>22.0612468719482</v>
      </c>
      <c r="Q2832">
        <v>21.928066253662099</v>
      </c>
      <c r="R2832" t="s">
        <v>26965</v>
      </c>
      <c r="S2832" t="s">
        <v>26965</v>
      </c>
      <c r="T2832" t="s">
        <v>358</v>
      </c>
      <c r="U2832" t="s">
        <v>105</v>
      </c>
      <c r="V2832" t="s">
        <v>1189</v>
      </c>
    </row>
    <row r="2833" spans="1:23" x14ac:dyDescent="0.25">
      <c r="A2833" t="s">
        <v>15931</v>
      </c>
      <c r="B2833">
        <v>8</v>
      </c>
      <c r="C2833" t="s">
        <v>15931</v>
      </c>
      <c r="D2833" t="s">
        <v>15932</v>
      </c>
      <c r="E2833" t="s">
        <v>15933</v>
      </c>
      <c r="F2833">
        <v>1</v>
      </c>
      <c r="G2833" t="s">
        <v>4</v>
      </c>
      <c r="H2833" t="s">
        <v>15940</v>
      </c>
      <c r="I2833" t="s">
        <v>1900</v>
      </c>
      <c r="J2833" t="s">
        <v>15941</v>
      </c>
      <c r="K2833">
        <v>8</v>
      </c>
      <c r="L2833" t="s">
        <v>5</v>
      </c>
      <c r="N2833">
        <v>0.14161102369870901</v>
      </c>
      <c r="O2833">
        <v>0.1187744140625</v>
      </c>
      <c r="P2833">
        <v>22.547361373901399</v>
      </c>
      <c r="Q2833">
        <v>22.944190979003899</v>
      </c>
      <c r="R2833">
        <v>22.653160095214801</v>
      </c>
      <c r="S2833">
        <v>23.075941085815401</v>
      </c>
      <c r="T2833" t="s">
        <v>358</v>
      </c>
      <c r="U2833" t="s">
        <v>105</v>
      </c>
      <c r="V2833" t="s">
        <v>1189</v>
      </c>
    </row>
    <row r="2834" spans="1:23" x14ac:dyDescent="0.25">
      <c r="A2834" t="s">
        <v>15961</v>
      </c>
      <c r="B2834">
        <v>82</v>
      </c>
      <c r="C2834" t="s">
        <v>15961</v>
      </c>
      <c r="D2834" t="s">
        <v>15962</v>
      </c>
      <c r="E2834" t="s">
        <v>15963</v>
      </c>
      <c r="F2834">
        <v>1</v>
      </c>
      <c r="G2834" t="s">
        <v>4</v>
      </c>
      <c r="H2834" t="s">
        <v>15967</v>
      </c>
      <c r="I2834" t="s">
        <v>23</v>
      </c>
      <c r="J2834" t="s">
        <v>15968</v>
      </c>
      <c r="K2834">
        <v>8</v>
      </c>
      <c r="L2834" t="s">
        <v>5</v>
      </c>
      <c r="N2834">
        <v>0.53322513561590501</v>
      </c>
      <c r="O2834">
        <v>-0.534787178039551</v>
      </c>
      <c r="P2834">
        <v>24.62327003479</v>
      </c>
      <c r="Q2834">
        <v>24.523307800293001</v>
      </c>
      <c r="R2834">
        <v>24.413383483886701</v>
      </c>
      <c r="S2834">
        <v>23.663619995117202</v>
      </c>
      <c r="T2834" t="s">
        <v>859</v>
      </c>
      <c r="U2834" t="s">
        <v>367</v>
      </c>
      <c r="V2834" t="s">
        <v>151</v>
      </c>
    </row>
    <row r="2835" spans="1:23" x14ac:dyDescent="0.25">
      <c r="A2835" t="s">
        <v>15975</v>
      </c>
      <c r="B2835">
        <v>11</v>
      </c>
      <c r="C2835" t="s">
        <v>15975</v>
      </c>
      <c r="D2835" t="s">
        <v>15976</v>
      </c>
      <c r="E2835" t="s">
        <v>15977</v>
      </c>
      <c r="F2835">
        <v>0.98661600000000005</v>
      </c>
      <c r="G2835" t="s">
        <v>4</v>
      </c>
      <c r="H2835" t="s">
        <v>15978</v>
      </c>
      <c r="I2835" t="s">
        <v>23</v>
      </c>
      <c r="J2835" t="s">
        <v>15979</v>
      </c>
      <c r="K2835">
        <v>10</v>
      </c>
      <c r="L2835" t="s">
        <v>5</v>
      </c>
      <c r="N2835">
        <v>0.11397954057309501</v>
      </c>
      <c r="O2835">
        <v>-0.14010810852050801</v>
      </c>
      <c r="P2835">
        <v>26.417076110839801</v>
      </c>
      <c r="Q2835">
        <v>25.726140975952099</v>
      </c>
      <c r="R2835">
        <v>25.696891784668001</v>
      </c>
      <c r="S2835">
        <v>26.166109085083001</v>
      </c>
      <c r="U2835" t="s">
        <v>14560</v>
      </c>
      <c r="V2835" t="s">
        <v>6732</v>
      </c>
      <c r="W2835" t="s">
        <v>925</v>
      </c>
    </row>
    <row r="2836" spans="1:23" x14ac:dyDescent="0.25">
      <c r="A2836" t="s">
        <v>15983</v>
      </c>
      <c r="B2836">
        <v>296</v>
      </c>
      <c r="C2836" t="s">
        <v>15983</v>
      </c>
      <c r="D2836" t="s">
        <v>15984</v>
      </c>
      <c r="E2836" t="s">
        <v>15985</v>
      </c>
      <c r="F2836">
        <v>0.98680599999999996</v>
      </c>
      <c r="G2836" t="s">
        <v>4</v>
      </c>
      <c r="H2836" t="s">
        <v>15986</v>
      </c>
      <c r="I2836" t="s">
        <v>23</v>
      </c>
      <c r="J2836" t="s">
        <v>15987</v>
      </c>
      <c r="K2836">
        <v>3</v>
      </c>
      <c r="L2836" t="s">
        <v>5</v>
      </c>
      <c r="N2836">
        <v>0</v>
      </c>
      <c r="O2836" t="s">
        <v>26965</v>
      </c>
      <c r="P2836">
        <v>21.2761135101318</v>
      </c>
      <c r="Q2836">
        <v>19.819717407226602</v>
      </c>
      <c r="R2836" t="s">
        <v>26965</v>
      </c>
      <c r="S2836" t="s">
        <v>26965</v>
      </c>
      <c r="T2836" t="s">
        <v>15980</v>
      </c>
      <c r="U2836" t="s">
        <v>15981</v>
      </c>
      <c r="V2836" t="s">
        <v>15982</v>
      </c>
    </row>
    <row r="2837" spans="1:23" x14ac:dyDescent="0.25">
      <c r="A2837" t="s">
        <v>15983</v>
      </c>
      <c r="B2837">
        <v>222</v>
      </c>
      <c r="C2837" t="s">
        <v>15983</v>
      </c>
      <c r="D2837" t="s">
        <v>15984</v>
      </c>
      <c r="E2837" t="s">
        <v>15985</v>
      </c>
      <c r="F2837">
        <v>0.99995699999999998</v>
      </c>
      <c r="G2837" t="s">
        <v>4</v>
      </c>
      <c r="H2837" t="s">
        <v>15988</v>
      </c>
      <c r="I2837" t="s">
        <v>23</v>
      </c>
      <c r="J2837" t="s">
        <v>15989</v>
      </c>
      <c r="K2837">
        <v>3</v>
      </c>
      <c r="L2837" t="s">
        <v>5</v>
      </c>
      <c r="N2837">
        <v>1.0840857865316</v>
      </c>
      <c r="O2837">
        <v>-0.37728214263915999</v>
      </c>
      <c r="P2837">
        <v>23.6637287139893</v>
      </c>
      <c r="Q2837">
        <v>23.8850193023682</v>
      </c>
      <c r="R2837">
        <v>23.430458068847699</v>
      </c>
      <c r="S2837">
        <v>23.363725662231399</v>
      </c>
      <c r="T2837" t="s">
        <v>15980</v>
      </c>
      <c r="U2837" t="s">
        <v>15981</v>
      </c>
      <c r="V2837" t="s">
        <v>15982</v>
      </c>
    </row>
    <row r="2838" spans="1:23" x14ac:dyDescent="0.25">
      <c r="A2838" t="s">
        <v>15991</v>
      </c>
      <c r="B2838">
        <v>573</v>
      </c>
      <c r="C2838" t="s">
        <v>15991</v>
      </c>
      <c r="D2838" t="s">
        <v>15992</v>
      </c>
      <c r="E2838" t="s">
        <v>15993</v>
      </c>
      <c r="F2838">
        <v>0.94728100000000004</v>
      </c>
      <c r="G2838" t="s">
        <v>4</v>
      </c>
      <c r="H2838" t="s">
        <v>15994</v>
      </c>
      <c r="I2838" t="s">
        <v>23</v>
      </c>
      <c r="J2838" t="s">
        <v>15995</v>
      </c>
      <c r="K2838">
        <v>7</v>
      </c>
      <c r="L2838" t="s">
        <v>5</v>
      </c>
      <c r="N2838">
        <v>0</v>
      </c>
      <c r="O2838">
        <v>-0.84178161621093806</v>
      </c>
      <c r="P2838" t="s">
        <v>26965</v>
      </c>
      <c r="Q2838">
        <v>22.803155899047901</v>
      </c>
      <c r="R2838" t="s">
        <v>26965</v>
      </c>
      <c r="S2838">
        <v>21.9613742828369</v>
      </c>
      <c r="T2838" t="s">
        <v>11512</v>
      </c>
      <c r="U2838" t="s">
        <v>9701</v>
      </c>
      <c r="V2838" t="s">
        <v>15990</v>
      </c>
    </row>
    <row r="2839" spans="1:23" x14ac:dyDescent="0.25">
      <c r="A2839" t="s">
        <v>15998</v>
      </c>
      <c r="B2839">
        <v>352</v>
      </c>
      <c r="C2839" t="s">
        <v>15998</v>
      </c>
      <c r="D2839" t="s">
        <v>15999</v>
      </c>
      <c r="E2839" t="s">
        <v>16000</v>
      </c>
      <c r="F2839">
        <v>1</v>
      </c>
      <c r="G2839" t="s">
        <v>4</v>
      </c>
      <c r="H2839" t="s">
        <v>16001</v>
      </c>
      <c r="I2839" t="s">
        <v>23</v>
      </c>
      <c r="J2839" t="s">
        <v>16002</v>
      </c>
      <c r="K2839">
        <v>6</v>
      </c>
      <c r="L2839" t="s">
        <v>5</v>
      </c>
      <c r="N2839">
        <v>0</v>
      </c>
      <c r="O2839">
        <v>-0.37973213195800798</v>
      </c>
      <c r="P2839">
        <v>23.057632446289102</v>
      </c>
      <c r="Q2839" t="s">
        <v>26965</v>
      </c>
      <c r="R2839">
        <v>22.785184860229499</v>
      </c>
      <c r="S2839">
        <v>22.570615768432599</v>
      </c>
    </row>
    <row r="2840" spans="1:23" x14ac:dyDescent="0.25">
      <c r="A2840" t="s">
        <v>16005</v>
      </c>
      <c r="B2840">
        <v>833</v>
      </c>
      <c r="C2840" t="s">
        <v>16005</v>
      </c>
      <c r="D2840" t="s">
        <v>16006</v>
      </c>
      <c r="E2840" t="s">
        <v>16007</v>
      </c>
      <c r="F2840">
        <v>1</v>
      </c>
      <c r="G2840" t="s">
        <v>4</v>
      </c>
      <c r="H2840" t="s">
        <v>16008</v>
      </c>
      <c r="I2840" t="s">
        <v>23</v>
      </c>
      <c r="J2840" t="s">
        <v>16009</v>
      </c>
      <c r="K2840">
        <v>3</v>
      </c>
      <c r="L2840" t="s">
        <v>5</v>
      </c>
      <c r="N2840">
        <v>0.580665484276085</v>
      </c>
      <c r="O2840">
        <v>-0.234150886535645</v>
      </c>
      <c r="P2840">
        <v>28.4559936523438</v>
      </c>
      <c r="Q2840">
        <v>28.171310424804702</v>
      </c>
      <c r="R2840">
        <v>28.131877899169901</v>
      </c>
      <c r="S2840">
        <v>28.027124404907202</v>
      </c>
      <c r="T2840" t="s">
        <v>16003</v>
      </c>
      <c r="U2840" t="s">
        <v>2279</v>
      </c>
      <c r="V2840" t="s">
        <v>16004</v>
      </c>
    </row>
    <row r="2841" spans="1:23" x14ac:dyDescent="0.25">
      <c r="A2841" t="s">
        <v>16005</v>
      </c>
      <c r="B2841">
        <v>854</v>
      </c>
      <c r="C2841" t="s">
        <v>16005</v>
      </c>
      <c r="D2841" t="s">
        <v>16006</v>
      </c>
      <c r="E2841" t="s">
        <v>16007</v>
      </c>
      <c r="F2841">
        <v>0.98668699999999998</v>
      </c>
      <c r="G2841" t="s">
        <v>4</v>
      </c>
      <c r="H2841" t="s">
        <v>16010</v>
      </c>
      <c r="I2841" t="s">
        <v>5175</v>
      </c>
      <c r="J2841" t="s">
        <v>16011</v>
      </c>
      <c r="K2841">
        <v>6</v>
      </c>
      <c r="L2841" t="s">
        <v>5</v>
      </c>
      <c r="N2841">
        <v>0</v>
      </c>
      <c r="O2841">
        <v>1.0540637969970701</v>
      </c>
      <c r="P2841" t="s">
        <v>26965</v>
      </c>
      <c r="Q2841">
        <v>22.585912704467798</v>
      </c>
      <c r="R2841">
        <v>23.639976501464801</v>
      </c>
      <c r="S2841" t="s">
        <v>26965</v>
      </c>
      <c r="T2841" t="s">
        <v>16003</v>
      </c>
      <c r="U2841" t="s">
        <v>2279</v>
      </c>
      <c r="V2841" t="s">
        <v>16004</v>
      </c>
    </row>
    <row r="2842" spans="1:23" x14ac:dyDescent="0.25">
      <c r="A2842" t="s">
        <v>16005</v>
      </c>
      <c r="B2842">
        <v>672</v>
      </c>
      <c r="C2842" t="s">
        <v>16005</v>
      </c>
      <c r="D2842" t="s">
        <v>16006</v>
      </c>
      <c r="E2842" t="s">
        <v>16007</v>
      </c>
      <c r="F2842">
        <v>1</v>
      </c>
      <c r="G2842" t="s">
        <v>4</v>
      </c>
      <c r="H2842" t="s">
        <v>16014</v>
      </c>
      <c r="I2842" t="s">
        <v>23</v>
      </c>
      <c r="J2842" t="s">
        <v>16015</v>
      </c>
      <c r="K2842">
        <v>4</v>
      </c>
      <c r="L2842" t="s">
        <v>5</v>
      </c>
      <c r="N2842">
        <v>0.87478270020603199</v>
      </c>
      <c r="O2842">
        <v>-0.40314579010009799</v>
      </c>
      <c r="P2842">
        <v>28.091287612915</v>
      </c>
      <c r="Q2842">
        <v>27.781692504882798</v>
      </c>
      <c r="R2842">
        <v>27.5879936218262</v>
      </c>
      <c r="S2842">
        <v>27.478694915771499</v>
      </c>
      <c r="T2842" t="s">
        <v>16003</v>
      </c>
      <c r="U2842" t="s">
        <v>2279</v>
      </c>
      <c r="V2842" t="s">
        <v>16004</v>
      </c>
    </row>
    <row r="2843" spans="1:23" x14ac:dyDescent="0.25">
      <c r="A2843" t="s">
        <v>16005</v>
      </c>
      <c r="B2843">
        <v>230</v>
      </c>
      <c r="C2843" t="s">
        <v>16005</v>
      </c>
      <c r="D2843" t="s">
        <v>16006</v>
      </c>
      <c r="E2843" t="s">
        <v>16007</v>
      </c>
      <c r="F2843">
        <v>0.99606099999999997</v>
      </c>
      <c r="G2843" t="s">
        <v>4</v>
      </c>
      <c r="H2843" t="s">
        <v>16016</v>
      </c>
      <c r="I2843" t="s">
        <v>23</v>
      </c>
      <c r="J2843" t="s">
        <v>16017</v>
      </c>
      <c r="K2843">
        <v>6</v>
      </c>
      <c r="L2843" t="s">
        <v>5</v>
      </c>
      <c r="N2843">
        <v>0.118049283281513</v>
      </c>
      <c r="O2843">
        <v>-0.26012039184570301</v>
      </c>
      <c r="P2843">
        <v>24.295230865478501</v>
      </c>
      <c r="Q2843">
        <v>23.840669631958001</v>
      </c>
      <c r="R2843">
        <v>24.523187637329102</v>
      </c>
      <c r="S2843">
        <v>23.092472076416001</v>
      </c>
      <c r="T2843" t="s">
        <v>16003</v>
      </c>
      <c r="U2843" t="s">
        <v>2279</v>
      </c>
      <c r="V2843" t="s">
        <v>16004</v>
      </c>
    </row>
    <row r="2844" spans="1:23" x14ac:dyDescent="0.25">
      <c r="A2844" t="s">
        <v>16005</v>
      </c>
      <c r="B2844">
        <v>535</v>
      </c>
      <c r="C2844" t="s">
        <v>16005</v>
      </c>
      <c r="D2844" t="s">
        <v>16006</v>
      </c>
      <c r="E2844" t="s">
        <v>16007</v>
      </c>
      <c r="F2844">
        <v>1</v>
      </c>
      <c r="G2844" t="s">
        <v>4</v>
      </c>
      <c r="H2844" t="s">
        <v>16019</v>
      </c>
      <c r="I2844" t="s">
        <v>1078</v>
      </c>
      <c r="J2844" t="s">
        <v>16020</v>
      </c>
      <c r="K2844">
        <v>1</v>
      </c>
      <c r="L2844" t="s">
        <v>5</v>
      </c>
      <c r="N2844">
        <v>0.57368928986269796</v>
      </c>
      <c r="O2844">
        <v>-0.21625423431396501</v>
      </c>
      <c r="P2844">
        <v>27.802980422973601</v>
      </c>
      <c r="Q2844">
        <v>27.521482467651399</v>
      </c>
      <c r="R2844">
        <v>27.428302764892599</v>
      </c>
      <c r="S2844">
        <v>27.463651657104499</v>
      </c>
      <c r="T2844" t="s">
        <v>16003</v>
      </c>
      <c r="U2844" t="s">
        <v>2279</v>
      </c>
      <c r="V2844" t="s">
        <v>16004</v>
      </c>
    </row>
    <row r="2845" spans="1:23" x14ac:dyDescent="0.25">
      <c r="A2845" t="s">
        <v>16005</v>
      </c>
      <c r="B2845">
        <v>134</v>
      </c>
      <c r="C2845" t="s">
        <v>16005</v>
      </c>
      <c r="D2845" t="s">
        <v>16006</v>
      </c>
      <c r="E2845" t="s">
        <v>16007</v>
      </c>
      <c r="F2845">
        <v>0.93880600000000003</v>
      </c>
      <c r="G2845" t="s">
        <v>4</v>
      </c>
      <c r="H2845" t="s">
        <v>16021</v>
      </c>
      <c r="I2845" t="s">
        <v>23</v>
      </c>
      <c r="J2845" t="s">
        <v>16022</v>
      </c>
      <c r="K2845">
        <v>3</v>
      </c>
      <c r="L2845" t="s">
        <v>5</v>
      </c>
      <c r="N2845">
        <v>0.43727708522331799</v>
      </c>
      <c r="O2845">
        <v>-0.212292671203613</v>
      </c>
      <c r="P2845">
        <v>27.6278400421143</v>
      </c>
      <c r="Q2845">
        <v>27.363023757934599</v>
      </c>
      <c r="R2845">
        <v>27.409164428710898</v>
      </c>
      <c r="S2845">
        <v>27.1571140289307</v>
      </c>
      <c r="T2845" t="s">
        <v>16003</v>
      </c>
      <c r="U2845" t="s">
        <v>2279</v>
      </c>
      <c r="V2845" t="s">
        <v>16004</v>
      </c>
    </row>
    <row r="2846" spans="1:23" x14ac:dyDescent="0.25">
      <c r="A2846" t="s">
        <v>16005</v>
      </c>
      <c r="B2846">
        <v>258</v>
      </c>
      <c r="C2846" t="s">
        <v>16005</v>
      </c>
      <c r="D2846" t="s">
        <v>16006</v>
      </c>
      <c r="E2846" t="s">
        <v>16007</v>
      </c>
      <c r="F2846">
        <v>1</v>
      </c>
      <c r="G2846" t="s">
        <v>4</v>
      </c>
      <c r="H2846" t="s">
        <v>16023</v>
      </c>
      <c r="I2846" t="s">
        <v>23</v>
      </c>
      <c r="J2846" t="s">
        <v>16024</v>
      </c>
      <c r="K2846">
        <v>3</v>
      </c>
      <c r="L2846" t="s">
        <v>5</v>
      </c>
      <c r="N2846">
        <v>1.26540892433827</v>
      </c>
      <c r="O2846">
        <v>-0.72895812988281306</v>
      </c>
      <c r="P2846">
        <v>27.0305480957031</v>
      </c>
      <c r="Q2846">
        <v>26.791040420532202</v>
      </c>
      <c r="R2846">
        <v>26.312332153320298</v>
      </c>
      <c r="S2846">
        <v>26.0513401031494</v>
      </c>
      <c r="T2846" t="s">
        <v>16003</v>
      </c>
      <c r="U2846" t="s">
        <v>2279</v>
      </c>
      <c r="V2846" t="s">
        <v>16004</v>
      </c>
    </row>
    <row r="2847" spans="1:23" x14ac:dyDescent="0.25">
      <c r="A2847" t="s">
        <v>16005</v>
      </c>
      <c r="B2847">
        <v>765</v>
      </c>
      <c r="C2847" t="s">
        <v>16005</v>
      </c>
      <c r="D2847" t="s">
        <v>16006</v>
      </c>
      <c r="E2847" t="s">
        <v>16007</v>
      </c>
      <c r="F2847">
        <v>0.99453999999999998</v>
      </c>
      <c r="G2847" t="s">
        <v>4</v>
      </c>
      <c r="H2847" t="s">
        <v>16025</v>
      </c>
      <c r="I2847" t="s">
        <v>270</v>
      </c>
      <c r="J2847" t="s">
        <v>16026</v>
      </c>
      <c r="K2847">
        <v>5</v>
      </c>
      <c r="L2847" t="s">
        <v>5</v>
      </c>
      <c r="N2847">
        <v>0</v>
      </c>
      <c r="O2847">
        <v>0.46143054962158198</v>
      </c>
      <c r="P2847">
        <v>23.500816345214801</v>
      </c>
      <c r="Q2847" t="s">
        <v>26965</v>
      </c>
      <c r="R2847">
        <v>24.796695709228501</v>
      </c>
      <c r="S2847">
        <v>23.1277980804443</v>
      </c>
      <c r="T2847" t="s">
        <v>16003</v>
      </c>
      <c r="U2847" t="s">
        <v>2279</v>
      </c>
      <c r="V2847" t="s">
        <v>16004</v>
      </c>
    </row>
    <row r="2848" spans="1:23" x14ac:dyDescent="0.25">
      <c r="A2848" t="s">
        <v>16030</v>
      </c>
      <c r="B2848">
        <v>379</v>
      </c>
      <c r="C2848" t="s">
        <v>16030</v>
      </c>
      <c r="D2848" t="s">
        <v>16031</v>
      </c>
      <c r="E2848" t="s">
        <v>16032</v>
      </c>
      <c r="F2848">
        <v>0.85244200000000003</v>
      </c>
      <c r="G2848" t="s">
        <v>4</v>
      </c>
      <c r="H2848" t="s">
        <v>16033</v>
      </c>
      <c r="I2848" t="s">
        <v>84</v>
      </c>
      <c r="J2848" t="s">
        <v>16034</v>
      </c>
      <c r="K2848">
        <v>2</v>
      </c>
      <c r="L2848" t="s">
        <v>5</v>
      </c>
      <c r="N2848">
        <v>0</v>
      </c>
      <c r="O2848">
        <v>-0.64717102050781306</v>
      </c>
      <c r="P2848" t="s">
        <v>26965</v>
      </c>
      <c r="Q2848">
        <v>21.3241062164307</v>
      </c>
      <c r="R2848">
        <v>20.676935195922901</v>
      </c>
      <c r="S2848" t="s">
        <v>26965</v>
      </c>
      <c r="T2848" t="s">
        <v>16027</v>
      </c>
      <c r="U2848" t="s">
        <v>16028</v>
      </c>
      <c r="V2848" t="s">
        <v>16029</v>
      </c>
      <c r="W2848" t="s">
        <v>663</v>
      </c>
    </row>
    <row r="2849" spans="1:23" x14ac:dyDescent="0.25">
      <c r="A2849" t="s">
        <v>16037</v>
      </c>
      <c r="B2849">
        <v>581</v>
      </c>
      <c r="C2849" t="s">
        <v>16037</v>
      </c>
      <c r="D2849" t="s">
        <v>16038</v>
      </c>
      <c r="E2849" t="s">
        <v>16039</v>
      </c>
      <c r="F2849">
        <v>0.99999800000000005</v>
      </c>
      <c r="G2849" t="s">
        <v>4</v>
      </c>
      <c r="H2849" t="s">
        <v>16049</v>
      </c>
      <c r="I2849" t="s">
        <v>23</v>
      </c>
      <c r="J2849" t="s">
        <v>16050</v>
      </c>
      <c r="K2849">
        <v>1</v>
      </c>
      <c r="L2849" t="s">
        <v>5</v>
      </c>
      <c r="N2849">
        <v>0.62559520915952904</v>
      </c>
      <c r="O2849">
        <v>-0.70290279388427701</v>
      </c>
      <c r="P2849">
        <v>23.296281814575199</v>
      </c>
      <c r="Q2849">
        <v>23.277391433715799</v>
      </c>
      <c r="R2849">
        <v>23.004652023315401</v>
      </c>
      <c r="S2849">
        <v>22.163215637206999</v>
      </c>
      <c r="T2849" t="s">
        <v>16035</v>
      </c>
      <c r="U2849" t="s">
        <v>16036</v>
      </c>
      <c r="V2849" t="s">
        <v>483</v>
      </c>
    </row>
    <row r="2850" spans="1:23" x14ac:dyDescent="0.25">
      <c r="A2850" t="s">
        <v>16037</v>
      </c>
      <c r="B2850">
        <v>900</v>
      </c>
      <c r="C2850" t="s">
        <v>16037</v>
      </c>
      <c r="D2850" t="s">
        <v>16038</v>
      </c>
      <c r="E2850" t="s">
        <v>16039</v>
      </c>
      <c r="F2850">
        <v>0.79091100000000003</v>
      </c>
      <c r="G2850" t="s">
        <v>4</v>
      </c>
      <c r="H2850" t="s">
        <v>16051</v>
      </c>
      <c r="I2850" t="s">
        <v>23</v>
      </c>
      <c r="J2850" t="s">
        <v>16052</v>
      </c>
      <c r="K2850">
        <v>7</v>
      </c>
      <c r="L2850" t="s">
        <v>5</v>
      </c>
      <c r="N2850">
        <v>0</v>
      </c>
      <c r="O2850">
        <v>-1.3299522399902299</v>
      </c>
      <c r="P2850" t="s">
        <v>26965</v>
      </c>
      <c r="Q2850">
        <v>23.639865875244102</v>
      </c>
      <c r="R2850" t="s">
        <v>26965</v>
      </c>
      <c r="S2850">
        <v>22.309913635253899</v>
      </c>
      <c r="T2850" t="s">
        <v>16035</v>
      </c>
      <c r="U2850" t="s">
        <v>16036</v>
      </c>
      <c r="V2850" t="s">
        <v>483</v>
      </c>
    </row>
    <row r="2851" spans="1:23" x14ac:dyDescent="0.25">
      <c r="A2851" t="s">
        <v>16037</v>
      </c>
      <c r="B2851">
        <v>904</v>
      </c>
      <c r="C2851" t="s">
        <v>16037</v>
      </c>
      <c r="D2851" t="s">
        <v>16038</v>
      </c>
      <c r="E2851" t="s">
        <v>16039</v>
      </c>
      <c r="F2851">
        <v>0.96280699999999997</v>
      </c>
      <c r="G2851" t="s">
        <v>4</v>
      </c>
      <c r="H2851" t="s">
        <v>16055</v>
      </c>
      <c r="I2851" t="s">
        <v>23</v>
      </c>
      <c r="J2851" t="s">
        <v>16056</v>
      </c>
      <c r="K2851">
        <v>11</v>
      </c>
      <c r="L2851" t="s">
        <v>5</v>
      </c>
      <c r="N2851">
        <v>0</v>
      </c>
      <c r="O2851">
        <v>-1.4503154754638701</v>
      </c>
      <c r="P2851">
        <v>26.907588958740199</v>
      </c>
      <c r="Q2851">
        <v>26.938652038574201</v>
      </c>
      <c r="R2851" t="s">
        <v>26965</v>
      </c>
      <c r="S2851">
        <v>25.472805023193398</v>
      </c>
      <c r="T2851" t="s">
        <v>16035</v>
      </c>
      <c r="U2851" t="s">
        <v>16036</v>
      </c>
      <c r="V2851" t="s">
        <v>483</v>
      </c>
    </row>
    <row r="2852" spans="1:23" x14ac:dyDescent="0.25">
      <c r="A2852" t="s">
        <v>16058</v>
      </c>
      <c r="B2852">
        <v>417</v>
      </c>
      <c r="C2852" t="s">
        <v>16058</v>
      </c>
      <c r="D2852" t="s">
        <v>16059</v>
      </c>
      <c r="E2852" t="s">
        <v>16060</v>
      </c>
      <c r="F2852">
        <v>1</v>
      </c>
      <c r="G2852" t="s">
        <v>4</v>
      </c>
      <c r="H2852" t="s">
        <v>16061</v>
      </c>
      <c r="I2852" t="s">
        <v>23</v>
      </c>
      <c r="J2852" t="s">
        <v>16062</v>
      </c>
      <c r="K2852">
        <v>6</v>
      </c>
      <c r="L2852" t="s">
        <v>5</v>
      </c>
      <c r="N2852">
        <v>0.479560920659029</v>
      </c>
      <c r="O2852">
        <v>0.13346958160400399</v>
      </c>
      <c r="P2852">
        <v>26.7462463378906</v>
      </c>
      <c r="Q2852">
        <v>26.542726516723601</v>
      </c>
      <c r="R2852">
        <v>26.8037815093994</v>
      </c>
      <c r="S2852">
        <v>26.752130508422901</v>
      </c>
      <c r="T2852" t="s">
        <v>16057</v>
      </c>
      <c r="V2852" t="s">
        <v>483</v>
      </c>
    </row>
    <row r="2853" spans="1:23" x14ac:dyDescent="0.25">
      <c r="A2853" t="s">
        <v>16065</v>
      </c>
      <c r="B2853">
        <v>91</v>
      </c>
      <c r="C2853" t="s">
        <v>16065</v>
      </c>
      <c r="D2853" t="s">
        <v>16066</v>
      </c>
      <c r="E2853" t="s">
        <v>16067</v>
      </c>
      <c r="F2853">
        <v>0.98341500000000004</v>
      </c>
      <c r="G2853" t="s">
        <v>4</v>
      </c>
      <c r="H2853" t="s">
        <v>16068</v>
      </c>
      <c r="I2853" t="s">
        <v>23</v>
      </c>
      <c r="J2853" t="s">
        <v>16069</v>
      </c>
      <c r="K2853">
        <v>17</v>
      </c>
      <c r="L2853" t="s">
        <v>5</v>
      </c>
      <c r="N2853">
        <v>3.4049628169430399E-2</v>
      </c>
      <c r="O2853">
        <v>-5.9395790100097698E-2</v>
      </c>
      <c r="P2853">
        <v>22.371191024780298</v>
      </c>
      <c r="Q2853">
        <v>23.146966934204102</v>
      </c>
      <c r="R2853">
        <v>23.0971584320068</v>
      </c>
      <c r="S2853">
        <v>22.302207946777301</v>
      </c>
      <c r="T2853" t="s">
        <v>16063</v>
      </c>
      <c r="U2853" t="s">
        <v>16064</v>
      </c>
      <c r="V2853" t="s">
        <v>9550</v>
      </c>
      <c r="W2853" t="s">
        <v>9163</v>
      </c>
    </row>
    <row r="2854" spans="1:23" x14ac:dyDescent="0.25">
      <c r="A2854" t="s">
        <v>16065</v>
      </c>
      <c r="B2854">
        <v>146</v>
      </c>
      <c r="C2854" t="s">
        <v>16065</v>
      </c>
      <c r="D2854" t="s">
        <v>16066</v>
      </c>
      <c r="E2854" t="s">
        <v>16067</v>
      </c>
      <c r="F2854">
        <v>1</v>
      </c>
      <c r="G2854" t="s">
        <v>4</v>
      </c>
      <c r="H2854" t="s">
        <v>16070</v>
      </c>
      <c r="I2854" t="s">
        <v>6558</v>
      </c>
      <c r="J2854" t="s">
        <v>16071</v>
      </c>
      <c r="K2854">
        <v>5</v>
      </c>
      <c r="L2854" t="s">
        <v>5</v>
      </c>
      <c r="N2854">
        <v>1.59910586504866</v>
      </c>
      <c r="O2854">
        <v>-2.2508020401000999</v>
      </c>
      <c r="P2854">
        <v>24.7442722320557</v>
      </c>
      <c r="Q2854">
        <v>24.252342224121101</v>
      </c>
      <c r="R2854">
        <v>22.515832901001001</v>
      </c>
      <c r="S2854">
        <v>21.9791774749756</v>
      </c>
      <c r="T2854" t="s">
        <v>16063</v>
      </c>
      <c r="U2854" t="s">
        <v>16064</v>
      </c>
      <c r="V2854" t="s">
        <v>9550</v>
      </c>
      <c r="W2854" t="s">
        <v>9163</v>
      </c>
    </row>
    <row r="2855" spans="1:23" x14ac:dyDescent="0.25">
      <c r="A2855" t="s">
        <v>16072</v>
      </c>
      <c r="B2855">
        <v>28</v>
      </c>
      <c r="C2855" t="s">
        <v>16072</v>
      </c>
      <c r="D2855" t="s">
        <v>16073</v>
      </c>
      <c r="E2855" t="s">
        <v>16074</v>
      </c>
      <c r="F2855">
        <v>1</v>
      </c>
      <c r="G2855" t="s">
        <v>4</v>
      </c>
      <c r="H2855" t="s">
        <v>16075</v>
      </c>
      <c r="I2855" t="s">
        <v>23</v>
      </c>
      <c r="J2855" t="s">
        <v>16076</v>
      </c>
      <c r="K2855">
        <v>5</v>
      </c>
      <c r="L2855" t="s">
        <v>5</v>
      </c>
      <c r="N2855">
        <v>1.72907665462808</v>
      </c>
      <c r="O2855">
        <v>-0.86384773254394498</v>
      </c>
      <c r="P2855">
        <v>24.539371490478501</v>
      </c>
      <c r="Q2855">
        <v>24.455381393432599</v>
      </c>
      <c r="R2855">
        <v>23.74560546875</v>
      </c>
      <c r="S2855">
        <v>23.5214519500732</v>
      </c>
    </row>
    <row r="2856" spans="1:23" x14ac:dyDescent="0.25">
      <c r="A2856" t="s">
        <v>16083</v>
      </c>
      <c r="B2856">
        <v>459</v>
      </c>
      <c r="C2856" t="s">
        <v>16083</v>
      </c>
      <c r="D2856" t="s">
        <v>16084</v>
      </c>
      <c r="E2856" t="s">
        <v>16085</v>
      </c>
      <c r="F2856">
        <v>0.99999800000000005</v>
      </c>
      <c r="G2856" t="s">
        <v>4</v>
      </c>
      <c r="H2856" t="s">
        <v>16086</v>
      </c>
      <c r="I2856" t="s">
        <v>23</v>
      </c>
      <c r="J2856" t="s">
        <v>16087</v>
      </c>
      <c r="K2856">
        <v>9</v>
      </c>
      <c r="L2856" t="s">
        <v>5</v>
      </c>
      <c r="N2856">
        <v>0</v>
      </c>
      <c r="O2856">
        <v>0.32788562774658198</v>
      </c>
      <c r="P2856">
        <v>24.376367568969702</v>
      </c>
      <c r="Q2856" t="s">
        <v>26965</v>
      </c>
      <c r="R2856">
        <v>24.3851528167725</v>
      </c>
      <c r="S2856">
        <v>25.023353576660199</v>
      </c>
    </row>
    <row r="2857" spans="1:23" x14ac:dyDescent="0.25">
      <c r="A2857" t="s">
        <v>16089</v>
      </c>
      <c r="B2857">
        <v>10</v>
      </c>
      <c r="C2857" t="s">
        <v>16089</v>
      </c>
      <c r="D2857" t="s">
        <v>16090</v>
      </c>
      <c r="E2857" t="s">
        <v>16091</v>
      </c>
      <c r="F2857">
        <v>0.94718599999999997</v>
      </c>
      <c r="G2857" t="s">
        <v>4</v>
      </c>
      <c r="H2857" t="s">
        <v>16092</v>
      </c>
      <c r="I2857" t="s">
        <v>2190</v>
      </c>
      <c r="J2857" t="s">
        <v>16093</v>
      </c>
      <c r="K2857">
        <v>10</v>
      </c>
      <c r="L2857" t="s">
        <v>5</v>
      </c>
      <c r="N2857">
        <v>0</v>
      </c>
      <c r="O2857">
        <v>-0.55201339721679699</v>
      </c>
      <c r="P2857">
        <v>25.342588424682599</v>
      </c>
      <c r="Q2857">
        <v>25.382318496704102</v>
      </c>
      <c r="R2857">
        <v>24.810440063476602</v>
      </c>
      <c r="S2857" t="s">
        <v>26965</v>
      </c>
      <c r="T2857" t="s">
        <v>16088</v>
      </c>
      <c r="U2857" t="s">
        <v>3613</v>
      </c>
      <c r="V2857" t="s">
        <v>236</v>
      </c>
    </row>
    <row r="2858" spans="1:23" x14ac:dyDescent="0.25">
      <c r="A2858" t="s">
        <v>16089</v>
      </c>
      <c r="B2858">
        <v>11</v>
      </c>
      <c r="C2858" t="s">
        <v>16089</v>
      </c>
      <c r="D2858" t="s">
        <v>16090</v>
      </c>
      <c r="E2858" t="s">
        <v>16091</v>
      </c>
      <c r="F2858">
        <v>0.95948199999999995</v>
      </c>
      <c r="G2858" t="s">
        <v>4</v>
      </c>
      <c r="H2858" t="s">
        <v>16094</v>
      </c>
      <c r="I2858" t="s">
        <v>3882</v>
      </c>
      <c r="J2858" t="s">
        <v>16095</v>
      </c>
      <c r="K2858">
        <v>11</v>
      </c>
      <c r="L2858" t="s">
        <v>5</v>
      </c>
      <c r="N2858">
        <v>0</v>
      </c>
      <c r="O2858">
        <v>0.124893188476563</v>
      </c>
      <c r="P2858">
        <v>25.950780868530298</v>
      </c>
      <c r="Q2858">
        <v>24.702344894409201</v>
      </c>
      <c r="R2858">
        <v>25.4514560699463</v>
      </c>
      <c r="S2858" t="s">
        <v>26965</v>
      </c>
      <c r="T2858" t="s">
        <v>16088</v>
      </c>
      <c r="U2858" t="s">
        <v>3613</v>
      </c>
      <c r="V2858" t="s">
        <v>236</v>
      </c>
    </row>
    <row r="2859" spans="1:23" x14ac:dyDescent="0.25">
      <c r="A2859" t="s">
        <v>16096</v>
      </c>
      <c r="B2859">
        <v>35</v>
      </c>
      <c r="C2859" t="s">
        <v>16096</v>
      </c>
      <c r="D2859" t="s">
        <v>16097</v>
      </c>
      <c r="E2859" t="s">
        <v>16098</v>
      </c>
      <c r="F2859">
        <v>0.86424800000000002</v>
      </c>
      <c r="G2859" t="s">
        <v>4</v>
      </c>
      <c r="H2859" t="s">
        <v>16099</v>
      </c>
      <c r="I2859" t="s">
        <v>23</v>
      </c>
      <c r="J2859" t="s">
        <v>16100</v>
      </c>
      <c r="K2859">
        <v>3</v>
      </c>
      <c r="L2859" t="s">
        <v>5</v>
      </c>
      <c r="N2859">
        <v>0</v>
      </c>
      <c r="O2859">
        <v>-0.208412170410156</v>
      </c>
      <c r="P2859">
        <v>23.510145187377901</v>
      </c>
      <c r="Q2859" t="s">
        <v>26965</v>
      </c>
      <c r="R2859" t="s">
        <v>26965</v>
      </c>
      <c r="S2859">
        <v>23.301733016967798</v>
      </c>
      <c r="T2859" t="s">
        <v>12764</v>
      </c>
      <c r="V2859" t="s">
        <v>12765</v>
      </c>
      <c r="W2859" t="s">
        <v>3615</v>
      </c>
    </row>
    <row r="2860" spans="1:23" x14ac:dyDescent="0.25">
      <c r="A2860" t="s">
        <v>16096</v>
      </c>
      <c r="B2860">
        <v>710</v>
      </c>
      <c r="C2860" t="s">
        <v>16096</v>
      </c>
      <c r="D2860" t="s">
        <v>16097</v>
      </c>
      <c r="E2860" t="s">
        <v>16098</v>
      </c>
      <c r="F2860">
        <v>0.999722</v>
      </c>
      <c r="G2860" t="s">
        <v>4</v>
      </c>
      <c r="H2860" t="s">
        <v>16103</v>
      </c>
      <c r="I2860" t="s">
        <v>23</v>
      </c>
      <c r="J2860" t="s">
        <v>16104</v>
      </c>
      <c r="K2860">
        <v>3</v>
      </c>
      <c r="L2860" t="s">
        <v>5</v>
      </c>
      <c r="N2860">
        <v>0.26512732954859602</v>
      </c>
      <c r="O2860">
        <v>-0.27152442932128901</v>
      </c>
      <c r="P2860">
        <v>24.7563877105713</v>
      </c>
      <c r="Q2860">
        <v>24.090793609619102</v>
      </c>
      <c r="R2860">
        <v>23.981895446777301</v>
      </c>
      <c r="S2860">
        <v>24.322237014770501</v>
      </c>
      <c r="T2860" t="s">
        <v>12764</v>
      </c>
      <c r="V2860" t="s">
        <v>12765</v>
      </c>
      <c r="W2860" t="s">
        <v>3615</v>
      </c>
    </row>
    <row r="2861" spans="1:23" x14ac:dyDescent="0.25">
      <c r="A2861" t="s">
        <v>16108</v>
      </c>
      <c r="B2861">
        <v>7</v>
      </c>
      <c r="C2861" t="s">
        <v>16108</v>
      </c>
      <c r="D2861" t="s">
        <v>16109</v>
      </c>
      <c r="E2861" t="s">
        <v>16110</v>
      </c>
      <c r="F2861">
        <v>0.996784</v>
      </c>
      <c r="G2861" t="s">
        <v>4</v>
      </c>
      <c r="H2861" t="s">
        <v>16111</v>
      </c>
      <c r="I2861" t="s">
        <v>23</v>
      </c>
      <c r="J2861" t="s">
        <v>16112</v>
      </c>
      <c r="K2861">
        <v>1</v>
      </c>
      <c r="L2861" t="s">
        <v>5</v>
      </c>
      <c r="N2861">
        <v>0.37416509229765599</v>
      </c>
      <c r="O2861">
        <v>0.847226142883301</v>
      </c>
      <c r="P2861">
        <v>25.399629592895501</v>
      </c>
      <c r="Q2861">
        <v>23.740880966186499</v>
      </c>
      <c r="R2861">
        <v>25.2460117340088</v>
      </c>
      <c r="S2861">
        <v>25.588951110839801</v>
      </c>
      <c r="T2861" t="s">
        <v>16105</v>
      </c>
      <c r="U2861" t="s">
        <v>16106</v>
      </c>
      <c r="W2861" t="s">
        <v>16107</v>
      </c>
    </row>
    <row r="2862" spans="1:23" x14ac:dyDescent="0.25">
      <c r="A2862" t="s">
        <v>16108</v>
      </c>
      <c r="B2862">
        <v>11</v>
      </c>
      <c r="C2862" t="s">
        <v>16108</v>
      </c>
      <c r="D2862" t="s">
        <v>16109</v>
      </c>
      <c r="E2862" t="s">
        <v>16110</v>
      </c>
      <c r="F2862">
        <v>0.93762900000000005</v>
      </c>
      <c r="G2862" t="s">
        <v>4</v>
      </c>
      <c r="H2862" t="s">
        <v>16113</v>
      </c>
      <c r="I2862" t="s">
        <v>23</v>
      </c>
      <c r="J2862" t="s">
        <v>16114</v>
      </c>
      <c r="K2862">
        <v>5</v>
      </c>
      <c r="L2862" t="s">
        <v>5</v>
      </c>
      <c r="N2862">
        <v>0</v>
      </c>
      <c r="O2862">
        <v>-0.39405441284179699</v>
      </c>
      <c r="P2862">
        <v>24.1626167297363</v>
      </c>
      <c r="Q2862">
        <v>24.101894378662099</v>
      </c>
      <c r="R2862">
        <v>23.738201141357401</v>
      </c>
      <c r="S2862" t="s">
        <v>26965</v>
      </c>
      <c r="T2862" t="s">
        <v>16105</v>
      </c>
      <c r="U2862" t="s">
        <v>16106</v>
      </c>
      <c r="W2862" t="s">
        <v>16107</v>
      </c>
    </row>
    <row r="2863" spans="1:23" x14ac:dyDescent="0.25">
      <c r="A2863" t="s">
        <v>16117</v>
      </c>
      <c r="B2863">
        <v>335</v>
      </c>
      <c r="C2863" t="s">
        <v>16117</v>
      </c>
      <c r="D2863" t="s">
        <v>16118</v>
      </c>
      <c r="E2863" t="s">
        <v>16119</v>
      </c>
      <c r="F2863">
        <v>0.99899700000000002</v>
      </c>
      <c r="G2863" t="s">
        <v>4</v>
      </c>
      <c r="H2863" t="s">
        <v>16122</v>
      </c>
      <c r="I2863" t="s">
        <v>23</v>
      </c>
      <c r="J2863" t="s">
        <v>16123</v>
      </c>
      <c r="K2863">
        <v>10</v>
      </c>
      <c r="L2863" t="s">
        <v>5</v>
      </c>
      <c r="N2863">
        <v>0.29493573490046698</v>
      </c>
      <c r="O2863">
        <v>-0.23472213745117201</v>
      </c>
      <c r="P2863">
        <v>25.269922256469702</v>
      </c>
      <c r="Q2863">
        <v>24.7088832855225</v>
      </c>
      <c r="R2863">
        <v>24.670228958129901</v>
      </c>
      <c r="S2863">
        <v>24.83913230896</v>
      </c>
      <c r="T2863" t="s">
        <v>235</v>
      </c>
      <c r="V2863" t="s">
        <v>2930</v>
      </c>
    </row>
    <row r="2864" spans="1:23" x14ac:dyDescent="0.25">
      <c r="A2864" t="s">
        <v>16117</v>
      </c>
      <c r="B2864">
        <v>285</v>
      </c>
      <c r="C2864" t="s">
        <v>16117</v>
      </c>
      <c r="D2864" t="s">
        <v>16118</v>
      </c>
      <c r="E2864" t="s">
        <v>16119</v>
      </c>
      <c r="F2864">
        <v>0.99989600000000001</v>
      </c>
      <c r="G2864" t="s">
        <v>4</v>
      </c>
      <c r="H2864" t="s">
        <v>16124</v>
      </c>
      <c r="I2864" t="s">
        <v>23</v>
      </c>
      <c r="J2864" t="s">
        <v>16125</v>
      </c>
      <c r="K2864">
        <v>3</v>
      </c>
      <c r="L2864" t="s">
        <v>5</v>
      </c>
      <c r="N2864">
        <v>1.05698005587057</v>
      </c>
      <c r="O2864">
        <v>-0.41033935546875</v>
      </c>
      <c r="P2864">
        <v>24.212673187255898</v>
      </c>
      <c r="Q2864">
        <v>23.9532260894775</v>
      </c>
      <c r="R2864">
        <v>23.6843166351318</v>
      </c>
      <c r="S2864">
        <v>23.660903930664102</v>
      </c>
      <c r="T2864" t="s">
        <v>235</v>
      </c>
      <c r="V2864" t="s">
        <v>2930</v>
      </c>
    </row>
    <row r="2865" spans="1:23" x14ac:dyDescent="0.25">
      <c r="A2865" t="s">
        <v>16117</v>
      </c>
      <c r="B2865">
        <v>541</v>
      </c>
      <c r="C2865" t="s">
        <v>16117</v>
      </c>
      <c r="D2865" t="s">
        <v>16118</v>
      </c>
      <c r="E2865" t="s">
        <v>16119</v>
      </c>
      <c r="F2865">
        <v>0.98328499999999996</v>
      </c>
      <c r="G2865" t="s">
        <v>4</v>
      </c>
      <c r="H2865" t="s">
        <v>16126</v>
      </c>
      <c r="I2865" t="s">
        <v>23</v>
      </c>
      <c r="J2865" t="s">
        <v>16127</v>
      </c>
      <c r="K2865">
        <v>7</v>
      </c>
      <c r="L2865" t="s">
        <v>5</v>
      </c>
      <c r="N2865">
        <v>2.8339197428289001E-2</v>
      </c>
      <c r="O2865">
        <v>7.7157974243164104E-2</v>
      </c>
      <c r="P2865">
        <v>24.723121643066399</v>
      </c>
      <c r="Q2865">
        <v>23.024723052978501</v>
      </c>
      <c r="R2865">
        <v>24.0988464355469</v>
      </c>
      <c r="S2865">
        <v>23.8033142089844</v>
      </c>
      <c r="T2865" t="s">
        <v>235</v>
      </c>
      <c r="V2865" t="s">
        <v>2930</v>
      </c>
    </row>
    <row r="2866" spans="1:23" x14ac:dyDescent="0.25">
      <c r="A2866" t="s">
        <v>16130</v>
      </c>
      <c r="B2866">
        <v>254</v>
      </c>
      <c r="C2866" t="s">
        <v>16130</v>
      </c>
      <c r="D2866" t="s">
        <v>16131</v>
      </c>
      <c r="E2866" t="s">
        <v>16132</v>
      </c>
      <c r="F2866">
        <v>1</v>
      </c>
      <c r="G2866" t="s">
        <v>4</v>
      </c>
      <c r="H2866" t="s">
        <v>16133</v>
      </c>
      <c r="I2866" t="s">
        <v>23</v>
      </c>
      <c r="J2866" t="s">
        <v>16134</v>
      </c>
      <c r="K2866">
        <v>5</v>
      </c>
      <c r="L2866" t="s">
        <v>5</v>
      </c>
      <c r="N2866">
        <v>0.73076084906407002</v>
      </c>
      <c r="O2866">
        <v>-0.440673828125</v>
      </c>
      <c r="P2866">
        <v>25.948554992675799</v>
      </c>
      <c r="Q2866">
        <v>25.517402648925799</v>
      </c>
      <c r="R2866">
        <v>25.34641456604</v>
      </c>
      <c r="S2866">
        <v>25.238195419311499</v>
      </c>
      <c r="T2866" t="s">
        <v>16128</v>
      </c>
      <c r="U2866" t="s">
        <v>16129</v>
      </c>
      <c r="V2866" t="s">
        <v>496</v>
      </c>
      <c r="W2866" t="s">
        <v>9479</v>
      </c>
    </row>
    <row r="2867" spans="1:23" x14ac:dyDescent="0.25">
      <c r="A2867" t="s">
        <v>16138</v>
      </c>
      <c r="B2867">
        <v>658</v>
      </c>
      <c r="C2867" t="s">
        <v>16138</v>
      </c>
      <c r="D2867" t="s">
        <v>16139</v>
      </c>
      <c r="E2867" t="s">
        <v>16140</v>
      </c>
      <c r="F2867">
        <v>0.92628999999999995</v>
      </c>
      <c r="G2867" t="s">
        <v>4</v>
      </c>
      <c r="H2867" t="s">
        <v>16141</v>
      </c>
      <c r="I2867" t="s">
        <v>23</v>
      </c>
      <c r="J2867" t="s">
        <v>16142</v>
      </c>
      <c r="K2867">
        <v>11</v>
      </c>
      <c r="L2867" t="s">
        <v>5</v>
      </c>
      <c r="N2867">
        <v>0</v>
      </c>
      <c r="O2867">
        <v>-3.3939037322997998</v>
      </c>
      <c r="P2867">
        <v>24.5239067077637</v>
      </c>
      <c r="Q2867">
        <v>23.669795989990199</v>
      </c>
      <c r="R2867">
        <v>20.702947616577099</v>
      </c>
      <c r="S2867" t="s">
        <v>26965</v>
      </c>
      <c r="T2867" t="s">
        <v>16135</v>
      </c>
      <c r="U2867" t="s">
        <v>16136</v>
      </c>
      <c r="V2867" t="s">
        <v>16137</v>
      </c>
    </row>
    <row r="2868" spans="1:23" x14ac:dyDescent="0.25">
      <c r="A2868" t="s">
        <v>16151</v>
      </c>
      <c r="B2868">
        <v>508</v>
      </c>
      <c r="C2868" t="s">
        <v>16151</v>
      </c>
      <c r="D2868" t="s">
        <v>16152</v>
      </c>
      <c r="E2868" t="s">
        <v>16153</v>
      </c>
      <c r="F2868">
        <v>0.81895300000000004</v>
      </c>
      <c r="G2868" t="s">
        <v>4</v>
      </c>
      <c r="H2868" t="s">
        <v>16154</v>
      </c>
      <c r="I2868" t="s">
        <v>23</v>
      </c>
      <c r="J2868" t="s">
        <v>16155</v>
      </c>
      <c r="K2868">
        <v>8</v>
      </c>
      <c r="L2868" t="s">
        <v>5</v>
      </c>
      <c r="N2868">
        <v>0</v>
      </c>
      <c r="O2868" t="s">
        <v>26965</v>
      </c>
      <c r="P2868">
        <v>22.0731315612793</v>
      </c>
      <c r="Q2868">
        <v>22.575494766235401</v>
      </c>
      <c r="R2868" t="s">
        <v>26965</v>
      </c>
      <c r="S2868" t="s">
        <v>26965</v>
      </c>
      <c r="T2868" t="s">
        <v>16149</v>
      </c>
      <c r="U2868" t="s">
        <v>16150</v>
      </c>
      <c r="V2868" t="s">
        <v>483</v>
      </c>
    </row>
    <row r="2869" spans="1:23" x14ac:dyDescent="0.25">
      <c r="A2869" t="s">
        <v>16151</v>
      </c>
      <c r="B2869">
        <v>364</v>
      </c>
      <c r="C2869" t="s">
        <v>16151</v>
      </c>
      <c r="D2869" t="s">
        <v>16152</v>
      </c>
      <c r="E2869" t="s">
        <v>16153</v>
      </c>
      <c r="F2869">
        <v>0.94384999999999997</v>
      </c>
      <c r="G2869" t="s">
        <v>4</v>
      </c>
      <c r="H2869" t="s">
        <v>16156</v>
      </c>
      <c r="I2869" t="s">
        <v>23</v>
      </c>
      <c r="J2869" t="s">
        <v>16157</v>
      </c>
      <c r="K2869">
        <v>22</v>
      </c>
      <c r="L2869" t="s">
        <v>5</v>
      </c>
      <c r="N2869">
        <v>0</v>
      </c>
      <c r="O2869">
        <v>8.7581634521484403E-2</v>
      </c>
      <c r="P2869">
        <v>23.892543792724599</v>
      </c>
      <c r="Q2869" t="s">
        <v>26965</v>
      </c>
      <c r="R2869">
        <v>23.8832492828369</v>
      </c>
      <c r="S2869">
        <v>24.077001571655298</v>
      </c>
      <c r="T2869" t="s">
        <v>16149</v>
      </c>
      <c r="U2869" t="s">
        <v>16150</v>
      </c>
      <c r="V2869" t="s">
        <v>483</v>
      </c>
    </row>
    <row r="2870" spans="1:23" x14ac:dyDescent="0.25">
      <c r="A2870" t="s">
        <v>16151</v>
      </c>
      <c r="B2870">
        <v>477</v>
      </c>
      <c r="C2870" t="s">
        <v>16151</v>
      </c>
      <c r="D2870" t="s">
        <v>16152</v>
      </c>
      <c r="E2870" t="s">
        <v>16153</v>
      </c>
      <c r="F2870">
        <v>0.96192200000000005</v>
      </c>
      <c r="G2870" t="s">
        <v>4</v>
      </c>
      <c r="H2870" t="s">
        <v>16160</v>
      </c>
      <c r="I2870" t="s">
        <v>23</v>
      </c>
      <c r="J2870" t="s">
        <v>16161</v>
      </c>
      <c r="K2870">
        <v>3</v>
      </c>
      <c r="L2870" t="s">
        <v>5</v>
      </c>
      <c r="N2870">
        <v>1.37631337024574E-2</v>
      </c>
      <c r="O2870">
        <v>-1.02758407592773E-2</v>
      </c>
      <c r="P2870">
        <v>28.607666015625</v>
      </c>
      <c r="Q2870">
        <v>28.160051345825199</v>
      </c>
      <c r="R2870">
        <v>28.3094291687012</v>
      </c>
      <c r="S2870">
        <v>28.437736511230501</v>
      </c>
      <c r="T2870" t="s">
        <v>16149</v>
      </c>
      <c r="U2870" t="s">
        <v>16150</v>
      </c>
      <c r="V2870" t="s">
        <v>483</v>
      </c>
    </row>
    <row r="2871" spans="1:23" x14ac:dyDescent="0.25">
      <c r="A2871" t="s">
        <v>16163</v>
      </c>
      <c r="B2871">
        <v>552</v>
      </c>
      <c r="C2871" t="s">
        <v>16163</v>
      </c>
      <c r="D2871" t="s">
        <v>16164</v>
      </c>
      <c r="E2871" t="s">
        <v>16165</v>
      </c>
      <c r="F2871">
        <v>0.99980000000000002</v>
      </c>
      <c r="G2871" t="s">
        <v>4</v>
      </c>
      <c r="H2871" t="s">
        <v>16166</v>
      </c>
      <c r="I2871" t="s">
        <v>23</v>
      </c>
      <c r="J2871" t="s">
        <v>16167</v>
      </c>
      <c r="K2871">
        <v>4</v>
      </c>
      <c r="L2871" t="s">
        <v>5</v>
      </c>
      <c r="N2871">
        <v>6.7610464662208797E-2</v>
      </c>
      <c r="O2871">
        <v>0.52818584442138705</v>
      </c>
      <c r="P2871">
        <v>23.603540420532202</v>
      </c>
      <c r="Q2871">
        <v>19.6817111968994</v>
      </c>
      <c r="R2871">
        <v>20.519510269165</v>
      </c>
      <c r="S2871">
        <v>23.8221130371094</v>
      </c>
      <c r="T2871" t="s">
        <v>16162</v>
      </c>
      <c r="U2871" t="s">
        <v>105</v>
      </c>
      <c r="V2871" t="s">
        <v>236</v>
      </c>
    </row>
    <row r="2872" spans="1:23" x14ac:dyDescent="0.25">
      <c r="A2872" t="s">
        <v>16170</v>
      </c>
      <c r="B2872">
        <v>210</v>
      </c>
      <c r="C2872" t="s">
        <v>16170</v>
      </c>
      <c r="D2872" t="s">
        <v>16171</v>
      </c>
      <c r="E2872" t="s">
        <v>16172</v>
      </c>
      <c r="F2872">
        <v>0.999282</v>
      </c>
      <c r="G2872" t="s">
        <v>4</v>
      </c>
      <c r="H2872" t="s">
        <v>16173</v>
      </c>
      <c r="I2872" t="s">
        <v>23</v>
      </c>
      <c r="J2872" t="s">
        <v>16174</v>
      </c>
      <c r="K2872">
        <v>15</v>
      </c>
      <c r="L2872" t="s">
        <v>5</v>
      </c>
      <c r="N2872">
        <v>0.19857906297737399</v>
      </c>
      <c r="O2872">
        <v>0.639712333679199</v>
      </c>
      <c r="P2872">
        <v>23.291231155395501</v>
      </c>
      <c r="Q2872">
        <v>25.4842834472656</v>
      </c>
      <c r="R2872">
        <v>24.692214965820298</v>
      </c>
      <c r="S2872">
        <v>25.362724304199201</v>
      </c>
      <c r="T2872" t="s">
        <v>859</v>
      </c>
      <c r="U2872" t="s">
        <v>16168</v>
      </c>
      <c r="V2872" t="s">
        <v>16169</v>
      </c>
      <c r="W2872" t="s">
        <v>811</v>
      </c>
    </row>
    <row r="2873" spans="1:23" x14ac:dyDescent="0.25">
      <c r="A2873" t="s">
        <v>16177</v>
      </c>
      <c r="B2873">
        <v>40</v>
      </c>
      <c r="C2873" t="s">
        <v>16177</v>
      </c>
      <c r="D2873" t="s">
        <v>16178</v>
      </c>
      <c r="E2873" t="s">
        <v>16179</v>
      </c>
      <c r="F2873">
        <v>0.99884099999999998</v>
      </c>
      <c r="G2873" t="s">
        <v>4</v>
      </c>
      <c r="H2873" t="s">
        <v>16180</v>
      </c>
      <c r="I2873" t="s">
        <v>23</v>
      </c>
      <c r="J2873" t="s">
        <v>16181</v>
      </c>
      <c r="K2873">
        <v>3</v>
      </c>
      <c r="L2873" t="s">
        <v>5</v>
      </c>
      <c r="N2873">
        <v>1.7412967487367299</v>
      </c>
      <c r="O2873">
        <v>-1.73894023895264</v>
      </c>
      <c r="P2873">
        <v>21.973617553710898</v>
      </c>
      <c r="Q2873">
        <v>21.922958374023398</v>
      </c>
      <c r="R2873">
        <v>20.445463180541999</v>
      </c>
      <c r="S2873">
        <v>19.973232269287099</v>
      </c>
      <c r="U2873" t="s">
        <v>16175</v>
      </c>
      <c r="V2873" t="s">
        <v>16176</v>
      </c>
    </row>
    <row r="2874" spans="1:23" x14ac:dyDescent="0.25">
      <c r="A2874" t="s">
        <v>16183</v>
      </c>
      <c r="B2874">
        <v>410</v>
      </c>
      <c r="C2874" t="s">
        <v>16183</v>
      </c>
      <c r="D2874" t="s">
        <v>16184</v>
      </c>
      <c r="E2874" t="s">
        <v>16185</v>
      </c>
      <c r="F2874">
        <v>0.95757499999999995</v>
      </c>
      <c r="G2874" t="s">
        <v>4</v>
      </c>
      <c r="H2874" t="s">
        <v>16186</v>
      </c>
      <c r="I2874" t="s">
        <v>23</v>
      </c>
      <c r="J2874" t="s">
        <v>16187</v>
      </c>
      <c r="K2874">
        <v>5</v>
      </c>
      <c r="L2874" t="s">
        <v>5</v>
      </c>
      <c r="N2874">
        <v>5.5082055020495103E-2</v>
      </c>
      <c r="O2874">
        <v>-0.17682838439941401</v>
      </c>
      <c r="P2874">
        <v>24.271203994751001</v>
      </c>
      <c r="Q2874">
        <v>22.1895751953125</v>
      </c>
      <c r="R2874">
        <v>22.999517440795898</v>
      </c>
      <c r="S2874">
        <v>23.1076049804688</v>
      </c>
      <c r="T2874" t="s">
        <v>16182</v>
      </c>
      <c r="V2874" t="s">
        <v>13650</v>
      </c>
    </row>
    <row r="2875" spans="1:23" x14ac:dyDescent="0.25">
      <c r="A2875" t="s">
        <v>16183</v>
      </c>
      <c r="B2875">
        <v>697</v>
      </c>
      <c r="C2875" t="s">
        <v>16183</v>
      </c>
      <c r="D2875" t="s">
        <v>16184</v>
      </c>
      <c r="E2875" t="s">
        <v>16185</v>
      </c>
      <c r="F2875">
        <v>0.99015500000000001</v>
      </c>
      <c r="G2875" t="s">
        <v>4</v>
      </c>
      <c r="H2875" t="s">
        <v>16188</v>
      </c>
      <c r="I2875" t="s">
        <v>23</v>
      </c>
      <c r="J2875" t="s">
        <v>16189</v>
      </c>
      <c r="K2875">
        <v>6</v>
      </c>
      <c r="L2875" t="s">
        <v>5</v>
      </c>
      <c r="N2875">
        <v>1.0088475877113701</v>
      </c>
      <c r="O2875">
        <v>0.218197822570801</v>
      </c>
      <c r="P2875">
        <v>25.022590637206999</v>
      </c>
      <c r="Q2875">
        <v>25.057756423950199</v>
      </c>
      <c r="R2875">
        <v>25.3300895690918</v>
      </c>
      <c r="S2875">
        <v>25.186653137206999</v>
      </c>
      <c r="T2875" t="s">
        <v>16182</v>
      </c>
      <c r="V2875" t="s">
        <v>13650</v>
      </c>
    </row>
    <row r="2876" spans="1:23" x14ac:dyDescent="0.25">
      <c r="A2876" t="s">
        <v>16183</v>
      </c>
      <c r="B2876">
        <v>479</v>
      </c>
      <c r="C2876" t="s">
        <v>16183</v>
      </c>
      <c r="D2876" t="s">
        <v>16184</v>
      </c>
      <c r="E2876" t="s">
        <v>16185</v>
      </c>
      <c r="F2876">
        <v>0.89214599999999999</v>
      </c>
      <c r="G2876" t="s">
        <v>4</v>
      </c>
      <c r="H2876" t="s">
        <v>16190</v>
      </c>
      <c r="I2876" t="s">
        <v>23</v>
      </c>
      <c r="J2876" t="s">
        <v>16191</v>
      </c>
      <c r="K2876">
        <v>4</v>
      </c>
      <c r="L2876" t="s">
        <v>5</v>
      </c>
      <c r="N2876">
        <v>0</v>
      </c>
      <c r="O2876">
        <v>-0.5142822265625</v>
      </c>
      <c r="P2876">
        <v>23.650642395019499</v>
      </c>
      <c r="Q2876" t="s">
        <v>26965</v>
      </c>
      <c r="R2876">
        <v>23.065773010253899</v>
      </c>
      <c r="S2876">
        <v>23.206947326660199</v>
      </c>
      <c r="T2876" t="s">
        <v>16182</v>
      </c>
      <c r="V2876" t="s">
        <v>13650</v>
      </c>
    </row>
    <row r="2877" spans="1:23" x14ac:dyDescent="0.25">
      <c r="A2877" t="s">
        <v>16194</v>
      </c>
      <c r="B2877">
        <v>280</v>
      </c>
      <c r="C2877" t="s">
        <v>16194</v>
      </c>
      <c r="D2877" t="s">
        <v>16195</v>
      </c>
      <c r="E2877" t="s">
        <v>16196</v>
      </c>
      <c r="F2877">
        <v>0.99909999999999999</v>
      </c>
      <c r="G2877" t="s">
        <v>4</v>
      </c>
      <c r="H2877" t="s">
        <v>16197</v>
      </c>
      <c r="I2877" t="s">
        <v>23</v>
      </c>
      <c r="J2877" t="s">
        <v>16198</v>
      </c>
      <c r="K2877">
        <v>3</v>
      </c>
      <c r="L2877" t="s">
        <v>5</v>
      </c>
      <c r="N2877">
        <v>0.67477874604626098</v>
      </c>
      <c r="O2877">
        <v>-0.35134983062744102</v>
      </c>
      <c r="P2877">
        <v>25.760402679443398</v>
      </c>
      <c r="Q2877">
        <v>25.789127349853501</v>
      </c>
      <c r="R2877">
        <v>25.616640090942401</v>
      </c>
      <c r="S2877">
        <v>25.230190277099599</v>
      </c>
      <c r="T2877" t="s">
        <v>16192</v>
      </c>
      <c r="V2877" t="s">
        <v>16193</v>
      </c>
    </row>
    <row r="2878" spans="1:23" x14ac:dyDescent="0.25">
      <c r="A2878" t="s">
        <v>16201</v>
      </c>
      <c r="B2878">
        <v>832</v>
      </c>
      <c r="C2878" t="s">
        <v>16201</v>
      </c>
      <c r="D2878" t="s">
        <v>16202</v>
      </c>
      <c r="E2878" t="s">
        <v>16203</v>
      </c>
      <c r="F2878">
        <v>0.99929299999999999</v>
      </c>
      <c r="G2878" t="s">
        <v>4</v>
      </c>
      <c r="H2878" t="s">
        <v>16206</v>
      </c>
      <c r="I2878" t="s">
        <v>1015</v>
      </c>
      <c r="J2878" t="s">
        <v>16205</v>
      </c>
      <c r="K2878">
        <v>5</v>
      </c>
      <c r="L2878" t="s">
        <v>5</v>
      </c>
      <c r="N2878">
        <v>0</v>
      </c>
      <c r="O2878">
        <v>0.60140228271484397</v>
      </c>
      <c r="P2878" t="s">
        <v>26965</v>
      </c>
      <c r="Q2878">
        <v>24.547397613525401</v>
      </c>
      <c r="R2878">
        <v>25.5052165985107</v>
      </c>
      <c r="S2878">
        <v>24.792383193969702</v>
      </c>
      <c r="T2878" t="s">
        <v>16199</v>
      </c>
      <c r="U2878" t="s">
        <v>15302</v>
      </c>
      <c r="V2878" t="s">
        <v>16200</v>
      </c>
    </row>
    <row r="2879" spans="1:23" x14ac:dyDescent="0.25">
      <c r="A2879" t="s">
        <v>16201</v>
      </c>
      <c r="B2879">
        <v>811</v>
      </c>
      <c r="C2879" t="s">
        <v>16201</v>
      </c>
      <c r="D2879" t="s">
        <v>16202</v>
      </c>
      <c r="E2879" t="s">
        <v>16203</v>
      </c>
      <c r="F2879">
        <v>0.98280900000000004</v>
      </c>
      <c r="G2879" t="s">
        <v>4</v>
      </c>
      <c r="H2879" t="s">
        <v>16207</v>
      </c>
      <c r="I2879" t="s">
        <v>23</v>
      </c>
      <c r="J2879" t="s">
        <v>16208</v>
      </c>
      <c r="K2879">
        <v>7</v>
      </c>
      <c r="L2879" t="s">
        <v>5</v>
      </c>
      <c r="N2879">
        <v>0.41818696919652398</v>
      </c>
      <c r="O2879">
        <v>0.35324287414550798</v>
      </c>
      <c r="P2879">
        <v>22.329645156860401</v>
      </c>
      <c r="Q2879">
        <v>22.200870513916001</v>
      </c>
      <c r="R2879">
        <v>22.9294757843018</v>
      </c>
      <c r="S2879">
        <v>22.3075256347656</v>
      </c>
      <c r="T2879" t="s">
        <v>16199</v>
      </c>
      <c r="U2879" t="s">
        <v>15302</v>
      </c>
      <c r="V2879" t="s">
        <v>16200</v>
      </c>
    </row>
    <row r="2880" spans="1:23" x14ac:dyDescent="0.25">
      <c r="A2880" t="s">
        <v>16201</v>
      </c>
      <c r="B2880">
        <v>874</v>
      </c>
      <c r="C2880" t="s">
        <v>16201</v>
      </c>
      <c r="D2880" t="s">
        <v>16202</v>
      </c>
      <c r="E2880" t="s">
        <v>16203</v>
      </c>
      <c r="F2880">
        <v>0.87108399999999997</v>
      </c>
      <c r="G2880" t="s">
        <v>4</v>
      </c>
      <c r="H2880" t="s">
        <v>16209</v>
      </c>
      <c r="I2880" t="s">
        <v>23</v>
      </c>
      <c r="J2880" t="s">
        <v>16210</v>
      </c>
      <c r="K2880">
        <v>20</v>
      </c>
      <c r="L2880" t="s">
        <v>5</v>
      </c>
      <c r="N2880">
        <v>1.4730291202127901</v>
      </c>
      <c r="O2880">
        <v>-1.7165231704711901</v>
      </c>
      <c r="P2880">
        <v>24.648614883422901</v>
      </c>
      <c r="Q2880">
        <v>24.0065021514893</v>
      </c>
      <c r="R2880">
        <v>22.6471767425537</v>
      </c>
      <c r="S2880">
        <v>22.574893951416001</v>
      </c>
      <c r="T2880" t="s">
        <v>16199</v>
      </c>
      <c r="U2880" t="s">
        <v>15302</v>
      </c>
      <c r="V2880" t="s">
        <v>16200</v>
      </c>
    </row>
    <row r="2881" spans="1:23" x14ac:dyDescent="0.25">
      <c r="A2881" t="s">
        <v>16201</v>
      </c>
      <c r="B2881">
        <v>481</v>
      </c>
      <c r="C2881" t="s">
        <v>16201</v>
      </c>
      <c r="D2881" t="s">
        <v>16202</v>
      </c>
      <c r="E2881" t="s">
        <v>16203</v>
      </c>
      <c r="F2881">
        <v>0.99901300000000004</v>
      </c>
      <c r="G2881" t="s">
        <v>4</v>
      </c>
      <c r="H2881" t="s">
        <v>16213</v>
      </c>
      <c r="I2881" t="s">
        <v>23</v>
      </c>
      <c r="J2881" t="s">
        <v>16214</v>
      </c>
      <c r="K2881">
        <v>6</v>
      </c>
      <c r="L2881" t="s">
        <v>5</v>
      </c>
      <c r="N2881">
        <v>0.64042299411791104</v>
      </c>
      <c r="O2881">
        <v>2.2443256378173801</v>
      </c>
      <c r="P2881">
        <v>25.563837051391602</v>
      </c>
      <c r="Q2881">
        <v>23.485174179077099</v>
      </c>
      <c r="R2881">
        <v>25.970993041992202</v>
      </c>
      <c r="S2881">
        <v>27.5666694641113</v>
      </c>
      <c r="T2881" t="s">
        <v>16199</v>
      </c>
      <c r="U2881" t="s">
        <v>15302</v>
      </c>
      <c r="V2881" t="s">
        <v>16200</v>
      </c>
    </row>
    <row r="2882" spans="1:23" x14ac:dyDescent="0.25">
      <c r="A2882" t="s">
        <v>16201</v>
      </c>
      <c r="B2882">
        <v>1087</v>
      </c>
      <c r="C2882" t="s">
        <v>16201</v>
      </c>
      <c r="D2882" t="s">
        <v>16202</v>
      </c>
      <c r="E2882" t="s">
        <v>16203</v>
      </c>
      <c r="F2882">
        <v>0.99997000000000003</v>
      </c>
      <c r="G2882" t="s">
        <v>4</v>
      </c>
      <c r="H2882" t="s">
        <v>16217</v>
      </c>
      <c r="I2882" t="s">
        <v>23</v>
      </c>
      <c r="J2882" t="s">
        <v>16218</v>
      </c>
      <c r="K2882">
        <v>10</v>
      </c>
      <c r="L2882" t="s">
        <v>5</v>
      </c>
      <c r="N2882">
        <v>0.53811568200597204</v>
      </c>
      <c r="O2882">
        <v>-0.48013210296630898</v>
      </c>
      <c r="P2882">
        <v>26.364444732666001</v>
      </c>
      <c r="Q2882">
        <v>25.6987209320068</v>
      </c>
      <c r="R2882">
        <v>25.600141525268601</v>
      </c>
      <c r="S2882">
        <v>25.502759933471701</v>
      </c>
      <c r="T2882" t="s">
        <v>16199</v>
      </c>
      <c r="U2882" t="s">
        <v>15302</v>
      </c>
      <c r="V2882" t="s">
        <v>16200</v>
      </c>
    </row>
    <row r="2883" spans="1:23" x14ac:dyDescent="0.25">
      <c r="A2883" t="s">
        <v>16201</v>
      </c>
      <c r="B2883">
        <v>941</v>
      </c>
      <c r="C2883" t="s">
        <v>16201</v>
      </c>
      <c r="D2883" t="s">
        <v>16202</v>
      </c>
      <c r="E2883" t="s">
        <v>16203</v>
      </c>
      <c r="F2883">
        <v>1</v>
      </c>
      <c r="G2883" t="s">
        <v>4</v>
      </c>
      <c r="H2883" t="s">
        <v>16219</v>
      </c>
      <c r="I2883" t="s">
        <v>3374</v>
      </c>
      <c r="J2883" t="s">
        <v>16220</v>
      </c>
      <c r="K2883">
        <v>2</v>
      </c>
      <c r="L2883" t="s">
        <v>5</v>
      </c>
      <c r="N2883">
        <v>0</v>
      </c>
      <c r="O2883">
        <v>-0.43295764923095698</v>
      </c>
      <c r="P2883">
        <v>25.4671230316162</v>
      </c>
      <c r="Q2883">
        <v>25.220333099365199</v>
      </c>
      <c r="R2883">
        <v>24.910770416259801</v>
      </c>
      <c r="S2883" t="s">
        <v>26965</v>
      </c>
      <c r="T2883" t="s">
        <v>16199</v>
      </c>
      <c r="U2883" t="s">
        <v>15302</v>
      </c>
      <c r="V2883" t="s">
        <v>16200</v>
      </c>
    </row>
    <row r="2884" spans="1:23" x14ac:dyDescent="0.25">
      <c r="A2884" t="s">
        <v>16201</v>
      </c>
      <c r="B2884">
        <v>931</v>
      </c>
      <c r="C2884" t="s">
        <v>16201</v>
      </c>
      <c r="D2884" t="s">
        <v>16202</v>
      </c>
      <c r="E2884" t="s">
        <v>16203</v>
      </c>
      <c r="F2884">
        <v>0.90140799999999999</v>
      </c>
      <c r="G2884" t="s">
        <v>4</v>
      </c>
      <c r="H2884" t="s">
        <v>16221</v>
      </c>
      <c r="I2884" t="s">
        <v>1055</v>
      </c>
      <c r="J2884" t="s">
        <v>16222</v>
      </c>
      <c r="K2884">
        <v>6</v>
      </c>
      <c r="L2884" t="s">
        <v>5</v>
      </c>
      <c r="N2884">
        <v>0.27689010216376703</v>
      </c>
      <c r="O2884">
        <v>8.8957786560058594E-2</v>
      </c>
      <c r="P2884">
        <v>20.8346843719482</v>
      </c>
      <c r="Q2884">
        <v>20.599414825439499</v>
      </c>
      <c r="R2884">
        <v>20.809076309204102</v>
      </c>
      <c r="S2884">
        <v>20.8029384613037</v>
      </c>
      <c r="T2884" t="s">
        <v>16199</v>
      </c>
      <c r="U2884" t="s">
        <v>15302</v>
      </c>
      <c r="V2884" t="s">
        <v>16200</v>
      </c>
    </row>
    <row r="2885" spans="1:23" x14ac:dyDescent="0.25">
      <c r="A2885" t="s">
        <v>16201</v>
      </c>
      <c r="B2885">
        <v>118</v>
      </c>
      <c r="C2885" t="s">
        <v>16201</v>
      </c>
      <c r="D2885" t="s">
        <v>16202</v>
      </c>
      <c r="E2885" t="s">
        <v>16203</v>
      </c>
      <c r="F2885">
        <v>0.91856800000000005</v>
      </c>
      <c r="G2885" t="s">
        <v>4</v>
      </c>
      <c r="H2885" t="s">
        <v>16223</v>
      </c>
      <c r="I2885" t="s">
        <v>23</v>
      </c>
      <c r="J2885" t="s">
        <v>16224</v>
      </c>
      <c r="K2885">
        <v>1</v>
      </c>
      <c r="L2885" t="s">
        <v>5</v>
      </c>
      <c r="N2885">
        <v>0</v>
      </c>
      <c r="O2885" t="s">
        <v>26965</v>
      </c>
      <c r="P2885">
        <v>21.0535793304443</v>
      </c>
      <c r="Q2885" t="s">
        <v>26965</v>
      </c>
      <c r="R2885" t="s">
        <v>26965</v>
      </c>
      <c r="S2885" t="s">
        <v>26965</v>
      </c>
      <c r="T2885" t="s">
        <v>16199</v>
      </c>
      <c r="U2885" t="s">
        <v>15302</v>
      </c>
      <c r="V2885" t="s">
        <v>16200</v>
      </c>
    </row>
    <row r="2886" spans="1:23" x14ac:dyDescent="0.25">
      <c r="A2886" t="s">
        <v>16201</v>
      </c>
      <c r="B2886">
        <v>120</v>
      </c>
      <c r="C2886" t="s">
        <v>16201</v>
      </c>
      <c r="D2886" t="s">
        <v>16202</v>
      </c>
      <c r="E2886" t="s">
        <v>16203</v>
      </c>
      <c r="F2886">
        <v>0.99961800000000001</v>
      </c>
      <c r="G2886" t="s">
        <v>4</v>
      </c>
      <c r="H2886" t="s">
        <v>16225</v>
      </c>
      <c r="I2886" t="s">
        <v>573</v>
      </c>
      <c r="J2886" t="s">
        <v>16226</v>
      </c>
      <c r="K2886">
        <v>3</v>
      </c>
      <c r="L2886" t="s">
        <v>5</v>
      </c>
      <c r="N2886">
        <v>1.0444046329162999</v>
      </c>
      <c r="O2886">
        <v>0.30236339569091802</v>
      </c>
      <c r="P2886">
        <v>26.6626167297363</v>
      </c>
      <c r="Q2886">
        <v>26.5066833496094</v>
      </c>
      <c r="R2886">
        <v>26.945701599121101</v>
      </c>
      <c r="S2886">
        <v>26.828325271606399</v>
      </c>
      <c r="T2886" t="s">
        <v>16199</v>
      </c>
      <c r="U2886" t="s">
        <v>15302</v>
      </c>
      <c r="V2886" t="s">
        <v>16200</v>
      </c>
    </row>
    <row r="2887" spans="1:23" x14ac:dyDescent="0.25">
      <c r="A2887" t="s">
        <v>16201</v>
      </c>
      <c r="B2887">
        <v>1003</v>
      </c>
      <c r="C2887" t="s">
        <v>16201</v>
      </c>
      <c r="D2887" t="s">
        <v>16202</v>
      </c>
      <c r="E2887" t="s">
        <v>16203</v>
      </c>
      <c r="F2887">
        <v>0.99983100000000003</v>
      </c>
      <c r="G2887" t="s">
        <v>4</v>
      </c>
      <c r="H2887" t="s">
        <v>16227</v>
      </c>
      <c r="I2887" t="s">
        <v>23</v>
      </c>
      <c r="J2887" t="s">
        <v>16228</v>
      </c>
      <c r="K2887">
        <v>1</v>
      </c>
      <c r="L2887" t="s">
        <v>5</v>
      </c>
      <c r="N2887">
        <v>0.961837829412032</v>
      </c>
      <c r="O2887">
        <v>1.6435031890869101</v>
      </c>
      <c r="P2887">
        <v>23.581989288330099</v>
      </c>
      <c r="Q2887">
        <v>24.76491355896</v>
      </c>
      <c r="R2887">
        <v>25.777860641479499</v>
      </c>
      <c r="S2887">
        <v>25.8560485839844</v>
      </c>
      <c r="T2887" t="s">
        <v>16199</v>
      </c>
      <c r="U2887" t="s">
        <v>15302</v>
      </c>
      <c r="V2887" t="s">
        <v>16200</v>
      </c>
    </row>
    <row r="2888" spans="1:23" x14ac:dyDescent="0.25">
      <c r="A2888" t="s">
        <v>16230</v>
      </c>
      <c r="B2888">
        <v>333</v>
      </c>
      <c r="C2888" t="s">
        <v>16230</v>
      </c>
      <c r="D2888" t="s">
        <v>16231</v>
      </c>
      <c r="E2888" t="s">
        <v>16232</v>
      </c>
      <c r="F2888">
        <v>0.97345999999999999</v>
      </c>
      <c r="G2888" t="s">
        <v>4</v>
      </c>
      <c r="H2888" t="s">
        <v>16233</v>
      </c>
      <c r="I2888" t="s">
        <v>23</v>
      </c>
      <c r="J2888" t="s">
        <v>16234</v>
      </c>
      <c r="K2888">
        <v>3</v>
      </c>
      <c r="L2888" t="s">
        <v>5</v>
      </c>
      <c r="N2888">
        <v>0</v>
      </c>
      <c r="O2888">
        <v>0.41457557678222701</v>
      </c>
      <c r="P2888">
        <v>20.9332275390625</v>
      </c>
      <c r="Q2888" t="s">
        <v>26965</v>
      </c>
      <c r="R2888">
        <v>21.595458984375</v>
      </c>
      <c r="S2888">
        <v>21.100147247314499</v>
      </c>
      <c r="T2888" t="s">
        <v>235</v>
      </c>
      <c r="U2888" t="s">
        <v>1572</v>
      </c>
      <c r="V2888" t="s">
        <v>16229</v>
      </c>
      <c r="W2888" t="s">
        <v>1376</v>
      </c>
    </row>
    <row r="2889" spans="1:23" x14ac:dyDescent="0.25">
      <c r="A2889" t="s">
        <v>16239</v>
      </c>
      <c r="B2889">
        <v>171</v>
      </c>
      <c r="C2889" t="s">
        <v>16239</v>
      </c>
      <c r="D2889" t="s">
        <v>16240</v>
      </c>
      <c r="E2889" t="s">
        <v>16241</v>
      </c>
      <c r="F2889">
        <v>0.98771799999999998</v>
      </c>
      <c r="G2889" t="s">
        <v>4</v>
      </c>
      <c r="H2889" t="s">
        <v>16242</v>
      </c>
      <c r="I2889" t="s">
        <v>23</v>
      </c>
      <c r="J2889" t="s">
        <v>16243</v>
      </c>
      <c r="K2889">
        <v>3</v>
      </c>
      <c r="L2889" t="s">
        <v>5</v>
      </c>
      <c r="N2889">
        <v>0</v>
      </c>
      <c r="O2889">
        <v>0.95294761657714799</v>
      </c>
      <c r="P2889" t="s">
        <v>26965</v>
      </c>
      <c r="Q2889">
        <v>22.436342239379901</v>
      </c>
      <c r="R2889">
        <v>23.392835617065401</v>
      </c>
      <c r="S2889">
        <v>23.385744094848601</v>
      </c>
      <c r="T2889" t="s">
        <v>16237</v>
      </c>
      <c r="U2889" t="s">
        <v>16238</v>
      </c>
      <c r="V2889" t="s">
        <v>2135</v>
      </c>
    </row>
    <row r="2890" spans="1:23" x14ac:dyDescent="0.25">
      <c r="A2890" t="s">
        <v>16245</v>
      </c>
      <c r="B2890">
        <v>1040</v>
      </c>
      <c r="C2890" t="s">
        <v>16245</v>
      </c>
      <c r="D2890" t="s">
        <v>16246</v>
      </c>
      <c r="E2890" t="s">
        <v>16247</v>
      </c>
      <c r="F2890">
        <v>0.83649200000000001</v>
      </c>
      <c r="G2890" t="s">
        <v>4</v>
      </c>
      <c r="H2890" t="s">
        <v>16250</v>
      </c>
      <c r="I2890" t="s">
        <v>23</v>
      </c>
      <c r="J2890" t="s">
        <v>16251</v>
      </c>
      <c r="K2890">
        <v>7</v>
      </c>
      <c r="L2890" t="s">
        <v>5</v>
      </c>
      <c r="N2890">
        <v>0</v>
      </c>
      <c r="O2890">
        <v>1.09045886993408</v>
      </c>
      <c r="P2890" t="s">
        <v>26965</v>
      </c>
      <c r="Q2890">
        <v>21.227525711059599</v>
      </c>
      <c r="R2890">
        <v>20.6260471343994</v>
      </c>
      <c r="S2890">
        <v>24.009922027587901</v>
      </c>
      <c r="T2890" t="s">
        <v>15637</v>
      </c>
      <c r="U2890" t="s">
        <v>16244</v>
      </c>
      <c r="V2890" t="s">
        <v>6843</v>
      </c>
    </row>
    <row r="2891" spans="1:23" x14ac:dyDescent="0.25">
      <c r="A2891" t="s">
        <v>16252</v>
      </c>
      <c r="B2891">
        <v>1151</v>
      </c>
      <c r="C2891" t="s">
        <v>16252</v>
      </c>
      <c r="D2891" t="s">
        <v>16253</v>
      </c>
      <c r="E2891" t="s">
        <v>16254</v>
      </c>
      <c r="F2891">
        <v>0.82120899999999997</v>
      </c>
      <c r="G2891" t="s">
        <v>4</v>
      </c>
      <c r="H2891" t="s">
        <v>16257</v>
      </c>
      <c r="I2891" t="s">
        <v>23</v>
      </c>
      <c r="J2891" t="s">
        <v>16258</v>
      </c>
      <c r="K2891">
        <v>6</v>
      </c>
      <c r="L2891" t="s">
        <v>5</v>
      </c>
      <c r="N2891">
        <v>0</v>
      </c>
      <c r="O2891" t="s">
        <v>26965</v>
      </c>
      <c r="P2891" t="s">
        <v>26965</v>
      </c>
      <c r="Q2891">
        <v>22.723945617675799</v>
      </c>
      <c r="R2891" t="s">
        <v>26965</v>
      </c>
      <c r="S2891" t="s">
        <v>26965</v>
      </c>
    </row>
    <row r="2892" spans="1:23" x14ac:dyDescent="0.25">
      <c r="A2892" t="s">
        <v>16252</v>
      </c>
      <c r="B2892">
        <v>293</v>
      </c>
      <c r="C2892" t="s">
        <v>16252</v>
      </c>
      <c r="D2892" t="s">
        <v>16253</v>
      </c>
      <c r="E2892" t="s">
        <v>16254</v>
      </c>
      <c r="F2892">
        <v>0.98231400000000002</v>
      </c>
      <c r="G2892" t="s">
        <v>4</v>
      </c>
      <c r="H2892" t="s">
        <v>16259</v>
      </c>
      <c r="I2892" t="s">
        <v>23</v>
      </c>
      <c r="J2892" t="s">
        <v>16260</v>
      </c>
      <c r="K2892">
        <v>14</v>
      </c>
      <c r="L2892" t="s">
        <v>5</v>
      </c>
      <c r="N2892">
        <v>1.2615109368644899</v>
      </c>
      <c r="O2892">
        <v>-2.1641111373901398</v>
      </c>
      <c r="P2892">
        <v>24.188653945922901</v>
      </c>
      <c r="Q2892">
        <v>24.076675415039102</v>
      </c>
      <c r="R2892">
        <v>22.493968963623001</v>
      </c>
      <c r="S2892">
        <v>21.443138122558601</v>
      </c>
    </row>
    <row r="2893" spans="1:23" x14ac:dyDescent="0.25">
      <c r="A2893" t="s">
        <v>16266</v>
      </c>
      <c r="B2893">
        <v>423</v>
      </c>
      <c r="C2893" t="s">
        <v>16266</v>
      </c>
      <c r="D2893" t="s">
        <v>16267</v>
      </c>
      <c r="E2893" t="s">
        <v>16268</v>
      </c>
      <c r="F2893">
        <v>1</v>
      </c>
      <c r="G2893" t="s">
        <v>4</v>
      </c>
      <c r="H2893" t="s">
        <v>16269</v>
      </c>
      <c r="I2893" t="s">
        <v>23</v>
      </c>
      <c r="J2893" t="s">
        <v>16270</v>
      </c>
      <c r="K2893">
        <v>5</v>
      </c>
      <c r="L2893" t="s">
        <v>5</v>
      </c>
      <c r="N2893">
        <v>0</v>
      </c>
      <c r="O2893">
        <v>-0.476531982421875</v>
      </c>
      <c r="P2893">
        <v>23.628786087036101</v>
      </c>
      <c r="Q2893">
        <v>23.306886672973601</v>
      </c>
      <c r="R2893" t="s">
        <v>26965</v>
      </c>
      <c r="S2893">
        <v>22.991304397583001</v>
      </c>
      <c r="T2893" t="s">
        <v>16263</v>
      </c>
      <c r="U2893" t="s">
        <v>16264</v>
      </c>
      <c r="V2893" t="s">
        <v>16265</v>
      </c>
    </row>
    <row r="2894" spans="1:23" x14ac:dyDescent="0.25">
      <c r="A2894" t="s">
        <v>16273</v>
      </c>
      <c r="B2894">
        <v>483</v>
      </c>
      <c r="C2894" t="s">
        <v>16273</v>
      </c>
      <c r="D2894" t="s">
        <v>16274</v>
      </c>
      <c r="E2894" t="s">
        <v>16275</v>
      </c>
      <c r="F2894">
        <v>0.99999400000000005</v>
      </c>
      <c r="G2894" t="s">
        <v>4</v>
      </c>
      <c r="H2894" t="s">
        <v>16276</v>
      </c>
      <c r="I2894" t="s">
        <v>23</v>
      </c>
      <c r="J2894" t="s">
        <v>16277</v>
      </c>
      <c r="K2894">
        <v>11</v>
      </c>
      <c r="L2894" t="s">
        <v>5</v>
      </c>
      <c r="N2894">
        <v>1.1950881838213401</v>
      </c>
      <c r="O2894">
        <v>-0.58211517333984397</v>
      </c>
      <c r="P2894">
        <v>26.949602127075199</v>
      </c>
      <c r="Q2894">
        <v>26.647462844848601</v>
      </c>
      <c r="R2894">
        <v>26.18381690979</v>
      </c>
      <c r="S2894">
        <v>26.249017715454102</v>
      </c>
      <c r="T2894" t="s">
        <v>235</v>
      </c>
      <c r="U2894" t="s">
        <v>527</v>
      </c>
      <c r="V2894" t="s">
        <v>7714</v>
      </c>
    </row>
    <row r="2895" spans="1:23" x14ac:dyDescent="0.25">
      <c r="A2895" t="s">
        <v>16278</v>
      </c>
      <c r="B2895">
        <v>999</v>
      </c>
      <c r="C2895" t="s">
        <v>16278</v>
      </c>
      <c r="D2895" t="s">
        <v>16279</v>
      </c>
      <c r="E2895" t="s">
        <v>16280</v>
      </c>
      <c r="F2895">
        <v>0.953735</v>
      </c>
      <c r="G2895" t="s">
        <v>4</v>
      </c>
      <c r="H2895" t="s">
        <v>16281</v>
      </c>
      <c r="I2895" t="s">
        <v>2190</v>
      </c>
      <c r="J2895" t="s">
        <v>16282</v>
      </c>
      <c r="K2895">
        <v>14</v>
      </c>
      <c r="L2895" t="s">
        <v>5</v>
      </c>
      <c r="N2895">
        <v>3.0985088650882599E-2</v>
      </c>
      <c r="O2895">
        <v>5.4312705993652302E-2</v>
      </c>
      <c r="P2895">
        <v>21.518068313598601</v>
      </c>
      <c r="Q2895">
        <v>20.876726150512699</v>
      </c>
      <c r="R2895">
        <v>21.706407546997099</v>
      </c>
      <c r="S2895">
        <v>20.797012329101602</v>
      </c>
      <c r="T2895" t="s">
        <v>9983</v>
      </c>
      <c r="U2895" t="s">
        <v>1572</v>
      </c>
      <c r="V2895" t="s">
        <v>236</v>
      </c>
    </row>
    <row r="2896" spans="1:23" x14ac:dyDescent="0.25">
      <c r="A2896" t="s">
        <v>16278</v>
      </c>
      <c r="B2896">
        <v>289</v>
      </c>
      <c r="C2896" t="s">
        <v>16278</v>
      </c>
      <c r="D2896" t="s">
        <v>16279</v>
      </c>
      <c r="E2896" t="s">
        <v>16280</v>
      </c>
      <c r="F2896">
        <v>1</v>
      </c>
      <c r="G2896" t="s">
        <v>4</v>
      </c>
      <c r="H2896" t="s">
        <v>16283</v>
      </c>
      <c r="I2896" t="s">
        <v>23</v>
      </c>
      <c r="J2896" t="s">
        <v>16284</v>
      </c>
      <c r="K2896">
        <v>9</v>
      </c>
      <c r="L2896" t="s">
        <v>5</v>
      </c>
      <c r="N2896">
        <v>0.29889934574153798</v>
      </c>
      <c r="O2896">
        <v>0.14362525939941401</v>
      </c>
      <c r="P2896">
        <v>24.791389465331999</v>
      </c>
      <c r="Q2896">
        <v>24.927099227905298</v>
      </c>
      <c r="R2896">
        <v>25.1664142608643</v>
      </c>
      <c r="S2896">
        <v>24.8393249511719</v>
      </c>
      <c r="T2896" t="s">
        <v>9983</v>
      </c>
      <c r="U2896" t="s">
        <v>1572</v>
      </c>
      <c r="V2896" t="s">
        <v>236</v>
      </c>
    </row>
    <row r="2897" spans="1:23" x14ac:dyDescent="0.25">
      <c r="A2897" t="s">
        <v>16278</v>
      </c>
      <c r="B2897">
        <v>552</v>
      </c>
      <c r="C2897" t="s">
        <v>16278</v>
      </c>
      <c r="D2897" t="s">
        <v>16279</v>
      </c>
      <c r="E2897" t="s">
        <v>16280</v>
      </c>
      <c r="F2897">
        <v>1</v>
      </c>
      <c r="G2897" t="s">
        <v>4</v>
      </c>
      <c r="H2897" t="s">
        <v>16291</v>
      </c>
      <c r="I2897" t="s">
        <v>16293</v>
      </c>
      <c r="J2897" t="s">
        <v>16292</v>
      </c>
      <c r="K2897">
        <v>1</v>
      </c>
      <c r="L2897" t="s">
        <v>5</v>
      </c>
      <c r="N2897">
        <v>0.76721996005764104</v>
      </c>
      <c r="O2897">
        <v>-0.92149925231933605</v>
      </c>
      <c r="P2897">
        <v>24.477289199829102</v>
      </c>
      <c r="Q2897">
        <v>24.214822769165</v>
      </c>
      <c r="R2897">
        <v>23.843931198120099</v>
      </c>
      <c r="S2897">
        <v>23.005182266235401</v>
      </c>
      <c r="T2897" t="s">
        <v>9983</v>
      </c>
      <c r="U2897" t="s">
        <v>1572</v>
      </c>
      <c r="V2897" t="s">
        <v>236</v>
      </c>
    </row>
    <row r="2898" spans="1:23" x14ac:dyDescent="0.25">
      <c r="A2898" t="s">
        <v>16297</v>
      </c>
      <c r="B2898">
        <v>197</v>
      </c>
      <c r="C2898" t="s">
        <v>16297</v>
      </c>
      <c r="D2898" t="s">
        <v>16298</v>
      </c>
      <c r="E2898" t="s">
        <v>16299</v>
      </c>
      <c r="F2898">
        <v>0.82763799999999998</v>
      </c>
      <c r="G2898" t="s">
        <v>4</v>
      </c>
      <c r="H2898" t="s">
        <v>16300</v>
      </c>
      <c r="I2898" t="s">
        <v>23</v>
      </c>
      <c r="J2898" t="s">
        <v>16301</v>
      </c>
      <c r="K2898">
        <v>7</v>
      </c>
      <c r="L2898" t="s">
        <v>5</v>
      </c>
      <c r="N2898">
        <v>2.3141884540499502</v>
      </c>
      <c r="O2898">
        <v>-1.61185646057129</v>
      </c>
      <c r="P2898">
        <v>23.186525344848601</v>
      </c>
      <c r="Q2898">
        <v>23.40846824646</v>
      </c>
      <c r="R2898">
        <v>21.705142974853501</v>
      </c>
      <c r="S2898">
        <v>21.6661376953125</v>
      </c>
      <c r="T2898" t="s">
        <v>16294</v>
      </c>
      <c r="U2898" t="s">
        <v>16295</v>
      </c>
      <c r="V2898" t="s">
        <v>16296</v>
      </c>
    </row>
    <row r="2899" spans="1:23" x14ac:dyDescent="0.25">
      <c r="A2899" t="s">
        <v>16313</v>
      </c>
      <c r="B2899">
        <v>327</v>
      </c>
      <c r="C2899" t="s">
        <v>16313</v>
      </c>
      <c r="D2899" t="s">
        <v>16314</v>
      </c>
      <c r="E2899" t="s">
        <v>16315</v>
      </c>
      <c r="F2899">
        <v>0.77350200000000002</v>
      </c>
      <c r="G2899" t="s">
        <v>4</v>
      </c>
      <c r="H2899" t="s">
        <v>16316</v>
      </c>
      <c r="I2899" t="s">
        <v>23</v>
      </c>
      <c r="J2899" t="s">
        <v>16317</v>
      </c>
      <c r="K2899">
        <v>3</v>
      </c>
      <c r="L2899" t="s">
        <v>5</v>
      </c>
      <c r="N2899">
        <v>0</v>
      </c>
      <c r="O2899">
        <v>0.28850173950195301</v>
      </c>
      <c r="P2899" t="s">
        <v>26965</v>
      </c>
      <c r="Q2899">
        <v>21.407794952392599</v>
      </c>
      <c r="R2899">
        <v>21.696296691894499</v>
      </c>
      <c r="S2899" t="s">
        <v>26965</v>
      </c>
      <c r="T2899" t="s">
        <v>16311</v>
      </c>
      <c r="U2899" t="s">
        <v>1188</v>
      </c>
      <c r="V2899" t="s">
        <v>16312</v>
      </c>
    </row>
    <row r="2900" spans="1:23" x14ac:dyDescent="0.25">
      <c r="A2900" t="s">
        <v>16320</v>
      </c>
      <c r="B2900">
        <v>585</v>
      </c>
      <c r="C2900" t="s">
        <v>16320</v>
      </c>
      <c r="D2900" t="s">
        <v>16321</v>
      </c>
      <c r="E2900" t="s">
        <v>16322</v>
      </c>
      <c r="F2900">
        <v>0.86287700000000001</v>
      </c>
      <c r="G2900" t="s">
        <v>4</v>
      </c>
      <c r="H2900" t="s">
        <v>16323</v>
      </c>
      <c r="I2900" t="s">
        <v>23</v>
      </c>
      <c r="J2900" t="s">
        <v>16324</v>
      </c>
      <c r="K2900">
        <v>15</v>
      </c>
      <c r="L2900" t="s">
        <v>5</v>
      </c>
      <c r="N2900">
        <v>0</v>
      </c>
      <c r="O2900">
        <v>-0.64435386657714799</v>
      </c>
      <c r="P2900">
        <v>25.210556030273398</v>
      </c>
      <c r="Q2900">
        <v>24.232643127441399</v>
      </c>
      <c r="R2900">
        <v>24.077245712280298</v>
      </c>
      <c r="S2900" t="s">
        <v>26965</v>
      </c>
      <c r="T2900" t="s">
        <v>16318</v>
      </c>
      <c r="U2900" t="s">
        <v>16319</v>
      </c>
      <c r="V2900" t="s">
        <v>5889</v>
      </c>
    </row>
    <row r="2901" spans="1:23" x14ac:dyDescent="0.25">
      <c r="A2901" t="s">
        <v>16320</v>
      </c>
      <c r="B2901">
        <v>1088</v>
      </c>
      <c r="C2901" t="s">
        <v>16320</v>
      </c>
      <c r="D2901" t="s">
        <v>16321</v>
      </c>
      <c r="E2901" t="s">
        <v>16322</v>
      </c>
      <c r="F2901">
        <v>0.99357600000000001</v>
      </c>
      <c r="G2901" t="s">
        <v>4</v>
      </c>
      <c r="H2901" t="s">
        <v>16325</v>
      </c>
      <c r="I2901" t="s">
        <v>23</v>
      </c>
      <c r="J2901" t="s">
        <v>16326</v>
      </c>
      <c r="K2901">
        <v>3</v>
      </c>
      <c r="L2901" t="s">
        <v>5</v>
      </c>
      <c r="N2901">
        <v>0</v>
      </c>
      <c r="O2901">
        <v>-0.131319999694824</v>
      </c>
      <c r="P2901">
        <v>22.7258396148682</v>
      </c>
      <c r="Q2901">
        <v>22.004222869873001</v>
      </c>
      <c r="R2901" t="s">
        <v>26965</v>
      </c>
      <c r="S2901">
        <v>22.233711242675799</v>
      </c>
      <c r="T2901" t="s">
        <v>16318</v>
      </c>
      <c r="U2901" t="s">
        <v>16319</v>
      </c>
      <c r="V2901" t="s">
        <v>5889</v>
      </c>
    </row>
    <row r="2902" spans="1:23" x14ac:dyDescent="0.25">
      <c r="A2902" t="s">
        <v>16320</v>
      </c>
      <c r="B2902">
        <v>1022</v>
      </c>
      <c r="C2902" t="s">
        <v>16320</v>
      </c>
      <c r="D2902" t="s">
        <v>16321</v>
      </c>
      <c r="E2902" t="s">
        <v>16322</v>
      </c>
      <c r="F2902">
        <v>0.93192900000000001</v>
      </c>
      <c r="G2902" t="s">
        <v>4</v>
      </c>
      <c r="H2902" t="s">
        <v>16327</v>
      </c>
      <c r="I2902" t="s">
        <v>23</v>
      </c>
      <c r="J2902" t="s">
        <v>16328</v>
      </c>
      <c r="K2902">
        <v>4</v>
      </c>
      <c r="L2902" t="s">
        <v>5</v>
      </c>
      <c r="N2902">
        <v>5.8237014623070398E-2</v>
      </c>
      <c r="O2902">
        <v>-3.8909912109375E-2</v>
      </c>
      <c r="P2902">
        <v>24.013248443603501</v>
      </c>
      <c r="Q2902">
        <v>23.730033874511701</v>
      </c>
      <c r="R2902">
        <v>23.997829437255898</v>
      </c>
      <c r="S2902">
        <v>23.6676330566406</v>
      </c>
      <c r="T2902" t="s">
        <v>16318</v>
      </c>
      <c r="U2902" t="s">
        <v>16319</v>
      </c>
      <c r="V2902" t="s">
        <v>5889</v>
      </c>
    </row>
    <row r="2903" spans="1:23" x14ac:dyDescent="0.25">
      <c r="A2903" t="s">
        <v>16329</v>
      </c>
      <c r="B2903">
        <v>10</v>
      </c>
      <c r="C2903" t="s">
        <v>16329</v>
      </c>
      <c r="D2903" t="s">
        <v>16330</v>
      </c>
      <c r="E2903" s="1">
        <v>44082</v>
      </c>
      <c r="F2903">
        <v>0.99999700000000002</v>
      </c>
      <c r="G2903" t="s">
        <v>4</v>
      </c>
      <c r="H2903" t="s">
        <v>16331</v>
      </c>
      <c r="I2903" t="s">
        <v>1055</v>
      </c>
      <c r="J2903" t="s">
        <v>16332</v>
      </c>
      <c r="K2903">
        <v>9</v>
      </c>
      <c r="L2903" t="s">
        <v>5</v>
      </c>
      <c r="N2903">
        <v>0.83902221301095803</v>
      </c>
      <c r="O2903">
        <v>1.210693359375</v>
      </c>
      <c r="P2903">
        <v>23.4041862487793</v>
      </c>
      <c r="Q2903">
        <v>22.839056015014599</v>
      </c>
      <c r="R2903">
        <v>24.767644882202099</v>
      </c>
      <c r="S2903">
        <v>23.8969841003418</v>
      </c>
      <c r="T2903" t="s">
        <v>14072</v>
      </c>
      <c r="U2903" t="s">
        <v>2058</v>
      </c>
      <c r="V2903" t="s">
        <v>15834</v>
      </c>
    </row>
    <row r="2904" spans="1:23" x14ac:dyDescent="0.25">
      <c r="A2904" t="s">
        <v>16329</v>
      </c>
      <c r="B2904">
        <v>20</v>
      </c>
      <c r="C2904" t="s">
        <v>16329</v>
      </c>
      <c r="D2904" t="s">
        <v>16330</v>
      </c>
      <c r="E2904" s="1">
        <v>44082</v>
      </c>
      <c r="F2904">
        <v>0.96716199999999997</v>
      </c>
      <c r="G2904" t="s">
        <v>4</v>
      </c>
      <c r="H2904" t="s">
        <v>16333</v>
      </c>
      <c r="I2904" t="s">
        <v>2792</v>
      </c>
      <c r="J2904" t="s">
        <v>16334</v>
      </c>
      <c r="K2904">
        <v>3</v>
      </c>
      <c r="L2904" t="s">
        <v>5</v>
      </c>
      <c r="N2904">
        <v>0.498873867678223</v>
      </c>
      <c r="O2904">
        <v>0.59972190856933605</v>
      </c>
      <c r="P2904">
        <v>22.467472076416001</v>
      </c>
      <c r="Q2904">
        <v>21.5604362487793</v>
      </c>
      <c r="R2904">
        <v>22.620532989501999</v>
      </c>
      <c r="S2904">
        <v>22.606819152831999</v>
      </c>
      <c r="T2904" t="s">
        <v>14072</v>
      </c>
      <c r="U2904" t="s">
        <v>2058</v>
      </c>
      <c r="V2904" t="s">
        <v>15834</v>
      </c>
    </row>
    <row r="2905" spans="1:23" x14ac:dyDescent="0.25">
      <c r="A2905" t="s">
        <v>16337</v>
      </c>
      <c r="B2905">
        <v>735</v>
      </c>
      <c r="C2905" t="s">
        <v>16337</v>
      </c>
      <c r="D2905" t="s">
        <v>16338</v>
      </c>
      <c r="E2905" t="s">
        <v>16339</v>
      </c>
      <c r="F2905">
        <v>0.99548099999999995</v>
      </c>
      <c r="G2905" t="s">
        <v>4</v>
      </c>
      <c r="H2905" t="s">
        <v>16340</v>
      </c>
      <c r="I2905" t="s">
        <v>23</v>
      </c>
      <c r="J2905" t="s">
        <v>16341</v>
      </c>
      <c r="K2905">
        <v>3</v>
      </c>
      <c r="L2905" t="s">
        <v>5</v>
      </c>
      <c r="N2905">
        <v>0</v>
      </c>
      <c r="O2905" t="s">
        <v>26965</v>
      </c>
      <c r="P2905" t="s">
        <v>26965</v>
      </c>
      <c r="Q2905">
        <v>22.6094150543213</v>
      </c>
      <c r="R2905" t="s">
        <v>26965</v>
      </c>
      <c r="S2905" t="s">
        <v>26965</v>
      </c>
      <c r="T2905" t="s">
        <v>16335</v>
      </c>
      <c r="U2905" t="s">
        <v>4457</v>
      </c>
      <c r="V2905" t="s">
        <v>16336</v>
      </c>
    </row>
    <row r="2906" spans="1:23" x14ac:dyDescent="0.25">
      <c r="A2906" t="s">
        <v>16337</v>
      </c>
      <c r="B2906">
        <v>923</v>
      </c>
      <c r="C2906" t="s">
        <v>16337</v>
      </c>
      <c r="D2906" t="s">
        <v>16338</v>
      </c>
      <c r="E2906" t="s">
        <v>16339</v>
      </c>
      <c r="F2906">
        <v>0.86675599999999997</v>
      </c>
      <c r="G2906" t="s">
        <v>4</v>
      </c>
      <c r="H2906" t="s">
        <v>16342</v>
      </c>
      <c r="I2906" t="s">
        <v>23</v>
      </c>
      <c r="J2906" t="s">
        <v>16343</v>
      </c>
      <c r="K2906">
        <v>7</v>
      </c>
      <c r="L2906" t="s">
        <v>5</v>
      </c>
      <c r="N2906">
        <v>0.19030768066384299</v>
      </c>
      <c r="O2906">
        <v>0.38736629486084001</v>
      </c>
      <c r="P2906">
        <v>25.456916809081999</v>
      </c>
      <c r="Q2906">
        <v>24.106054306030298</v>
      </c>
      <c r="R2906">
        <v>25.423324584960898</v>
      </c>
      <c r="S2906">
        <v>24.914379119873001</v>
      </c>
      <c r="T2906" t="s">
        <v>16335</v>
      </c>
      <c r="U2906" t="s">
        <v>4457</v>
      </c>
      <c r="V2906" t="s">
        <v>16336</v>
      </c>
    </row>
    <row r="2907" spans="1:23" x14ac:dyDescent="0.25">
      <c r="A2907" t="s">
        <v>16345</v>
      </c>
      <c r="B2907">
        <v>261</v>
      </c>
      <c r="C2907" t="s">
        <v>16345</v>
      </c>
      <c r="D2907" t="s">
        <v>16346</v>
      </c>
      <c r="E2907" t="s">
        <v>16347</v>
      </c>
      <c r="F2907">
        <v>0.98631999999999997</v>
      </c>
      <c r="G2907" t="s">
        <v>4</v>
      </c>
      <c r="H2907" t="s">
        <v>16348</v>
      </c>
      <c r="I2907" t="s">
        <v>23</v>
      </c>
      <c r="J2907" t="s">
        <v>16349</v>
      </c>
      <c r="K2907">
        <v>7</v>
      </c>
      <c r="L2907" t="s">
        <v>5</v>
      </c>
      <c r="N2907">
        <v>0.57590244599573703</v>
      </c>
      <c r="O2907">
        <v>-6.0453414916992201E-2</v>
      </c>
      <c r="P2907">
        <v>26.7475280761719</v>
      </c>
      <c r="Q2907">
        <v>26.7385368347168</v>
      </c>
      <c r="R2907">
        <v>26.721818923950199</v>
      </c>
      <c r="S2907">
        <v>26.643339157104499</v>
      </c>
      <c r="T2907" t="s">
        <v>2420</v>
      </c>
      <c r="U2907" t="s">
        <v>2560</v>
      </c>
      <c r="V2907" t="s">
        <v>16344</v>
      </c>
    </row>
    <row r="2908" spans="1:23" x14ac:dyDescent="0.25">
      <c r="A2908" t="s">
        <v>16356</v>
      </c>
      <c r="B2908">
        <v>11</v>
      </c>
      <c r="C2908" t="s">
        <v>16356</v>
      </c>
      <c r="D2908" t="s">
        <v>16357</v>
      </c>
      <c r="E2908" t="s">
        <v>16358</v>
      </c>
      <c r="F2908">
        <v>0.99999800000000005</v>
      </c>
      <c r="G2908" t="s">
        <v>4</v>
      </c>
      <c r="H2908" t="s">
        <v>16359</v>
      </c>
      <c r="I2908" t="s">
        <v>23</v>
      </c>
      <c r="J2908" t="s">
        <v>16360</v>
      </c>
      <c r="K2908">
        <v>4</v>
      </c>
      <c r="L2908" t="s">
        <v>5</v>
      </c>
      <c r="N2908">
        <v>1.85286493587166</v>
      </c>
      <c r="O2908">
        <v>-1.33549404144287</v>
      </c>
      <c r="P2908">
        <v>25.294284820556602</v>
      </c>
      <c r="Q2908">
        <v>24.982549667358398</v>
      </c>
      <c r="R2908">
        <v>23.838556289672901</v>
      </c>
      <c r="S2908">
        <v>23.767290115356399</v>
      </c>
      <c r="T2908" t="s">
        <v>16355</v>
      </c>
      <c r="U2908" t="s">
        <v>1188</v>
      </c>
      <c r="V2908" t="s">
        <v>15338</v>
      </c>
      <c r="W2908" t="s">
        <v>1190</v>
      </c>
    </row>
    <row r="2909" spans="1:23" x14ac:dyDescent="0.25">
      <c r="A2909" t="s">
        <v>16363</v>
      </c>
      <c r="B2909">
        <v>192</v>
      </c>
      <c r="C2909" t="s">
        <v>16363</v>
      </c>
      <c r="D2909" t="s">
        <v>16364</v>
      </c>
      <c r="E2909" t="s">
        <v>16365</v>
      </c>
      <c r="F2909">
        <v>0.92992900000000001</v>
      </c>
      <c r="G2909" t="s">
        <v>4</v>
      </c>
      <c r="H2909" t="s">
        <v>16366</v>
      </c>
      <c r="I2909" t="s">
        <v>23</v>
      </c>
      <c r="J2909" t="s">
        <v>16367</v>
      </c>
      <c r="K2909">
        <v>4</v>
      </c>
      <c r="L2909" t="s">
        <v>5</v>
      </c>
      <c r="N2909">
        <v>0.27899789553662402</v>
      </c>
      <c r="O2909">
        <v>0.21249294281005901</v>
      </c>
      <c r="P2909">
        <v>20.3575649261475</v>
      </c>
      <c r="Q2909">
        <v>20.915830612182599</v>
      </c>
      <c r="R2909">
        <v>20.850564956665</v>
      </c>
      <c r="S2909">
        <v>20.847816467285199</v>
      </c>
      <c r="T2909" t="s">
        <v>16361</v>
      </c>
      <c r="U2909" t="s">
        <v>6603</v>
      </c>
      <c r="V2909" t="s">
        <v>16362</v>
      </c>
      <c r="W2909" t="s">
        <v>1685</v>
      </c>
    </row>
    <row r="2910" spans="1:23" x14ac:dyDescent="0.25">
      <c r="A2910" t="s">
        <v>16363</v>
      </c>
      <c r="B2910">
        <v>173</v>
      </c>
      <c r="C2910" t="s">
        <v>16363</v>
      </c>
      <c r="D2910" t="s">
        <v>16364</v>
      </c>
      <c r="E2910" t="s">
        <v>16365</v>
      </c>
      <c r="F2910">
        <v>0.89323600000000003</v>
      </c>
      <c r="G2910" t="s">
        <v>4</v>
      </c>
      <c r="H2910" t="s">
        <v>16370</v>
      </c>
      <c r="I2910" t="s">
        <v>23</v>
      </c>
      <c r="J2910" t="s">
        <v>16371</v>
      </c>
      <c r="K2910">
        <v>3</v>
      </c>
      <c r="L2910" t="s">
        <v>5</v>
      </c>
      <c r="N2910">
        <v>0</v>
      </c>
      <c r="O2910">
        <v>-1.0856971740722701</v>
      </c>
      <c r="P2910" t="s">
        <v>26965</v>
      </c>
      <c r="Q2910">
        <v>22.265678405761701</v>
      </c>
      <c r="R2910">
        <v>21.179981231689499</v>
      </c>
      <c r="S2910" t="s">
        <v>26965</v>
      </c>
      <c r="T2910" t="s">
        <v>16361</v>
      </c>
      <c r="U2910" t="s">
        <v>6603</v>
      </c>
      <c r="V2910" t="s">
        <v>16362</v>
      </c>
      <c r="W2910" t="s">
        <v>1685</v>
      </c>
    </row>
    <row r="2911" spans="1:23" x14ac:dyDescent="0.25">
      <c r="A2911" t="s">
        <v>16375</v>
      </c>
      <c r="B2911">
        <v>540</v>
      </c>
      <c r="C2911" t="s">
        <v>16375</v>
      </c>
      <c r="D2911" t="s">
        <v>16376</v>
      </c>
      <c r="E2911" t="s">
        <v>16377</v>
      </c>
      <c r="F2911">
        <v>1</v>
      </c>
      <c r="G2911" t="s">
        <v>4</v>
      </c>
      <c r="H2911" t="s">
        <v>16378</v>
      </c>
      <c r="I2911" t="s">
        <v>23</v>
      </c>
      <c r="J2911" t="s">
        <v>16379</v>
      </c>
      <c r="K2911">
        <v>3</v>
      </c>
      <c r="L2911" t="s">
        <v>5</v>
      </c>
      <c r="N2911">
        <v>0.99140122370174599</v>
      </c>
      <c r="O2911">
        <v>-0.31060886383056602</v>
      </c>
      <c r="P2911">
        <v>28.313198089599599</v>
      </c>
      <c r="Q2911">
        <v>28.3096027374268</v>
      </c>
      <c r="R2911">
        <v>28.108390808105501</v>
      </c>
      <c r="S2911">
        <v>27.893192291259801</v>
      </c>
      <c r="T2911" t="s">
        <v>16372</v>
      </c>
      <c r="U2911" t="s">
        <v>16373</v>
      </c>
      <c r="V2911" t="s">
        <v>16374</v>
      </c>
      <c r="W2911" t="s">
        <v>3615</v>
      </c>
    </row>
    <row r="2912" spans="1:23" x14ac:dyDescent="0.25">
      <c r="A2912" t="s">
        <v>16380</v>
      </c>
      <c r="B2912">
        <v>429</v>
      </c>
      <c r="C2912" t="s">
        <v>16380</v>
      </c>
      <c r="D2912" t="s">
        <v>16381</v>
      </c>
      <c r="E2912" t="s">
        <v>16382</v>
      </c>
      <c r="F2912">
        <v>0.998143</v>
      </c>
      <c r="G2912" t="s">
        <v>4</v>
      </c>
      <c r="H2912" t="s">
        <v>16383</v>
      </c>
      <c r="I2912" t="s">
        <v>23</v>
      </c>
      <c r="J2912" t="s">
        <v>16384</v>
      </c>
      <c r="K2912">
        <v>1</v>
      </c>
      <c r="L2912" t="s">
        <v>5</v>
      </c>
      <c r="N2912">
        <v>0</v>
      </c>
      <c r="O2912" t="s">
        <v>26965</v>
      </c>
      <c r="P2912" t="s">
        <v>26965</v>
      </c>
      <c r="Q2912" t="s">
        <v>26965</v>
      </c>
      <c r="R2912">
        <v>22.8272399902344</v>
      </c>
      <c r="S2912" t="s">
        <v>26965</v>
      </c>
      <c r="V2912" t="s">
        <v>924</v>
      </c>
    </row>
    <row r="2913" spans="1:23" x14ac:dyDescent="0.25">
      <c r="A2913" t="s">
        <v>16408</v>
      </c>
      <c r="B2913">
        <v>655</v>
      </c>
      <c r="C2913" t="s">
        <v>16408</v>
      </c>
      <c r="D2913" t="s">
        <v>16409</v>
      </c>
      <c r="E2913" t="s">
        <v>16410</v>
      </c>
      <c r="F2913">
        <v>1</v>
      </c>
      <c r="G2913" t="s">
        <v>4</v>
      </c>
      <c r="H2913" t="s">
        <v>16411</v>
      </c>
      <c r="I2913" t="s">
        <v>23</v>
      </c>
      <c r="J2913" t="s">
        <v>16412</v>
      </c>
      <c r="K2913">
        <v>3</v>
      </c>
      <c r="L2913" t="s">
        <v>5</v>
      </c>
      <c r="N2913">
        <v>0.695117991694017</v>
      </c>
      <c r="O2913">
        <v>-0.39471530914306602</v>
      </c>
      <c r="P2913">
        <v>24.4106044769287</v>
      </c>
      <c r="Q2913">
        <v>24.073163986206101</v>
      </c>
      <c r="R2913">
        <v>23.7210884094238</v>
      </c>
      <c r="S2913">
        <v>23.973249435424801</v>
      </c>
      <c r="T2913" t="s">
        <v>16406</v>
      </c>
      <c r="U2913" t="s">
        <v>1585</v>
      </c>
      <c r="V2913" t="s">
        <v>16407</v>
      </c>
    </row>
    <row r="2914" spans="1:23" x14ac:dyDescent="0.25">
      <c r="A2914" t="s">
        <v>16417</v>
      </c>
      <c r="B2914">
        <v>316</v>
      </c>
      <c r="C2914" t="s">
        <v>16417</v>
      </c>
      <c r="D2914" t="s">
        <v>16418</v>
      </c>
      <c r="E2914" t="s">
        <v>16419</v>
      </c>
      <c r="F2914">
        <v>0.83102500000000001</v>
      </c>
      <c r="G2914" t="s">
        <v>4</v>
      </c>
      <c r="H2914" t="s">
        <v>16420</v>
      </c>
      <c r="I2914" t="s">
        <v>23</v>
      </c>
      <c r="J2914" t="s">
        <v>16421</v>
      </c>
      <c r="K2914">
        <v>5</v>
      </c>
      <c r="L2914" t="s">
        <v>5</v>
      </c>
      <c r="N2914">
        <v>0</v>
      </c>
      <c r="O2914">
        <v>-0.41988563537597701</v>
      </c>
      <c r="P2914">
        <v>24.381790161132798</v>
      </c>
      <c r="Q2914" t="s">
        <v>26965</v>
      </c>
      <c r="R2914" t="s">
        <v>26965</v>
      </c>
      <c r="S2914">
        <v>23.9619045257568</v>
      </c>
      <c r="T2914" t="s">
        <v>16415</v>
      </c>
      <c r="V2914" t="s">
        <v>16416</v>
      </c>
    </row>
    <row r="2915" spans="1:23" x14ac:dyDescent="0.25">
      <c r="A2915" t="s">
        <v>16423</v>
      </c>
      <c r="B2915">
        <v>505</v>
      </c>
      <c r="C2915" t="s">
        <v>16423</v>
      </c>
      <c r="D2915" t="s">
        <v>16424</v>
      </c>
      <c r="E2915" t="s">
        <v>16425</v>
      </c>
      <c r="F2915">
        <v>1</v>
      </c>
      <c r="G2915" t="s">
        <v>4</v>
      </c>
      <c r="H2915" t="s">
        <v>16426</v>
      </c>
      <c r="I2915" t="s">
        <v>1067</v>
      </c>
      <c r="J2915" t="s">
        <v>16427</v>
      </c>
      <c r="K2915">
        <v>3</v>
      </c>
      <c r="L2915" t="s">
        <v>5</v>
      </c>
      <c r="N2915">
        <v>0.35755805690895198</v>
      </c>
      <c r="O2915">
        <v>-0.40410709381103499</v>
      </c>
      <c r="P2915">
        <v>25.402105331420898</v>
      </c>
      <c r="Q2915">
        <v>25.837978363037099</v>
      </c>
      <c r="R2915">
        <v>25.576866149902301</v>
      </c>
      <c r="S2915">
        <v>24.855003356933601</v>
      </c>
      <c r="T2915" t="s">
        <v>16422</v>
      </c>
      <c r="U2915" t="s">
        <v>1274</v>
      </c>
      <c r="V2915" t="s">
        <v>8630</v>
      </c>
      <c r="W2915" t="s">
        <v>1376</v>
      </c>
    </row>
    <row r="2916" spans="1:23" x14ac:dyDescent="0.25">
      <c r="A2916" t="s">
        <v>16423</v>
      </c>
      <c r="B2916">
        <v>95</v>
      </c>
      <c r="C2916" t="s">
        <v>16423</v>
      </c>
      <c r="D2916" t="s">
        <v>16424</v>
      </c>
      <c r="E2916" t="s">
        <v>16425</v>
      </c>
      <c r="F2916">
        <v>1</v>
      </c>
      <c r="G2916" t="s">
        <v>4</v>
      </c>
      <c r="H2916" t="s">
        <v>16428</v>
      </c>
      <c r="I2916" t="s">
        <v>23</v>
      </c>
      <c r="J2916" t="s">
        <v>16429</v>
      </c>
      <c r="K2916">
        <v>5</v>
      </c>
      <c r="L2916" t="s">
        <v>5</v>
      </c>
      <c r="N2916">
        <v>0.57773276406275198</v>
      </c>
      <c r="O2916">
        <v>-0.42202091217040999</v>
      </c>
      <c r="P2916">
        <v>24.1491088867188</v>
      </c>
      <c r="Q2916">
        <v>24.065132141113299</v>
      </c>
      <c r="R2916">
        <v>23.9566860198975</v>
      </c>
      <c r="S2916">
        <v>23.4135131835938</v>
      </c>
      <c r="T2916" t="s">
        <v>16422</v>
      </c>
      <c r="U2916" t="s">
        <v>1274</v>
      </c>
      <c r="V2916" t="s">
        <v>8630</v>
      </c>
      <c r="W2916" t="s">
        <v>1376</v>
      </c>
    </row>
    <row r="2917" spans="1:23" x14ac:dyDescent="0.25">
      <c r="A2917" t="s">
        <v>16439</v>
      </c>
      <c r="B2917">
        <v>864</v>
      </c>
      <c r="C2917" t="s">
        <v>16439</v>
      </c>
      <c r="D2917" t="s">
        <v>16440</v>
      </c>
      <c r="E2917" t="s">
        <v>16441</v>
      </c>
      <c r="F2917">
        <v>1</v>
      </c>
      <c r="G2917" t="s">
        <v>4</v>
      </c>
      <c r="H2917" t="s">
        <v>16442</v>
      </c>
      <c r="I2917" t="s">
        <v>23</v>
      </c>
      <c r="J2917" t="s">
        <v>16443</v>
      </c>
      <c r="K2917">
        <v>8</v>
      </c>
      <c r="L2917" t="s">
        <v>5</v>
      </c>
      <c r="N2917">
        <v>0.79027146532681003</v>
      </c>
      <c r="O2917">
        <v>-0.24325656890869099</v>
      </c>
      <c r="P2917">
        <v>26.300563812255898</v>
      </c>
      <c r="Q2917">
        <v>26.090894699096701</v>
      </c>
      <c r="R2917">
        <v>25.9920043945313</v>
      </c>
      <c r="S2917">
        <v>25.912940979003899</v>
      </c>
      <c r="T2917" t="s">
        <v>16437</v>
      </c>
      <c r="U2917" t="s">
        <v>16438</v>
      </c>
      <c r="V2917" t="s">
        <v>318</v>
      </c>
    </row>
    <row r="2918" spans="1:23" x14ac:dyDescent="0.25">
      <c r="A2918" t="s">
        <v>16446</v>
      </c>
      <c r="B2918">
        <v>15</v>
      </c>
      <c r="C2918" t="s">
        <v>16446</v>
      </c>
      <c r="D2918" t="s">
        <v>16447</v>
      </c>
      <c r="E2918" t="s">
        <v>16448</v>
      </c>
      <c r="F2918">
        <v>1</v>
      </c>
      <c r="G2918" t="s">
        <v>4</v>
      </c>
      <c r="H2918" t="s">
        <v>16449</v>
      </c>
      <c r="I2918" t="s">
        <v>23</v>
      </c>
      <c r="J2918" t="s">
        <v>16450</v>
      </c>
      <c r="K2918">
        <v>5</v>
      </c>
      <c r="L2918" t="s">
        <v>5</v>
      </c>
      <c r="N2918">
        <v>0.20833605830198301</v>
      </c>
      <c r="O2918">
        <v>0.40116024017334001</v>
      </c>
      <c r="P2918">
        <v>22.726484298706101</v>
      </c>
      <c r="Q2918">
        <v>23.510869979858398</v>
      </c>
      <c r="R2918">
        <v>22.954219818115199</v>
      </c>
      <c r="S2918">
        <v>24.085454940795898</v>
      </c>
      <c r="T2918" t="s">
        <v>13231</v>
      </c>
      <c r="U2918" t="s">
        <v>16444</v>
      </c>
      <c r="V2918" t="s">
        <v>318</v>
      </c>
      <c r="W2918" t="s">
        <v>16445</v>
      </c>
    </row>
    <row r="2919" spans="1:23" x14ac:dyDescent="0.25">
      <c r="A2919" t="s">
        <v>16451</v>
      </c>
      <c r="B2919">
        <v>194</v>
      </c>
      <c r="C2919" t="s">
        <v>16451</v>
      </c>
      <c r="D2919" t="s">
        <v>16452</v>
      </c>
      <c r="E2919" t="s">
        <v>16453</v>
      </c>
      <c r="F2919">
        <v>0.99999800000000005</v>
      </c>
      <c r="G2919" t="s">
        <v>4</v>
      </c>
      <c r="H2919" t="s">
        <v>16454</v>
      </c>
      <c r="I2919" t="s">
        <v>16456</v>
      </c>
      <c r="J2919" t="s">
        <v>16455</v>
      </c>
      <c r="K2919">
        <v>3</v>
      </c>
      <c r="L2919" t="s">
        <v>5</v>
      </c>
      <c r="N2919">
        <v>0.58851705949783795</v>
      </c>
      <c r="O2919">
        <v>-0.17868614196777299</v>
      </c>
      <c r="P2919">
        <v>24.8103923797607</v>
      </c>
      <c r="Q2919">
        <v>24.643009185791001</v>
      </c>
      <c r="R2919">
        <v>24.625612258911101</v>
      </c>
      <c r="S2919">
        <v>24.470417022705099</v>
      </c>
      <c r="T2919" t="s">
        <v>134</v>
      </c>
      <c r="U2919" t="s">
        <v>135</v>
      </c>
    </row>
    <row r="2920" spans="1:23" x14ac:dyDescent="0.25">
      <c r="A2920" t="s">
        <v>16451</v>
      </c>
      <c r="B2920">
        <v>179</v>
      </c>
      <c r="C2920" t="s">
        <v>16451</v>
      </c>
      <c r="D2920" t="s">
        <v>16452</v>
      </c>
      <c r="E2920" t="s">
        <v>16453</v>
      </c>
      <c r="F2920">
        <v>0.99617800000000001</v>
      </c>
      <c r="G2920" t="s">
        <v>4</v>
      </c>
      <c r="H2920" t="s">
        <v>16459</v>
      </c>
      <c r="I2920" t="s">
        <v>61</v>
      </c>
      <c r="J2920" t="s">
        <v>16460</v>
      </c>
      <c r="K2920">
        <v>3</v>
      </c>
      <c r="L2920" t="s">
        <v>5</v>
      </c>
      <c r="N2920">
        <v>1.5114551827817799</v>
      </c>
      <c r="O2920">
        <v>2.7480106353759801</v>
      </c>
      <c r="P2920">
        <v>22.102359771728501</v>
      </c>
      <c r="Q2920">
        <v>21.5161457061768</v>
      </c>
      <c r="R2920">
        <v>24.9546012878418</v>
      </c>
      <c r="S2920">
        <v>24.159925460815401</v>
      </c>
      <c r="T2920" t="s">
        <v>134</v>
      </c>
      <c r="U2920" t="s">
        <v>135</v>
      </c>
    </row>
    <row r="2921" spans="1:23" x14ac:dyDescent="0.25">
      <c r="A2921" t="s">
        <v>16451</v>
      </c>
      <c r="B2921">
        <v>186</v>
      </c>
      <c r="C2921" t="s">
        <v>16451</v>
      </c>
      <c r="D2921" t="s">
        <v>16452</v>
      </c>
      <c r="E2921" t="s">
        <v>16453</v>
      </c>
      <c r="F2921">
        <v>0.99200500000000003</v>
      </c>
      <c r="G2921" t="s">
        <v>4</v>
      </c>
      <c r="H2921" t="s">
        <v>16464</v>
      </c>
      <c r="I2921" t="s">
        <v>16466</v>
      </c>
      <c r="J2921" t="s">
        <v>16465</v>
      </c>
      <c r="K2921">
        <v>10</v>
      </c>
      <c r="L2921" t="s">
        <v>5</v>
      </c>
      <c r="N2921">
        <v>3.5426616692825201E-2</v>
      </c>
      <c r="O2921">
        <v>-0.21656894683837899</v>
      </c>
      <c r="P2921">
        <v>25.9326496124268</v>
      </c>
      <c r="Q2921">
        <v>22.139804840087901</v>
      </c>
      <c r="R2921">
        <v>24.268922805786101</v>
      </c>
      <c r="S2921">
        <v>23.3703937530518</v>
      </c>
      <c r="T2921" t="s">
        <v>134</v>
      </c>
      <c r="U2921" t="s">
        <v>135</v>
      </c>
    </row>
    <row r="2922" spans="1:23" x14ac:dyDescent="0.25">
      <c r="A2922" t="s">
        <v>16451</v>
      </c>
      <c r="B2922">
        <v>13</v>
      </c>
      <c r="C2922" t="s">
        <v>16451</v>
      </c>
      <c r="D2922" t="s">
        <v>16452</v>
      </c>
      <c r="E2922" t="s">
        <v>16453</v>
      </c>
      <c r="F2922">
        <v>0.89007099999999995</v>
      </c>
      <c r="G2922" t="s">
        <v>4</v>
      </c>
      <c r="H2922" t="s">
        <v>16467</v>
      </c>
      <c r="I2922" t="s">
        <v>23</v>
      </c>
      <c r="J2922" t="s">
        <v>16468</v>
      </c>
      <c r="K2922">
        <v>2</v>
      </c>
      <c r="L2922" t="s">
        <v>5</v>
      </c>
      <c r="N2922">
        <v>0.315989037113376</v>
      </c>
      <c r="O2922">
        <v>-0.717864990234375</v>
      </c>
      <c r="P2922">
        <v>21.887550354003899</v>
      </c>
      <c r="Q2922">
        <v>23.543094635009801</v>
      </c>
      <c r="R2922">
        <v>21.851213455200199</v>
      </c>
      <c r="S2922">
        <v>22.143701553344702</v>
      </c>
      <c r="T2922" t="s">
        <v>134</v>
      </c>
      <c r="U2922" t="s">
        <v>135</v>
      </c>
    </row>
    <row r="2923" spans="1:23" x14ac:dyDescent="0.25">
      <c r="A2923" t="s">
        <v>16451</v>
      </c>
      <c r="B2923">
        <v>15</v>
      </c>
      <c r="C2923" t="s">
        <v>16451</v>
      </c>
      <c r="D2923" t="s">
        <v>16452</v>
      </c>
      <c r="E2923" t="s">
        <v>16453</v>
      </c>
      <c r="F2923">
        <v>0.83039499999999999</v>
      </c>
      <c r="G2923" t="s">
        <v>4</v>
      </c>
      <c r="H2923" t="s">
        <v>16469</v>
      </c>
      <c r="I2923" t="s">
        <v>23</v>
      </c>
      <c r="J2923" t="s">
        <v>16470</v>
      </c>
      <c r="K2923">
        <v>4</v>
      </c>
      <c r="L2923" t="s">
        <v>5</v>
      </c>
      <c r="N2923">
        <v>0</v>
      </c>
      <c r="O2923">
        <v>-2.4942655563354501</v>
      </c>
      <c r="P2923">
        <v>24.489162445068398</v>
      </c>
      <c r="Q2923" t="s">
        <v>26965</v>
      </c>
      <c r="R2923">
        <v>22.402782440185501</v>
      </c>
      <c r="S2923">
        <v>21.587011337280298</v>
      </c>
      <c r="T2923" t="s">
        <v>134</v>
      </c>
      <c r="U2923" t="s">
        <v>135</v>
      </c>
    </row>
    <row r="2924" spans="1:23" x14ac:dyDescent="0.25">
      <c r="A2924" t="s">
        <v>16474</v>
      </c>
      <c r="B2924">
        <v>159</v>
      </c>
      <c r="C2924" t="s">
        <v>16474</v>
      </c>
      <c r="D2924" t="s">
        <v>16475</v>
      </c>
      <c r="E2924" t="s">
        <v>16476</v>
      </c>
      <c r="F2924">
        <v>1</v>
      </c>
      <c r="G2924" t="s">
        <v>4</v>
      </c>
      <c r="H2924" t="s">
        <v>16477</v>
      </c>
      <c r="I2924" t="s">
        <v>915</v>
      </c>
      <c r="J2924" t="s">
        <v>16478</v>
      </c>
      <c r="K2924">
        <v>6</v>
      </c>
      <c r="L2924" t="s">
        <v>5</v>
      </c>
      <c r="N2924">
        <v>0.11892061853418399</v>
      </c>
      <c r="O2924">
        <v>-0.26534938812255898</v>
      </c>
      <c r="P2924">
        <v>25.224349975585898</v>
      </c>
      <c r="Q2924">
        <v>23.961816787719702</v>
      </c>
      <c r="R2924">
        <v>23.903617858886701</v>
      </c>
      <c r="S2924">
        <v>24.7518501281738</v>
      </c>
      <c r="T2924" t="s">
        <v>16471</v>
      </c>
      <c r="U2924" t="s">
        <v>16472</v>
      </c>
      <c r="V2924" t="s">
        <v>16473</v>
      </c>
    </row>
    <row r="2925" spans="1:23" x14ac:dyDescent="0.25">
      <c r="A2925" t="s">
        <v>16474</v>
      </c>
      <c r="B2925">
        <v>351</v>
      </c>
      <c r="C2925" t="s">
        <v>16474</v>
      </c>
      <c r="D2925" t="s">
        <v>16475</v>
      </c>
      <c r="E2925" t="s">
        <v>16476</v>
      </c>
      <c r="F2925">
        <v>0.87651599999999996</v>
      </c>
      <c r="G2925" t="s">
        <v>4</v>
      </c>
      <c r="H2925" t="s">
        <v>16481</v>
      </c>
      <c r="I2925" t="s">
        <v>23</v>
      </c>
      <c r="J2925" t="s">
        <v>16482</v>
      </c>
      <c r="K2925">
        <v>25</v>
      </c>
      <c r="L2925" t="s">
        <v>5</v>
      </c>
      <c r="N2925">
        <v>0</v>
      </c>
      <c r="O2925" t="s">
        <v>26965</v>
      </c>
      <c r="P2925" t="s">
        <v>26965</v>
      </c>
      <c r="Q2925" t="s">
        <v>26965</v>
      </c>
      <c r="R2925">
        <v>21.077442169189499</v>
      </c>
      <c r="S2925">
        <v>20.045001983642599</v>
      </c>
      <c r="T2925" t="s">
        <v>16471</v>
      </c>
      <c r="U2925" t="s">
        <v>16472</v>
      </c>
      <c r="V2925" t="s">
        <v>16473</v>
      </c>
    </row>
    <row r="2926" spans="1:23" x14ac:dyDescent="0.25">
      <c r="A2926" t="s">
        <v>16483</v>
      </c>
      <c r="B2926">
        <v>24</v>
      </c>
      <c r="C2926" t="s">
        <v>16483</v>
      </c>
      <c r="D2926" t="s">
        <v>16484</v>
      </c>
      <c r="E2926" t="s">
        <v>16485</v>
      </c>
      <c r="F2926">
        <v>0.98394599999999999</v>
      </c>
      <c r="G2926" t="s">
        <v>4</v>
      </c>
      <c r="H2926" t="s">
        <v>16486</v>
      </c>
      <c r="I2926" t="s">
        <v>23</v>
      </c>
      <c r="J2926" t="s">
        <v>16487</v>
      </c>
      <c r="K2926">
        <v>3</v>
      </c>
      <c r="L2926" t="s">
        <v>5</v>
      </c>
      <c r="N2926">
        <v>0</v>
      </c>
      <c r="O2926">
        <v>-8.7628364562988295E-2</v>
      </c>
      <c r="P2926">
        <v>26.079729080200199</v>
      </c>
      <c r="Q2926">
        <v>26.014122009277301</v>
      </c>
      <c r="R2926" t="s">
        <v>26965</v>
      </c>
      <c r="S2926">
        <v>25.959297180175799</v>
      </c>
      <c r="V2926" t="s">
        <v>67</v>
      </c>
    </row>
    <row r="2927" spans="1:23" x14ac:dyDescent="0.25">
      <c r="A2927" t="s">
        <v>16490</v>
      </c>
      <c r="B2927">
        <v>173</v>
      </c>
      <c r="C2927" t="s">
        <v>16490</v>
      </c>
      <c r="D2927" t="s">
        <v>16491</v>
      </c>
      <c r="E2927" t="s">
        <v>16492</v>
      </c>
      <c r="F2927">
        <v>1</v>
      </c>
      <c r="G2927" t="s">
        <v>4</v>
      </c>
      <c r="H2927" t="s">
        <v>16493</v>
      </c>
      <c r="I2927" t="s">
        <v>23</v>
      </c>
      <c r="J2927" t="s">
        <v>16494</v>
      </c>
      <c r="K2927">
        <v>3</v>
      </c>
      <c r="L2927" t="s">
        <v>5</v>
      </c>
      <c r="N2927">
        <v>1.01151291109622</v>
      </c>
      <c r="O2927">
        <v>-0.43024730682373002</v>
      </c>
      <c r="P2927">
        <v>24.937238693237301</v>
      </c>
      <c r="Q2927">
        <v>24.648614883422901</v>
      </c>
      <c r="R2927">
        <v>24.377626419067401</v>
      </c>
      <c r="S2927">
        <v>24.347732543945298</v>
      </c>
      <c r="T2927" t="s">
        <v>16488</v>
      </c>
      <c r="U2927" t="s">
        <v>2620</v>
      </c>
      <c r="V2927" t="s">
        <v>16489</v>
      </c>
      <c r="W2927" t="s">
        <v>1218</v>
      </c>
    </row>
    <row r="2928" spans="1:23" x14ac:dyDescent="0.25">
      <c r="A2928" t="s">
        <v>16497</v>
      </c>
      <c r="B2928">
        <v>253</v>
      </c>
      <c r="C2928" t="s">
        <v>16497</v>
      </c>
      <c r="D2928" t="s">
        <v>16498</v>
      </c>
      <c r="E2928" t="s">
        <v>16499</v>
      </c>
      <c r="F2928">
        <v>0.99442299999999995</v>
      </c>
      <c r="G2928" t="s">
        <v>4</v>
      </c>
      <c r="H2928" t="s">
        <v>16502</v>
      </c>
      <c r="I2928" t="s">
        <v>576</v>
      </c>
      <c r="J2928" t="s">
        <v>16503</v>
      </c>
      <c r="K2928">
        <v>14</v>
      </c>
      <c r="L2928" t="s">
        <v>5</v>
      </c>
      <c r="N2928">
        <v>2.0601085846645302</v>
      </c>
      <c r="O2928">
        <v>-0.61049461364746105</v>
      </c>
      <c r="P2928">
        <v>24.272274017333999</v>
      </c>
      <c r="Q2928">
        <v>24.373981475830099</v>
      </c>
      <c r="R2928">
        <v>23.739130020141602</v>
      </c>
      <c r="S2928">
        <v>23.6861362457275</v>
      </c>
      <c r="T2928" t="s">
        <v>16495</v>
      </c>
      <c r="U2928" t="s">
        <v>16496</v>
      </c>
      <c r="V2928" t="s">
        <v>236</v>
      </c>
    </row>
    <row r="2929" spans="1:23" x14ac:dyDescent="0.25">
      <c r="A2929" t="s">
        <v>16497</v>
      </c>
      <c r="B2929">
        <v>17</v>
      </c>
      <c r="C2929" t="s">
        <v>16497</v>
      </c>
      <c r="D2929" t="s">
        <v>16498</v>
      </c>
      <c r="E2929" t="s">
        <v>16499</v>
      </c>
      <c r="F2929">
        <v>0.99999700000000002</v>
      </c>
      <c r="G2929" t="s">
        <v>4</v>
      </c>
      <c r="H2929" t="s">
        <v>16504</v>
      </c>
      <c r="I2929" t="s">
        <v>23</v>
      </c>
      <c r="J2929" t="s">
        <v>16505</v>
      </c>
      <c r="K2929">
        <v>6</v>
      </c>
      <c r="L2929" t="s">
        <v>5</v>
      </c>
      <c r="N2929">
        <v>0.53080243866026899</v>
      </c>
      <c r="O2929">
        <v>1.03253269195557</v>
      </c>
      <c r="P2929">
        <v>22.872655868530298</v>
      </c>
      <c r="Q2929">
        <v>21.426597595214801</v>
      </c>
      <c r="R2929">
        <v>23.306190490722699</v>
      </c>
      <c r="S2929">
        <v>23.058128356933601</v>
      </c>
      <c r="T2929" t="s">
        <v>16495</v>
      </c>
      <c r="U2929" t="s">
        <v>16496</v>
      </c>
      <c r="V2929" t="s">
        <v>236</v>
      </c>
    </row>
    <row r="2930" spans="1:23" x14ac:dyDescent="0.25">
      <c r="A2930" t="s">
        <v>16506</v>
      </c>
      <c r="B2930">
        <v>7</v>
      </c>
      <c r="C2930" t="s">
        <v>16506</v>
      </c>
      <c r="D2930" t="s">
        <v>16507</v>
      </c>
      <c r="F2930">
        <v>0.99973699999999999</v>
      </c>
      <c r="G2930" t="s">
        <v>4</v>
      </c>
      <c r="H2930" t="s">
        <v>16508</v>
      </c>
      <c r="I2930" t="s">
        <v>23</v>
      </c>
      <c r="J2930" t="s">
        <v>16509</v>
      </c>
      <c r="K2930">
        <v>6</v>
      </c>
      <c r="L2930" t="s">
        <v>5</v>
      </c>
      <c r="N2930">
        <v>3.7274574875966401E-2</v>
      </c>
      <c r="O2930">
        <v>5.8313369750976597E-2</v>
      </c>
      <c r="P2930">
        <v>25.557277679443398</v>
      </c>
      <c r="Q2930">
        <v>24.559526443481399</v>
      </c>
      <c r="R2930">
        <v>25.144292831420898</v>
      </c>
      <c r="S2930">
        <v>25.089138031005898</v>
      </c>
    </row>
    <row r="2931" spans="1:23" x14ac:dyDescent="0.25">
      <c r="A2931" t="s">
        <v>16506</v>
      </c>
      <c r="B2931">
        <v>67</v>
      </c>
      <c r="C2931" t="s">
        <v>16506</v>
      </c>
      <c r="D2931" t="s">
        <v>16507</v>
      </c>
      <c r="F2931">
        <v>1</v>
      </c>
      <c r="G2931" t="s">
        <v>4</v>
      </c>
      <c r="H2931" t="s">
        <v>16514</v>
      </c>
      <c r="I2931" t="s">
        <v>23</v>
      </c>
      <c r="J2931" t="s">
        <v>16515</v>
      </c>
      <c r="K2931">
        <v>18</v>
      </c>
      <c r="L2931" t="s">
        <v>5</v>
      </c>
      <c r="N2931">
        <v>3.4743628049560299E-2</v>
      </c>
      <c r="O2931">
        <v>4.1414260864257799E-2</v>
      </c>
      <c r="P2931">
        <v>25.435266494751001</v>
      </c>
      <c r="Q2931">
        <v>24.973424911498999</v>
      </c>
      <c r="R2931">
        <v>25.547248840331999</v>
      </c>
      <c r="S2931">
        <v>24.944271087646499</v>
      </c>
    </row>
    <row r="2932" spans="1:23" x14ac:dyDescent="0.25">
      <c r="A2932" t="s">
        <v>16506</v>
      </c>
      <c r="B2932">
        <v>106</v>
      </c>
      <c r="C2932" t="s">
        <v>16506</v>
      </c>
      <c r="D2932" t="s">
        <v>16507</v>
      </c>
      <c r="F2932">
        <v>0.77926099999999998</v>
      </c>
      <c r="G2932" t="s">
        <v>4</v>
      </c>
      <c r="H2932" t="s">
        <v>16516</v>
      </c>
      <c r="I2932" t="s">
        <v>23</v>
      </c>
      <c r="J2932" t="s">
        <v>16517</v>
      </c>
      <c r="K2932">
        <v>24</v>
      </c>
      <c r="L2932" t="s">
        <v>5</v>
      </c>
      <c r="N2932">
        <v>0</v>
      </c>
      <c r="O2932">
        <v>0.65745544433593806</v>
      </c>
      <c r="P2932" t="s">
        <v>26965</v>
      </c>
      <c r="Q2932">
        <v>21.7964191436768</v>
      </c>
      <c r="R2932">
        <v>22.582792282104499</v>
      </c>
      <c r="S2932">
        <v>22.324956893920898</v>
      </c>
    </row>
    <row r="2933" spans="1:23" x14ac:dyDescent="0.25">
      <c r="A2933" t="s">
        <v>16522</v>
      </c>
      <c r="B2933">
        <v>2</v>
      </c>
      <c r="C2933" t="s">
        <v>16522</v>
      </c>
      <c r="D2933" t="s">
        <v>16523</v>
      </c>
      <c r="E2933" t="s">
        <v>16524</v>
      </c>
      <c r="F2933">
        <v>1</v>
      </c>
      <c r="G2933" t="s">
        <v>4</v>
      </c>
      <c r="H2933" t="s">
        <v>16525</v>
      </c>
      <c r="I2933" t="s">
        <v>23</v>
      </c>
      <c r="J2933" t="s">
        <v>16526</v>
      </c>
      <c r="K2933">
        <v>1</v>
      </c>
      <c r="L2933" t="s">
        <v>5</v>
      </c>
      <c r="N2933">
        <v>2.0886751888846602</v>
      </c>
      <c r="O2933">
        <v>-2.04950046539307</v>
      </c>
      <c r="P2933">
        <v>26.659896850585898</v>
      </c>
      <c r="Q2933">
        <v>26.465629577636701</v>
      </c>
      <c r="R2933">
        <v>24.672119140625</v>
      </c>
      <c r="S2933">
        <v>24.354406356811499</v>
      </c>
      <c r="T2933" t="s">
        <v>16518</v>
      </c>
      <c r="U2933" t="s">
        <v>16519</v>
      </c>
      <c r="V2933" t="s">
        <v>16520</v>
      </c>
      <c r="W2933" t="s">
        <v>16521</v>
      </c>
    </row>
    <row r="2934" spans="1:23" x14ac:dyDescent="0.25">
      <c r="A2934" t="s">
        <v>16522</v>
      </c>
      <c r="B2934">
        <v>141</v>
      </c>
      <c r="C2934" t="s">
        <v>16522</v>
      </c>
      <c r="D2934" t="s">
        <v>16523</v>
      </c>
      <c r="E2934" t="s">
        <v>16524</v>
      </c>
      <c r="F2934">
        <v>0.998807</v>
      </c>
      <c r="G2934" t="s">
        <v>4</v>
      </c>
      <c r="H2934" t="s">
        <v>16527</v>
      </c>
      <c r="I2934" t="s">
        <v>23</v>
      </c>
      <c r="J2934" t="s">
        <v>16528</v>
      </c>
      <c r="K2934">
        <v>3</v>
      </c>
      <c r="L2934" t="s">
        <v>5</v>
      </c>
      <c r="N2934">
        <v>0.80128599443547799</v>
      </c>
      <c r="O2934">
        <v>-0.301345825195313</v>
      </c>
      <c r="P2934">
        <v>27.439125061035199</v>
      </c>
      <c r="Q2934">
        <v>27.347478866577099</v>
      </c>
      <c r="R2934">
        <v>27.220573425293001</v>
      </c>
      <c r="S2934">
        <v>26.9633388519287</v>
      </c>
      <c r="T2934" t="s">
        <v>16518</v>
      </c>
      <c r="U2934" t="s">
        <v>16519</v>
      </c>
      <c r="V2934" t="s">
        <v>16520</v>
      </c>
      <c r="W2934" t="s">
        <v>16521</v>
      </c>
    </row>
    <row r="2935" spans="1:23" x14ac:dyDescent="0.25">
      <c r="A2935" t="s">
        <v>16530</v>
      </c>
      <c r="B2935">
        <v>296</v>
      </c>
      <c r="C2935" t="s">
        <v>16530</v>
      </c>
      <c r="D2935" t="s">
        <v>16531</v>
      </c>
      <c r="E2935" t="s">
        <v>16532</v>
      </c>
      <c r="F2935">
        <v>0.92711100000000002</v>
      </c>
      <c r="G2935" t="s">
        <v>4</v>
      </c>
      <c r="H2935" t="s">
        <v>16533</v>
      </c>
      <c r="I2935" t="s">
        <v>23</v>
      </c>
      <c r="J2935" t="s">
        <v>16534</v>
      </c>
      <c r="K2935">
        <v>18</v>
      </c>
      <c r="L2935" t="s">
        <v>5</v>
      </c>
      <c r="N2935">
        <v>0</v>
      </c>
      <c r="O2935">
        <v>0.61944675445556596</v>
      </c>
      <c r="P2935">
        <v>24.2806510925293</v>
      </c>
      <c r="Q2935">
        <v>25.640638351440401</v>
      </c>
      <c r="R2935">
        <v>25.580091476440401</v>
      </c>
      <c r="S2935" t="s">
        <v>26965</v>
      </c>
      <c r="T2935" t="s">
        <v>7796</v>
      </c>
      <c r="U2935" t="s">
        <v>6603</v>
      </c>
      <c r="V2935" t="s">
        <v>16529</v>
      </c>
      <c r="W2935" t="s">
        <v>5341</v>
      </c>
    </row>
    <row r="2936" spans="1:23" x14ac:dyDescent="0.25">
      <c r="A2936" t="s">
        <v>16537</v>
      </c>
      <c r="B2936">
        <v>528</v>
      </c>
      <c r="C2936" t="s">
        <v>16537</v>
      </c>
      <c r="D2936" t="s">
        <v>16538</v>
      </c>
      <c r="E2936" t="s">
        <v>16539</v>
      </c>
      <c r="F2936">
        <v>1</v>
      </c>
      <c r="G2936" t="s">
        <v>4</v>
      </c>
      <c r="H2936" t="s">
        <v>16540</v>
      </c>
      <c r="I2936" t="s">
        <v>23</v>
      </c>
      <c r="J2936" t="s">
        <v>16541</v>
      </c>
      <c r="K2936">
        <v>8</v>
      </c>
      <c r="L2936" t="s">
        <v>5</v>
      </c>
      <c r="N2936">
        <v>0.49284653263369699</v>
      </c>
      <c r="O2936">
        <v>0.139617919921875</v>
      </c>
      <c r="P2936">
        <v>24.197456359863299</v>
      </c>
      <c r="Q2936">
        <v>24.022422790527301</v>
      </c>
      <c r="R2936">
        <v>24.1882019042969</v>
      </c>
      <c r="S2936">
        <v>24.3109130859375</v>
      </c>
      <c r="T2936" t="s">
        <v>16535</v>
      </c>
      <c r="U2936" t="s">
        <v>359</v>
      </c>
      <c r="V2936" t="s">
        <v>16536</v>
      </c>
    </row>
    <row r="2937" spans="1:23" x14ac:dyDescent="0.25">
      <c r="A2937" t="s">
        <v>16537</v>
      </c>
      <c r="B2937">
        <v>1507</v>
      </c>
      <c r="C2937" t="s">
        <v>16537</v>
      </c>
      <c r="D2937" t="s">
        <v>16538</v>
      </c>
      <c r="E2937" t="s">
        <v>16539</v>
      </c>
      <c r="F2937">
        <v>1</v>
      </c>
      <c r="G2937" t="s">
        <v>4</v>
      </c>
      <c r="H2937" t="s">
        <v>16542</v>
      </c>
      <c r="I2937" t="s">
        <v>23</v>
      </c>
      <c r="J2937" t="s">
        <v>16543</v>
      </c>
      <c r="K2937">
        <v>9</v>
      </c>
      <c r="L2937" t="s">
        <v>5</v>
      </c>
      <c r="N2937">
        <v>0</v>
      </c>
      <c r="O2937">
        <v>0.48738765716552701</v>
      </c>
      <c r="P2937">
        <v>23.3214111328125</v>
      </c>
      <c r="Q2937">
        <v>23.507001876831101</v>
      </c>
      <c r="R2937">
        <v>23.901594161987301</v>
      </c>
      <c r="S2937" t="s">
        <v>26965</v>
      </c>
      <c r="T2937" t="s">
        <v>16535</v>
      </c>
      <c r="U2937" t="s">
        <v>359</v>
      </c>
      <c r="V2937" t="s">
        <v>16536</v>
      </c>
    </row>
    <row r="2938" spans="1:23" x14ac:dyDescent="0.25">
      <c r="A2938" t="s">
        <v>16537</v>
      </c>
      <c r="B2938">
        <v>1138</v>
      </c>
      <c r="C2938" t="s">
        <v>16537</v>
      </c>
      <c r="D2938" t="s">
        <v>16538</v>
      </c>
      <c r="E2938" t="s">
        <v>16539</v>
      </c>
      <c r="F2938">
        <v>0.86465599999999998</v>
      </c>
      <c r="G2938" t="s">
        <v>4</v>
      </c>
      <c r="H2938" t="s">
        <v>16551</v>
      </c>
      <c r="I2938" t="s">
        <v>23</v>
      </c>
      <c r="J2938" t="s">
        <v>16552</v>
      </c>
      <c r="K2938">
        <v>22</v>
      </c>
      <c r="L2938" t="s">
        <v>5</v>
      </c>
      <c r="N2938">
        <v>0.37256630602529001</v>
      </c>
      <c r="O2938">
        <v>-0.20714282989502</v>
      </c>
      <c r="P2938">
        <v>25.870912551879901</v>
      </c>
      <c r="Q2938">
        <v>25.555025100708001</v>
      </c>
      <c r="R2938">
        <v>25.641025543212901</v>
      </c>
      <c r="S2938">
        <v>25.370626449585</v>
      </c>
      <c r="T2938" t="s">
        <v>16535</v>
      </c>
      <c r="U2938" t="s">
        <v>359</v>
      </c>
      <c r="V2938" t="s">
        <v>16536</v>
      </c>
    </row>
    <row r="2939" spans="1:23" x14ac:dyDescent="0.25">
      <c r="A2939" t="s">
        <v>16537</v>
      </c>
      <c r="B2939">
        <v>1541</v>
      </c>
      <c r="C2939" t="s">
        <v>16537</v>
      </c>
      <c r="D2939" t="s">
        <v>16538</v>
      </c>
      <c r="E2939" t="s">
        <v>16539</v>
      </c>
      <c r="F2939">
        <v>0.99996099999999999</v>
      </c>
      <c r="G2939" t="s">
        <v>4</v>
      </c>
      <c r="H2939" t="s">
        <v>16553</v>
      </c>
      <c r="I2939" t="s">
        <v>23</v>
      </c>
      <c r="J2939" t="s">
        <v>16554</v>
      </c>
      <c r="K2939">
        <v>3</v>
      </c>
      <c r="L2939" t="s">
        <v>5</v>
      </c>
      <c r="N2939">
        <v>0.44925432829258199</v>
      </c>
      <c r="O2939">
        <v>-1.4808435440063501</v>
      </c>
      <c r="P2939">
        <v>23.3531284332275</v>
      </c>
      <c r="Q2939">
        <v>22.497360229492202</v>
      </c>
      <c r="R2939">
        <v>22.6103610992432</v>
      </c>
      <c r="S2939">
        <v>20.278440475463899</v>
      </c>
      <c r="T2939" t="s">
        <v>16535</v>
      </c>
      <c r="U2939" t="s">
        <v>359</v>
      </c>
      <c r="V2939" t="s">
        <v>16536</v>
      </c>
    </row>
    <row r="2940" spans="1:23" x14ac:dyDescent="0.25">
      <c r="A2940" t="s">
        <v>16537</v>
      </c>
      <c r="B2940">
        <v>1214</v>
      </c>
      <c r="C2940" t="s">
        <v>16537</v>
      </c>
      <c r="D2940" t="s">
        <v>16538</v>
      </c>
      <c r="E2940" t="s">
        <v>16539</v>
      </c>
      <c r="F2940">
        <v>0.98777899999999996</v>
      </c>
      <c r="G2940" t="s">
        <v>4</v>
      </c>
      <c r="H2940" t="s">
        <v>16555</v>
      </c>
      <c r="I2940" t="s">
        <v>1055</v>
      </c>
      <c r="J2940" t="s">
        <v>16556</v>
      </c>
      <c r="K2940">
        <v>6</v>
      </c>
      <c r="L2940" t="s">
        <v>5</v>
      </c>
      <c r="N2940">
        <v>0</v>
      </c>
      <c r="O2940" t="s">
        <v>26965</v>
      </c>
      <c r="P2940" t="s">
        <v>26965</v>
      </c>
      <c r="Q2940" t="s">
        <v>26965</v>
      </c>
      <c r="R2940" t="s">
        <v>26965</v>
      </c>
      <c r="S2940">
        <v>23.299219131469702</v>
      </c>
      <c r="T2940" t="s">
        <v>16535</v>
      </c>
      <c r="U2940" t="s">
        <v>359</v>
      </c>
      <c r="V2940" t="s">
        <v>16536</v>
      </c>
    </row>
    <row r="2941" spans="1:23" x14ac:dyDescent="0.25">
      <c r="A2941" t="s">
        <v>16537</v>
      </c>
      <c r="B2941">
        <v>1218</v>
      </c>
      <c r="C2941" t="s">
        <v>16537</v>
      </c>
      <c r="D2941" t="s">
        <v>16538</v>
      </c>
      <c r="E2941" t="s">
        <v>16539</v>
      </c>
      <c r="F2941">
        <v>0.97009400000000001</v>
      </c>
      <c r="G2941" t="s">
        <v>4</v>
      </c>
      <c r="H2941" t="s">
        <v>16557</v>
      </c>
      <c r="I2941" t="s">
        <v>3003</v>
      </c>
      <c r="J2941" t="s">
        <v>16558</v>
      </c>
      <c r="K2941">
        <v>10</v>
      </c>
      <c r="L2941" t="s">
        <v>5</v>
      </c>
      <c r="N2941">
        <v>0.48254335975755802</v>
      </c>
      <c r="O2941">
        <v>-0.38461494445800798</v>
      </c>
      <c r="P2941">
        <v>25.666358947753899</v>
      </c>
      <c r="Q2941">
        <v>25.068826675415</v>
      </c>
      <c r="R2941">
        <v>25.01686668396</v>
      </c>
      <c r="S2941">
        <v>24.949089050293001</v>
      </c>
      <c r="T2941" t="s">
        <v>16535</v>
      </c>
      <c r="U2941" t="s">
        <v>359</v>
      </c>
      <c r="V2941" t="s">
        <v>16536</v>
      </c>
    </row>
    <row r="2942" spans="1:23" x14ac:dyDescent="0.25">
      <c r="A2942" t="s">
        <v>16562</v>
      </c>
      <c r="B2942">
        <v>11</v>
      </c>
      <c r="C2942" t="s">
        <v>16562</v>
      </c>
      <c r="D2942" t="s">
        <v>16563</v>
      </c>
      <c r="E2942" t="s">
        <v>16564</v>
      </c>
      <c r="F2942">
        <v>0.93446200000000001</v>
      </c>
      <c r="G2942" t="s">
        <v>4</v>
      </c>
      <c r="H2942" t="s">
        <v>16565</v>
      </c>
      <c r="I2942" t="s">
        <v>3882</v>
      </c>
      <c r="J2942" t="s">
        <v>16566</v>
      </c>
      <c r="K2942">
        <v>11</v>
      </c>
      <c r="L2942" t="s">
        <v>5</v>
      </c>
      <c r="N2942">
        <v>0</v>
      </c>
      <c r="O2942">
        <v>-1.14858818054199</v>
      </c>
      <c r="P2942">
        <v>21.974388122558601</v>
      </c>
      <c r="Q2942" t="s">
        <v>26965</v>
      </c>
      <c r="R2942">
        <v>20.8586311340332</v>
      </c>
      <c r="S2942">
        <v>20.79296875</v>
      </c>
      <c r="T2942" t="s">
        <v>16559</v>
      </c>
      <c r="U2942" t="s">
        <v>16560</v>
      </c>
      <c r="V2942" t="s">
        <v>16561</v>
      </c>
    </row>
    <row r="2943" spans="1:23" x14ac:dyDescent="0.25">
      <c r="A2943" t="s">
        <v>16562</v>
      </c>
      <c r="B2943">
        <v>388</v>
      </c>
      <c r="C2943" t="s">
        <v>16562</v>
      </c>
      <c r="D2943" t="s">
        <v>16563</v>
      </c>
      <c r="E2943" t="s">
        <v>16564</v>
      </c>
      <c r="F2943">
        <v>0.98907699999999998</v>
      </c>
      <c r="G2943" t="s">
        <v>4</v>
      </c>
      <c r="H2943" t="s">
        <v>16569</v>
      </c>
      <c r="I2943" t="s">
        <v>23</v>
      </c>
      <c r="J2943" t="s">
        <v>16570</v>
      </c>
      <c r="K2943">
        <v>3</v>
      </c>
      <c r="L2943" t="s">
        <v>5</v>
      </c>
      <c r="N2943">
        <v>0.326279473839858</v>
      </c>
      <c r="O2943">
        <v>0.58046627044677701</v>
      </c>
      <c r="P2943">
        <v>24.712928771972699</v>
      </c>
      <c r="Q2943">
        <v>23.477043151855501</v>
      </c>
      <c r="R2943">
        <v>24.444301605224599</v>
      </c>
      <c r="S2943">
        <v>24.906602859497099</v>
      </c>
      <c r="T2943" t="s">
        <v>16559</v>
      </c>
      <c r="U2943" t="s">
        <v>16560</v>
      </c>
      <c r="V2943" t="s">
        <v>16561</v>
      </c>
    </row>
    <row r="2944" spans="1:23" x14ac:dyDescent="0.25">
      <c r="A2944" t="s">
        <v>16574</v>
      </c>
      <c r="B2944">
        <v>495</v>
      </c>
      <c r="C2944" t="s">
        <v>16574</v>
      </c>
      <c r="D2944" t="s">
        <v>16575</v>
      </c>
      <c r="E2944" t="s">
        <v>16576</v>
      </c>
      <c r="F2944">
        <v>0.80904699999999996</v>
      </c>
      <c r="G2944" t="s">
        <v>4</v>
      </c>
      <c r="H2944" t="s">
        <v>16577</v>
      </c>
      <c r="I2944" t="s">
        <v>23</v>
      </c>
      <c r="J2944" t="s">
        <v>16578</v>
      </c>
      <c r="K2944">
        <v>27</v>
      </c>
      <c r="L2944" t="s">
        <v>5</v>
      </c>
      <c r="N2944">
        <v>0</v>
      </c>
      <c r="O2944">
        <v>-1.93831443786621</v>
      </c>
      <c r="P2944">
        <v>25.660551071166999</v>
      </c>
      <c r="Q2944" t="s">
        <v>26965</v>
      </c>
      <c r="R2944" t="s">
        <v>26965</v>
      </c>
      <c r="S2944">
        <v>23.722236633300799</v>
      </c>
      <c r="T2944" t="s">
        <v>16571</v>
      </c>
      <c r="U2944" t="s">
        <v>16572</v>
      </c>
      <c r="V2944" t="s">
        <v>4214</v>
      </c>
      <c r="W2944" t="s">
        <v>16573</v>
      </c>
    </row>
    <row r="2945" spans="1:23" x14ac:dyDescent="0.25">
      <c r="A2945" t="s">
        <v>16581</v>
      </c>
      <c r="B2945">
        <v>493</v>
      </c>
      <c r="C2945" t="s">
        <v>16581</v>
      </c>
      <c r="D2945" t="s">
        <v>16582</v>
      </c>
      <c r="E2945" t="s">
        <v>16583</v>
      </c>
      <c r="F2945">
        <v>1</v>
      </c>
      <c r="G2945" t="s">
        <v>4</v>
      </c>
      <c r="H2945" t="s">
        <v>16584</v>
      </c>
      <c r="I2945" t="s">
        <v>23</v>
      </c>
      <c r="J2945" t="s">
        <v>16585</v>
      </c>
      <c r="K2945">
        <v>3</v>
      </c>
      <c r="L2945" t="s">
        <v>5</v>
      </c>
      <c r="N2945">
        <v>0.83886291180603501</v>
      </c>
      <c r="O2945">
        <v>-0.33218860626220698</v>
      </c>
      <c r="P2945">
        <v>25.1756191253662</v>
      </c>
      <c r="Q2945">
        <v>25.0040607452393</v>
      </c>
      <c r="R2945">
        <v>24.87135887146</v>
      </c>
      <c r="S2945">
        <v>24.643943786621101</v>
      </c>
      <c r="T2945" t="s">
        <v>16579</v>
      </c>
      <c r="U2945" t="s">
        <v>16580</v>
      </c>
      <c r="V2945" t="s">
        <v>764</v>
      </c>
    </row>
    <row r="2946" spans="1:23" x14ac:dyDescent="0.25">
      <c r="A2946" t="s">
        <v>16581</v>
      </c>
      <c r="B2946">
        <v>306</v>
      </c>
      <c r="C2946" t="s">
        <v>16581</v>
      </c>
      <c r="D2946" t="s">
        <v>16582</v>
      </c>
      <c r="E2946" t="s">
        <v>16583</v>
      </c>
      <c r="F2946">
        <v>0.93428800000000001</v>
      </c>
      <c r="G2946" t="s">
        <v>4</v>
      </c>
      <c r="H2946" t="s">
        <v>16586</v>
      </c>
      <c r="I2946" t="s">
        <v>51</v>
      </c>
      <c r="J2946" t="s">
        <v>16587</v>
      </c>
      <c r="K2946">
        <v>11</v>
      </c>
      <c r="L2946" t="s">
        <v>5</v>
      </c>
      <c r="N2946">
        <v>0</v>
      </c>
      <c r="O2946" t="s">
        <v>26965</v>
      </c>
      <c r="P2946">
        <v>23.376632690429702</v>
      </c>
      <c r="Q2946" t="s">
        <v>26965</v>
      </c>
      <c r="R2946" t="s">
        <v>26965</v>
      </c>
      <c r="S2946" t="s">
        <v>26965</v>
      </c>
      <c r="T2946" t="s">
        <v>16579</v>
      </c>
      <c r="U2946" t="s">
        <v>16580</v>
      </c>
      <c r="V2946" t="s">
        <v>764</v>
      </c>
    </row>
    <row r="2947" spans="1:23" x14ac:dyDescent="0.25">
      <c r="A2947" t="s">
        <v>16589</v>
      </c>
      <c r="B2947">
        <v>68</v>
      </c>
      <c r="C2947" t="s">
        <v>16589</v>
      </c>
      <c r="D2947" t="s">
        <v>16590</v>
      </c>
      <c r="E2947" t="s">
        <v>16591</v>
      </c>
      <c r="F2947">
        <v>0.98198200000000002</v>
      </c>
      <c r="G2947" t="s">
        <v>4</v>
      </c>
      <c r="H2947" t="s">
        <v>16592</v>
      </c>
      <c r="I2947" t="s">
        <v>1889</v>
      </c>
      <c r="J2947" t="s">
        <v>16593</v>
      </c>
      <c r="K2947">
        <v>7</v>
      </c>
      <c r="L2947" t="s">
        <v>5</v>
      </c>
      <c r="N2947">
        <v>0.97252887801391696</v>
      </c>
      <c r="O2947">
        <v>-1.0015678405761701</v>
      </c>
      <c r="P2947">
        <v>25.156843185424801</v>
      </c>
      <c r="Q2947">
        <v>24.913740158081101</v>
      </c>
      <c r="R2947">
        <v>24.368330001831101</v>
      </c>
      <c r="S2947">
        <v>23.6991176605225</v>
      </c>
      <c r="T2947" t="s">
        <v>16588</v>
      </c>
      <c r="U2947" t="s">
        <v>14159</v>
      </c>
      <c r="V2947" t="s">
        <v>8108</v>
      </c>
      <c r="W2947" t="s">
        <v>3615</v>
      </c>
    </row>
    <row r="2948" spans="1:23" x14ac:dyDescent="0.25">
      <c r="A2948" t="s">
        <v>16589</v>
      </c>
      <c r="B2948">
        <v>75</v>
      </c>
      <c r="C2948" t="s">
        <v>16589</v>
      </c>
      <c r="D2948" t="s">
        <v>16590</v>
      </c>
      <c r="E2948" t="s">
        <v>16591</v>
      </c>
      <c r="F2948">
        <v>0.99592999999999998</v>
      </c>
      <c r="G2948" t="s">
        <v>4</v>
      </c>
      <c r="H2948" t="s">
        <v>16594</v>
      </c>
      <c r="I2948" t="s">
        <v>16596</v>
      </c>
      <c r="J2948" t="s">
        <v>16595</v>
      </c>
      <c r="K2948">
        <v>14</v>
      </c>
      <c r="L2948" t="s">
        <v>5</v>
      </c>
      <c r="N2948">
        <v>9.3023259552068999E-3</v>
      </c>
      <c r="O2948">
        <v>2.9585838317871101E-2</v>
      </c>
      <c r="P2948">
        <v>29.008571624755898</v>
      </c>
      <c r="Q2948">
        <v>27.251783370971701</v>
      </c>
      <c r="R2948">
        <v>28.609815597534201</v>
      </c>
      <c r="S2948">
        <v>27.709711074829102</v>
      </c>
      <c r="T2948" t="s">
        <v>16588</v>
      </c>
      <c r="U2948" t="s">
        <v>14159</v>
      </c>
      <c r="V2948" t="s">
        <v>8108</v>
      </c>
      <c r="W2948" t="s">
        <v>3615</v>
      </c>
    </row>
    <row r="2949" spans="1:23" x14ac:dyDescent="0.25">
      <c r="A2949" t="s">
        <v>16589</v>
      </c>
      <c r="B2949">
        <v>88</v>
      </c>
      <c r="C2949" t="s">
        <v>16589</v>
      </c>
      <c r="D2949" t="s">
        <v>16590</v>
      </c>
      <c r="E2949" t="s">
        <v>16591</v>
      </c>
      <c r="F2949">
        <v>0.75702599999999998</v>
      </c>
      <c r="G2949" t="s">
        <v>4</v>
      </c>
      <c r="H2949" t="s">
        <v>16603</v>
      </c>
      <c r="I2949" t="s">
        <v>16605</v>
      </c>
      <c r="J2949" t="s">
        <v>16604</v>
      </c>
      <c r="K2949">
        <v>27</v>
      </c>
      <c r="L2949" t="s">
        <v>5</v>
      </c>
      <c r="N2949">
        <v>0</v>
      </c>
      <c r="O2949" t="s">
        <v>26965</v>
      </c>
      <c r="P2949" t="s">
        <v>26965</v>
      </c>
      <c r="Q2949" t="s">
        <v>26965</v>
      </c>
      <c r="R2949" t="s">
        <v>26965</v>
      </c>
      <c r="S2949">
        <v>24.318586349487301</v>
      </c>
      <c r="T2949" t="s">
        <v>16588</v>
      </c>
      <c r="U2949" t="s">
        <v>14159</v>
      </c>
      <c r="V2949" t="s">
        <v>8108</v>
      </c>
      <c r="W2949" t="s">
        <v>3615</v>
      </c>
    </row>
    <row r="2950" spans="1:23" x14ac:dyDescent="0.25">
      <c r="A2950" t="s">
        <v>16589</v>
      </c>
      <c r="B2950">
        <v>90</v>
      </c>
      <c r="C2950" t="s">
        <v>16589</v>
      </c>
      <c r="D2950" t="s">
        <v>16590</v>
      </c>
      <c r="E2950" t="s">
        <v>16591</v>
      </c>
      <c r="F2950">
        <v>0.917771</v>
      </c>
      <c r="G2950" t="s">
        <v>4</v>
      </c>
      <c r="H2950" t="s">
        <v>16606</v>
      </c>
      <c r="I2950" t="s">
        <v>12477</v>
      </c>
      <c r="J2950" t="s">
        <v>16607</v>
      </c>
      <c r="K2950">
        <v>3</v>
      </c>
      <c r="L2950" t="s">
        <v>5</v>
      </c>
      <c r="N2950">
        <v>1.12692795620871</v>
      </c>
      <c r="O2950">
        <v>-0.32281303405761702</v>
      </c>
      <c r="P2950">
        <v>22.571403503418001</v>
      </c>
      <c r="Q2950">
        <v>22.7564182281494</v>
      </c>
      <c r="R2950">
        <v>22.327344894409201</v>
      </c>
      <c r="S2950">
        <v>22.354850769043001</v>
      </c>
      <c r="T2950" t="s">
        <v>16588</v>
      </c>
      <c r="U2950" t="s">
        <v>14159</v>
      </c>
      <c r="V2950" t="s">
        <v>8108</v>
      </c>
      <c r="W2950" t="s">
        <v>3615</v>
      </c>
    </row>
    <row r="2951" spans="1:23" x14ac:dyDescent="0.25">
      <c r="A2951" t="s">
        <v>16589</v>
      </c>
      <c r="B2951">
        <v>143</v>
      </c>
      <c r="C2951" t="s">
        <v>16589</v>
      </c>
      <c r="D2951" t="s">
        <v>16590</v>
      </c>
      <c r="E2951" t="s">
        <v>16591</v>
      </c>
      <c r="F2951">
        <v>0.84513499999999997</v>
      </c>
      <c r="G2951" t="s">
        <v>4</v>
      </c>
      <c r="H2951" t="s">
        <v>16610</v>
      </c>
      <c r="I2951" t="s">
        <v>1055</v>
      </c>
      <c r="J2951" t="s">
        <v>16611</v>
      </c>
      <c r="K2951">
        <v>13</v>
      </c>
      <c r="L2951" t="s">
        <v>5</v>
      </c>
      <c r="N2951">
        <v>0.19899014377121199</v>
      </c>
      <c r="O2951">
        <v>-0.219100952148438</v>
      </c>
      <c r="P2951">
        <v>25.663267135620099</v>
      </c>
      <c r="Q2951">
        <v>24.949892044067401</v>
      </c>
      <c r="R2951">
        <v>24.9249267578125</v>
      </c>
      <c r="S2951">
        <v>25.2500305175781</v>
      </c>
      <c r="T2951" t="s">
        <v>16588</v>
      </c>
      <c r="U2951" t="s">
        <v>14159</v>
      </c>
      <c r="V2951" t="s">
        <v>8108</v>
      </c>
      <c r="W2951" t="s">
        <v>3615</v>
      </c>
    </row>
    <row r="2952" spans="1:23" x14ac:dyDescent="0.25">
      <c r="A2952" t="s">
        <v>16589</v>
      </c>
      <c r="B2952">
        <v>111</v>
      </c>
      <c r="C2952" t="s">
        <v>16589</v>
      </c>
      <c r="D2952" t="s">
        <v>16590</v>
      </c>
      <c r="E2952" t="s">
        <v>16591</v>
      </c>
      <c r="F2952">
        <v>1</v>
      </c>
      <c r="G2952" t="s">
        <v>4</v>
      </c>
      <c r="H2952" t="s">
        <v>16614</v>
      </c>
      <c r="I2952" t="s">
        <v>23</v>
      </c>
      <c r="J2952" t="s">
        <v>16615</v>
      </c>
      <c r="K2952">
        <v>4</v>
      </c>
      <c r="L2952" t="s">
        <v>5</v>
      </c>
      <c r="N2952">
        <v>0.37977668561296202</v>
      </c>
      <c r="O2952">
        <v>1.78891944885254</v>
      </c>
      <c r="P2952">
        <v>25.130455017089801</v>
      </c>
      <c r="Q2952">
        <v>21.614231109619102</v>
      </c>
      <c r="R2952">
        <v>25.295579910278299</v>
      </c>
      <c r="S2952">
        <v>25.0269451141357</v>
      </c>
      <c r="T2952" t="s">
        <v>16588</v>
      </c>
      <c r="U2952" t="s">
        <v>14159</v>
      </c>
      <c r="V2952" t="s">
        <v>8108</v>
      </c>
      <c r="W2952" t="s">
        <v>3615</v>
      </c>
    </row>
    <row r="2953" spans="1:23" x14ac:dyDescent="0.25">
      <c r="A2953" t="s">
        <v>16589</v>
      </c>
      <c r="B2953">
        <v>120</v>
      </c>
      <c r="C2953" t="s">
        <v>16589</v>
      </c>
      <c r="D2953" t="s">
        <v>16590</v>
      </c>
      <c r="E2953" t="s">
        <v>16591</v>
      </c>
      <c r="F2953">
        <v>0.99009199999999997</v>
      </c>
      <c r="G2953" t="s">
        <v>4</v>
      </c>
      <c r="H2953" t="s">
        <v>16616</v>
      </c>
      <c r="I2953" t="s">
        <v>23</v>
      </c>
      <c r="J2953" t="s">
        <v>16617</v>
      </c>
      <c r="K2953">
        <v>13</v>
      </c>
      <c r="L2953" t="s">
        <v>5</v>
      </c>
      <c r="N2953">
        <v>0.16391240863495399</v>
      </c>
      <c r="O2953">
        <v>-0.26875495910644498</v>
      </c>
      <c r="P2953">
        <v>23.4829616546631</v>
      </c>
      <c r="Q2953">
        <v>24.528444290161101</v>
      </c>
      <c r="R2953">
        <v>23.500207901001001</v>
      </c>
      <c r="S2953">
        <v>23.973688125610401</v>
      </c>
      <c r="T2953" t="s">
        <v>16588</v>
      </c>
      <c r="U2953" t="s">
        <v>14159</v>
      </c>
      <c r="V2953" t="s">
        <v>8108</v>
      </c>
      <c r="W2953" t="s">
        <v>3615</v>
      </c>
    </row>
    <row r="2954" spans="1:23" x14ac:dyDescent="0.25">
      <c r="A2954" t="s">
        <v>16621</v>
      </c>
      <c r="B2954">
        <v>222</v>
      </c>
      <c r="C2954" t="s">
        <v>16621</v>
      </c>
      <c r="D2954" t="s">
        <v>16622</v>
      </c>
      <c r="E2954" t="s">
        <v>16623</v>
      </c>
      <c r="F2954">
        <v>0.840777</v>
      </c>
      <c r="G2954" t="s">
        <v>4</v>
      </c>
      <c r="H2954" t="s">
        <v>16624</v>
      </c>
      <c r="I2954" t="s">
        <v>1290</v>
      </c>
      <c r="J2954" t="s">
        <v>16625</v>
      </c>
      <c r="K2954">
        <v>16</v>
      </c>
      <c r="L2954" t="s">
        <v>5</v>
      </c>
      <c r="N2954">
        <v>1.5636895430389499</v>
      </c>
      <c r="O2954">
        <v>-1.13672924041748</v>
      </c>
      <c r="P2954">
        <v>26.7890510559082</v>
      </c>
      <c r="Q2954">
        <v>26.406734466552699</v>
      </c>
      <c r="R2954">
        <v>25.4768581390381</v>
      </c>
      <c r="S2954">
        <v>25.445468902587901</v>
      </c>
      <c r="T2954" t="s">
        <v>16620</v>
      </c>
      <c r="U2954" t="s">
        <v>1572</v>
      </c>
      <c r="V2954" t="s">
        <v>7714</v>
      </c>
      <c r="W2954" t="s">
        <v>663</v>
      </c>
    </row>
    <row r="2955" spans="1:23" x14ac:dyDescent="0.25">
      <c r="A2955" t="s">
        <v>16621</v>
      </c>
      <c r="B2955">
        <v>155</v>
      </c>
      <c r="C2955" t="s">
        <v>16621</v>
      </c>
      <c r="D2955" t="s">
        <v>16622</v>
      </c>
      <c r="E2955" t="s">
        <v>16623</v>
      </c>
      <c r="F2955">
        <v>1</v>
      </c>
      <c r="G2955" t="s">
        <v>4</v>
      </c>
      <c r="H2955" t="s">
        <v>16626</v>
      </c>
      <c r="I2955" t="s">
        <v>23</v>
      </c>
      <c r="J2955" t="s">
        <v>16627</v>
      </c>
      <c r="K2955">
        <v>6</v>
      </c>
      <c r="L2955" t="s">
        <v>5</v>
      </c>
      <c r="N2955">
        <v>0.46699575826474199</v>
      </c>
      <c r="O2955">
        <v>-0.22118759155273399</v>
      </c>
      <c r="P2955">
        <v>25.283939361572301</v>
      </c>
      <c r="Q2955">
        <v>24.928905487060501</v>
      </c>
      <c r="R2955">
        <v>24.865566253662099</v>
      </c>
      <c r="S2955">
        <v>24.904903411865199</v>
      </c>
      <c r="T2955" t="s">
        <v>16620</v>
      </c>
      <c r="U2955" t="s">
        <v>1572</v>
      </c>
      <c r="V2955" t="s">
        <v>7714</v>
      </c>
      <c r="W2955" t="s">
        <v>663</v>
      </c>
    </row>
    <row r="2956" spans="1:23" x14ac:dyDescent="0.25">
      <c r="A2956" t="s">
        <v>16630</v>
      </c>
      <c r="B2956">
        <v>109</v>
      </c>
      <c r="C2956" t="s">
        <v>16630</v>
      </c>
      <c r="D2956" t="s">
        <v>16631</v>
      </c>
      <c r="E2956" t="s">
        <v>16632</v>
      </c>
      <c r="F2956">
        <v>0.99955499999999997</v>
      </c>
      <c r="G2956" t="s">
        <v>4</v>
      </c>
      <c r="H2956" t="s">
        <v>16636</v>
      </c>
      <c r="I2956" t="s">
        <v>23</v>
      </c>
      <c r="J2956" t="s">
        <v>16637</v>
      </c>
      <c r="K2956">
        <v>4</v>
      </c>
      <c r="L2956" t="s">
        <v>5</v>
      </c>
      <c r="N2956">
        <v>0.78778648558307696</v>
      </c>
      <c r="O2956">
        <v>1.2725973129272501</v>
      </c>
      <c r="P2956">
        <v>20.007717132568398</v>
      </c>
      <c r="Q2956">
        <v>19.4030361175537</v>
      </c>
      <c r="R2956">
        <v>21.482666015625</v>
      </c>
      <c r="S2956">
        <v>20.473281860351602</v>
      </c>
      <c r="T2956" t="s">
        <v>16628</v>
      </c>
      <c r="U2956" t="s">
        <v>286</v>
      </c>
      <c r="V2956" t="s">
        <v>16629</v>
      </c>
    </row>
    <row r="2957" spans="1:23" x14ac:dyDescent="0.25">
      <c r="A2957" t="s">
        <v>16640</v>
      </c>
      <c r="B2957">
        <v>1458</v>
      </c>
      <c r="C2957" t="s">
        <v>16640</v>
      </c>
      <c r="D2957" t="s">
        <v>16641</v>
      </c>
      <c r="E2957" t="s">
        <v>16642</v>
      </c>
      <c r="F2957">
        <v>1</v>
      </c>
      <c r="G2957" t="s">
        <v>4</v>
      </c>
      <c r="H2957" t="s">
        <v>16643</v>
      </c>
      <c r="I2957" t="s">
        <v>23</v>
      </c>
      <c r="J2957" t="s">
        <v>16644</v>
      </c>
      <c r="K2957">
        <v>3</v>
      </c>
      <c r="L2957" t="s">
        <v>5</v>
      </c>
      <c r="N2957">
        <v>0.62762359907071597</v>
      </c>
      <c r="O2957">
        <v>-1.08657646179199</v>
      </c>
      <c r="P2957">
        <v>24.7817687988281</v>
      </c>
      <c r="Q2957">
        <v>24.9875888824463</v>
      </c>
      <c r="R2957">
        <v>24.438158035278299</v>
      </c>
      <c r="S2957">
        <v>23.158046722412099</v>
      </c>
      <c r="T2957" t="s">
        <v>8975</v>
      </c>
      <c r="U2957" t="s">
        <v>8976</v>
      </c>
      <c r="V2957" t="s">
        <v>5113</v>
      </c>
    </row>
    <row r="2958" spans="1:23" x14ac:dyDescent="0.25">
      <c r="A2958" t="s">
        <v>16647</v>
      </c>
      <c r="B2958">
        <v>501</v>
      </c>
      <c r="C2958" t="s">
        <v>16647</v>
      </c>
      <c r="D2958" t="s">
        <v>16648</v>
      </c>
      <c r="E2958" t="s">
        <v>16649</v>
      </c>
      <c r="F2958">
        <v>0.98119900000000004</v>
      </c>
      <c r="G2958" t="s">
        <v>4</v>
      </c>
      <c r="H2958" t="s">
        <v>16655</v>
      </c>
      <c r="I2958" t="s">
        <v>11358</v>
      </c>
      <c r="J2958" t="s">
        <v>16656</v>
      </c>
      <c r="K2958">
        <v>15</v>
      </c>
      <c r="L2958" t="s">
        <v>5</v>
      </c>
      <c r="N2958">
        <v>0</v>
      </c>
      <c r="O2958">
        <v>-1.4022846221923799</v>
      </c>
      <c r="P2958">
        <v>23.154342651367202</v>
      </c>
      <c r="Q2958">
        <v>23.016891479492202</v>
      </c>
      <c r="R2958">
        <v>21.683332443237301</v>
      </c>
      <c r="S2958" t="s">
        <v>26965</v>
      </c>
      <c r="T2958" t="s">
        <v>16645</v>
      </c>
      <c r="U2958" t="s">
        <v>6603</v>
      </c>
      <c r="V2958" t="s">
        <v>16646</v>
      </c>
    </row>
    <row r="2959" spans="1:23" x14ac:dyDescent="0.25">
      <c r="A2959" t="s">
        <v>16647</v>
      </c>
      <c r="B2959">
        <v>295</v>
      </c>
      <c r="C2959" t="s">
        <v>16647</v>
      </c>
      <c r="D2959" t="s">
        <v>16648</v>
      </c>
      <c r="E2959" t="s">
        <v>16649</v>
      </c>
      <c r="F2959">
        <v>0.99467799999999995</v>
      </c>
      <c r="G2959" t="s">
        <v>4</v>
      </c>
      <c r="H2959" t="s">
        <v>16657</v>
      </c>
      <c r="I2959" t="s">
        <v>23</v>
      </c>
      <c r="J2959" t="s">
        <v>16658</v>
      </c>
      <c r="K2959">
        <v>3</v>
      </c>
      <c r="L2959" t="s">
        <v>5</v>
      </c>
      <c r="N2959">
        <v>0.40088027269447202</v>
      </c>
      <c r="O2959">
        <v>-0.28837966918945301</v>
      </c>
      <c r="P2959">
        <v>26.614843368530298</v>
      </c>
      <c r="Q2959">
        <v>26.471595764160199</v>
      </c>
      <c r="R2959">
        <v>26.5151481628418</v>
      </c>
      <c r="S2959">
        <v>25.994531631469702</v>
      </c>
      <c r="T2959" t="s">
        <v>16645</v>
      </c>
      <c r="U2959" t="s">
        <v>6603</v>
      </c>
      <c r="V2959" t="s">
        <v>16646</v>
      </c>
    </row>
    <row r="2960" spans="1:23" x14ac:dyDescent="0.25">
      <c r="A2960" t="s">
        <v>16660</v>
      </c>
      <c r="B2960">
        <v>383</v>
      </c>
      <c r="C2960" t="s">
        <v>16660</v>
      </c>
      <c r="D2960" t="s">
        <v>16661</v>
      </c>
      <c r="E2960" t="s">
        <v>16662</v>
      </c>
      <c r="F2960">
        <v>1</v>
      </c>
      <c r="G2960" t="s">
        <v>4</v>
      </c>
      <c r="H2960" t="s">
        <v>16663</v>
      </c>
      <c r="I2960" t="s">
        <v>1078</v>
      </c>
      <c r="J2960" t="s">
        <v>16664</v>
      </c>
      <c r="K2960">
        <v>17</v>
      </c>
      <c r="L2960" t="s">
        <v>5</v>
      </c>
      <c r="N2960">
        <v>0.69835364669211397</v>
      </c>
      <c r="O2960">
        <v>-0.38516330718994102</v>
      </c>
      <c r="P2960">
        <v>29.275398254394499</v>
      </c>
      <c r="Q2960">
        <v>28.866527557373001</v>
      </c>
      <c r="R2960">
        <v>28.682308197021499</v>
      </c>
      <c r="S2960">
        <v>28.6892910003662</v>
      </c>
      <c r="T2960" t="s">
        <v>16659</v>
      </c>
      <c r="U2960" t="s">
        <v>367</v>
      </c>
      <c r="V2960" t="s">
        <v>2539</v>
      </c>
    </row>
    <row r="2961" spans="1:22" x14ac:dyDescent="0.25">
      <c r="A2961" t="s">
        <v>16660</v>
      </c>
      <c r="B2961">
        <v>177</v>
      </c>
      <c r="C2961" t="s">
        <v>16660</v>
      </c>
      <c r="D2961" t="s">
        <v>16661</v>
      </c>
      <c r="E2961" t="s">
        <v>16662</v>
      </c>
      <c r="F2961">
        <v>1</v>
      </c>
      <c r="G2961" t="s">
        <v>4</v>
      </c>
      <c r="H2961" t="s">
        <v>16665</v>
      </c>
      <c r="I2961" t="s">
        <v>3003</v>
      </c>
      <c r="J2961" t="s">
        <v>16666</v>
      </c>
      <c r="K2961">
        <v>10</v>
      </c>
      <c r="L2961" t="s">
        <v>5</v>
      </c>
      <c r="N2961">
        <v>0.14376973868286499</v>
      </c>
      <c r="O2961">
        <v>9.8381042480468806E-2</v>
      </c>
      <c r="P2961">
        <v>24.915565490722699</v>
      </c>
      <c r="Q2961">
        <v>24.6686611175537</v>
      </c>
      <c r="R2961">
        <v>25.092609405517599</v>
      </c>
      <c r="S2961">
        <v>24.688379287719702</v>
      </c>
      <c r="T2961" t="s">
        <v>16659</v>
      </c>
      <c r="U2961" t="s">
        <v>367</v>
      </c>
      <c r="V2961" t="s">
        <v>2539</v>
      </c>
    </row>
    <row r="2962" spans="1:22" x14ac:dyDescent="0.25">
      <c r="A2962" t="s">
        <v>16660</v>
      </c>
      <c r="B2962">
        <v>529</v>
      </c>
      <c r="C2962" t="s">
        <v>16660</v>
      </c>
      <c r="D2962" t="s">
        <v>16661</v>
      </c>
      <c r="E2962" t="s">
        <v>16662</v>
      </c>
      <c r="F2962">
        <v>1</v>
      </c>
      <c r="G2962" t="s">
        <v>4</v>
      </c>
      <c r="H2962" t="s">
        <v>16667</v>
      </c>
      <c r="I2962" t="s">
        <v>23</v>
      </c>
      <c r="J2962" t="s">
        <v>16668</v>
      </c>
      <c r="K2962">
        <v>3</v>
      </c>
      <c r="L2962" t="s">
        <v>5</v>
      </c>
      <c r="N2962">
        <v>1.0618204303807399</v>
      </c>
      <c r="O2962">
        <v>0.24574851989746099</v>
      </c>
      <c r="P2962">
        <v>22.454252243041999</v>
      </c>
      <c r="Q2962">
        <v>22.547691345214801</v>
      </c>
      <c r="R2962">
        <v>22.684873580932599</v>
      </c>
      <c r="S2962">
        <v>22.808567047119102</v>
      </c>
      <c r="T2962" t="s">
        <v>16659</v>
      </c>
      <c r="U2962" t="s">
        <v>367</v>
      </c>
      <c r="V2962" t="s">
        <v>2539</v>
      </c>
    </row>
    <row r="2963" spans="1:22" x14ac:dyDescent="0.25">
      <c r="A2963" t="s">
        <v>16660</v>
      </c>
      <c r="B2963">
        <v>510</v>
      </c>
      <c r="C2963" t="s">
        <v>16660</v>
      </c>
      <c r="D2963" t="s">
        <v>16661</v>
      </c>
      <c r="E2963" t="s">
        <v>16662</v>
      </c>
      <c r="F2963">
        <v>1</v>
      </c>
      <c r="G2963" t="s">
        <v>4</v>
      </c>
      <c r="H2963" t="s">
        <v>16672</v>
      </c>
      <c r="I2963" t="s">
        <v>2151</v>
      </c>
      <c r="J2963" t="s">
        <v>16673</v>
      </c>
      <c r="K2963">
        <v>8</v>
      </c>
      <c r="L2963" t="s">
        <v>5</v>
      </c>
      <c r="N2963">
        <v>0.96691336539285699</v>
      </c>
      <c r="O2963">
        <v>-0.26993274688720698</v>
      </c>
      <c r="P2963">
        <v>28.122133255004901</v>
      </c>
      <c r="Q2963">
        <v>27.972570419311499</v>
      </c>
      <c r="R2963">
        <v>27.838699340820298</v>
      </c>
      <c r="S2963">
        <v>27.716138839721701</v>
      </c>
      <c r="T2963" t="s">
        <v>16659</v>
      </c>
      <c r="U2963" t="s">
        <v>367</v>
      </c>
      <c r="V2963" t="s">
        <v>2539</v>
      </c>
    </row>
    <row r="2964" spans="1:22" x14ac:dyDescent="0.25">
      <c r="A2964" t="s">
        <v>16660</v>
      </c>
      <c r="B2964">
        <v>494</v>
      </c>
      <c r="C2964" t="s">
        <v>16660</v>
      </c>
      <c r="D2964" t="s">
        <v>16661</v>
      </c>
      <c r="E2964" t="s">
        <v>16662</v>
      </c>
      <c r="F2964">
        <v>1</v>
      </c>
      <c r="G2964" t="s">
        <v>4</v>
      </c>
      <c r="H2964" t="s">
        <v>16674</v>
      </c>
      <c r="I2964" t="s">
        <v>23</v>
      </c>
      <c r="J2964" t="s">
        <v>16675</v>
      </c>
      <c r="K2964">
        <v>5</v>
      </c>
      <c r="L2964" t="s">
        <v>5</v>
      </c>
      <c r="N2964">
        <v>0.99199592171422801</v>
      </c>
      <c r="O2964">
        <v>-0.295208930969238</v>
      </c>
      <c r="P2964">
        <v>27.6324253082275</v>
      </c>
      <c r="Q2964">
        <v>27.712732315063501</v>
      </c>
      <c r="R2964">
        <v>27.471347808837901</v>
      </c>
      <c r="S2964">
        <v>27.283391952514599</v>
      </c>
      <c r="T2964" t="s">
        <v>16659</v>
      </c>
      <c r="U2964" t="s">
        <v>367</v>
      </c>
      <c r="V2964" t="s">
        <v>2539</v>
      </c>
    </row>
    <row r="2965" spans="1:22" x14ac:dyDescent="0.25">
      <c r="A2965" t="s">
        <v>16660</v>
      </c>
      <c r="B2965">
        <v>656</v>
      </c>
      <c r="C2965" t="s">
        <v>16660</v>
      </c>
      <c r="D2965" t="s">
        <v>16661</v>
      </c>
      <c r="E2965" t="s">
        <v>16662</v>
      </c>
      <c r="F2965">
        <v>0.999718</v>
      </c>
      <c r="G2965" t="s">
        <v>4</v>
      </c>
      <c r="H2965" t="s">
        <v>16677</v>
      </c>
      <c r="I2965" t="s">
        <v>2792</v>
      </c>
      <c r="J2965" t="s">
        <v>16678</v>
      </c>
      <c r="K2965">
        <v>5</v>
      </c>
      <c r="L2965" t="s">
        <v>5</v>
      </c>
      <c r="N2965">
        <v>0.329132804949063</v>
      </c>
      <c r="O2965">
        <v>-0.13542747497558599</v>
      </c>
      <c r="P2965">
        <v>30.811840057373001</v>
      </c>
      <c r="Q2965">
        <v>30.509374618530298</v>
      </c>
      <c r="R2965">
        <v>30.504173278808601</v>
      </c>
      <c r="S2965">
        <v>30.546186447143601</v>
      </c>
      <c r="T2965" t="s">
        <v>16659</v>
      </c>
      <c r="U2965" t="s">
        <v>367</v>
      </c>
      <c r="V2965" t="s">
        <v>2539</v>
      </c>
    </row>
    <row r="2966" spans="1:22" x14ac:dyDescent="0.25">
      <c r="A2966" t="s">
        <v>16660</v>
      </c>
      <c r="B2966">
        <v>658</v>
      </c>
      <c r="C2966" t="s">
        <v>16660</v>
      </c>
      <c r="D2966" t="s">
        <v>16661</v>
      </c>
      <c r="E2966" t="s">
        <v>16662</v>
      </c>
      <c r="F2966">
        <v>0.79162100000000002</v>
      </c>
      <c r="G2966" t="s">
        <v>4</v>
      </c>
      <c r="H2966" t="s">
        <v>16679</v>
      </c>
      <c r="I2966" t="s">
        <v>1067</v>
      </c>
      <c r="J2966" t="s">
        <v>16680</v>
      </c>
      <c r="K2966">
        <v>7</v>
      </c>
      <c r="L2966" t="s">
        <v>5</v>
      </c>
      <c r="N2966">
        <v>0</v>
      </c>
      <c r="O2966">
        <v>1.7979755401611299</v>
      </c>
      <c r="P2966" t="s">
        <v>26965</v>
      </c>
      <c r="Q2966">
        <v>26.120800018310501</v>
      </c>
      <c r="R2966">
        <v>27.918775558471701</v>
      </c>
      <c r="S2966" t="s">
        <v>26965</v>
      </c>
      <c r="T2966" t="s">
        <v>16659</v>
      </c>
      <c r="U2966" t="s">
        <v>367</v>
      </c>
      <c r="V2966" t="s">
        <v>2539</v>
      </c>
    </row>
    <row r="2967" spans="1:22" x14ac:dyDescent="0.25">
      <c r="A2967" t="s">
        <v>16660</v>
      </c>
      <c r="B2967">
        <v>688</v>
      </c>
      <c r="C2967" t="s">
        <v>16660</v>
      </c>
      <c r="D2967" t="s">
        <v>16661</v>
      </c>
      <c r="E2967" t="s">
        <v>16662</v>
      </c>
      <c r="F2967">
        <v>1</v>
      </c>
      <c r="G2967" t="s">
        <v>4</v>
      </c>
      <c r="H2967" t="s">
        <v>16681</v>
      </c>
      <c r="I2967" t="s">
        <v>23</v>
      </c>
      <c r="J2967" t="s">
        <v>16682</v>
      </c>
      <c r="K2967">
        <v>5</v>
      </c>
      <c r="L2967" t="s">
        <v>5</v>
      </c>
      <c r="N2967">
        <v>0.58451978044943997</v>
      </c>
      <c r="O2967">
        <v>0.38846492767334001</v>
      </c>
      <c r="P2967">
        <v>23.1096305847168</v>
      </c>
      <c r="Q2967">
        <v>23.271276473998999</v>
      </c>
      <c r="R2967">
        <v>23.342453002929702</v>
      </c>
      <c r="S2967">
        <v>23.815383911132798</v>
      </c>
      <c r="T2967" t="s">
        <v>16659</v>
      </c>
      <c r="U2967" t="s">
        <v>367</v>
      </c>
      <c r="V2967" t="s">
        <v>2539</v>
      </c>
    </row>
    <row r="2968" spans="1:22" x14ac:dyDescent="0.25">
      <c r="A2968" t="s">
        <v>16660</v>
      </c>
      <c r="B2968">
        <v>267</v>
      </c>
      <c r="C2968" t="s">
        <v>16660</v>
      </c>
      <c r="D2968" t="s">
        <v>16661</v>
      </c>
      <c r="E2968" t="s">
        <v>16662</v>
      </c>
      <c r="F2968">
        <v>0.99992099999999995</v>
      </c>
      <c r="G2968" t="s">
        <v>4</v>
      </c>
      <c r="H2968" t="s">
        <v>16685</v>
      </c>
      <c r="I2968" t="s">
        <v>659</v>
      </c>
      <c r="J2968" t="s">
        <v>16686</v>
      </c>
      <c r="K2968">
        <v>13</v>
      </c>
      <c r="L2968" t="s">
        <v>5</v>
      </c>
      <c r="N2968">
        <v>0.25544723804014202</v>
      </c>
      <c r="O2968">
        <v>0.28127098083496099</v>
      </c>
      <c r="P2968">
        <v>27.005817413330099</v>
      </c>
      <c r="Q2968">
        <v>27.361434936523398</v>
      </c>
      <c r="R2968">
        <v>27.823898315429702</v>
      </c>
      <c r="S2968">
        <v>27.1058959960938</v>
      </c>
      <c r="T2968" t="s">
        <v>16659</v>
      </c>
      <c r="U2968" t="s">
        <v>367</v>
      </c>
      <c r="V2968" t="s">
        <v>2539</v>
      </c>
    </row>
    <row r="2969" spans="1:22" x14ac:dyDescent="0.25">
      <c r="A2969" t="s">
        <v>16660</v>
      </c>
      <c r="B2969">
        <v>646</v>
      </c>
      <c r="C2969" t="s">
        <v>16660</v>
      </c>
      <c r="D2969" t="s">
        <v>16661</v>
      </c>
      <c r="E2969" t="s">
        <v>16662</v>
      </c>
      <c r="F2969">
        <v>1</v>
      </c>
      <c r="G2969" t="s">
        <v>4</v>
      </c>
      <c r="H2969" t="s">
        <v>16687</v>
      </c>
      <c r="I2969" t="s">
        <v>1231</v>
      </c>
      <c r="J2969" t="s">
        <v>16688</v>
      </c>
      <c r="K2969">
        <v>3</v>
      </c>
      <c r="L2969" t="s">
        <v>5</v>
      </c>
      <c r="N2969">
        <v>0.32844430707752897</v>
      </c>
      <c r="O2969">
        <v>-0.49417018890380898</v>
      </c>
      <c r="P2969">
        <v>21.619972229003899</v>
      </c>
      <c r="Q2969">
        <v>21.319593429565401</v>
      </c>
      <c r="R2969">
        <v>21.513257980346701</v>
      </c>
      <c r="S2969">
        <v>20.437967300415</v>
      </c>
      <c r="T2969" t="s">
        <v>16659</v>
      </c>
      <c r="U2969" t="s">
        <v>367</v>
      </c>
      <c r="V2969" t="s">
        <v>2539</v>
      </c>
    </row>
    <row r="2970" spans="1:22" x14ac:dyDescent="0.25">
      <c r="A2970" t="s">
        <v>16660</v>
      </c>
      <c r="B2970">
        <v>183</v>
      </c>
      <c r="C2970" t="s">
        <v>16660</v>
      </c>
      <c r="D2970" t="s">
        <v>16661</v>
      </c>
      <c r="E2970" t="s">
        <v>16662</v>
      </c>
      <c r="F2970">
        <v>0.99966500000000003</v>
      </c>
      <c r="G2970" t="s">
        <v>4</v>
      </c>
      <c r="H2970" t="s">
        <v>16689</v>
      </c>
      <c r="I2970" t="s">
        <v>14</v>
      </c>
      <c r="J2970" t="s">
        <v>16690</v>
      </c>
      <c r="K2970">
        <v>1</v>
      </c>
      <c r="L2970" t="s">
        <v>5</v>
      </c>
      <c r="N2970">
        <v>2.5501215179380501E-2</v>
      </c>
      <c r="O2970">
        <v>-5.1651954650878899E-2</v>
      </c>
      <c r="P2970">
        <v>23.590007781982401</v>
      </c>
      <c r="Q2970">
        <v>24.127388000488299</v>
      </c>
      <c r="R2970">
        <v>24.387256622314499</v>
      </c>
      <c r="S2970">
        <v>23.226835250854499</v>
      </c>
      <c r="T2970" t="s">
        <v>16659</v>
      </c>
      <c r="U2970" t="s">
        <v>367</v>
      </c>
      <c r="V2970" t="s">
        <v>2539</v>
      </c>
    </row>
    <row r="2971" spans="1:22" x14ac:dyDescent="0.25">
      <c r="A2971" t="s">
        <v>16660</v>
      </c>
      <c r="B2971">
        <v>289</v>
      </c>
      <c r="C2971" t="s">
        <v>16660</v>
      </c>
      <c r="D2971" t="s">
        <v>16661</v>
      </c>
      <c r="E2971" t="s">
        <v>16662</v>
      </c>
      <c r="F2971">
        <v>0.99789799999999995</v>
      </c>
      <c r="G2971" t="s">
        <v>4</v>
      </c>
      <c r="H2971" t="s">
        <v>16699</v>
      </c>
      <c r="I2971" t="s">
        <v>16701</v>
      </c>
      <c r="J2971" t="s">
        <v>16700</v>
      </c>
      <c r="K2971">
        <v>7</v>
      </c>
      <c r="L2971" t="s">
        <v>5</v>
      </c>
      <c r="N2971">
        <v>0</v>
      </c>
      <c r="O2971">
        <v>-0.132159233093262</v>
      </c>
      <c r="P2971">
        <v>23.451236724853501</v>
      </c>
      <c r="Q2971" t="s">
        <v>26965</v>
      </c>
      <c r="R2971">
        <v>23.8278408050537</v>
      </c>
      <c r="S2971">
        <v>22.8103141784668</v>
      </c>
      <c r="T2971" t="s">
        <v>16659</v>
      </c>
      <c r="U2971" t="s">
        <v>367</v>
      </c>
      <c r="V2971" t="s">
        <v>2539</v>
      </c>
    </row>
    <row r="2972" spans="1:22" x14ac:dyDescent="0.25">
      <c r="A2972" t="s">
        <v>16704</v>
      </c>
      <c r="B2972">
        <v>2</v>
      </c>
      <c r="C2972" t="s">
        <v>16704</v>
      </c>
      <c r="D2972" t="s">
        <v>16705</v>
      </c>
      <c r="E2972" t="s">
        <v>16706</v>
      </c>
      <c r="F2972">
        <v>0.998583</v>
      </c>
      <c r="G2972" t="s">
        <v>4</v>
      </c>
      <c r="H2972" t="s">
        <v>16707</v>
      </c>
      <c r="I2972" t="s">
        <v>23</v>
      </c>
      <c r="J2972" t="s">
        <v>16708</v>
      </c>
      <c r="K2972">
        <v>1</v>
      </c>
      <c r="L2972" t="s">
        <v>5</v>
      </c>
      <c r="N2972">
        <v>0.35191035554231398</v>
      </c>
      <c r="O2972">
        <v>-0.83882141113281306</v>
      </c>
      <c r="P2972">
        <v>25.096555709838899</v>
      </c>
      <c r="Q2972">
        <v>24.4878749847412</v>
      </c>
      <c r="R2972">
        <v>24.788005828857401</v>
      </c>
      <c r="S2972">
        <v>23.118782043456999</v>
      </c>
      <c r="T2972" t="s">
        <v>16702</v>
      </c>
      <c r="V2972" t="s">
        <v>16703</v>
      </c>
    </row>
    <row r="2973" spans="1:22" x14ac:dyDescent="0.25">
      <c r="A2973" t="s">
        <v>16709</v>
      </c>
      <c r="B2973">
        <v>50</v>
      </c>
      <c r="C2973" t="s">
        <v>16709</v>
      </c>
      <c r="D2973" t="s">
        <v>16710</v>
      </c>
      <c r="F2973">
        <v>1</v>
      </c>
      <c r="G2973" t="s">
        <v>4</v>
      </c>
      <c r="H2973" t="s">
        <v>16711</v>
      </c>
      <c r="I2973" t="s">
        <v>23</v>
      </c>
      <c r="J2973" t="s">
        <v>16712</v>
      </c>
      <c r="K2973">
        <v>14</v>
      </c>
      <c r="L2973" t="s">
        <v>5</v>
      </c>
      <c r="N2973">
        <v>0.59244127841975203</v>
      </c>
      <c r="O2973">
        <v>-0.38527011871337902</v>
      </c>
      <c r="P2973">
        <v>27.318466186523398</v>
      </c>
      <c r="Q2973">
        <v>26.908962249755898</v>
      </c>
      <c r="R2973">
        <v>26.595054626464801</v>
      </c>
      <c r="S2973">
        <v>26.861833572387699</v>
      </c>
    </row>
    <row r="2974" spans="1:22" x14ac:dyDescent="0.25">
      <c r="A2974" t="s">
        <v>16713</v>
      </c>
      <c r="B2974">
        <v>108</v>
      </c>
      <c r="C2974" t="s">
        <v>16713</v>
      </c>
      <c r="D2974" t="s">
        <v>16714</v>
      </c>
      <c r="E2974" t="s">
        <v>16715</v>
      </c>
      <c r="F2974">
        <v>1</v>
      </c>
      <c r="G2974" t="s">
        <v>4</v>
      </c>
      <c r="H2974" t="s">
        <v>16716</v>
      </c>
      <c r="I2974" t="s">
        <v>23</v>
      </c>
      <c r="J2974" t="s">
        <v>16717</v>
      </c>
      <c r="K2974">
        <v>1</v>
      </c>
      <c r="L2974" t="s">
        <v>5</v>
      </c>
      <c r="N2974">
        <v>1.89589361645222</v>
      </c>
      <c r="O2974">
        <v>-1.46126365661621</v>
      </c>
      <c r="P2974">
        <v>23.365463256835898</v>
      </c>
      <c r="Q2974">
        <v>23.282915115356399</v>
      </c>
      <c r="R2974">
        <v>22.024045944213899</v>
      </c>
      <c r="S2974">
        <v>21.701805114746101</v>
      </c>
    </row>
    <row r="2975" spans="1:22" x14ac:dyDescent="0.25">
      <c r="A2975" t="s">
        <v>16718</v>
      </c>
      <c r="B2975">
        <v>150</v>
      </c>
      <c r="C2975" t="s">
        <v>16718</v>
      </c>
      <c r="D2975" t="s">
        <v>16719</v>
      </c>
      <c r="E2975" t="s">
        <v>16720</v>
      </c>
      <c r="F2975">
        <v>0.83692</v>
      </c>
      <c r="G2975" t="s">
        <v>4</v>
      </c>
      <c r="H2975" t="s">
        <v>16721</v>
      </c>
      <c r="I2975" t="s">
        <v>6216</v>
      </c>
      <c r="J2975" t="s">
        <v>16722</v>
      </c>
      <c r="K2975">
        <v>1</v>
      </c>
      <c r="L2975" t="s">
        <v>5</v>
      </c>
      <c r="N2975">
        <v>0</v>
      </c>
      <c r="O2975" t="s">
        <v>26965</v>
      </c>
      <c r="P2975" t="s">
        <v>26965</v>
      </c>
      <c r="Q2975" t="s">
        <v>26965</v>
      </c>
      <c r="R2975">
        <v>23.0147304534912</v>
      </c>
      <c r="S2975">
        <v>22.212375640869102</v>
      </c>
      <c r="V2975" t="s">
        <v>67</v>
      </c>
    </row>
    <row r="2976" spans="1:22" x14ac:dyDescent="0.25">
      <c r="A2976" t="s">
        <v>16718</v>
      </c>
      <c r="B2976">
        <v>152</v>
      </c>
      <c r="C2976" t="s">
        <v>16718</v>
      </c>
      <c r="D2976" t="s">
        <v>16719</v>
      </c>
      <c r="E2976" t="s">
        <v>16720</v>
      </c>
      <c r="F2976">
        <v>0.99952700000000005</v>
      </c>
      <c r="G2976" t="s">
        <v>4</v>
      </c>
      <c r="H2976" t="s">
        <v>16723</v>
      </c>
      <c r="I2976" t="s">
        <v>393</v>
      </c>
      <c r="J2976" t="s">
        <v>16724</v>
      </c>
      <c r="K2976">
        <v>3</v>
      </c>
      <c r="L2976" t="s">
        <v>5</v>
      </c>
      <c r="N2976">
        <v>0.65314378775394</v>
      </c>
      <c r="O2976">
        <v>-0.68122100830078103</v>
      </c>
      <c r="P2976">
        <v>24.322443008422901</v>
      </c>
      <c r="Q2976">
        <v>23.710933685302699</v>
      </c>
      <c r="R2976">
        <v>23.576463699340799</v>
      </c>
      <c r="S2976">
        <v>23.0944709777832</v>
      </c>
      <c r="V2976" t="s">
        <v>67</v>
      </c>
    </row>
    <row r="2977" spans="1:23" x14ac:dyDescent="0.25">
      <c r="A2977" t="s">
        <v>16725</v>
      </c>
      <c r="B2977">
        <v>137</v>
      </c>
      <c r="C2977" t="s">
        <v>16725</v>
      </c>
      <c r="D2977" t="s">
        <v>16726</v>
      </c>
      <c r="E2977" t="s">
        <v>16727</v>
      </c>
      <c r="F2977">
        <v>1</v>
      </c>
      <c r="G2977" t="s">
        <v>4</v>
      </c>
      <c r="H2977" t="s">
        <v>16728</v>
      </c>
      <c r="I2977" t="s">
        <v>51</v>
      </c>
      <c r="J2977" t="s">
        <v>16729</v>
      </c>
      <c r="K2977">
        <v>3</v>
      </c>
      <c r="L2977" t="s">
        <v>5</v>
      </c>
      <c r="N2977">
        <v>0</v>
      </c>
      <c r="O2977">
        <v>-2.0965433120727499</v>
      </c>
      <c r="P2977">
        <v>23.771730422973601</v>
      </c>
      <c r="Q2977">
        <v>23.507122039794901</v>
      </c>
      <c r="R2977">
        <v>21.542882919311499</v>
      </c>
      <c r="S2977" t="s">
        <v>26965</v>
      </c>
      <c r="U2977" t="s">
        <v>1666</v>
      </c>
    </row>
    <row r="2978" spans="1:23" x14ac:dyDescent="0.25">
      <c r="A2978" t="s">
        <v>16732</v>
      </c>
      <c r="B2978">
        <v>299</v>
      </c>
      <c r="C2978" t="s">
        <v>16732</v>
      </c>
      <c r="D2978" t="s">
        <v>16733</v>
      </c>
      <c r="E2978" t="s">
        <v>16734</v>
      </c>
      <c r="F2978">
        <v>0.99781200000000003</v>
      </c>
      <c r="G2978" t="s">
        <v>4</v>
      </c>
      <c r="H2978" t="s">
        <v>16735</v>
      </c>
      <c r="I2978" t="s">
        <v>23</v>
      </c>
      <c r="J2978" t="s">
        <v>16736</v>
      </c>
      <c r="K2978">
        <v>9</v>
      </c>
      <c r="L2978" t="s">
        <v>5</v>
      </c>
      <c r="N2978">
        <v>1.87533622851766E-2</v>
      </c>
      <c r="O2978">
        <v>-3.5773277282714802E-2</v>
      </c>
      <c r="P2978">
        <v>23.4660034179688</v>
      </c>
      <c r="Q2978">
        <v>22.308414459228501</v>
      </c>
      <c r="R2978">
        <v>22.701086044311499</v>
      </c>
      <c r="S2978">
        <v>23.001785278320298</v>
      </c>
      <c r="T2978" t="s">
        <v>16730</v>
      </c>
      <c r="V2978" t="s">
        <v>16731</v>
      </c>
      <c r="W2978" t="s">
        <v>7634</v>
      </c>
    </row>
    <row r="2979" spans="1:23" x14ac:dyDescent="0.25">
      <c r="A2979" t="s">
        <v>16752</v>
      </c>
      <c r="B2979">
        <v>289</v>
      </c>
      <c r="C2979" t="s">
        <v>16752</v>
      </c>
      <c r="D2979" t="s">
        <v>16753</v>
      </c>
      <c r="E2979" t="s">
        <v>16754</v>
      </c>
      <c r="F2979">
        <v>1</v>
      </c>
      <c r="G2979" t="s">
        <v>4</v>
      </c>
      <c r="H2979" t="s">
        <v>16755</v>
      </c>
      <c r="I2979" t="s">
        <v>23</v>
      </c>
      <c r="J2979" t="s">
        <v>16756</v>
      </c>
      <c r="K2979">
        <v>3</v>
      </c>
      <c r="L2979" t="s">
        <v>5</v>
      </c>
      <c r="N2979">
        <v>2.3763797179019202</v>
      </c>
      <c r="O2979">
        <v>-0.90920639038085904</v>
      </c>
      <c r="P2979">
        <v>25.410184860229499</v>
      </c>
      <c r="Q2979">
        <v>25.525100708007798</v>
      </c>
      <c r="R2979">
        <v>24.5444526672363</v>
      </c>
      <c r="S2979">
        <v>24.5724201202393</v>
      </c>
      <c r="T2979" t="s">
        <v>16748</v>
      </c>
      <c r="U2979" t="s">
        <v>16749</v>
      </c>
      <c r="V2979" t="s">
        <v>16750</v>
      </c>
      <c r="W2979" t="s">
        <v>16751</v>
      </c>
    </row>
    <row r="2980" spans="1:23" x14ac:dyDescent="0.25">
      <c r="A2980" t="s">
        <v>16752</v>
      </c>
      <c r="B2980">
        <v>334</v>
      </c>
      <c r="C2980" t="s">
        <v>16752</v>
      </c>
      <c r="D2980" t="s">
        <v>16753</v>
      </c>
      <c r="E2980" t="s">
        <v>16754</v>
      </c>
      <c r="F2980">
        <v>0.85078600000000004</v>
      </c>
      <c r="G2980" t="s">
        <v>4</v>
      </c>
      <c r="H2980" t="s">
        <v>16757</v>
      </c>
      <c r="I2980" t="s">
        <v>23</v>
      </c>
      <c r="J2980" t="s">
        <v>16758</v>
      </c>
      <c r="K2980">
        <v>3</v>
      </c>
      <c r="L2980" t="s">
        <v>5</v>
      </c>
      <c r="N2980">
        <v>1.0914995072690099</v>
      </c>
      <c r="O2980">
        <v>0.468777656555176</v>
      </c>
      <c r="P2980">
        <v>23.8981838226318</v>
      </c>
      <c r="Q2980">
        <v>23.9269618988037</v>
      </c>
      <c r="R2980">
        <v>24.239871978759801</v>
      </c>
      <c r="S2980">
        <v>24.522829055786101</v>
      </c>
      <c r="T2980" t="s">
        <v>16748</v>
      </c>
      <c r="U2980" t="s">
        <v>16749</v>
      </c>
      <c r="V2980" t="s">
        <v>16750</v>
      </c>
      <c r="W2980" t="s">
        <v>16751</v>
      </c>
    </row>
    <row r="2981" spans="1:23" x14ac:dyDescent="0.25">
      <c r="A2981" t="s">
        <v>16759</v>
      </c>
      <c r="B2981">
        <v>395</v>
      </c>
      <c r="C2981" t="s">
        <v>16759</v>
      </c>
      <c r="D2981" t="s">
        <v>16760</v>
      </c>
      <c r="E2981" t="s">
        <v>16761</v>
      </c>
      <c r="F2981">
        <v>0.99722200000000005</v>
      </c>
      <c r="G2981" t="s">
        <v>4</v>
      </c>
      <c r="H2981" t="s">
        <v>16762</v>
      </c>
      <c r="I2981" t="s">
        <v>23</v>
      </c>
      <c r="J2981" t="s">
        <v>16763</v>
      </c>
      <c r="K2981">
        <v>3</v>
      </c>
      <c r="L2981" t="s">
        <v>5</v>
      </c>
      <c r="N2981">
        <v>8.3703463481530592E-3</v>
      </c>
      <c r="O2981">
        <v>-1.03330612182617E-2</v>
      </c>
      <c r="P2981">
        <v>27.579603195190401</v>
      </c>
      <c r="Q2981">
        <v>26.832435607910199</v>
      </c>
      <c r="R2981">
        <v>27.1126708984375</v>
      </c>
      <c r="S2981">
        <v>27.278701782226602</v>
      </c>
      <c r="U2981" t="s">
        <v>135</v>
      </c>
    </row>
    <row r="2982" spans="1:23" x14ac:dyDescent="0.25">
      <c r="A2982" t="s">
        <v>16759</v>
      </c>
      <c r="B2982">
        <v>279</v>
      </c>
      <c r="C2982" t="s">
        <v>16759</v>
      </c>
      <c r="D2982" t="s">
        <v>16760</v>
      </c>
      <c r="E2982" t="s">
        <v>16761</v>
      </c>
      <c r="F2982">
        <v>0.97184400000000004</v>
      </c>
      <c r="G2982" t="s">
        <v>4</v>
      </c>
      <c r="H2982" t="s">
        <v>16766</v>
      </c>
      <c r="I2982" t="s">
        <v>23</v>
      </c>
      <c r="J2982" t="s">
        <v>16767</v>
      </c>
      <c r="K2982">
        <v>7</v>
      </c>
      <c r="L2982" t="s">
        <v>5</v>
      </c>
      <c r="N2982">
        <v>0.70063479672893003</v>
      </c>
      <c r="O2982">
        <v>-1.4189395904541</v>
      </c>
      <c r="P2982">
        <v>25.376501083373999</v>
      </c>
      <c r="Q2982">
        <v>25.452367782592798</v>
      </c>
      <c r="R2982">
        <v>24.745042800903299</v>
      </c>
      <c r="S2982">
        <v>23.245946884155298</v>
      </c>
      <c r="U2982" t="s">
        <v>135</v>
      </c>
    </row>
    <row r="2983" spans="1:23" x14ac:dyDescent="0.25">
      <c r="A2983" t="s">
        <v>16772</v>
      </c>
      <c r="B2983">
        <v>435</v>
      </c>
      <c r="C2983" t="s">
        <v>16772</v>
      </c>
      <c r="D2983" t="s">
        <v>16773</v>
      </c>
      <c r="E2983" t="s">
        <v>16774</v>
      </c>
      <c r="F2983">
        <v>1</v>
      </c>
      <c r="G2983" t="s">
        <v>4</v>
      </c>
      <c r="H2983" t="s">
        <v>16775</v>
      </c>
      <c r="I2983" t="s">
        <v>23</v>
      </c>
      <c r="J2983" t="s">
        <v>16776</v>
      </c>
      <c r="K2983">
        <v>8</v>
      </c>
      <c r="L2983" t="s">
        <v>5</v>
      </c>
      <c r="N2983">
        <v>2.27698951458044</v>
      </c>
      <c r="O2983">
        <v>-0.52583789825439498</v>
      </c>
      <c r="P2983">
        <v>24.342655181884801</v>
      </c>
      <c r="Q2983">
        <v>24.416866302490199</v>
      </c>
      <c r="R2983">
        <v>23.844121932983398</v>
      </c>
      <c r="S2983">
        <v>23.863723754882798</v>
      </c>
      <c r="T2983" t="s">
        <v>16770</v>
      </c>
      <c r="U2983" t="s">
        <v>16771</v>
      </c>
      <c r="V2983" t="s">
        <v>483</v>
      </c>
    </row>
    <row r="2984" spans="1:23" x14ac:dyDescent="0.25">
      <c r="A2984" t="s">
        <v>16777</v>
      </c>
      <c r="B2984">
        <v>276</v>
      </c>
      <c r="C2984" t="s">
        <v>16777</v>
      </c>
      <c r="D2984" t="s">
        <v>16778</v>
      </c>
      <c r="E2984" t="s">
        <v>16779</v>
      </c>
      <c r="F2984">
        <v>0.856298</v>
      </c>
      <c r="G2984" t="s">
        <v>4</v>
      </c>
      <c r="H2984" t="s">
        <v>16780</v>
      </c>
      <c r="I2984" t="s">
        <v>23</v>
      </c>
      <c r="J2984" t="s">
        <v>16781</v>
      </c>
      <c r="K2984">
        <v>5</v>
      </c>
      <c r="L2984" t="s">
        <v>5</v>
      </c>
      <c r="N2984">
        <v>0</v>
      </c>
      <c r="O2984" t="s">
        <v>26965</v>
      </c>
      <c r="P2984" t="s">
        <v>26965</v>
      </c>
      <c r="Q2984" t="s">
        <v>26965</v>
      </c>
      <c r="R2984">
        <v>23.369329452514599</v>
      </c>
      <c r="S2984">
        <v>22.236808776855501</v>
      </c>
      <c r="T2984" t="s">
        <v>7079</v>
      </c>
    </row>
    <row r="2985" spans="1:23" x14ac:dyDescent="0.25">
      <c r="A2985" t="s">
        <v>16777</v>
      </c>
      <c r="B2985">
        <v>281</v>
      </c>
      <c r="C2985" t="s">
        <v>16777</v>
      </c>
      <c r="D2985" t="s">
        <v>16778</v>
      </c>
      <c r="E2985" t="s">
        <v>16779</v>
      </c>
      <c r="F2985">
        <v>0.84509000000000001</v>
      </c>
      <c r="G2985" t="s">
        <v>4</v>
      </c>
      <c r="H2985" t="s">
        <v>16782</v>
      </c>
      <c r="I2985" t="s">
        <v>23</v>
      </c>
      <c r="J2985" t="s">
        <v>16783</v>
      </c>
      <c r="K2985">
        <v>8</v>
      </c>
      <c r="L2985" t="s">
        <v>5</v>
      </c>
      <c r="N2985">
        <v>0.335846541260714</v>
      </c>
      <c r="O2985">
        <v>0.236056327819824</v>
      </c>
      <c r="P2985">
        <v>20.9191074371338</v>
      </c>
      <c r="Q2985">
        <v>20.461139678955099</v>
      </c>
      <c r="R2985">
        <v>21.0517883300781</v>
      </c>
      <c r="S2985">
        <v>20.800571441650401</v>
      </c>
      <c r="T2985" t="s">
        <v>7079</v>
      </c>
    </row>
    <row r="2986" spans="1:23" x14ac:dyDescent="0.25">
      <c r="A2986" t="s">
        <v>16786</v>
      </c>
      <c r="B2986">
        <v>330</v>
      </c>
      <c r="C2986" t="s">
        <v>16786</v>
      </c>
      <c r="D2986" t="s">
        <v>16787</v>
      </c>
      <c r="E2986" t="s">
        <v>16788</v>
      </c>
      <c r="F2986">
        <v>0.99768999999999997</v>
      </c>
      <c r="G2986" t="s">
        <v>4</v>
      </c>
      <c r="H2986" t="s">
        <v>16789</v>
      </c>
      <c r="I2986" t="s">
        <v>23</v>
      </c>
      <c r="J2986" t="s">
        <v>16790</v>
      </c>
      <c r="K2986">
        <v>3</v>
      </c>
      <c r="L2986" t="s">
        <v>5</v>
      </c>
      <c r="N2986">
        <v>0</v>
      </c>
      <c r="O2986" t="s">
        <v>26965</v>
      </c>
      <c r="P2986">
        <v>22.895486831665</v>
      </c>
      <c r="Q2986">
        <v>21.759956359863299</v>
      </c>
      <c r="R2986" t="s">
        <v>26965</v>
      </c>
      <c r="S2986" t="s">
        <v>26965</v>
      </c>
      <c r="T2986" t="s">
        <v>16784</v>
      </c>
      <c r="V2986" t="s">
        <v>16785</v>
      </c>
    </row>
    <row r="2987" spans="1:23" x14ac:dyDescent="0.25">
      <c r="A2987" t="s">
        <v>16792</v>
      </c>
      <c r="B2987">
        <v>930</v>
      </c>
      <c r="C2987" t="s">
        <v>16792</v>
      </c>
      <c r="D2987" t="s">
        <v>16793</v>
      </c>
      <c r="E2987" t="s">
        <v>16794</v>
      </c>
      <c r="F2987">
        <v>0.82711400000000002</v>
      </c>
      <c r="G2987" t="s">
        <v>4</v>
      </c>
      <c r="H2987" t="s">
        <v>16797</v>
      </c>
      <c r="I2987" t="s">
        <v>23</v>
      </c>
      <c r="J2987" t="s">
        <v>16798</v>
      </c>
      <c r="K2987">
        <v>10</v>
      </c>
      <c r="L2987" t="s">
        <v>5</v>
      </c>
      <c r="N2987">
        <v>0</v>
      </c>
      <c r="O2987" t="s">
        <v>26965</v>
      </c>
      <c r="P2987" t="s">
        <v>26965</v>
      </c>
      <c r="Q2987">
        <v>25.726373672485401</v>
      </c>
      <c r="R2987" t="s">
        <v>26965</v>
      </c>
      <c r="S2987" t="s">
        <v>26965</v>
      </c>
      <c r="U2987" t="s">
        <v>135</v>
      </c>
      <c r="V2987" t="s">
        <v>16791</v>
      </c>
    </row>
    <row r="2988" spans="1:23" x14ac:dyDescent="0.25">
      <c r="A2988" t="s">
        <v>16792</v>
      </c>
      <c r="B2988">
        <v>933</v>
      </c>
      <c r="C2988" t="s">
        <v>16792</v>
      </c>
      <c r="D2988" t="s">
        <v>16793</v>
      </c>
      <c r="E2988" t="s">
        <v>16794</v>
      </c>
      <c r="F2988">
        <v>0.76700699999999999</v>
      </c>
      <c r="G2988" t="s">
        <v>4</v>
      </c>
      <c r="H2988" t="s">
        <v>16799</v>
      </c>
      <c r="I2988" t="s">
        <v>11479</v>
      </c>
      <c r="J2988" t="s">
        <v>16800</v>
      </c>
      <c r="K2988">
        <v>13</v>
      </c>
      <c r="L2988" t="s">
        <v>5</v>
      </c>
      <c r="N2988">
        <v>0</v>
      </c>
      <c r="O2988" t="s">
        <v>26965</v>
      </c>
      <c r="P2988" t="s">
        <v>26965</v>
      </c>
      <c r="Q2988" t="s">
        <v>26965</v>
      </c>
      <c r="R2988">
        <v>24.899152755737301</v>
      </c>
      <c r="S2988">
        <v>24.831033706665</v>
      </c>
      <c r="U2988" t="s">
        <v>135</v>
      </c>
      <c r="V2988" t="s">
        <v>16791</v>
      </c>
    </row>
    <row r="2989" spans="1:23" x14ac:dyDescent="0.25">
      <c r="A2989" t="s">
        <v>16792</v>
      </c>
      <c r="B2989">
        <v>359</v>
      </c>
      <c r="C2989" t="s">
        <v>16792</v>
      </c>
      <c r="D2989" t="s">
        <v>16793</v>
      </c>
      <c r="E2989" t="s">
        <v>16794</v>
      </c>
      <c r="F2989">
        <v>0.97457700000000003</v>
      </c>
      <c r="G2989" t="s">
        <v>4</v>
      </c>
      <c r="H2989" t="s">
        <v>16802</v>
      </c>
      <c r="I2989" t="s">
        <v>16804</v>
      </c>
      <c r="J2989" t="s">
        <v>16803</v>
      </c>
      <c r="K2989">
        <v>7</v>
      </c>
      <c r="L2989" t="s">
        <v>5</v>
      </c>
      <c r="N2989">
        <v>0</v>
      </c>
      <c r="O2989">
        <v>-0.88738822937011697</v>
      </c>
      <c r="P2989" t="s">
        <v>26965</v>
      </c>
      <c r="Q2989">
        <v>25.203628540039102</v>
      </c>
      <c r="R2989">
        <v>24.316240310668899</v>
      </c>
      <c r="S2989" t="s">
        <v>26965</v>
      </c>
      <c r="U2989" t="s">
        <v>135</v>
      </c>
      <c r="V2989" t="s">
        <v>16791</v>
      </c>
    </row>
    <row r="2990" spans="1:23" x14ac:dyDescent="0.25">
      <c r="A2990" t="s">
        <v>16792</v>
      </c>
      <c r="B2990">
        <v>486</v>
      </c>
      <c r="C2990" t="s">
        <v>16792</v>
      </c>
      <c r="D2990" t="s">
        <v>16793</v>
      </c>
      <c r="E2990" t="s">
        <v>16794</v>
      </c>
      <c r="F2990">
        <v>1</v>
      </c>
      <c r="G2990" t="s">
        <v>4</v>
      </c>
      <c r="H2990" t="s">
        <v>16807</v>
      </c>
      <c r="I2990" t="s">
        <v>270</v>
      </c>
      <c r="J2990" t="s">
        <v>16808</v>
      </c>
      <c r="K2990">
        <v>4</v>
      </c>
      <c r="L2990" t="s">
        <v>5</v>
      </c>
      <c r="N2990">
        <v>1.0759082928857</v>
      </c>
      <c r="O2990">
        <v>-0.75318050384521495</v>
      </c>
      <c r="P2990">
        <v>28.7362155914307</v>
      </c>
      <c r="Q2990">
        <v>28.270305633544901</v>
      </c>
      <c r="R2990">
        <v>27.739503860473601</v>
      </c>
      <c r="S2990">
        <v>27.760656356811499</v>
      </c>
      <c r="U2990" t="s">
        <v>135</v>
      </c>
      <c r="V2990" t="s">
        <v>16791</v>
      </c>
    </row>
    <row r="2991" spans="1:23" x14ac:dyDescent="0.25">
      <c r="A2991" t="s">
        <v>16792</v>
      </c>
      <c r="B2991">
        <v>490</v>
      </c>
      <c r="C2991" t="s">
        <v>16792</v>
      </c>
      <c r="D2991" t="s">
        <v>16793</v>
      </c>
      <c r="E2991" t="s">
        <v>16794</v>
      </c>
      <c r="F2991">
        <v>1</v>
      </c>
      <c r="G2991" t="s">
        <v>4</v>
      </c>
      <c r="H2991" t="s">
        <v>16809</v>
      </c>
      <c r="I2991" t="s">
        <v>272</v>
      </c>
      <c r="J2991" t="s">
        <v>16808</v>
      </c>
      <c r="K2991">
        <v>8</v>
      </c>
      <c r="L2991" t="s">
        <v>5</v>
      </c>
      <c r="N2991">
        <v>0.28289152941744</v>
      </c>
      <c r="O2991">
        <v>1.6146697998046899</v>
      </c>
      <c r="P2991">
        <v>22.369035720825199</v>
      </c>
      <c r="Q2991">
        <v>18.496463775634801</v>
      </c>
      <c r="R2991">
        <v>21.2496242523193</v>
      </c>
      <c r="S2991">
        <v>22.84521484375</v>
      </c>
      <c r="U2991" t="s">
        <v>135</v>
      </c>
      <c r="V2991" t="s">
        <v>16791</v>
      </c>
    </row>
    <row r="2992" spans="1:23" x14ac:dyDescent="0.25">
      <c r="A2992" t="s">
        <v>16792</v>
      </c>
      <c r="B2992">
        <v>534</v>
      </c>
      <c r="C2992" t="s">
        <v>16792</v>
      </c>
      <c r="D2992" t="s">
        <v>16793</v>
      </c>
      <c r="E2992" t="s">
        <v>16794</v>
      </c>
      <c r="F2992">
        <v>0.99851900000000005</v>
      </c>
      <c r="G2992" t="s">
        <v>4</v>
      </c>
      <c r="H2992" t="s">
        <v>16810</v>
      </c>
      <c r="I2992" t="s">
        <v>16812</v>
      </c>
      <c r="J2992" t="s">
        <v>16811</v>
      </c>
      <c r="K2992">
        <v>2</v>
      </c>
      <c r="L2992" t="s">
        <v>5</v>
      </c>
      <c r="N2992">
        <v>1.9408705419835499</v>
      </c>
      <c r="O2992">
        <v>1.5956974029541</v>
      </c>
      <c r="P2992">
        <v>25.9740600585938</v>
      </c>
      <c r="Q2992">
        <v>25.630926132202099</v>
      </c>
      <c r="R2992">
        <v>27.414012908935501</v>
      </c>
      <c r="S2992">
        <v>27.382368087768601</v>
      </c>
      <c r="U2992" t="s">
        <v>135</v>
      </c>
      <c r="V2992" t="s">
        <v>16791</v>
      </c>
    </row>
    <row r="2993" spans="1:23" x14ac:dyDescent="0.25">
      <c r="A2993" t="s">
        <v>16792</v>
      </c>
      <c r="B2993">
        <v>536</v>
      </c>
      <c r="C2993" t="s">
        <v>16792</v>
      </c>
      <c r="D2993" t="s">
        <v>16793</v>
      </c>
      <c r="E2993" t="s">
        <v>16794</v>
      </c>
      <c r="F2993">
        <v>0.95811000000000002</v>
      </c>
      <c r="G2993" t="s">
        <v>4</v>
      </c>
      <c r="H2993" t="s">
        <v>16813</v>
      </c>
      <c r="I2993" t="s">
        <v>763</v>
      </c>
      <c r="J2993" t="s">
        <v>16814</v>
      </c>
      <c r="K2993">
        <v>4</v>
      </c>
      <c r="L2993" t="s">
        <v>5</v>
      </c>
      <c r="N2993">
        <v>1.4607092291310599</v>
      </c>
      <c r="O2993">
        <v>1.19053554534912</v>
      </c>
      <c r="P2993">
        <v>24.982810974121101</v>
      </c>
      <c r="Q2993">
        <v>24.649106979370099</v>
      </c>
      <c r="R2993">
        <v>26.161079406738299</v>
      </c>
      <c r="S2993">
        <v>25.8519096374512</v>
      </c>
      <c r="U2993" t="s">
        <v>135</v>
      </c>
      <c r="V2993" t="s">
        <v>16791</v>
      </c>
    </row>
    <row r="2994" spans="1:23" x14ac:dyDescent="0.25">
      <c r="A2994" t="s">
        <v>16792</v>
      </c>
      <c r="B2994">
        <v>510</v>
      </c>
      <c r="C2994" t="s">
        <v>16792</v>
      </c>
      <c r="D2994" t="s">
        <v>16793</v>
      </c>
      <c r="E2994" t="s">
        <v>16794</v>
      </c>
      <c r="F2994">
        <v>1</v>
      </c>
      <c r="G2994" t="s">
        <v>4</v>
      </c>
      <c r="H2994" t="s">
        <v>16815</v>
      </c>
      <c r="I2994" t="s">
        <v>23</v>
      </c>
      <c r="J2994" t="s">
        <v>16816</v>
      </c>
      <c r="K2994">
        <v>3</v>
      </c>
      <c r="L2994" t="s">
        <v>5</v>
      </c>
      <c r="N2994">
        <v>0.63809594876422904</v>
      </c>
      <c r="O2994">
        <v>-9.4860076904296903E-2</v>
      </c>
      <c r="P2994">
        <v>29.860309600830099</v>
      </c>
      <c r="Q2994">
        <v>29.752656936645501</v>
      </c>
      <c r="R2994">
        <v>29.697700500488299</v>
      </c>
      <c r="S2994">
        <v>29.7255458831787</v>
      </c>
      <c r="U2994" t="s">
        <v>135</v>
      </c>
      <c r="V2994" t="s">
        <v>16791</v>
      </c>
    </row>
    <row r="2995" spans="1:23" x14ac:dyDescent="0.25">
      <c r="A2995" t="s">
        <v>16792</v>
      </c>
      <c r="B2995">
        <v>346</v>
      </c>
      <c r="C2995" t="s">
        <v>16792</v>
      </c>
      <c r="D2995" t="s">
        <v>16793</v>
      </c>
      <c r="E2995" t="s">
        <v>16794</v>
      </c>
      <c r="F2995">
        <v>0.81227499999999997</v>
      </c>
      <c r="G2995" t="s">
        <v>4</v>
      </c>
      <c r="H2995" t="s">
        <v>16823</v>
      </c>
      <c r="I2995" t="s">
        <v>16825</v>
      </c>
      <c r="J2995" t="s">
        <v>16824</v>
      </c>
      <c r="K2995">
        <v>7</v>
      </c>
      <c r="L2995" t="s">
        <v>5</v>
      </c>
      <c r="N2995">
        <v>1.90838414668607</v>
      </c>
      <c r="O2995">
        <v>-2.66877365112305</v>
      </c>
      <c r="P2995">
        <v>25.016271591186499</v>
      </c>
      <c r="Q2995">
        <v>25.312782287597699</v>
      </c>
      <c r="R2995">
        <v>22.235700607299801</v>
      </c>
      <c r="S2995">
        <v>22.755805969238299</v>
      </c>
      <c r="U2995" t="s">
        <v>135</v>
      </c>
      <c r="V2995" t="s">
        <v>16791</v>
      </c>
    </row>
    <row r="2996" spans="1:23" x14ac:dyDescent="0.25">
      <c r="A2996" t="s">
        <v>16792</v>
      </c>
      <c r="B2996">
        <v>347</v>
      </c>
      <c r="C2996" t="s">
        <v>16792</v>
      </c>
      <c r="D2996" t="s">
        <v>16793</v>
      </c>
      <c r="E2996" t="s">
        <v>16794</v>
      </c>
      <c r="F2996">
        <v>0.91106100000000001</v>
      </c>
      <c r="G2996" t="s">
        <v>4</v>
      </c>
      <c r="H2996" t="s">
        <v>16826</v>
      </c>
      <c r="I2996" t="s">
        <v>16828</v>
      </c>
      <c r="J2996" t="s">
        <v>16827</v>
      </c>
      <c r="K2996">
        <v>8</v>
      </c>
      <c r="L2996" t="s">
        <v>5</v>
      </c>
      <c r="N2996">
        <v>0.24884218337856701</v>
      </c>
      <c r="O2996">
        <v>0.56735324859619096</v>
      </c>
      <c r="P2996">
        <v>24.36305809021</v>
      </c>
      <c r="Q2996">
        <v>22.710533142089801</v>
      </c>
      <c r="R2996">
        <v>24.0553169250488</v>
      </c>
      <c r="S2996">
        <v>24.152980804443398</v>
      </c>
      <c r="U2996" t="s">
        <v>135</v>
      </c>
      <c r="V2996" t="s">
        <v>16791</v>
      </c>
    </row>
    <row r="2997" spans="1:23" x14ac:dyDescent="0.25">
      <c r="A2997" t="s">
        <v>16792</v>
      </c>
      <c r="B2997">
        <v>411</v>
      </c>
      <c r="C2997" t="s">
        <v>16792</v>
      </c>
      <c r="D2997" t="s">
        <v>16793</v>
      </c>
      <c r="E2997" t="s">
        <v>16794</v>
      </c>
      <c r="F2997">
        <v>0.94928800000000002</v>
      </c>
      <c r="G2997" t="s">
        <v>4</v>
      </c>
      <c r="H2997" t="s">
        <v>16831</v>
      </c>
      <c r="I2997" t="s">
        <v>23</v>
      </c>
      <c r="J2997" t="s">
        <v>16832</v>
      </c>
      <c r="K2997">
        <v>3</v>
      </c>
      <c r="L2997" t="s">
        <v>5</v>
      </c>
      <c r="N2997">
        <v>1.42697111373404</v>
      </c>
      <c r="O2997">
        <v>-0.92510986328125</v>
      </c>
      <c r="P2997">
        <v>25.078916549682599</v>
      </c>
      <c r="Q2997">
        <v>24.796546936035199</v>
      </c>
      <c r="R2997">
        <v>24.1308479309082</v>
      </c>
      <c r="S2997">
        <v>23.894395828247099</v>
      </c>
      <c r="U2997" t="s">
        <v>135</v>
      </c>
      <c r="V2997" t="s">
        <v>16791</v>
      </c>
    </row>
    <row r="2998" spans="1:23" x14ac:dyDescent="0.25">
      <c r="A2998" t="s">
        <v>16792</v>
      </c>
      <c r="B2998">
        <v>241</v>
      </c>
      <c r="C2998" t="s">
        <v>16792</v>
      </c>
      <c r="D2998" t="s">
        <v>16793</v>
      </c>
      <c r="E2998" t="s">
        <v>16794</v>
      </c>
      <c r="F2998">
        <v>0.99306000000000005</v>
      </c>
      <c r="G2998" t="s">
        <v>4</v>
      </c>
      <c r="H2998" t="s">
        <v>16833</v>
      </c>
      <c r="I2998" t="s">
        <v>23</v>
      </c>
      <c r="J2998" t="s">
        <v>16834</v>
      </c>
      <c r="K2998">
        <v>3</v>
      </c>
      <c r="L2998" t="s">
        <v>5</v>
      </c>
      <c r="N2998">
        <v>0.25094855545157801</v>
      </c>
      <c r="O2998">
        <v>0.25623130798339799</v>
      </c>
      <c r="P2998">
        <v>23.2635612487793</v>
      </c>
      <c r="Q2998">
        <v>22.615533828735401</v>
      </c>
      <c r="R2998">
        <v>23.015190124511701</v>
      </c>
      <c r="S2998">
        <v>23.376367568969702</v>
      </c>
      <c r="U2998" t="s">
        <v>135</v>
      </c>
      <c r="V2998" t="s">
        <v>16791</v>
      </c>
    </row>
    <row r="2999" spans="1:23" x14ac:dyDescent="0.25">
      <c r="A2999" t="s">
        <v>16792</v>
      </c>
      <c r="B2999">
        <v>380</v>
      </c>
      <c r="C2999" t="s">
        <v>16792</v>
      </c>
      <c r="D2999" t="s">
        <v>16793</v>
      </c>
      <c r="E2999" t="s">
        <v>16794</v>
      </c>
      <c r="F2999">
        <v>0.99467899999999998</v>
      </c>
      <c r="G2999" t="s">
        <v>4</v>
      </c>
      <c r="H2999" t="s">
        <v>16835</v>
      </c>
      <c r="I2999" t="s">
        <v>16837</v>
      </c>
      <c r="J2999" t="s">
        <v>16836</v>
      </c>
      <c r="K2999">
        <v>4</v>
      </c>
      <c r="L2999" t="s">
        <v>5</v>
      </c>
      <c r="N2999">
        <v>0</v>
      </c>
      <c r="O2999">
        <v>-0.314541816711426</v>
      </c>
      <c r="P2999">
        <v>22.9639682769775</v>
      </c>
      <c r="Q2999" t="s">
        <v>26965</v>
      </c>
      <c r="R2999">
        <v>23.4199542999268</v>
      </c>
      <c r="S2999">
        <v>21.878898620605501</v>
      </c>
      <c r="U2999" t="s">
        <v>135</v>
      </c>
      <c r="V2999" t="s">
        <v>16791</v>
      </c>
    </row>
    <row r="3000" spans="1:23" x14ac:dyDescent="0.25">
      <c r="A3000" t="s">
        <v>16792</v>
      </c>
      <c r="B3000">
        <v>383</v>
      </c>
      <c r="C3000" t="s">
        <v>16792</v>
      </c>
      <c r="D3000" t="s">
        <v>16793</v>
      </c>
      <c r="E3000" t="s">
        <v>16794</v>
      </c>
      <c r="F3000">
        <v>1</v>
      </c>
      <c r="G3000" t="s">
        <v>4</v>
      </c>
      <c r="H3000" t="s">
        <v>16838</v>
      </c>
      <c r="I3000" t="s">
        <v>16840</v>
      </c>
      <c r="J3000" t="s">
        <v>16839</v>
      </c>
      <c r="K3000">
        <v>6</v>
      </c>
      <c r="L3000" t="s">
        <v>5</v>
      </c>
      <c r="N3000">
        <v>1.5046615771509699</v>
      </c>
      <c r="O3000">
        <v>-1.95111751556396</v>
      </c>
      <c r="P3000">
        <v>26.774925231933601</v>
      </c>
      <c r="Q3000">
        <v>26.102434158325199</v>
      </c>
      <c r="R3000">
        <v>24.5965061187744</v>
      </c>
      <c r="S3000">
        <v>24.378618240356399</v>
      </c>
      <c r="U3000" t="s">
        <v>135</v>
      </c>
      <c r="V3000" t="s">
        <v>16791</v>
      </c>
    </row>
    <row r="3001" spans="1:23" x14ac:dyDescent="0.25">
      <c r="A3001" t="s">
        <v>16792</v>
      </c>
      <c r="B3001">
        <v>156</v>
      </c>
      <c r="C3001" t="s">
        <v>16792</v>
      </c>
      <c r="D3001" t="s">
        <v>16793</v>
      </c>
      <c r="E3001" t="s">
        <v>16794</v>
      </c>
      <c r="F3001">
        <v>0.82688399999999995</v>
      </c>
      <c r="G3001" t="s">
        <v>4</v>
      </c>
      <c r="H3001" t="s">
        <v>16841</v>
      </c>
      <c r="I3001" t="s">
        <v>23</v>
      </c>
      <c r="J3001" t="s">
        <v>16842</v>
      </c>
      <c r="K3001">
        <v>3</v>
      </c>
      <c r="L3001" t="s">
        <v>5</v>
      </c>
      <c r="N3001">
        <v>0</v>
      </c>
      <c r="O3001" t="s">
        <v>26965</v>
      </c>
      <c r="P3001" t="s">
        <v>26965</v>
      </c>
      <c r="Q3001" t="s">
        <v>26965</v>
      </c>
      <c r="R3001">
        <v>22.379199981689499</v>
      </c>
      <c r="S3001">
        <v>23.6628608703613</v>
      </c>
      <c r="U3001" t="s">
        <v>135</v>
      </c>
      <c r="V3001" t="s">
        <v>16791</v>
      </c>
    </row>
    <row r="3002" spans="1:23" x14ac:dyDescent="0.25">
      <c r="A3002" t="s">
        <v>16792</v>
      </c>
      <c r="B3002">
        <v>17</v>
      </c>
      <c r="C3002" t="s">
        <v>16792</v>
      </c>
      <c r="D3002" t="s">
        <v>16793</v>
      </c>
      <c r="E3002" t="s">
        <v>16794</v>
      </c>
      <c r="F3002">
        <v>1</v>
      </c>
      <c r="G3002" t="s">
        <v>4</v>
      </c>
      <c r="H3002" t="s">
        <v>16845</v>
      </c>
      <c r="I3002" t="s">
        <v>23</v>
      </c>
      <c r="J3002" t="s">
        <v>16846</v>
      </c>
      <c r="K3002">
        <v>8</v>
      </c>
      <c r="L3002" t="s">
        <v>5</v>
      </c>
      <c r="N3002">
        <v>0</v>
      </c>
      <c r="O3002" t="s">
        <v>26965</v>
      </c>
      <c r="P3002" t="s">
        <v>26965</v>
      </c>
      <c r="Q3002" t="s">
        <v>26965</v>
      </c>
      <c r="R3002">
        <v>21.9085178375244</v>
      </c>
      <c r="S3002" t="s">
        <v>26965</v>
      </c>
      <c r="U3002" t="s">
        <v>135</v>
      </c>
      <c r="V3002" t="s">
        <v>16791</v>
      </c>
    </row>
    <row r="3003" spans="1:23" x14ac:dyDescent="0.25">
      <c r="A3003" t="s">
        <v>16792</v>
      </c>
      <c r="B3003">
        <v>465</v>
      </c>
      <c r="C3003" t="s">
        <v>16792</v>
      </c>
      <c r="D3003" t="s">
        <v>16793</v>
      </c>
      <c r="E3003" t="s">
        <v>16794</v>
      </c>
      <c r="F3003">
        <v>0.98773</v>
      </c>
      <c r="G3003" t="s">
        <v>4</v>
      </c>
      <c r="H3003" t="s">
        <v>16847</v>
      </c>
      <c r="I3003" t="s">
        <v>23</v>
      </c>
      <c r="J3003" t="s">
        <v>16848</v>
      </c>
      <c r="K3003">
        <v>3</v>
      </c>
      <c r="L3003" t="s">
        <v>5</v>
      </c>
      <c r="N3003">
        <v>1.0604733582167301</v>
      </c>
      <c r="O3003">
        <v>0.21808242797851601</v>
      </c>
      <c r="P3003">
        <v>29.6820583343506</v>
      </c>
      <c r="Q3003">
        <v>29.554609298706101</v>
      </c>
      <c r="R3003">
        <v>29.8626308441162</v>
      </c>
      <c r="S3003">
        <v>29.8102016448975</v>
      </c>
      <c r="U3003" t="s">
        <v>135</v>
      </c>
      <c r="V3003" t="s">
        <v>16791</v>
      </c>
    </row>
    <row r="3004" spans="1:23" x14ac:dyDescent="0.25">
      <c r="A3004" t="s">
        <v>16792</v>
      </c>
      <c r="B3004">
        <v>37</v>
      </c>
      <c r="C3004" t="s">
        <v>16792</v>
      </c>
      <c r="D3004" t="s">
        <v>16793</v>
      </c>
      <c r="E3004" t="s">
        <v>16794</v>
      </c>
      <c r="F3004">
        <v>0.86319000000000001</v>
      </c>
      <c r="G3004" t="s">
        <v>4</v>
      </c>
      <c r="H3004" t="s">
        <v>16849</v>
      </c>
      <c r="I3004" t="s">
        <v>23</v>
      </c>
      <c r="J3004" t="s">
        <v>16850</v>
      </c>
      <c r="K3004">
        <v>12</v>
      </c>
      <c r="L3004" t="s">
        <v>5</v>
      </c>
      <c r="N3004">
        <v>0</v>
      </c>
      <c r="O3004">
        <v>0.41342735290527299</v>
      </c>
      <c r="P3004">
        <v>23.373317718505898</v>
      </c>
      <c r="Q3004">
        <v>22.113975524902301</v>
      </c>
      <c r="R3004">
        <v>23.1570739746094</v>
      </c>
      <c r="S3004" t="s">
        <v>26965</v>
      </c>
      <c r="U3004" t="s">
        <v>135</v>
      </c>
      <c r="V3004" t="s">
        <v>16791</v>
      </c>
    </row>
    <row r="3005" spans="1:23" x14ac:dyDescent="0.25">
      <c r="A3005" t="s">
        <v>16792</v>
      </c>
      <c r="B3005">
        <v>39</v>
      </c>
      <c r="C3005" t="s">
        <v>16792</v>
      </c>
      <c r="D3005" t="s">
        <v>16793</v>
      </c>
      <c r="E3005" t="s">
        <v>16794</v>
      </c>
      <c r="F3005">
        <v>0.959735</v>
      </c>
      <c r="G3005" t="s">
        <v>4</v>
      </c>
      <c r="H3005" t="s">
        <v>16851</v>
      </c>
      <c r="I3005" t="s">
        <v>23</v>
      </c>
      <c r="J3005" t="s">
        <v>16852</v>
      </c>
      <c r="K3005">
        <v>14</v>
      </c>
      <c r="L3005" t="s">
        <v>5</v>
      </c>
      <c r="N3005">
        <v>6.2089270662089698E-2</v>
      </c>
      <c r="O3005">
        <v>-0.19268798828125</v>
      </c>
      <c r="P3005">
        <v>22.9613933563232</v>
      </c>
      <c r="Q3005">
        <v>23.101814270019499</v>
      </c>
      <c r="R3005">
        <v>21.827686309814499</v>
      </c>
      <c r="S3005">
        <v>23.850145339965799</v>
      </c>
      <c r="U3005" t="s">
        <v>135</v>
      </c>
      <c r="V3005" t="s">
        <v>16791</v>
      </c>
    </row>
    <row r="3006" spans="1:23" x14ac:dyDescent="0.25">
      <c r="A3006" t="s">
        <v>16792</v>
      </c>
      <c r="B3006">
        <v>976</v>
      </c>
      <c r="C3006" t="s">
        <v>16792</v>
      </c>
      <c r="D3006" t="s">
        <v>16793</v>
      </c>
      <c r="E3006" t="s">
        <v>16794</v>
      </c>
      <c r="F3006">
        <v>0.99992400000000004</v>
      </c>
      <c r="G3006" t="s">
        <v>4</v>
      </c>
      <c r="H3006" t="s">
        <v>16853</v>
      </c>
      <c r="I3006" t="s">
        <v>23</v>
      </c>
      <c r="J3006" t="s">
        <v>16854</v>
      </c>
      <c r="K3006">
        <v>3</v>
      </c>
      <c r="L3006" t="s">
        <v>5</v>
      </c>
      <c r="N3006">
        <v>0.43942643342319498</v>
      </c>
      <c r="O3006">
        <v>-0.39145374298095698</v>
      </c>
      <c r="P3006">
        <v>26.554704666137699</v>
      </c>
      <c r="Q3006">
        <v>25.9621906280518</v>
      </c>
      <c r="R3006">
        <v>25.709619522094702</v>
      </c>
      <c r="S3006">
        <v>26.024368286132798</v>
      </c>
      <c r="U3006" t="s">
        <v>135</v>
      </c>
      <c r="V3006" t="s">
        <v>16791</v>
      </c>
    </row>
    <row r="3007" spans="1:23" x14ac:dyDescent="0.25">
      <c r="A3007" t="s">
        <v>16792</v>
      </c>
      <c r="B3007">
        <v>333</v>
      </c>
      <c r="C3007" t="s">
        <v>16792</v>
      </c>
      <c r="D3007" t="s">
        <v>16793</v>
      </c>
      <c r="E3007" t="s">
        <v>16794</v>
      </c>
      <c r="F3007">
        <v>0.99721000000000004</v>
      </c>
      <c r="G3007" t="s">
        <v>4</v>
      </c>
      <c r="H3007" t="s">
        <v>16855</v>
      </c>
      <c r="I3007" t="s">
        <v>16857</v>
      </c>
      <c r="J3007" t="s">
        <v>16856</v>
      </c>
      <c r="K3007">
        <v>19</v>
      </c>
      <c r="L3007" t="s">
        <v>5</v>
      </c>
      <c r="N3007">
        <v>0.34869503364778198</v>
      </c>
      <c r="O3007">
        <v>1.33132648468018</v>
      </c>
      <c r="P3007">
        <v>24.484437942504901</v>
      </c>
      <c r="Q3007">
        <v>21.820964813232401</v>
      </c>
      <c r="R3007">
        <v>24.983028411865199</v>
      </c>
      <c r="S3007">
        <v>23.985027313232401</v>
      </c>
      <c r="U3007" t="s">
        <v>135</v>
      </c>
      <c r="V3007" t="s">
        <v>16791</v>
      </c>
    </row>
    <row r="3008" spans="1:23" x14ac:dyDescent="0.25">
      <c r="A3008" t="s">
        <v>16861</v>
      </c>
      <c r="B3008">
        <v>443</v>
      </c>
      <c r="C3008" t="s">
        <v>16861</v>
      </c>
      <c r="D3008" t="s">
        <v>16862</v>
      </c>
      <c r="E3008" t="s">
        <v>16863</v>
      </c>
      <c r="F3008">
        <v>0.95674300000000001</v>
      </c>
      <c r="G3008" t="s">
        <v>4</v>
      </c>
      <c r="H3008" t="s">
        <v>16864</v>
      </c>
      <c r="I3008" t="s">
        <v>23</v>
      </c>
      <c r="J3008" t="s">
        <v>16865</v>
      </c>
      <c r="K3008">
        <v>3</v>
      </c>
      <c r="L3008" t="s">
        <v>5</v>
      </c>
      <c r="N3008">
        <v>0</v>
      </c>
      <c r="O3008">
        <v>-1.1279726028442401</v>
      </c>
      <c r="P3008">
        <v>22.098798751831101</v>
      </c>
      <c r="Q3008">
        <v>22.228553771972699</v>
      </c>
      <c r="R3008">
        <v>21.035703659057599</v>
      </c>
      <c r="S3008" t="s">
        <v>26965</v>
      </c>
      <c r="T3008" t="s">
        <v>16858</v>
      </c>
      <c r="V3008" t="s">
        <v>16859</v>
      </c>
      <c r="W3008" t="s">
        <v>16860</v>
      </c>
    </row>
    <row r="3009" spans="1:23" x14ac:dyDescent="0.25">
      <c r="A3009" t="s">
        <v>16861</v>
      </c>
      <c r="B3009">
        <v>374</v>
      </c>
      <c r="C3009" t="s">
        <v>16861</v>
      </c>
      <c r="D3009" t="s">
        <v>16862</v>
      </c>
      <c r="E3009" t="s">
        <v>16863</v>
      </c>
      <c r="F3009">
        <v>0.99998900000000002</v>
      </c>
      <c r="G3009" t="s">
        <v>4</v>
      </c>
      <c r="H3009" t="s">
        <v>16868</v>
      </c>
      <c r="I3009" t="s">
        <v>23</v>
      </c>
      <c r="J3009" t="s">
        <v>16869</v>
      </c>
      <c r="K3009">
        <v>4</v>
      </c>
      <c r="L3009" t="s">
        <v>5</v>
      </c>
      <c r="N3009">
        <v>0.37835215189107102</v>
      </c>
      <c r="O3009">
        <v>-0.34298896789550798</v>
      </c>
      <c r="P3009">
        <v>22.470901489257798</v>
      </c>
      <c r="Q3009">
        <v>22.334836959838899</v>
      </c>
      <c r="R3009">
        <v>22.392259597778299</v>
      </c>
      <c r="S3009">
        <v>21.727500915527301</v>
      </c>
      <c r="T3009" t="s">
        <v>16858</v>
      </c>
      <c r="V3009" t="s">
        <v>16859</v>
      </c>
      <c r="W3009" t="s">
        <v>16860</v>
      </c>
    </row>
    <row r="3010" spans="1:23" x14ac:dyDescent="0.25">
      <c r="A3010" t="s">
        <v>10507</v>
      </c>
      <c r="B3010">
        <v>364</v>
      </c>
      <c r="C3010" t="s">
        <v>10507</v>
      </c>
      <c r="D3010" t="s">
        <v>16870</v>
      </c>
      <c r="E3010" t="s">
        <v>16871</v>
      </c>
      <c r="F3010">
        <v>0.97935099999999997</v>
      </c>
      <c r="G3010" t="s">
        <v>4</v>
      </c>
      <c r="H3010" t="s">
        <v>16872</v>
      </c>
      <c r="I3010" t="s">
        <v>23</v>
      </c>
      <c r="J3010" t="s">
        <v>16873</v>
      </c>
      <c r="K3010">
        <v>9</v>
      </c>
      <c r="L3010" t="s">
        <v>5</v>
      </c>
      <c r="N3010">
        <v>0.919284042796774</v>
      </c>
      <c r="O3010">
        <v>-0.53110313415527299</v>
      </c>
      <c r="P3010">
        <v>23.464384078979499</v>
      </c>
      <c r="Q3010">
        <v>23.064769744873001</v>
      </c>
      <c r="R3010">
        <v>22.770076751708999</v>
      </c>
      <c r="S3010">
        <v>22.696870803833001</v>
      </c>
      <c r="T3010" t="s">
        <v>13239</v>
      </c>
      <c r="U3010" t="s">
        <v>10495</v>
      </c>
      <c r="V3010" t="s">
        <v>6732</v>
      </c>
    </row>
    <row r="3011" spans="1:23" x14ac:dyDescent="0.25">
      <c r="A3011" t="s">
        <v>10507</v>
      </c>
      <c r="B3011">
        <v>41</v>
      </c>
      <c r="C3011" t="s">
        <v>10507</v>
      </c>
      <c r="D3011" t="s">
        <v>16870</v>
      </c>
      <c r="E3011" t="s">
        <v>16871</v>
      </c>
      <c r="F3011">
        <v>0.98510900000000001</v>
      </c>
      <c r="G3011" t="s">
        <v>4</v>
      </c>
      <c r="H3011" t="s">
        <v>16874</v>
      </c>
      <c r="I3011" t="s">
        <v>23</v>
      </c>
      <c r="J3011" t="s">
        <v>16875</v>
      </c>
      <c r="K3011">
        <v>2</v>
      </c>
      <c r="L3011" t="s">
        <v>5</v>
      </c>
      <c r="N3011">
        <v>0</v>
      </c>
      <c r="O3011" t="s">
        <v>26965</v>
      </c>
      <c r="P3011" t="s">
        <v>26965</v>
      </c>
      <c r="Q3011" t="s">
        <v>26965</v>
      </c>
      <c r="R3011">
        <v>24.9546012878418</v>
      </c>
      <c r="S3011">
        <v>24.023099899291999</v>
      </c>
      <c r="T3011" t="s">
        <v>13239</v>
      </c>
      <c r="U3011" t="s">
        <v>10495</v>
      </c>
      <c r="V3011" t="s">
        <v>6732</v>
      </c>
    </row>
    <row r="3012" spans="1:23" x14ac:dyDescent="0.25">
      <c r="A3012" t="s">
        <v>10507</v>
      </c>
      <c r="B3012">
        <v>213</v>
      </c>
      <c r="C3012" t="s">
        <v>10507</v>
      </c>
      <c r="D3012" t="s">
        <v>16870</v>
      </c>
      <c r="E3012" t="s">
        <v>16871</v>
      </c>
      <c r="F3012">
        <v>0.88862200000000002</v>
      </c>
      <c r="G3012" t="s">
        <v>4</v>
      </c>
      <c r="H3012" t="s">
        <v>16876</v>
      </c>
      <c r="I3012" t="s">
        <v>23</v>
      </c>
      <c r="J3012" t="s">
        <v>16877</v>
      </c>
      <c r="K3012">
        <v>3</v>
      </c>
      <c r="L3012" t="s">
        <v>5</v>
      </c>
      <c r="N3012">
        <v>0.15391438327566401</v>
      </c>
      <c r="O3012">
        <v>-0.38062477111816401</v>
      </c>
      <c r="P3012">
        <v>22.090681076049801</v>
      </c>
      <c r="Q3012">
        <v>21.493114471435501</v>
      </c>
      <c r="R3012">
        <v>22.2185974121094</v>
      </c>
      <c r="S3012">
        <v>20.603948593139599</v>
      </c>
      <c r="T3012" t="s">
        <v>13239</v>
      </c>
      <c r="U3012" t="s">
        <v>10495</v>
      </c>
      <c r="V3012" t="s">
        <v>6732</v>
      </c>
    </row>
    <row r="3013" spans="1:23" x14ac:dyDescent="0.25">
      <c r="A3013" t="s">
        <v>16881</v>
      </c>
      <c r="B3013">
        <v>81</v>
      </c>
      <c r="C3013" t="s">
        <v>16881</v>
      </c>
      <c r="D3013" t="s">
        <v>16882</v>
      </c>
      <c r="E3013" t="s">
        <v>16883</v>
      </c>
      <c r="F3013">
        <v>0.99774600000000002</v>
      </c>
      <c r="G3013" t="s">
        <v>4</v>
      </c>
      <c r="H3013" t="s">
        <v>16884</v>
      </c>
      <c r="I3013" t="s">
        <v>23</v>
      </c>
      <c r="J3013" t="s">
        <v>16885</v>
      </c>
      <c r="K3013">
        <v>5</v>
      </c>
      <c r="L3013" t="s">
        <v>5</v>
      </c>
      <c r="N3013">
        <v>0</v>
      </c>
      <c r="O3013" t="s">
        <v>26965</v>
      </c>
      <c r="P3013" t="s">
        <v>26965</v>
      </c>
      <c r="Q3013" t="s">
        <v>26965</v>
      </c>
      <c r="R3013">
        <v>21.8207302093506</v>
      </c>
      <c r="S3013">
        <v>22.4192600250244</v>
      </c>
      <c r="T3013" t="s">
        <v>16880</v>
      </c>
      <c r="V3013" t="s">
        <v>199</v>
      </c>
    </row>
    <row r="3014" spans="1:23" x14ac:dyDescent="0.25">
      <c r="A3014" t="s">
        <v>16886</v>
      </c>
      <c r="B3014">
        <v>95</v>
      </c>
      <c r="C3014" t="s">
        <v>16886</v>
      </c>
      <c r="D3014" t="s">
        <v>16887</v>
      </c>
      <c r="F3014">
        <v>0.98814400000000002</v>
      </c>
      <c r="G3014" t="s">
        <v>4</v>
      </c>
      <c r="H3014" t="s">
        <v>16890</v>
      </c>
      <c r="I3014" t="s">
        <v>23</v>
      </c>
      <c r="J3014" t="s">
        <v>16891</v>
      </c>
      <c r="K3014">
        <v>8</v>
      </c>
      <c r="L3014" t="s">
        <v>5</v>
      </c>
      <c r="N3014">
        <v>0.38619275053056901</v>
      </c>
      <c r="O3014">
        <v>0.36493873596191401</v>
      </c>
      <c r="P3014">
        <v>23.400802612304702</v>
      </c>
      <c r="Q3014">
        <v>22.908096313476602</v>
      </c>
      <c r="R3014">
        <v>23.7736415863037</v>
      </c>
      <c r="S3014">
        <v>23.265134811401399</v>
      </c>
    </row>
    <row r="3015" spans="1:23" x14ac:dyDescent="0.25">
      <c r="A3015" t="s">
        <v>16886</v>
      </c>
      <c r="B3015">
        <v>115</v>
      </c>
      <c r="C3015" t="s">
        <v>16886</v>
      </c>
      <c r="D3015" t="s">
        <v>16887</v>
      </c>
      <c r="F3015">
        <v>0.99967600000000001</v>
      </c>
      <c r="G3015" t="s">
        <v>4</v>
      </c>
      <c r="H3015" t="s">
        <v>16892</v>
      </c>
      <c r="I3015" t="s">
        <v>23</v>
      </c>
      <c r="J3015" t="s">
        <v>16893</v>
      </c>
      <c r="K3015">
        <v>6</v>
      </c>
      <c r="L3015" t="s">
        <v>5</v>
      </c>
      <c r="N3015">
        <v>0.31177473704306902</v>
      </c>
      <c r="O3015">
        <v>-0.183344841003418</v>
      </c>
      <c r="P3015">
        <v>25.729930877685501</v>
      </c>
      <c r="Q3015">
        <v>25.374147415161101</v>
      </c>
      <c r="R3015">
        <v>25.493627548217798</v>
      </c>
      <c r="S3015">
        <v>25.243761062622099</v>
      </c>
    </row>
    <row r="3016" spans="1:23" x14ac:dyDescent="0.25">
      <c r="A3016" t="s">
        <v>16896</v>
      </c>
      <c r="B3016">
        <v>493</v>
      </c>
      <c r="C3016" t="s">
        <v>16896</v>
      </c>
      <c r="D3016" t="s">
        <v>16897</v>
      </c>
      <c r="E3016" t="s">
        <v>16898</v>
      </c>
      <c r="F3016">
        <v>0.93049099999999996</v>
      </c>
      <c r="G3016" t="s">
        <v>4</v>
      </c>
      <c r="H3016" t="s">
        <v>16899</v>
      </c>
      <c r="I3016" t="s">
        <v>23</v>
      </c>
      <c r="J3016" t="s">
        <v>16900</v>
      </c>
      <c r="K3016">
        <v>8</v>
      </c>
      <c r="L3016" t="s">
        <v>5</v>
      </c>
      <c r="N3016">
        <v>0.98558063834587994</v>
      </c>
      <c r="O3016">
        <v>-0.47822093963623002</v>
      </c>
      <c r="P3016">
        <v>23.886602401733398</v>
      </c>
      <c r="Q3016">
        <v>24.206352233886701</v>
      </c>
      <c r="R3016">
        <v>23.616498947143601</v>
      </c>
      <c r="S3016">
        <v>23.520013809204102</v>
      </c>
      <c r="T3016" t="s">
        <v>16894</v>
      </c>
      <c r="V3016" t="s">
        <v>16895</v>
      </c>
    </row>
    <row r="3017" spans="1:23" x14ac:dyDescent="0.25">
      <c r="A3017" t="s">
        <v>16896</v>
      </c>
      <c r="B3017">
        <v>526</v>
      </c>
      <c r="C3017" t="s">
        <v>16896</v>
      </c>
      <c r="D3017" t="s">
        <v>16897</v>
      </c>
      <c r="E3017" t="s">
        <v>16898</v>
      </c>
      <c r="F3017">
        <v>0.98009100000000005</v>
      </c>
      <c r="G3017" t="s">
        <v>4</v>
      </c>
      <c r="H3017" t="s">
        <v>16901</v>
      </c>
      <c r="I3017" t="s">
        <v>23</v>
      </c>
      <c r="J3017" t="s">
        <v>16902</v>
      </c>
      <c r="K3017">
        <v>3</v>
      </c>
      <c r="L3017" t="s">
        <v>5</v>
      </c>
      <c r="N3017">
        <v>0</v>
      </c>
      <c r="O3017" t="s">
        <v>26965</v>
      </c>
      <c r="P3017" t="s">
        <v>26965</v>
      </c>
      <c r="Q3017" t="s">
        <v>26965</v>
      </c>
      <c r="R3017">
        <v>23.557773590087901</v>
      </c>
      <c r="S3017">
        <v>25.947597503662099</v>
      </c>
      <c r="T3017" t="s">
        <v>16894</v>
      </c>
      <c r="V3017" t="s">
        <v>16895</v>
      </c>
    </row>
    <row r="3018" spans="1:23" x14ac:dyDescent="0.25">
      <c r="A3018" t="s">
        <v>16907</v>
      </c>
      <c r="B3018">
        <v>549</v>
      </c>
      <c r="C3018" t="s">
        <v>16907</v>
      </c>
      <c r="E3018" t="s">
        <v>16908</v>
      </c>
      <c r="F3018">
        <v>0.85767400000000005</v>
      </c>
      <c r="G3018" t="s">
        <v>4</v>
      </c>
      <c r="H3018" t="s">
        <v>16911</v>
      </c>
      <c r="I3018" t="s">
        <v>23</v>
      </c>
      <c r="J3018" t="s">
        <v>16912</v>
      </c>
      <c r="K3018">
        <v>7</v>
      </c>
      <c r="L3018" t="s">
        <v>5</v>
      </c>
      <c r="N3018">
        <v>0.23301931458078601</v>
      </c>
      <c r="O3018">
        <v>0.48998069763183599</v>
      </c>
      <c r="P3018">
        <v>22.2483234405518</v>
      </c>
      <c r="Q3018">
        <v>23.682603836059599</v>
      </c>
      <c r="R3018">
        <v>23.2066955566406</v>
      </c>
      <c r="S3018">
        <v>23.7041931152344</v>
      </c>
      <c r="T3018" t="s">
        <v>16905</v>
      </c>
      <c r="V3018" t="s">
        <v>16906</v>
      </c>
    </row>
    <row r="3019" spans="1:23" x14ac:dyDescent="0.25">
      <c r="A3019" t="s">
        <v>16914</v>
      </c>
      <c r="B3019">
        <v>1890</v>
      </c>
      <c r="C3019" t="s">
        <v>16914</v>
      </c>
      <c r="D3019" t="s">
        <v>16915</v>
      </c>
      <c r="E3019" t="s">
        <v>16916</v>
      </c>
      <c r="F3019">
        <v>1</v>
      </c>
      <c r="G3019" t="s">
        <v>4</v>
      </c>
      <c r="H3019" t="s">
        <v>16917</v>
      </c>
      <c r="I3019" t="s">
        <v>23</v>
      </c>
      <c r="J3019" t="s">
        <v>16918</v>
      </c>
      <c r="K3019">
        <v>4</v>
      </c>
      <c r="L3019" t="s">
        <v>5</v>
      </c>
      <c r="N3019">
        <v>0.16644927139249399</v>
      </c>
      <c r="O3019">
        <v>-0.23356819152832001</v>
      </c>
      <c r="P3019">
        <v>24.114896774291999</v>
      </c>
      <c r="Q3019">
        <v>25.089340209960898</v>
      </c>
      <c r="R3019">
        <v>24.435298919677699</v>
      </c>
      <c r="S3019">
        <v>24.301801681518601</v>
      </c>
      <c r="T3019" t="s">
        <v>358</v>
      </c>
      <c r="U3019" t="s">
        <v>367</v>
      </c>
      <c r="V3019" t="s">
        <v>16913</v>
      </c>
    </row>
    <row r="3020" spans="1:23" x14ac:dyDescent="0.25">
      <c r="A3020" t="s">
        <v>16921</v>
      </c>
      <c r="B3020">
        <v>636</v>
      </c>
      <c r="C3020" t="s">
        <v>16921</v>
      </c>
      <c r="D3020" t="s">
        <v>16922</v>
      </c>
      <c r="E3020" t="s">
        <v>16923</v>
      </c>
      <c r="F3020">
        <v>0.92040299999999997</v>
      </c>
      <c r="G3020" t="s">
        <v>4</v>
      </c>
      <c r="H3020" t="s">
        <v>16924</v>
      </c>
      <c r="I3020" t="s">
        <v>23</v>
      </c>
      <c r="J3020" t="s">
        <v>16925</v>
      </c>
      <c r="K3020">
        <v>6</v>
      </c>
      <c r="L3020" t="s">
        <v>5</v>
      </c>
      <c r="N3020">
        <v>0</v>
      </c>
      <c r="O3020" t="s">
        <v>26965</v>
      </c>
      <c r="P3020">
        <v>25.486125946044901</v>
      </c>
      <c r="Q3020">
        <v>25.6617736816406</v>
      </c>
      <c r="R3020" t="s">
        <v>26965</v>
      </c>
      <c r="S3020" t="s">
        <v>26965</v>
      </c>
      <c r="T3020" t="s">
        <v>16919</v>
      </c>
      <c r="U3020" t="s">
        <v>16920</v>
      </c>
    </row>
    <row r="3021" spans="1:23" x14ac:dyDescent="0.25">
      <c r="A3021" t="s">
        <v>16929</v>
      </c>
      <c r="B3021">
        <v>180</v>
      </c>
      <c r="C3021" t="s">
        <v>16929</v>
      </c>
      <c r="D3021" t="s">
        <v>16930</v>
      </c>
      <c r="E3021" t="s">
        <v>16931</v>
      </c>
      <c r="F3021">
        <v>0.99848400000000004</v>
      </c>
      <c r="G3021" t="s">
        <v>4</v>
      </c>
      <c r="H3021" t="s">
        <v>16932</v>
      </c>
      <c r="I3021" t="s">
        <v>23</v>
      </c>
      <c r="J3021" t="s">
        <v>16933</v>
      </c>
      <c r="K3021">
        <v>3</v>
      </c>
      <c r="L3021" t="s">
        <v>5</v>
      </c>
      <c r="N3021">
        <v>0.60848844147754599</v>
      </c>
      <c r="O3021">
        <v>-0.196324348449707</v>
      </c>
      <c r="P3021">
        <v>24.847232818603501</v>
      </c>
      <c r="Q3021">
        <v>24.844650268554702</v>
      </c>
      <c r="R3021">
        <v>24.770671844482401</v>
      </c>
      <c r="S3021">
        <v>24.528562545776399</v>
      </c>
      <c r="T3021" t="s">
        <v>14882</v>
      </c>
      <c r="U3021" t="s">
        <v>135</v>
      </c>
      <c r="V3021" t="s">
        <v>16928</v>
      </c>
    </row>
    <row r="3022" spans="1:23" x14ac:dyDescent="0.25">
      <c r="A3022" t="s">
        <v>16929</v>
      </c>
      <c r="B3022">
        <v>653</v>
      </c>
      <c r="C3022" t="s">
        <v>16929</v>
      </c>
      <c r="D3022" t="s">
        <v>16930</v>
      </c>
      <c r="E3022" t="s">
        <v>16931</v>
      </c>
      <c r="F3022">
        <v>0.999996</v>
      </c>
      <c r="G3022" t="s">
        <v>4</v>
      </c>
      <c r="H3022" t="s">
        <v>16936</v>
      </c>
      <c r="I3022" t="s">
        <v>23</v>
      </c>
      <c r="J3022" t="s">
        <v>16937</v>
      </c>
      <c r="K3022">
        <v>3</v>
      </c>
      <c r="L3022" t="s">
        <v>5</v>
      </c>
      <c r="N3022">
        <v>0.443847058870734</v>
      </c>
      <c r="O3022">
        <v>-0.47691822052001998</v>
      </c>
      <c r="P3022">
        <v>25.2846794128418</v>
      </c>
      <c r="Q3022">
        <v>24.519474029541001</v>
      </c>
      <c r="R3022">
        <v>24.293127059936499</v>
      </c>
      <c r="S3022">
        <v>24.5571899414063</v>
      </c>
      <c r="T3022" t="s">
        <v>14882</v>
      </c>
      <c r="U3022" t="s">
        <v>135</v>
      </c>
      <c r="V3022" t="s">
        <v>16928</v>
      </c>
    </row>
    <row r="3023" spans="1:23" x14ac:dyDescent="0.25">
      <c r="A3023" t="s">
        <v>16929</v>
      </c>
      <c r="B3023">
        <v>637</v>
      </c>
      <c r="C3023" t="s">
        <v>16929</v>
      </c>
      <c r="D3023" t="s">
        <v>16930</v>
      </c>
      <c r="E3023" t="s">
        <v>16931</v>
      </c>
      <c r="F3023">
        <v>0.99990599999999996</v>
      </c>
      <c r="G3023" t="s">
        <v>4</v>
      </c>
      <c r="H3023" t="s">
        <v>16942</v>
      </c>
      <c r="I3023" t="s">
        <v>23</v>
      </c>
      <c r="J3023" t="s">
        <v>16943</v>
      </c>
      <c r="K3023">
        <v>8</v>
      </c>
      <c r="L3023" t="s">
        <v>5</v>
      </c>
      <c r="N3023">
        <v>0.81083243262084903</v>
      </c>
      <c r="O3023">
        <v>-0.44961166381835899</v>
      </c>
      <c r="P3023">
        <v>23.390081405639599</v>
      </c>
      <c r="Q3023">
        <v>22.988550186157202</v>
      </c>
      <c r="R3023">
        <v>22.733699798583999</v>
      </c>
      <c r="S3023">
        <v>22.7457084655762</v>
      </c>
      <c r="T3023" t="s">
        <v>14882</v>
      </c>
      <c r="U3023" t="s">
        <v>135</v>
      </c>
      <c r="V3023" t="s">
        <v>16928</v>
      </c>
    </row>
    <row r="3024" spans="1:23" x14ac:dyDescent="0.25">
      <c r="A3024" t="s">
        <v>16929</v>
      </c>
      <c r="B3024">
        <v>513</v>
      </c>
      <c r="C3024" t="s">
        <v>16929</v>
      </c>
      <c r="D3024" t="s">
        <v>16930</v>
      </c>
      <c r="E3024" t="s">
        <v>16931</v>
      </c>
      <c r="F3024">
        <v>0.83515600000000001</v>
      </c>
      <c r="G3024" t="s">
        <v>4</v>
      </c>
      <c r="H3024" t="s">
        <v>16946</v>
      </c>
      <c r="I3024" t="s">
        <v>23</v>
      </c>
      <c r="J3024" t="s">
        <v>16947</v>
      </c>
      <c r="K3024">
        <v>18</v>
      </c>
      <c r="L3024" t="s">
        <v>5</v>
      </c>
      <c r="N3024">
        <v>0</v>
      </c>
      <c r="O3024">
        <v>-1.05400943756104</v>
      </c>
      <c r="P3024">
        <v>25.180217742919901</v>
      </c>
      <c r="Q3024" t="s">
        <v>26965</v>
      </c>
      <c r="R3024">
        <v>24.393424987793001</v>
      </c>
      <c r="S3024">
        <v>23.858991622924801</v>
      </c>
      <c r="T3024" t="s">
        <v>14882</v>
      </c>
      <c r="U3024" t="s">
        <v>135</v>
      </c>
      <c r="V3024" t="s">
        <v>16928</v>
      </c>
    </row>
    <row r="3025" spans="1:23" x14ac:dyDescent="0.25">
      <c r="A3025" t="s">
        <v>16950</v>
      </c>
      <c r="B3025">
        <v>114</v>
      </c>
      <c r="C3025" t="s">
        <v>16950</v>
      </c>
      <c r="D3025" t="s">
        <v>16951</v>
      </c>
      <c r="E3025" t="s">
        <v>16952</v>
      </c>
      <c r="F3025">
        <v>1</v>
      </c>
      <c r="G3025" t="s">
        <v>4</v>
      </c>
      <c r="H3025" t="s">
        <v>16953</v>
      </c>
      <c r="I3025" t="s">
        <v>576</v>
      </c>
      <c r="J3025" t="s">
        <v>16954</v>
      </c>
      <c r="K3025">
        <v>5</v>
      </c>
      <c r="L3025" t="s">
        <v>5</v>
      </c>
      <c r="N3025">
        <v>1.21206792247052</v>
      </c>
      <c r="O3025">
        <v>2.35294437408447</v>
      </c>
      <c r="P3025">
        <v>24.2657070159912</v>
      </c>
      <c r="Q3025">
        <v>23.210414886474599</v>
      </c>
      <c r="R3025">
        <v>25.782167434692401</v>
      </c>
      <c r="S3025">
        <v>26.399843215942401</v>
      </c>
      <c r="T3025" t="s">
        <v>16948</v>
      </c>
      <c r="U3025" t="s">
        <v>16949</v>
      </c>
      <c r="V3025" t="s">
        <v>246</v>
      </c>
    </row>
    <row r="3026" spans="1:23" x14ac:dyDescent="0.25">
      <c r="A3026" t="s">
        <v>16961</v>
      </c>
      <c r="B3026">
        <v>262</v>
      </c>
      <c r="C3026" t="s">
        <v>16961</v>
      </c>
      <c r="D3026" t="s">
        <v>16962</v>
      </c>
      <c r="E3026" t="s">
        <v>16963</v>
      </c>
      <c r="F3026">
        <v>0.99716400000000005</v>
      </c>
      <c r="G3026" t="s">
        <v>4</v>
      </c>
      <c r="H3026" t="s">
        <v>16964</v>
      </c>
      <c r="I3026" t="s">
        <v>23</v>
      </c>
      <c r="J3026" t="s">
        <v>16965</v>
      </c>
      <c r="K3026">
        <v>3</v>
      </c>
      <c r="L3026" t="s">
        <v>5</v>
      </c>
      <c r="N3026">
        <v>0.22262206596180201</v>
      </c>
      <c r="O3026">
        <v>0.16005802154540999</v>
      </c>
      <c r="P3026">
        <v>27.162214279174801</v>
      </c>
      <c r="Q3026">
        <v>26.8128662109375</v>
      </c>
      <c r="R3026">
        <v>27.33815574646</v>
      </c>
      <c r="S3026">
        <v>26.9570407867432</v>
      </c>
      <c r="T3026" t="s">
        <v>16960</v>
      </c>
      <c r="U3026" t="s">
        <v>2104</v>
      </c>
      <c r="V3026" t="s">
        <v>236</v>
      </c>
    </row>
    <row r="3027" spans="1:23" x14ac:dyDescent="0.25">
      <c r="A3027" t="s">
        <v>16969</v>
      </c>
      <c r="B3027">
        <v>216</v>
      </c>
      <c r="C3027" t="s">
        <v>16969</v>
      </c>
      <c r="D3027" t="s">
        <v>16970</v>
      </c>
      <c r="E3027" t="s">
        <v>16971</v>
      </c>
      <c r="F3027">
        <v>1</v>
      </c>
      <c r="G3027" t="s">
        <v>4</v>
      </c>
      <c r="H3027" t="s">
        <v>16972</v>
      </c>
      <c r="I3027" t="s">
        <v>1337</v>
      </c>
      <c r="J3027" t="s">
        <v>16973</v>
      </c>
      <c r="K3027">
        <v>1</v>
      </c>
      <c r="L3027" t="s">
        <v>5</v>
      </c>
      <c r="N3027">
        <v>0.166902985010628</v>
      </c>
      <c r="O3027">
        <v>-0.12557125091552701</v>
      </c>
      <c r="P3027">
        <v>25.6190490722656</v>
      </c>
      <c r="Q3027">
        <v>25.112432479858398</v>
      </c>
      <c r="R3027">
        <v>25.3135795593262</v>
      </c>
      <c r="S3027">
        <v>25.1667594909668</v>
      </c>
      <c r="T3027" t="s">
        <v>16966</v>
      </c>
      <c r="U3027" t="s">
        <v>16967</v>
      </c>
      <c r="V3027" t="s">
        <v>16968</v>
      </c>
    </row>
    <row r="3028" spans="1:23" x14ac:dyDescent="0.25">
      <c r="A3028" t="s">
        <v>16969</v>
      </c>
      <c r="B3028">
        <v>192</v>
      </c>
      <c r="C3028" t="s">
        <v>16969</v>
      </c>
      <c r="D3028" t="s">
        <v>16970</v>
      </c>
      <c r="E3028" t="s">
        <v>16971</v>
      </c>
      <c r="F3028">
        <v>0.87736999999999998</v>
      </c>
      <c r="G3028" t="s">
        <v>4</v>
      </c>
      <c r="H3028" t="s">
        <v>16974</v>
      </c>
      <c r="I3028" t="s">
        <v>16976</v>
      </c>
      <c r="J3028" t="s">
        <v>16975</v>
      </c>
      <c r="K3028">
        <v>1</v>
      </c>
      <c r="L3028" t="s">
        <v>5</v>
      </c>
      <c r="N3028">
        <v>0.38406927114498302</v>
      </c>
      <c r="O3028">
        <v>-0.55051708221435502</v>
      </c>
      <c r="P3028">
        <v>26.092327117919901</v>
      </c>
      <c r="Q3028">
        <v>26.576145172119102</v>
      </c>
      <c r="R3028">
        <v>26.262987136840799</v>
      </c>
      <c r="S3028">
        <v>25.304450988769499</v>
      </c>
      <c r="T3028" t="s">
        <v>16966</v>
      </c>
      <c r="U3028" t="s">
        <v>16967</v>
      </c>
      <c r="V3028" t="s">
        <v>16968</v>
      </c>
    </row>
    <row r="3029" spans="1:23" x14ac:dyDescent="0.25">
      <c r="A3029" t="s">
        <v>16984</v>
      </c>
      <c r="B3029">
        <v>147</v>
      </c>
      <c r="C3029" t="s">
        <v>16984</v>
      </c>
      <c r="D3029" t="s">
        <v>16985</v>
      </c>
      <c r="E3029" t="s">
        <v>16986</v>
      </c>
      <c r="F3029">
        <v>1</v>
      </c>
      <c r="G3029" t="s">
        <v>4</v>
      </c>
      <c r="H3029" t="s">
        <v>16987</v>
      </c>
      <c r="I3029" t="s">
        <v>23</v>
      </c>
      <c r="J3029" t="s">
        <v>16988</v>
      </c>
      <c r="K3029">
        <v>8</v>
      </c>
      <c r="L3029" t="s">
        <v>5</v>
      </c>
      <c r="N3029">
        <v>0.30584376193066998</v>
      </c>
      <c r="O3029">
        <v>6.7507743835449205E-2</v>
      </c>
      <c r="P3029">
        <v>25.5368843078613</v>
      </c>
      <c r="Q3029">
        <v>25.540615081787099</v>
      </c>
      <c r="R3029">
        <v>25.6877117156982</v>
      </c>
      <c r="S3029">
        <v>25.524803161621101</v>
      </c>
      <c r="T3029" t="s">
        <v>16983</v>
      </c>
      <c r="V3029" t="s">
        <v>236</v>
      </c>
    </row>
    <row r="3030" spans="1:23" x14ac:dyDescent="0.25">
      <c r="A3030" t="s">
        <v>16984</v>
      </c>
      <c r="B3030">
        <v>219</v>
      </c>
      <c r="C3030" t="s">
        <v>16984</v>
      </c>
      <c r="D3030" t="s">
        <v>16985</v>
      </c>
      <c r="E3030" t="s">
        <v>16986</v>
      </c>
      <c r="F3030">
        <v>0.99974499999999999</v>
      </c>
      <c r="G3030" t="s">
        <v>4</v>
      </c>
      <c r="H3030" t="s">
        <v>16989</v>
      </c>
      <c r="I3030" t="s">
        <v>23</v>
      </c>
      <c r="J3030" t="s">
        <v>16990</v>
      </c>
      <c r="K3030">
        <v>3</v>
      </c>
      <c r="L3030" t="s">
        <v>5</v>
      </c>
      <c r="N3030">
        <v>0.58806805588230404</v>
      </c>
      <c r="O3030">
        <v>-0.10380744934081999</v>
      </c>
      <c r="P3030">
        <v>25.3766994476318</v>
      </c>
      <c r="Q3030">
        <v>25.267601013183601</v>
      </c>
      <c r="R3030">
        <v>25.256126403808601</v>
      </c>
      <c r="S3030">
        <v>25.180559158325199</v>
      </c>
      <c r="T3030" t="s">
        <v>16983</v>
      </c>
      <c r="V3030" t="s">
        <v>236</v>
      </c>
    </row>
    <row r="3031" spans="1:23" x14ac:dyDescent="0.25">
      <c r="A3031" t="s">
        <v>17003</v>
      </c>
      <c r="B3031">
        <v>492</v>
      </c>
      <c r="C3031" t="s">
        <v>17003</v>
      </c>
      <c r="D3031" t="s">
        <v>17004</v>
      </c>
      <c r="E3031" t="s">
        <v>17005</v>
      </c>
      <c r="F3031">
        <v>1</v>
      </c>
      <c r="G3031" t="s">
        <v>4</v>
      </c>
      <c r="H3031" t="s">
        <v>17006</v>
      </c>
      <c r="I3031" t="s">
        <v>23</v>
      </c>
      <c r="J3031" t="s">
        <v>17007</v>
      </c>
      <c r="K3031">
        <v>3</v>
      </c>
      <c r="L3031" t="s">
        <v>5</v>
      </c>
      <c r="N3031">
        <v>0.242311299212352</v>
      </c>
      <c r="O3031">
        <v>6.2116622924804701E-2</v>
      </c>
      <c r="P3031">
        <v>25.795160293579102</v>
      </c>
      <c r="Q3031">
        <v>25.8060703277588</v>
      </c>
      <c r="R3031">
        <v>25.9554233551025</v>
      </c>
      <c r="S3031">
        <v>25.770040512085</v>
      </c>
      <c r="T3031" t="s">
        <v>17000</v>
      </c>
      <c r="U3031" t="s">
        <v>10479</v>
      </c>
      <c r="V3031" t="s">
        <v>17001</v>
      </c>
      <c r="W3031" t="s">
        <v>17002</v>
      </c>
    </row>
    <row r="3032" spans="1:23" x14ac:dyDescent="0.25">
      <c r="A3032" t="s">
        <v>17009</v>
      </c>
      <c r="B3032">
        <v>245</v>
      </c>
      <c r="C3032" t="s">
        <v>17009</v>
      </c>
      <c r="D3032" t="s">
        <v>17010</v>
      </c>
      <c r="E3032" t="s">
        <v>17011</v>
      </c>
      <c r="F3032">
        <v>0.98497400000000002</v>
      </c>
      <c r="G3032" t="s">
        <v>4</v>
      </c>
      <c r="H3032" t="s">
        <v>17012</v>
      </c>
      <c r="I3032" t="s">
        <v>81</v>
      </c>
      <c r="J3032" t="s">
        <v>17013</v>
      </c>
      <c r="K3032">
        <v>1</v>
      </c>
      <c r="L3032" t="s">
        <v>5</v>
      </c>
      <c r="N3032">
        <v>0.26635487978517802</v>
      </c>
      <c r="O3032">
        <v>-0.26319503784179699</v>
      </c>
      <c r="P3032">
        <v>22.999586105346701</v>
      </c>
      <c r="Q3032">
        <v>22.867801666259801</v>
      </c>
      <c r="R3032">
        <v>22.3157844543457</v>
      </c>
      <c r="S3032">
        <v>23.025213241577099</v>
      </c>
      <c r="V3032" t="s">
        <v>17008</v>
      </c>
    </row>
    <row r="3033" spans="1:23" x14ac:dyDescent="0.25">
      <c r="A3033" t="s">
        <v>17019</v>
      </c>
      <c r="B3033">
        <v>181</v>
      </c>
      <c r="C3033" t="s">
        <v>17019</v>
      </c>
      <c r="D3033" t="s">
        <v>17020</v>
      </c>
      <c r="E3033" t="s">
        <v>17021</v>
      </c>
      <c r="F3033">
        <v>0.99973299999999998</v>
      </c>
      <c r="G3033" t="s">
        <v>4</v>
      </c>
      <c r="H3033" t="s">
        <v>17022</v>
      </c>
      <c r="I3033" t="s">
        <v>23</v>
      </c>
      <c r="J3033" t="s">
        <v>17023</v>
      </c>
      <c r="K3033">
        <v>6</v>
      </c>
      <c r="L3033" t="s">
        <v>5</v>
      </c>
      <c r="N3033">
        <v>6.5051348182930402E-2</v>
      </c>
      <c r="O3033">
        <v>-3.8064956665039097E-2</v>
      </c>
      <c r="P3033">
        <v>26.1552429199219</v>
      </c>
      <c r="Q3033">
        <v>25.772987365722699</v>
      </c>
      <c r="R3033">
        <v>25.9396152496338</v>
      </c>
      <c r="S3033">
        <v>25.9124851226807</v>
      </c>
      <c r="T3033" t="s">
        <v>17016</v>
      </c>
      <c r="U3033" t="s">
        <v>17017</v>
      </c>
      <c r="V3033" t="s">
        <v>17018</v>
      </c>
    </row>
    <row r="3034" spans="1:23" x14ac:dyDescent="0.25">
      <c r="A3034" t="s">
        <v>17025</v>
      </c>
      <c r="B3034">
        <v>338</v>
      </c>
      <c r="C3034" t="s">
        <v>17025</v>
      </c>
      <c r="D3034" t="s">
        <v>17026</v>
      </c>
      <c r="E3034" t="s">
        <v>17027</v>
      </c>
      <c r="F3034">
        <v>0.81548699999999996</v>
      </c>
      <c r="G3034" t="s">
        <v>4</v>
      </c>
      <c r="H3034" t="s">
        <v>17028</v>
      </c>
      <c r="I3034" t="s">
        <v>23</v>
      </c>
      <c r="J3034" t="s">
        <v>17029</v>
      </c>
      <c r="K3034">
        <v>8</v>
      </c>
      <c r="L3034" t="s">
        <v>5</v>
      </c>
      <c r="N3034">
        <v>0</v>
      </c>
      <c r="O3034">
        <v>1.46354103088379</v>
      </c>
      <c r="P3034">
        <v>21.034696578979499</v>
      </c>
      <c r="Q3034" t="s">
        <v>26965</v>
      </c>
      <c r="R3034">
        <v>22.498237609863299</v>
      </c>
      <c r="S3034" t="s">
        <v>26965</v>
      </c>
      <c r="T3034" t="s">
        <v>7780</v>
      </c>
      <c r="V3034" t="s">
        <v>17024</v>
      </c>
    </row>
    <row r="3035" spans="1:23" x14ac:dyDescent="0.25">
      <c r="A3035" t="s">
        <v>17025</v>
      </c>
      <c r="B3035">
        <v>343</v>
      </c>
      <c r="C3035" t="s">
        <v>17025</v>
      </c>
      <c r="D3035" t="s">
        <v>17026</v>
      </c>
      <c r="E3035" t="s">
        <v>17027</v>
      </c>
      <c r="F3035">
        <v>0.78397899999999998</v>
      </c>
      <c r="G3035" t="s">
        <v>4</v>
      </c>
      <c r="H3035" t="s">
        <v>17030</v>
      </c>
      <c r="I3035" t="s">
        <v>23</v>
      </c>
      <c r="J3035" t="s">
        <v>17031</v>
      </c>
      <c r="K3035">
        <v>13</v>
      </c>
      <c r="L3035" t="s">
        <v>5</v>
      </c>
      <c r="N3035">
        <v>7.3267552066505898E-3</v>
      </c>
      <c r="O3035">
        <v>-1.0437965393066399E-2</v>
      </c>
      <c r="P3035">
        <v>23.148117065429702</v>
      </c>
      <c r="Q3035">
        <v>22.905509948730501</v>
      </c>
      <c r="R3035">
        <v>22.592247009277301</v>
      </c>
      <c r="S3035">
        <v>23.440504074096701</v>
      </c>
      <c r="T3035" t="s">
        <v>7780</v>
      </c>
      <c r="V3035" t="s">
        <v>17024</v>
      </c>
    </row>
    <row r="3036" spans="1:23" x14ac:dyDescent="0.25">
      <c r="A3036" t="s">
        <v>17025</v>
      </c>
      <c r="B3036">
        <v>309</v>
      </c>
      <c r="C3036" t="s">
        <v>17025</v>
      </c>
      <c r="D3036" t="s">
        <v>17026</v>
      </c>
      <c r="E3036" t="s">
        <v>17027</v>
      </c>
      <c r="F3036">
        <v>0.98735700000000004</v>
      </c>
      <c r="G3036" t="s">
        <v>4</v>
      </c>
      <c r="H3036" t="s">
        <v>17032</v>
      </c>
      <c r="I3036" t="s">
        <v>23</v>
      </c>
      <c r="J3036" t="s">
        <v>17033</v>
      </c>
      <c r="K3036">
        <v>12</v>
      </c>
      <c r="L3036" t="s">
        <v>5</v>
      </c>
      <c r="N3036">
        <v>0.62539582428012397</v>
      </c>
      <c r="O3036">
        <v>-0.83613681793212902</v>
      </c>
      <c r="P3036">
        <v>25.461795806884801</v>
      </c>
      <c r="Q3036">
        <v>24.8447456359863</v>
      </c>
      <c r="R3036">
        <v>23.922704696655298</v>
      </c>
      <c r="S3036">
        <v>24.711563110351602</v>
      </c>
      <c r="T3036" t="s">
        <v>7780</v>
      </c>
      <c r="V3036" t="s">
        <v>17024</v>
      </c>
    </row>
    <row r="3037" spans="1:23" x14ac:dyDescent="0.25">
      <c r="A3037" t="s">
        <v>17034</v>
      </c>
      <c r="B3037">
        <v>482</v>
      </c>
      <c r="C3037" t="s">
        <v>17034</v>
      </c>
      <c r="D3037" t="s">
        <v>17035</v>
      </c>
      <c r="E3037" t="s">
        <v>17036</v>
      </c>
      <c r="F3037">
        <v>1</v>
      </c>
      <c r="G3037" t="s">
        <v>4</v>
      </c>
      <c r="H3037" t="s">
        <v>17037</v>
      </c>
      <c r="I3037" t="s">
        <v>23</v>
      </c>
      <c r="J3037" t="s">
        <v>17038</v>
      </c>
      <c r="K3037">
        <v>16</v>
      </c>
      <c r="L3037" t="s">
        <v>5</v>
      </c>
      <c r="N3037">
        <v>1.6415660998386801</v>
      </c>
      <c r="O3037">
        <v>-1.25436019897461</v>
      </c>
      <c r="P3037">
        <v>25.1617336273193</v>
      </c>
      <c r="Q3037">
        <v>24.781267166137699</v>
      </c>
      <c r="R3037">
        <v>23.685600280761701</v>
      </c>
      <c r="S3037">
        <v>23.748680114746101</v>
      </c>
    </row>
    <row r="3038" spans="1:23" x14ac:dyDescent="0.25">
      <c r="A3038" t="s">
        <v>17039</v>
      </c>
      <c r="B3038">
        <v>226</v>
      </c>
      <c r="C3038" t="s">
        <v>17039</v>
      </c>
      <c r="D3038" t="s">
        <v>17040</v>
      </c>
      <c r="F3038">
        <v>0.99643099999999996</v>
      </c>
      <c r="G3038" t="s">
        <v>4</v>
      </c>
      <c r="H3038" t="s">
        <v>17041</v>
      </c>
      <c r="I3038" t="s">
        <v>23</v>
      </c>
      <c r="J3038" t="s">
        <v>17042</v>
      </c>
      <c r="K3038">
        <v>3</v>
      </c>
      <c r="L3038" t="s">
        <v>5</v>
      </c>
      <c r="N3038">
        <v>0</v>
      </c>
      <c r="O3038">
        <v>-0.37079620361328097</v>
      </c>
      <c r="P3038">
        <v>21.648954391479499</v>
      </c>
      <c r="Q3038" t="s">
        <v>26965</v>
      </c>
      <c r="R3038">
        <v>21.903856277465799</v>
      </c>
      <c r="S3038">
        <v>20.652460098266602</v>
      </c>
      <c r="V3038" t="s">
        <v>1427</v>
      </c>
    </row>
    <row r="3039" spans="1:23" x14ac:dyDescent="0.25">
      <c r="A3039" t="s">
        <v>17045</v>
      </c>
      <c r="B3039">
        <v>402</v>
      </c>
      <c r="C3039" t="s">
        <v>17045</v>
      </c>
      <c r="D3039" t="s">
        <v>17046</v>
      </c>
      <c r="E3039" t="s">
        <v>17047</v>
      </c>
      <c r="F3039">
        <v>0.88882000000000005</v>
      </c>
      <c r="G3039" t="s">
        <v>4</v>
      </c>
      <c r="H3039" t="s">
        <v>17048</v>
      </c>
      <c r="I3039" t="s">
        <v>763</v>
      </c>
      <c r="J3039" t="s">
        <v>17049</v>
      </c>
      <c r="K3039">
        <v>3</v>
      </c>
      <c r="L3039" t="s">
        <v>5</v>
      </c>
      <c r="N3039">
        <v>0</v>
      </c>
      <c r="O3039">
        <v>1.8142204284668</v>
      </c>
      <c r="P3039">
        <v>20.071693420410199</v>
      </c>
      <c r="Q3039" t="s">
        <v>26965</v>
      </c>
      <c r="R3039">
        <v>21.885913848876999</v>
      </c>
      <c r="S3039" t="s">
        <v>26965</v>
      </c>
      <c r="T3039" t="s">
        <v>17043</v>
      </c>
      <c r="V3039" t="s">
        <v>17044</v>
      </c>
    </row>
    <row r="3040" spans="1:23" x14ac:dyDescent="0.25">
      <c r="A3040" t="s">
        <v>17045</v>
      </c>
      <c r="B3040">
        <v>393</v>
      </c>
      <c r="C3040" t="s">
        <v>17045</v>
      </c>
      <c r="D3040" t="s">
        <v>17046</v>
      </c>
      <c r="E3040" t="s">
        <v>17047</v>
      </c>
      <c r="F3040">
        <v>0.99876299999999996</v>
      </c>
      <c r="G3040" t="s">
        <v>4</v>
      </c>
      <c r="H3040" t="s">
        <v>17050</v>
      </c>
      <c r="I3040" t="s">
        <v>17052</v>
      </c>
      <c r="J3040" t="s">
        <v>17051</v>
      </c>
      <c r="K3040">
        <v>6</v>
      </c>
      <c r="L3040" t="s">
        <v>5</v>
      </c>
      <c r="N3040">
        <v>0.25899029729805401</v>
      </c>
      <c r="O3040">
        <v>-7.16400146484375E-2</v>
      </c>
      <c r="P3040">
        <v>25.765293121337901</v>
      </c>
      <c r="Q3040">
        <v>25.575569152831999</v>
      </c>
      <c r="R3040">
        <v>25.632757186889599</v>
      </c>
      <c r="S3040">
        <v>25.564825057983398</v>
      </c>
      <c r="T3040" t="s">
        <v>17043</v>
      </c>
      <c r="V3040" t="s">
        <v>17044</v>
      </c>
    </row>
    <row r="3041" spans="1:23" x14ac:dyDescent="0.25">
      <c r="A3041" t="s">
        <v>17054</v>
      </c>
      <c r="B3041">
        <v>1320</v>
      </c>
      <c r="C3041" t="s">
        <v>17054</v>
      </c>
      <c r="D3041" t="s">
        <v>17055</v>
      </c>
      <c r="E3041" t="s">
        <v>17056</v>
      </c>
      <c r="F3041">
        <v>0.97644699999999995</v>
      </c>
      <c r="G3041" t="s">
        <v>4</v>
      </c>
      <c r="H3041" t="s">
        <v>17057</v>
      </c>
      <c r="I3041" t="s">
        <v>23</v>
      </c>
      <c r="J3041" t="s">
        <v>17058</v>
      </c>
      <c r="K3041">
        <v>6</v>
      </c>
      <c r="L3041" t="s">
        <v>5</v>
      </c>
      <c r="N3041">
        <v>7.78850351658852E-2</v>
      </c>
      <c r="O3041">
        <v>3.2321929931640597E-2</v>
      </c>
      <c r="P3041">
        <v>26.747400283813501</v>
      </c>
      <c r="Q3041">
        <v>26.6480102539063</v>
      </c>
      <c r="R3041">
        <v>26.8580417633057</v>
      </c>
      <c r="S3041">
        <v>26.602012634277301</v>
      </c>
      <c r="T3041" t="s">
        <v>15627</v>
      </c>
      <c r="V3041" t="s">
        <v>17053</v>
      </c>
      <c r="W3041" t="s">
        <v>11725</v>
      </c>
    </row>
    <row r="3042" spans="1:23" x14ac:dyDescent="0.25">
      <c r="A3042" t="s">
        <v>17054</v>
      </c>
      <c r="B3042">
        <v>1323</v>
      </c>
      <c r="C3042" t="s">
        <v>17054</v>
      </c>
      <c r="D3042" t="s">
        <v>17055</v>
      </c>
      <c r="E3042" t="s">
        <v>17056</v>
      </c>
      <c r="F3042">
        <v>0.964314</v>
      </c>
      <c r="G3042" t="s">
        <v>4</v>
      </c>
      <c r="H3042" t="s">
        <v>17059</v>
      </c>
      <c r="I3042" t="s">
        <v>23</v>
      </c>
      <c r="J3042" t="s">
        <v>17060</v>
      </c>
      <c r="K3042">
        <v>9</v>
      </c>
      <c r="L3042" t="s">
        <v>5</v>
      </c>
      <c r="N3042">
        <v>0</v>
      </c>
      <c r="O3042" t="s">
        <v>26965</v>
      </c>
      <c r="P3042">
        <v>23.120111465454102</v>
      </c>
      <c r="Q3042">
        <v>23.373184204101602</v>
      </c>
      <c r="R3042" t="s">
        <v>26965</v>
      </c>
      <c r="S3042" t="s">
        <v>26965</v>
      </c>
      <c r="T3042" t="s">
        <v>15627</v>
      </c>
      <c r="V3042" t="s">
        <v>17053</v>
      </c>
      <c r="W3042" t="s">
        <v>11725</v>
      </c>
    </row>
    <row r="3043" spans="1:23" x14ac:dyDescent="0.25">
      <c r="A3043" t="s">
        <v>17062</v>
      </c>
      <c r="B3043">
        <v>188</v>
      </c>
      <c r="C3043" t="s">
        <v>17062</v>
      </c>
      <c r="D3043" t="s">
        <v>17063</v>
      </c>
      <c r="E3043" t="s">
        <v>17064</v>
      </c>
      <c r="F3043">
        <v>1</v>
      </c>
      <c r="G3043" t="s">
        <v>4</v>
      </c>
      <c r="H3043" t="s">
        <v>17065</v>
      </c>
      <c r="I3043" t="s">
        <v>23</v>
      </c>
      <c r="J3043" t="s">
        <v>17066</v>
      </c>
      <c r="K3043">
        <v>3</v>
      </c>
      <c r="L3043" t="s">
        <v>5</v>
      </c>
      <c r="N3043">
        <v>0.83186012644872498</v>
      </c>
      <c r="O3043">
        <v>-0.14378833770752</v>
      </c>
      <c r="P3043">
        <v>29.860649108886701</v>
      </c>
      <c r="Q3043">
        <v>29.7650756835938</v>
      </c>
      <c r="R3043">
        <v>29.629127502441399</v>
      </c>
      <c r="S3043">
        <v>29.709020614623999</v>
      </c>
      <c r="U3043" t="s">
        <v>11100</v>
      </c>
      <c r="V3043" t="s">
        <v>17061</v>
      </c>
    </row>
    <row r="3044" spans="1:23" x14ac:dyDescent="0.25">
      <c r="A3044" t="s">
        <v>17062</v>
      </c>
      <c r="B3044">
        <v>195</v>
      </c>
      <c r="C3044" t="s">
        <v>17062</v>
      </c>
      <c r="D3044" t="s">
        <v>17063</v>
      </c>
      <c r="E3044" t="s">
        <v>17064</v>
      </c>
      <c r="F3044">
        <v>0.845167</v>
      </c>
      <c r="G3044" t="s">
        <v>4</v>
      </c>
      <c r="H3044" t="s">
        <v>17067</v>
      </c>
      <c r="I3044" t="s">
        <v>23</v>
      </c>
      <c r="J3044" t="s">
        <v>17068</v>
      </c>
      <c r="K3044">
        <v>10</v>
      </c>
      <c r="L3044" t="s">
        <v>5</v>
      </c>
      <c r="N3044">
        <v>0</v>
      </c>
      <c r="O3044">
        <v>0.20850276947021501</v>
      </c>
      <c r="P3044">
        <v>22.602432250976602</v>
      </c>
      <c r="Q3044">
        <v>22.483282089233398</v>
      </c>
      <c r="R3044" t="s">
        <v>26965</v>
      </c>
      <c r="S3044">
        <v>22.751359939575199</v>
      </c>
      <c r="U3044" t="s">
        <v>11100</v>
      </c>
      <c r="V3044" t="s">
        <v>17061</v>
      </c>
    </row>
    <row r="3045" spans="1:23" x14ac:dyDescent="0.25">
      <c r="A3045" t="s">
        <v>17062</v>
      </c>
      <c r="B3045">
        <v>598</v>
      </c>
      <c r="C3045" t="s">
        <v>17062</v>
      </c>
      <c r="D3045" t="s">
        <v>17063</v>
      </c>
      <c r="E3045" t="s">
        <v>17064</v>
      </c>
      <c r="F3045">
        <v>0.99982400000000005</v>
      </c>
      <c r="G3045" t="s">
        <v>4</v>
      </c>
      <c r="H3045" t="s">
        <v>17069</v>
      </c>
      <c r="I3045" t="s">
        <v>3003</v>
      </c>
      <c r="J3045" t="s">
        <v>17070</v>
      </c>
      <c r="K3045">
        <v>3</v>
      </c>
      <c r="L3045" t="s">
        <v>5</v>
      </c>
      <c r="N3045">
        <v>0.12939075370415601</v>
      </c>
      <c r="O3045">
        <v>-0.1356201171875</v>
      </c>
      <c r="P3045">
        <v>23.664922714233398</v>
      </c>
      <c r="Q3045">
        <v>22.949579238891602</v>
      </c>
      <c r="R3045">
        <v>23.134080886840799</v>
      </c>
      <c r="S3045">
        <v>23.209180831909201</v>
      </c>
      <c r="U3045" t="s">
        <v>11100</v>
      </c>
      <c r="V3045" t="s">
        <v>17061</v>
      </c>
    </row>
    <row r="3046" spans="1:23" x14ac:dyDescent="0.25">
      <c r="A3046" t="s">
        <v>17062</v>
      </c>
      <c r="B3046">
        <v>619</v>
      </c>
      <c r="C3046" t="s">
        <v>17062</v>
      </c>
      <c r="D3046" t="s">
        <v>17063</v>
      </c>
      <c r="E3046" t="s">
        <v>17064</v>
      </c>
      <c r="F3046">
        <v>0.99976500000000001</v>
      </c>
      <c r="G3046" t="s">
        <v>4</v>
      </c>
      <c r="H3046" t="s">
        <v>17074</v>
      </c>
      <c r="I3046" t="s">
        <v>1337</v>
      </c>
      <c r="J3046" t="s">
        <v>17075</v>
      </c>
      <c r="K3046">
        <v>3</v>
      </c>
      <c r="L3046" t="s">
        <v>5</v>
      </c>
      <c r="N3046">
        <v>0.408136798378816</v>
      </c>
      <c r="O3046">
        <v>-0.44377994537353499</v>
      </c>
      <c r="P3046">
        <v>23.6272277832031</v>
      </c>
      <c r="Q3046">
        <v>23.266279220581101</v>
      </c>
      <c r="R3046">
        <v>23.369329452514599</v>
      </c>
      <c r="S3046">
        <v>22.6366176605225</v>
      </c>
      <c r="U3046" t="s">
        <v>11100</v>
      </c>
      <c r="V3046" t="s">
        <v>17061</v>
      </c>
    </row>
    <row r="3047" spans="1:23" x14ac:dyDescent="0.25">
      <c r="A3047" t="s">
        <v>17078</v>
      </c>
      <c r="B3047">
        <v>532</v>
      </c>
      <c r="C3047" t="s">
        <v>17078</v>
      </c>
      <c r="D3047" t="s">
        <v>17079</v>
      </c>
      <c r="E3047" t="s">
        <v>17080</v>
      </c>
      <c r="F3047">
        <v>1</v>
      </c>
      <c r="G3047" t="s">
        <v>4</v>
      </c>
      <c r="H3047" t="s">
        <v>17081</v>
      </c>
      <c r="I3047" t="s">
        <v>23</v>
      </c>
      <c r="J3047" t="s">
        <v>17082</v>
      </c>
      <c r="K3047">
        <v>6</v>
      </c>
      <c r="L3047" t="s">
        <v>5</v>
      </c>
      <c r="N3047">
        <v>1.32828601869149</v>
      </c>
      <c r="O3047">
        <v>0.81770038604736295</v>
      </c>
      <c r="P3047">
        <v>27.635194778442401</v>
      </c>
      <c r="Q3047">
        <v>28.002548217773398</v>
      </c>
      <c r="R3047">
        <v>28.632146835327099</v>
      </c>
      <c r="S3047">
        <v>28.640996932983398</v>
      </c>
      <c r="T3047" t="s">
        <v>17076</v>
      </c>
      <c r="U3047" t="s">
        <v>75</v>
      </c>
      <c r="V3047" t="s">
        <v>17077</v>
      </c>
    </row>
    <row r="3048" spans="1:23" x14ac:dyDescent="0.25">
      <c r="A3048" t="s">
        <v>17078</v>
      </c>
      <c r="B3048">
        <v>405</v>
      </c>
      <c r="C3048" t="s">
        <v>17078</v>
      </c>
      <c r="D3048" t="s">
        <v>17079</v>
      </c>
      <c r="E3048" t="s">
        <v>17080</v>
      </c>
      <c r="F3048">
        <v>1</v>
      </c>
      <c r="G3048" t="s">
        <v>4</v>
      </c>
      <c r="H3048" t="s">
        <v>17083</v>
      </c>
      <c r="I3048" t="s">
        <v>7514</v>
      </c>
      <c r="J3048" t="s">
        <v>17084</v>
      </c>
      <c r="K3048">
        <v>6</v>
      </c>
      <c r="L3048" t="s">
        <v>5</v>
      </c>
      <c r="N3048">
        <v>2.1193540500694001</v>
      </c>
      <c r="O3048">
        <v>0.277331352233887</v>
      </c>
      <c r="P3048">
        <v>25.796794891357401</v>
      </c>
      <c r="Q3048">
        <v>25.789972305297901</v>
      </c>
      <c r="R3048">
        <v>26.094785690307599</v>
      </c>
      <c r="S3048">
        <v>26.046644210815401</v>
      </c>
      <c r="T3048" t="s">
        <v>17076</v>
      </c>
      <c r="U3048" t="s">
        <v>75</v>
      </c>
      <c r="V3048" t="s">
        <v>17077</v>
      </c>
    </row>
    <row r="3049" spans="1:23" x14ac:dyDescent="0.25">
      <c r="A3049" t="s">
        <v>17078</v>
      </c>
      <c r="B3049">
        <v>617</v>
      </c>
      <c r="C3049" t="s">
        <v>17078</v>
      </c>
      <c r="D3049" t="s">
        <v>17079</v>
      </c>
      <c r="E3049" t="s">
        <v>17080</v>
      </c>
      <c r="F3049">
        <v>1</v>
      </c>
      <c r="G3049" t="s">
        <v>4</v>
      </c>
      <c r="H3049" t="s">
        <v>17085</v>
      </c>
      <c r="I3049" t="s">
        <v>1334</v>
      </c>
      <c r="J3049" t="s">
        <v>17086</v>
      </c>
      <c r="K3049">
        <v>6</v>
      </c>
      <c r="L3049" t="s">
        <v>5</v>
      </c>
      <c r="N3049">
        <v>0.39053917987250297</v>
      </c>
      <c r="O3049">
        <v>-0.31019687652587902</v>
      </c>
      <c r="P3049">
        <v>24.3476657867432</v>
      </c>
      <c r="Q3049">
        <v>23.754095077514599</v>
      </c>
      <c r="R3049">
        <v>23.7169094085693</v>
      </c>
      <c r="S3049">
        <v>23.764457702636701</v>
      </c>
      <c r="T3049" t="s">
        <v>17076</v>
      </c>
      <c r="U3049" t="s">
        <v>75</v>
      </c>
      <c r="V3049" t="s">
        <v>17077</v>
      </c>
    </row>
    <row r="3050" spans="1:23" x14ac:dyDescent="0.25">
      <c r="A3050" t="s">
        <v>17078</v>
      </c>
      <c r="B3050">
        <v>105</v>
      </c>
      <c r="C3050" t="s">
        <v>17078</v>
      </c>
      <c r="D3050" t="s">
        <v>17079</v>
      </c>
      <c r="E3050" t="s">
        <v>17080</v>
      </c>
      <c r="F3050">
        <v>0.81678099999999998</v>
      </c>
      <c r="G3050" t="s">
        <v>4</v>
      </c>
      <c r="H3050" t="s">
        <v>17087</v>
      </c>
      <c r="I3050" t="s">
        <v>23</v>
      </c>
      <c r="J3050" t="s">
        <v>17088</v>
      </c>
      <c r="K3050">
        <v>9</v>
      </c>
      <c r="L3050" t="s">
        <v>5</v>
      </c>
      <c r="N3050">
        <v>0.35027459803491301</v>
      </c>
      <c r="O3050">
        <v>0.75044441223144498</v>
      </c>
      <c r="P3050">
        <v>22.78857421875</v>
      </c>
      <c r="Q3050">
        <v>24.233667373657202</v>
      </c>
      <c r="R3050">
        <v>24.600879669189499</v>
      </c>
      <c r="S3050">
        <v>23.9222507476807</v>
      </c>
      <c r="T3050" t="s">
        <v>17076</v>
      </c>
      <c r="U3050" t="s">
        <v>75</v>
      </c>
      <c r="V3050" t="s">
        <v>17077</v>
      </c>
    </row>
    <row r="3051" spans="1:23" x14ac:dyDescent="0.25">
      <c r="A3051" t="s">
        <v>17078</v>
      </c>
      <c r="B3051">
        <v>204</v>
      </c>
      <c r="C3051" t="s">
        <v>17078</v>
      </c>
      <c r="D3051" t="s">
        <v>17079</v>
      </c>
      <c r="E3051" t="s">
        <v>17080</v>
      </c>
      <c r="F3051">
        <v>0.99395699999999998</v>
      </c>
      <c r="G3051" t="s">
        <v>4</v>
      </c>
      <c r="H3051" t="s">
        <v>17089</v>
      </c>
      <c r="I3051" t="s">
        <v>23</v>
      </c>
      <c r="J3051" t="s">
        <v>17090</v>
      </c>
      <c r="K3051">
        <v>3</v>
      </c>
      <c r="L3051" t="s">
        <v>5</v>
      </c>
      <c r="N3051">
        <v>0.39152228654760601</v>
      </c>
      <c r="O3051">
        <v>-0.28384017944335899</v>
      </c>
      <c r="P3051">
        <v>22.936033248901399</v>
      </c>
      <c r="Q3051">
        <v>23.181756973266602</v>
      </c>
      <c r="R3051">
        <v>23.0174865722656</v>
      </c>
      <c r="S3051">
        <v>22.5326232910156</v>
      </c>
      <c r="T3051" t="s">
        <v>17076</v>
      </c>
      <c r="U3051" t="s">
        <v>75</v>
      </c>
      <c r="V3051" t="s">
        <v>17077</v>
      </c>
    </row>
    <row r="3052" spans="1:23" x14ac:dyDescent="0.25">
      <c r="A3052" t="s">
        <v>17078</v>
      </c>
      <c r="B3052">
        <v>237</v>
      </c>
      <c r="C3052" t="s">
        <v>17078</v>
      </c>
      <c r="D3052" t="s">
        <v>17079</v>
      </c>
      <c r="E3052" t="s">
        <v>17080</v>
      </c>
      <c r="F3052">
        <v>0.98789199999999999</v>
      </c>
      <c r="G3052" t="s">
        <v>4</v>
      </c>
      <c r="H3052" t="s">
        <v>17091</v>
      </c>
      <c r="I3052" t="s">
        <v>17093</v>
      </c>
      <c r="J3052" t="s">
        <v>17092</v>
      </c>
      <c r="K3052">
        <v>18</v>
      </c>
      <c r="L3052" t="s">
        <v>5</v>
      </c>
      <c r="N3052">
        <v>0.117664324087944</v>
      </c>
      <c r="O3052">
        <v>0.23309707641601601</v>
      </c>
      <c r="P3052">
        <v>23.926420211791999</v>
      </c>
      <c r="Q3052">
        <v>23.447710037231399</v>
      </c>
      <c r="R3052">
        <v>23.289402008056602</v>
      </c>
      <c r="S3052">
        <v>24.5509223937988</v>
      </c>
      <c r="T3052" t="s">
        <v>17076</v>
      </c>
      <c r="U3052" t="s">
        <v>75</v>
      </c>
      <c r="V3052" t="s">
        <v>17077</v>
      </c>
    </row>
    <row r="3053" spans="1:23" x14ac:dyDescent="0.25">
      <c r="A3053" t="s">
        <v>17078</v>
      </c>
      <c r="B3053">
        <v>243</v>
      </c>
      <c r="C3053" t="s">
        <v>17078</v>
      </c>
      <c r="D3053" t="s">
        <v>17079</v>
      </c>
      <c r="E3053" t="s">
        <v>17080</v>
      </c>
      <c r="F3053">
        <v>0.82557899999999995</v>
      </c>
      <c r="G3053" t="s">
        <v>4</v>
      </c>
      <c r="H3053" t="s">
        <v>17094</v>
      </c>
      <c r="I3053" t="s">
        <v>23</v>
      </c>
      <c r="J3053" t="s">
        <v>17095</v>
      </c>
      <c r="K3053">
        <v>24</v>
      </c>
      <c r="L3053" t="s">
        <v>5</v>
      </c>
      <c r="N3053">
        <v>0</v>
      </c>
      <c r="O3053">
        <v>-0.16802310943603499</v>
      </c>
      <c r="P3053" t="s">
        <v>26965</v>
      </c>
      <c r="Q3053">
        <v>22.222288131713899</v>
      </c>
      <c r="R3053">
        <v>21.4833068847656</v>
      </c>
      <c r="S3053">
        <v>22.62522315979</v>
      </c>
      <c r="T3053" t="s">
        <v>17076</v>
      </c>
      <c r="U3053" t="s">
        <v>75</v>
      </c>
      <c r="V3053" t="s">
        <v>17077</v>
      </c>
    </row>
    <row r="3054" spans="1:23" x14ac:dyDescent="0.25">
      <c r="A3054" t="s">
        <v>17078</v>
      </c>
      <c r="B3054">
        <v>254</v>
      </c>
      <c r="C3054" t="s">
        <v>17078</v>
      </c>
      <c r="D3054" t="s">
        <v>17079</v>
      </c>
      <c r="E3054" t="s">
        <v>17080</v>
      </c>
      <c r="F3054">
        <v>0.86430300000000004</v>
      </c>
      <c r="G3054" t="s">
        <v>4</v>
      </c>
      <c r="H3054" t="s">
        <v>17096</v>
      </c>
      <c r="I3054" t="s">
        <v>23</v>
      </c>
      <c r="J3054" t="s">
        <v>17097</v>
      </c>
      <c r="K3054">
        <v>35</v>
      </c>
      <c r="L3054" t="s">
        <v>5</v>
      </c>
      <c r="N3054">
        <v>0</v>
      </c>
      <c r="O3054">
        <v>0.68397140502929699</v>
      </c>
      <c r="P3054">
        <v>24.447332382202099</v>
      </c>
      <c r="Q3054">
        <v>22.2132663726807</v>
      </c>
      <c r="R3054">
        <v>24.0142707824707</v>
      </c>
      <c r="S3054" t="s">
        <v>26965</v>
      </c>
      <c r="T3054" t="s">
        <v>17076</v>
      </c>
      <c r="U3054" t="s">
        <v>75</v>
      </c>
      <c r="V3054" t="s">
        <v>17077</v>
      </c>
    </row>
    <row r="3055" spans="1:23" x14ac:dyDescent="0.25">
      <c r="A3055" t="s">
        <v>17078</v>
      </c>
      <c r="B3055">
        <v>603</v>
      </c>
      <c r="C3055" t="s">
        <v>17078</v>
      </c>
      <c r="D3055" t="s">
        <v>17079</v>
      </c>
      <c r="E3055" t="s">
        <v>17080</v>
      </c>
      <c r="F3055">
        <v>0.99886799999999998</v>
      </c>
      <c r="G3055" t="s">
        <v>4</v>
      </c>
      <c r="H3055" t="s">
        <v>17098</v>
      </c>
      <c r="I3055" t="s">
        <v>17100</v>
      </c>
      <c r="J3055" t="s">
        <v>17099</v>
      </c>
      <c r="K3055">
        <v>8</v>
      </c>
      <c r="L3055" t="s">
        <v>5</v>
      </c>
      <c r="N3055">
        <v>0.163042698544238</v>
      </c>
      <c r="O3055">
        <v>0.61036777496337902</v>
      </c>
      <c r="P3055">
        <v>22.828208923339801</v>
      </c>
      <c r="Q3055">
        <v>24.619358062744102</v>
      </c>
      <c r="R3055">
        <v>23.378618240356399</v>
      </c>
      <c r="S3055">
        <v>25.2896842956543</v>
      </c>
      <c r="T3055" t="s">
        <v>17076</v>
      </c>
      <c r="U3055" t="s">
        <v>75</v>
      </c>
      <c r="V3055" t="s">
        <v>17077</v>
      </c>
    </row>
    <row r="3056" spans="1:23" x14ac:dyDescent="0.25">
      <c r="A3056" t="s">
        <v>17078</v>
      </c>
      <c r="B3056">
        <v>272</v>
      </c>
      <c r="C3056" t="s">
        <v>17078</v>
      </c>
      <c r="D3056" t="s">
        <v>17079</v>
      </c>
      <c r="E3056" t="s">
        <v>17080</v>
      </c>
      <c r="F3056">
        <v>0.99555499999999997</v>
      </c>
      <c r="G3056" t="s">
        <v>4</v>
      </c>
      <c r="H3056" t="s">
        <v>17101</v>
      </c>
      <c r="I3056" t="s">
        <v>23</v>
      </c>
      <c r="J3056" t="s">
        <v>17102</v>
      </c>
      <c r="K3056">
        <v>3</v>
      </c>
      <c r="L3056" t="s">
        <v>5</v>
      </c>
      <c r="N3056">
        <v>0.62155801071816497</v>
      </c>
      <c r="O3056">
        <v>-1.0179758071899401</v>
      </c>
      <c r="P3056">
        <v>24.917842864990199</v>
      </c>
      <c r="Q3056">
        <v>24.945299148559599</v>
      </c>
      <c r="R3056">
        <v>23.3000583648682</v>
      </c>
      <c r="S3056">
        <v>24.5271320343018</v>
      </c>
      <c r="T3056" t="s">
        <v>17076</v>
      </c>
      <c r="U3056" t="s">
        <v>75</v>
      </c>
      <c r="V3056" t="s">
        <v>17077</v>
      </c>
    </row>
    <row r="3057" spans="1:23" x14ac:dyDescent="0.25">
      <c r="A3057" t="s">
        <v>17078</v>
      </c>
      <c r="B3057">
        <v>394</v>
      </c>
      <c r="C3057" t="s">
        <v>17078</v>
      </c>
      <c r="D3057" t="s">
        <v>17079</v>
      </c>
      <c r="E3057" t="s">
        <v>17080</v>
      </c>
      <c r="F3057">
        <v>0.99779600000000002</v>
      </c>
      <c r="G3057" t="s">
        <v>4</v>
      </c>
      <c r="H3057" t="s">
        <v>17105</v>
      </c>
      <c r="I3057" t="s">
        <v>7511</v>
      </c>
      <c r="J3057" t="s">
        <v>17106</v>
      </c>
      <c r="K3057">
        <v>7</v>
      </c>
      <c r="L3057" t="s">
        <v>5</v>
      </c>
      <c r="N3057">
        <v>0</v>
      </c>
      <c r="O3057" t="s">
        <v>26965</v>
      </c>
      <c r="P3057" t="s">
        <v>26965</v>
      </c>
      <c r="Q3057" t="s">
        <v>26965</v>
      </c>
      <c r="R3057">
        <v>22.806228637695298</v>
      </c>
      <c r="S3057">
        <v>22.469038009643601</v>
      </c>
      <c r="T3057" t="s">
        <v>17076</v>
      </c>
      <c r="U3057" t="s">
        <v>75</v>
      </c>
      <c r="V3057" t="s">
        <v>17077</v>
      </c>
    </row>
    <row r="3058" spans="1:23" x14ac:dyDescent="0.25">
      <c r="A3058" t="s">
        <v>17078</v>
      </c>
      <c r="B3058">
        <v>416</v>
      </c>
      <c r="C3058" t="s">
        <v>17078</v>
      </c>
      <c r="D3058" t="s">
        <v>17079</v>
      </c>
      <c r="E3058" t="s">
        <v>17080</v>
      </c>
      <c r="F3058">
        <v>1</v>
      </c>
      <c r="G3058" t="s">
        <v>4</v>
      </c>
      <c r="H3058" t="s">
        <v>17107</v>
      </c>
      <c r="I3058" t="s">
        <v>659</v>
      </c>
      <c r="J3058" t="s">
        <v>17108</v>
      </c>
      <c r="K3058">
        <v>7</v>
      </c>
      <c r="L3058" t="s">
        <v>5</v>
      </c>
      <c r="N3058">
        <v>0.53855470871231903</v>
      </c>
      <c r="O3058">
        <v>-0.21772670745849601</v>
      </c>
      <c r="P3058">
        <v>26.564113616943398</v>
      </c>
      <c r="Q3058">
        <v>26.2735900878906</v>
      </c>
      <c r="R3058">
        <v>26.154953002929702</v>
      </c>
      <c r="S3058">
        <v>26.247297286987301</v>
      </c>
      <c r="T3058" t="s">
        <v>17076</v>
      </c>
      <c r="U3058" t="s">
        <v>75</v>
      </c>
      <c r="V3058" t="s">
        <v>17077</v>
      </c>
    </row>
    <row r="3059" spans="1:23" x14ac:dyDescent="0.25">
      <c r="A3059" t="s">
        <v>17078</v>
      </c>
      <c r="B3059">
        <v>464</v>
      </c>
      <c r="C3059" t="s">
        <v>17078</v>
      </c>
      <c r="D3059" t="s">
        <v>17079</v>
      </c>
      <c r="E3059" t="s">
        <v>17080</v>
      </c>
      <c r="F3059">
        <v>0.99883299999999997</v>
      </c>
      <c r="G3059" t="s">
        <v>4</v>
      </c>
      <c r="H3059" t="s">
        <v>17109</v>
      </c>
      <c r="I3059" t="s">
        <v>23</v>
      </c>
      <c r="J3059" t="s">
        <v>17110</v>
      </c>
      <c r="K3059">
        <v>5</v>
      </c>
      <c r="L3059" t="s">
        <v>5</v>
      </c>
      <c r="N3059">
        <v>0.86984777112618905</v>
      </c>
      <c r="O3059">
        <v>-0.77033901214599598</v>
      </c>
      <c r="P3059">
        <v>24.371324539184599</v>
      </c>
      <c r="Q3059">
        <v>23.7403659820557</v>
      </c>
      <c r="R3059">
        <v>23.301733016967798</v>
      </c>
      <c r="S3059">
        <v>23.269279479980501</v>
      </c>
      <c r="T3059" t="s">
        <v>17076</v>
      </c>
      <c r="U3059" t="s">
        <v>75</v>
      </c>
      <c r="V3059" t="s">
        <v>17077</v>
      </c>
    </row>
    <row r="3060" spans="1:23" x14ac:dyDescent="0.25">
      <c r="A3060" t="s">
        <v>17113</v>
      </c>
      <c r="B3060">
        <v>30</v>
      </c>
      <c r="C3060" t="s">
        <v>17113</v>
      </c>
      <c r="D3060" t="s">
        <v>17114</v>
      </c>
      <c r="E3060" t="s">
        <v>17115</v>
      </c>
      <c r="F3060">
        <v>0.99969799999999998</v>
      </c>
      <c r="G3060" t="s">
        <v>4</v>
      </c>
      <c r="H3060" t="s">
        <v>17116</v>
      </c>
      <c r="I3060" t="s">
        <v>23</v>
      </c>
      <c r="J3060" t="s">
        <v>17117</v>
      </c>
      <c r="K3060">
        <v>3</v>
      </c>
      <c r="L3060" t="s">
        <v>5</v>
      </c>
      <c r="N3060">
        <v>0.23412917516289</v>
      </c>
      <c r="O3060">
        <v>0.45150661468505898</v>
      </c>
      <c r="P3060">
        <v>22.0440349578857</v>
      </c>
      <c r="Q3060">
        <v>22.25364112854</v>
      </c>
      <c r="R3060">
        <v>21.911849975585898</v>
      </c>
      <c r="S3060">
        <v>23.28883934021</v>
      </c>
      <c r="T3060" t="s">
        <v>17111</v>
      </c>
      <c r="U3060" t="s">
        <v>17112</v>
      </c>
      <c r="V3060" t="s">
        <v>1344</v>
      </c>
      <c r="W3060" t="s">
        <v>4422</v>
      </c>
    </row>
    <row r="3061" spans="1:23" x14ac:dyDescent="0.25">
      <c r="A3061" t="s">
        <v>17119</v>
      </c>
      <c r="B3061">
        <v>599</v>
      </c>
      <c r="C3061" t="s">
        <v>17119</v>
      </c>
      <c r="D3061" t="s">
        <v>17120</v>
      </c>
      <c r="E3061" t="s">
        <v>17121</v>
      </c>
      <c r="F3061">
        <v>0.89790800000000004</v>
      </c>
      <c r="G3061" t="s">
        <v>4</v>
      </c>
      <c r="H3061" t="s">
        <v>17122</v>
      </c>
      <c r="I3061" t="s">
        <v>270</v>
      </c>
      <c r="J3061" t="s">
        <v>17123</v>
      </c>
      <c r="K3061">
        <v>8</v>
      </c>
      <c r="L3061" t="s">
        <v>5</v>
      </c>
      <c r="N3061">
        <v>0</v>
      </c>
      <c r="O3061">
        <v>-0.86444473266601596</v>
      </c>
      <c r="P3061" t="s">
        <v>26965</v>
      </c>
      <c r="Q3061">
        <v>23.380470275878899</v>
      </c>
      <c r="R3061">
        <v>22.516025543212901</v>
      </c>
      <c r="S3061" t="s">
        <v>26965</v>
      </c>
      <c r="T3061" t="s">
        <v>8543</v>
      </c>
      <c r="U3061" t="s">
        <v>14799</v>
      </c>
      <c r="V3061" t="s">
        <v>17118</v>
      </c>
    </row>
    <row r="3062" spans="1:23" x14ac:dyDescent="0.25">
      <c r="A3062" t="s">
        <v>17119</v>
      </c>
      <c r="B3062">
        <v>716</v>
      </c>
      <c r="C3062" t="s">
        <v>17119</v>
      </c>
      <c r="D3062" t="s">
        <v>17120</v>
      </c>
      <c r="E3062" t="s">
        <v>17121</v>
      </c>
      <c r="F3062">
        <v>0.97712900000000003</v>
      </c>
      <c r="G3062" t="s">
        <v>4</v>
      </c>
      <c r="H3062" t="s">
        <v>17126</v>
      </c>
      <c r="I3062" t="s">
        <v>23</v>
      </c>
      <c r="J3062" t="s">
        <v>17127</v>
      </c>
      <c r="K3062">
        <v>3</v>
      </c>
      <c r="L3062" t="s">
        <v>5</v>
      </c>
      <c r="N3062">
        <v>0.164888308801758</v>
      </c>
      <c r="O3062">
        <v>0.53055477142333995</v>
      </c>
      <c r="P3062">
        <v>25.761417388916001</v>
      </c>
      <c r="Q3062">
        <v>23.525758743286101</v>
      </c>
      <c r="R3062">
        <v>25.315444946289102</v>
      </c>
      <c r="S3062">
        <v>25.032840728759801</v>
      </c>
      <c r="T3062" t="s">
        <v>8543</v>
      </c>
      <c r="U3062" t="s">
        <v>14799</v>
      </c>
      <c r="V3062" t="s">
        <v>17118</v>
      </c>
    </row>
    <row r="3063" spans="1:23" x14ac:dyDescent="0.25">
      <c r="A3063" t="s">
        <v>17119</v>
      </c>
      <c r="B3063">
        <v>664</v>
      </c>
      <c r="C3063" t="s">
        <v>17119</v>
      </c>
      <c r="D3063" t="s">
        <v>17120</v>
      </c>
      <c r="E3063" t="s">
        <v>17121</v>
      </c>
      <c r="F3063">
        <v>0.96267000000000003</v>
      </c>
      <c r="G3063" t="s">
        <v>4</v>
      </c>
      <c r="H3063" t="s">
        <v>17130</v>
      </c>
      <c r="I3063" t="s">
        <v>23</v>
      </c>
      <c r="J3063" t="s">
        <v>17131</v>
      </c>
      <c r="K3063">
        <v>1</v>
      </c>
      <c r="L3063" t="s">
        <v>5</v>
      </c>
      <c r="N3063">
        <v>1.2231590820846201</v>
      </c>
      <c r="O3063">
        <v>-1.2415008544921899</v>
      </c>
      <c r="P3063">
        <v>24.7110900878906</v>
      </c>
      <c r="Q3063">
        <v>24.093376159668001</v>
      </c>
      <c r="R3063">
        <v>23.236852645873999</v>
      </c>
      <c r="S3063">
        <v>23.084611892700199</v>
      </c>
      <c r="T3063" t="s">
        <v>8543</v>
      </c>
      <c r="U3063" t="s">
        <v>14799</v>
      </c>
      <c r="V3063" t="s">
        <v>17118</v>
      </c>
    </row>
    <row r="3064" spans="1:23" x14ac:dyDescent="0.25">
      <c r="A3064" t="s">
        <v>17119</v>
      </c>
      <c r="B3064">
        <v>752</v>
      </c>
      <c r="C3064" t="s">
        <v>17119</v>
      </c>
      <c r="D3064" t="s">
        <v>17120</v>
      </c>
      <c r="E3064" t="s">
        <v>17121</v>
      </c>
      <c r="F3064">
        <v>0.99995500000000004</v>
      </c>
      <c r="G3064" t="s">
        <v>4</v>
      </c>
      <c r="H3064" t="s">
        <v>17134</v>
      </c>
      <c r="I3064" t="s">
        <v>23</v>
      </c>
      <c r="J3064" t="s">
        <v>17135</v>
      </c>
      <c r="K3064">
        <v>3</v>
      </c>
      <c r="L3064" t="s">
        <v>5</v>
      </c>
      <c r="N3064">
        <v>0.45148417886688302</v>
      </c>
      <c r="O3064">
        <v>-0.33438873291015597</v>
      </c>
      <c r="P3064">
        <v>26.705564498901399</v>
      </c>
      <c r="Q3064">
        <v>26.175960540771499</v>
      </c>
      <c r="R3064">
        <v>26.018182754516602</v>
      </c>
      <c r="S3064">
        <v>26.194564819335898</v>
      </c>
      <c r="T3064" t="s">
        <v>8543</v>
      </c>
      <c r="U3064" t="s">
        <v>14799</v>
      </c>
      <c r="V3064" t="s">
        <v>17118</v>
      </c>
    </row>
    <row r="3065" spans="1:23" x14ac:dyDescent="0.25">
      <c r="A3065" t="s">
        <v>17119</v>
      </c>
      <c r="B3065">
        <v>184</v>
      </c>
      <c r="C3065" t="s">
        <v>17119</v>
      </c>
      <c r="D3065" t="s">
        <v>17120</v>
      </c>
      <c r="E3065" t="s">
        <v>17121</v>
      </c>
      <c r="F3065">
        <v>0.97298499999999999</v>
      </c>
      <c r="G3065" t="s">
        <v>4</v>
      </c>
      <c r="H3065" t="s">
        <v>17136</v>
      </c>
      <c r="I3065" t="s">
        <v>23</v>
      </c>
      <c r="J3065" t="s">
        <v>17137</v>
      </c>
      <c r="K3065">
        <v>10</v>
      </c>
      <c r="L3065" t="s">
        <v>5</v>
      </c>
      <c r="N3065">
        <v>0.76669900068174801</v>
      </c>
      <c r="O3065">
        <v>-0.88127994537353505</v>
      </c>
      <c r="P3065">
        <v>25.514877319335898</v>
      </c>
      <c r="Q3065">
        <v>24.7358283996582</v>
      </c>
      <c r="R3065">
        <v>24.4026908874512</v>
      </c>
      <c r="S3065">
        <v>24.085454940795898</v>
      </c>
      <c r="T3065" t="s">
        <v>8543</v>
      </c>
      <c r="U3065" t="s">
        <v>14799</v>
      </c>
      <c r="V3065" t="s">
        <v>17118</v>
      </c>
    </row>
    <row r="3066" spans="1:23" x14ac:dyDescent="0.25">
      <c r="A3066" t="s">
        <v>17140</v>
      </c>
      <c r="B3066">
        <v>567</v>
      </c>
      <c r="C3066" t="s">
        <v>17140</v>
      </c>
      <c r="D3066" t="s">
        <v>17141</v>
      </c>
      <c r="E3066" t="s">
        <v>17142</v>
      </c>
      <c r="F3066">
        <v>1</v>
      </c>
      <c r="G3066" t="s">
        <v>4</v>
      </c>
      <c r="H3066" t="s">
        <v>17143</v>
      </c>
      <c r="I3066" t="s">
        <v>23</v>
      </c>
      <c r="J3066" t="s">
        <v>17144</v>
      </c>
      <c r="K3066">
        <v>3</v>
      </c>
      <c r="L3066" t="s">
        <v>5</v>
      </c>
      <c r="N3066">
        <v>2.3832508298615999E-2</v>
      </c>
      <c r="O3066">
        <v>-6.7348480224609401E-3</v>
      </c>
      <c r="P3066">
        <v>25.143749237060501</v>
      </c>
      <c r="Q3066">
        <v>24.967588424682599</v>
      </c>
      <c r="R3066">
        <v>25.062088012695298</v>
      </c>
      <c r="S3066">
        <v>25.035779953002901</v>
      </c>
      <c r="T3066" t="s">
        <v>17138</v>
      </c>
      <c r="U3066" t="s">
        <v>423</v>
      </c>
      <c r="V3066" t="s">
        <v>17139</v>
      </c>
    </row>
    <row r="3067" spans="1:23" x14ac:dyDescent="0.25">
      <c r="A3067" t="s">
        <v>17140</v>
      </c>
      <c r="B3067">
        <v>520</v>
      </c>
      <c r="C3067" t="s">
        <v>17140</v>
      </c>
      <c r="D3067" t="s">
        <v>17141</v>
      </c>
      <c r="E3067" t="s">
        <v>17142</v>
      </c>
      <c r="F3067">
        <v>0.98805799999999999</v>
      </c>
      <c r="G3067" t="s">
        <v>4</v>
      </c>
      <c r="H3067" t="s">
        <v>17145</v>
      </c>
      <c r="I3067" t="s">
        <v>23</v>
      </c>
      <c r="J3067" t="s">
        <v>17146</v>
      </c>
      <c r="K3067">
        <v>3</v>
      </c>
      <c r="L3067" t="s">
        <v>5</v>
      </c>
      <c r="N3067">
        <v>0.34206136145509802</v>
      </c>
      <c r="O3067">
        <v>0.32619094848632801</v>
      </c>
      <c r="P3067">
        <v>23.2941780090332</v>
      </c>
      <c r="Q3067">
        <v>22.770359039306602</v>
      </c>
      <c r="R3067">
        <v>23.119161605835</v>
      </c>
      <c r="S3067">
        <v>23.5977573394775</v>
      </c>
      <c r="T3067" t="s">
        <v>17138</v>
      </c>
      <c r="U3067" t="s">
        <v>423</v>
      </c>
      <c r="V3067" t="s">
        <v>17139</v>
      </c>
    </row>
    <row r="3068" spans="1:23" x14ac:dyDescent="0.25">
      <c r="A3068" t="s">
        <v>17140</v>
      </c>
      <c r="B3068">
        <v>592</v>
      </c>
      <c r="C3068" t="s">
        <v>17140</v>
      </c>
      <c r="D3068" t="s">
        <v>17141</v>
      </c>
      <c r="E3068" t="s">
        <v>17142</v>
      </c>
      <c r="F3068">
        <v>1</v>
      </c>
      <c r="G3068" t="s">
        <v>4</v>
      </c>
      <c r="H3068" t="s">
        <v>17147</v>
      </c>
      <c r="I3068" t="s">
        <v>23</v>
      </c>
      <c r="J3068" t="s">
        <v>17148</v>
      </c>
      <c r="K3068">
        <v>1</v>
      </c>
      <c r="L3068" t="s">
        <v>5</v>
      </c>
      <c r="N3068">
        <v>7.5459481913335597E-2</v>
      </c>
      <c r="O3068">
        <v>-3.6886215209960903E-2</v>
      </c>
      <c r="P3068">
        <v>26.529769897460898</v>
      </c>
      <c r="Q3068">
        <v>26.2069301605225</v>
      </c>
      <c r="R3068">
        <v>26.328994750976602</v>
      </c>
      <c r="S3068">
        <v>26.3339328765869</v>
      </c>
      <c r="T3068" t="s">
        <v>17138</v>
      </c>
      <c r="U3068" t="s">
        <v>423</v>
      </c>
      <c r="V3068" t="s">
        <v>17139</v>
      </c>
    </row>
    <row r="3069" spans="1:23" x14ac:dyDescent="0.25">
      <c r="A3069" t="s">
        <v>17151</v>
      </c>
      <c r="B3069">
        <v>191</v>
      </c>
      <c r="C3069" t="s">
        <v>17151</v>
      </c>
      <c r="D3069" t="s">
        <v>17152</v>
      </c>
      <c r="E3069" t="s">
        <v>17153</v>
      </c>
      <c r="F3069">
        <v>0.84696499999999997</v>
      </c>
      <c r="G3069" t="s">
        <v>4</v>
      </c>
      <c r="H3069" t="s">
        <v>17154</v>
      </c>
      <c r="I3069" t="s">
        <v>66</v>
      </c>
      <c r="J3069" t="s">
        <v>17155</v>
      </c>
      <c r="K3069">
        <v>9</v>
      </c>
      <c r="L3069" t="s">
        <v>5</v>
      </c>
      <c r="N3069">
        <v>0</v>
      </c>
      <c r="O3069">
        <v>-0.19444847106933599</v>
      </c>
      <c r="P3069" t="s">
        <v>26965</v>
      </c>
      <c r="Q3069">
        <v>25.176418304443398</v>
      </c>
      <c r="R3069">
        <v>25.502487182617202</v>
      </c>
      <c r="S3069">
        <v>24.461452484130898</v>
      </c>
      <c r="T3069" t="s">
        <v>17149</v>
      </c>
      <c r="U3069" t="s">
        <v>17150</v>
      </c>
    </row>
    <row r="3070" spans="1:23" x14ac:dyDescent="0.25">
      <c r="A3070" t="s">
        <v>17151</v>
      </c>
      <c r="B3070">
        <v>192</v>
      </c>
      <c r="C3070" t="s">
        <v>17151</v>
      </c>
      <c r="D3070" t="s">
        <v>17152</v>
      </c>
      <c r="E3070" t="s">
        <v>17153</v>
      </c>
      <c r="F3070">
        <v>0.97058999999999995</v>
      </c>
      <c r="G3070" t="s">
        <v>4</v>
      </c>
      <c r="H3070" t="s">
        <v>17156</v>
      </c>
      <c r="I3070" t="s">
        <v>272</v>
      </c>
      <c r="J3070" t="s">
        <v>17157</v>
      </c>
      <c r="K3070">
        <v>10</v>
      </c>
      <c r="L3070" t="s">
        <v>5</v>
      </c>
      <c r="N3070">
        <v>0</v>
      </c>
      <c r="O3070">
        <v>-0.52681541442871105</v>
      </c>
      <c r="P3070" t="s">
        <v>26965</v>
      </c>
      <c r="Q3070">
        <v>25.299638748168899</v>
      </c>
      <c r="R3070">
        <v>25.434566497802699</v>
      </c>
      <c r="S3070">
        <v>24.111080169677699</v>
      </c>
      <c r="T3070" t="s">
        <v>17149</v>
      </c>
      <c r="U3070" t="s">
        <v>17150</v>
      </c>
    </row>
    <row r="3071" spans="1:23" x14ac:dyDescent="0.25">
      <c r="A3071" t="s">
        <v>17151</v>
      </c>
      <c r="B3071">
        <v>229</v>
      </c>
      <c r="C3071" t="s">
        <v>17151</v>
      </c>
      <c r="D3071" t="s">
        <v>17152</v>
      </c>
      <c r="E3071" t="s">
        <v>17153</v>
      </c>
      <c r="F3071">
        <v>0.99999899999999997</v>
      </c>
      <c r="G3071" t="s">
        <v>4</v>
      </c>
      <c r="H3071" t="s">
        <v>17158</v>
      </c>
      <c r="I3071" t="s">
        <v>23</v>
      </c>
      <c r="J3071" t="s">
        <v>17159</v>
      </c>
      <c r="K3071">
        <v>21</v>
      </c>
      <c r="L3071" t="s">
        <v>5</v>
      </c>
      <c r="N3071">
        <v>0</v>
      </c>
      <c r="O3071" t="s">
        <v>26965</v>
      </c>
      <c r="P3071" t="s">
        <v>26965</v>
      </c>
      <c r="Q3071" t="s">
        <v>26965</v>
      </c>
      <c r="R3071" t="s">
        <v>26965</v>
      </c>
      <c r="S3071">
        <v>23.701658248901399</v>
      </c>
      <c r="T3071" t="s">
        <v>17149</v>
      </c>
      <c r="U3071" t="s">
        <v>17150</v>
      </c>
    </row>
    <row r="3072" spans="1:23" x14ac:dyDescent="0.25">
      <c r="A3072" t="s">
        <v>17151</v>
      </c>
      <c r="B3072">
        <v>150</v>
      </c>
      <c r="C3072" t="s">
        <v>17151</v>
      </c>
      <c r="D3072" t="s">
        <v>17152</v>
      </c>
      <c r="E3072" t="s">
        <v>17153</v>
      </c>
      <c r="F3072">
        <v>0.99633799999999995</v>
      </c>
      <c r="G3072" t="s">
        <v>4</v>
      </c>
      <c r="H3072" t="s">
        <v>17160</v>
      </c>
      <c r="I3072" t="s">
        <v>23</v>
      </c>
      <c r="J3072" t="s">
        <v>17161</v>
      </c>
      <c r="K3072">
        <v>4</v>
      </c>
      <c r="L3072" t="s">
        <v>5</v>
      </c>
      <c r="N3072">
        <v>0</v>
      </c>
      <c r="O3072">
        <v>3.0877771377563499</v>
      </c>
      <c r="P3072" t="s">
        <v>26965</v>
      </c>
      <c r="Q3072">
        <v>21.5959148406982</v>
      </c>
      <c r="R3072">
        <v>25.158500671386701</v>
      </c>
      <c r="S3072">
        <v>24.2088832855225</v>
      </c>
      <c r="T3072" t="s">
        <v>17149</v>
      </c>
      <c r="U3072" t="s">
        <v>17150</v>
      </c>
    </row>
    <row r="3073" spans="1:23" x14ac:dyDescent="0.25">
      <c r="A3073" t="s">
        <v>17171</v>
      </c>
      <c r="B3073">
        <v>231</v>
      </c>
      <c r="C3073" t="s">
        <v>17171</v>
      </c>
      <c r="D3073" t="s">
        <v>17172</v>
      </c>
      <c r="E3073" t="s">
        <v>17173</v>
      </c>
      <c r="F3073">
        <v>0.99989399999999995</v>
      </c>
      <c r="G3073" t="s">
        <v>4</v>
      </c>
      <c r="H3073" t="s">
        <v>17174</v>
      </c>
      <c r="I3073" t="s">
        <v>23</v>
      </c>
      <c r="J3073" t="s">
        <v>17175</v>
      </c>
      <c r="K3073">
        <v>4</v>
      </c>
      <c r="L3073" t="s">
        <v>5</v>
      </c>
      <c r="N3073">
        <v>0.627013106044358</v>
      </c>
      <c r="O3073">
        <v>-0.211649894714355</v>
      </c>
      <c r="P3073">
        <v>23.181695938110401</v>
      </c>
      <c r="Q3073">
        <v>23.080568313598601</v>
      </c>
      <c r="R3073">
        <v>23.035335540771499</v>
      </c>
      <c r="S3073">
        <v>22.8036289215088</v>
      </c>
      <c r="U3073" t="s">
        <v>9096</v>
      </c>
      <c r="V3073" t="s">
        <v>236</v>
      </c>
    </row>
    <row r="3074" spans="1:23" x14ac:dyDescent="0.25">
      <c r="A3074" t="s">
        <v>17179</v>
      </c>
      <c r="B3074">
        <v>2</v>
      </c>
      <c r="C3074" t="s">
        <v>17179</v>
      </c>
      <c r="D3074" t="s">
        <v>17180</v>
      </c>
      <c r="E3074" t="s">
        <v>17181</v>
      </c>
      <c r="F3074">
        <v>1</v>
      </c>
      <c r="G3074" t="s">
        <v>4</v>
      </c>
      <c r="H3074" t="s">
        <v>17182</v>
      </c>
      <c r="I3074" t="s">
        <v>23</v>
      </c>
      <c r="J3074" t="s">
        <v>17183</v>
      </c>
      <c r="K3074">
        <v>2</v>
      </c>
      <c r="L3074" t="s">
        <v>5</v>
      </c>
      <c r="N3074">
        <v>0</v>
      </c>
      <c r="O3074" t="s">
        <v>26965</v>
      </c>
      <c r="P3074">
        <v>20.6395359039307</v>
      </c>
      <c r="Q3074" t="s">
        <v>26965</v>
      </c>
      <c r="R3074" t="s">
        <v>26965</v>
      </c>
      <c r="S3074" t="s">
        <v>26965</v>
      </c>
      <c r="T3074" t="s">
        <v>17176</v>
      </c>
      <c r="U3074" t="s">
        <v>17177</v>
      </c>
      <c r="V3074" t="s">
        <v>17178</v>
      </c>
    </row>
    <row r="3075" spans="1:23" x14ac:dyDescent="0.25">
      <c r="A3075" t="s">
        <v>17187</v>
      </c>
      <c r="B3075">
        <v>263</v>
      </c>
      <c r="C3075" t="s">
        <v>17187</v>
      </c>
      <c r="D3075" t="s">
        <v>17188</v>
      </c>
      <c r="E3075" t="s">
        <v>17189</v>
      </c>
      <c r="F3075">
        <v>0.96059899999999998</v>
      </c>
      <c r="G3075" t="s">
        <v>4</v>
      </c>
      <c r="H3075" t="s">
        <v>17192</v>
      </c>
      <c r="I3075" t="s">
        <v>23</v>
      </c>
      <c r="J3075" t="s">
        <v>17193</v>
      </c>
      <c r="K3075">
        <v>4</v>
      </c>
      <c r="L3075" t="s">
        <v>5</v>
      </c>
      <c r="N3075">
        <v>0.93710219987636201</v>
      </c>
      <c r="O3075">
        <v>-0.64405536651611295</v>
      </c>
      <c r="P3075">
        <v>27.177597045898398</v>
      </c>
      <c r="Q3075">
        <v>27.139949798583999</v>
      </c>
      <c r="R3075">
        <v>26.2751369476318</v>
      </c>
      <c r="S3075">
        <v>26.754299163818398</v>
      </c>
      <c r="T3075" t="s">
        <v>17184</v>
      </c>
      <c r="U3075" t="s">
        <v>17185</v>
      </c>
      <c r="V3075" t="s">
        <v>17186</v>
      </c>
      <c r="W3075" t="s">
        <v>1752</v>
      </c>
    </row>
    <row r="3076" spans="1:23" x14ac:dyDescent="0.25">
      <c r="A3076" t="s">
        <v>17187</v>
      </c>
      <c r="B3076">
        <v>145</v>
      </c>
      <c r="C3076" t="s">
        <v>17187</v>
      </c>
      <c r="D3076" t="s">
        <v>17188</v>
      </c>
      <c r="E3076" t="s">
        <v>17189</v>
      </c>
      <c r="F3076">
        <v>0.94677</v>
      </c>
      <c r="G3076" t="s">
        <v>4</v>
      </c>
      <c r="H3076" t="s">
        <v>17194</v>
      </c>
      <c r="I3076" t="s">
        <v>23</v>
      </c>
      <c r="J3076" t="s">
        <v>17195</v>
      </c>
      <c r="K3076">
        <v>9</v>
      </c>
      <c r="L3076" t="s">
        <v>5</v>
      </c>
      <c r="N3076">
        <v>5.43214339838016E-3</v>
      </c>
      <c r="O3076">
        <v>4.6167373657226597E-3</v>
      </c>
      <c r="P3076">
        <v>24.177064895629901</v>
      </c>
      <c r="Q3076">
        <v>23.704404830932599</v>
      </c>
      <c r="R3076">
        <v>24.059862136840799</v>
      </c>
      <c r="S3076">
        <v>23.8308410644531</v>
      </c>
      <c r="T3076" t="s">
        <v>17184</v>
      </c>
      <c r="U3076" t="s">
        <v>17185</v>
      </c>
      <c r="V3076" t="s">
        <v>17186</v>
      </c>
      <c r="W3076" t="s">
        <v>1752</v>
      </c>
    </row>
    <row r="3077" spans="1:23" x14ac:dyDescent="0.25">
      <c r="A3077" t="s">
        <v>17196</v>
      </c>
      <c r="B3077">
        <v>69</v>
      </c>
      <c r="C3077" t="s">
        <v>17196</v>
      </c>
      <c r="D3077" t="s">
        <v>17197</v>
      </c>
      <c r="E3077" t="s">
        <v>17198</v>
      </c>
      <c r="F3077">
        <v>1</v>
      </c>
      <c r="G3077" t="s">
        <v>4</v>
      </c>
      <c r="H3077" t="s">
        <v>17199</v>
      </c>
      <c r="I3077" t="s">
        <v>23</v>
      </c>
      <c r="J3077" t="s">
        <v>17200</v>
      </c>
      <c r="K3077">
        <v>10</v>
      </c>
      <c r="L3077" t="s">
        <v>5</v>
      </c>
      <c r="N3077">
        <v>0.76192990749634704</v>
      </c>
      <c r="O3077">
        <v>1.11507320404053</v>
      </c>
      <c r="P3077">
        <v>23.8958740234375</v>
      </c>
      <c r="Q3077">
        <v>23.9786701202393</v>
      </c>
      <c r="R3077">
        <v>25.586776733398398</v>
      </c>
      <c r="S3077">
        <v>24.5179138183594</v>
      </c>
      <c r="U3077" t="s">
        <v>676</v>
      </c>
      <c r="V3077" t="s">
        <v>236</v>
      </c>
    </row>
    <row r="3078" spans="1:23" x14ac:dyDescent="0.25">
      <c r="A3078" t="s">
        <v>17196</v>
      </c>
      <c r="B3078">
        <v>498</v>
      </c>
      <c r="C3078" t="s">
        <v>17196</v>
      </c>
      <c r="D3078" t="s">
        <v>17197</v>
      </c>
      <c r="E3078" t="s">
        <v>17198</v>
      </c>
      <c r="F3078">
        <v>0.99999899999999997</v>
      </c>
      <c r="G3078" t="s">
        <v>4</v>
      </c>
      <c r="H3078" t="s">
        <v>17201</v>
      </c>
      <c r="I3078" t="s">
        <v>23</v>
      </c>
      <c r="J3078" t="s">
        <v>17202</v>
      </c>
      <c r="K3078">
        <v>3</v>
      </c>
      <c r="L3078" t="s">
        <v>5</v>
      </c>
      <c r="N3078">
        <v>1.1882659167704801</v>
      </c>
      <c r="O3078">
        <v>-0.65560722351074197</v>
      </c>
      <c r="P3078">
        <v>23.544509887695298</v>
      </c>
      <c r="Q3078">
        <v>23.250898361206101</v>
      </c>
      <c r="R3078">
        <v>22.838401794433601</v>
      </c>
      <c r="S3078">
        <v>22.6457920074463</v>
      </c>
      <c r="U3078" t="s">
        <v>676</v>
      </c>
      <c r="V3078" t="s">
        <v>236</v>
      </c>
    </row>
    <row r="3079" spans="1:23" x14ac:dyDescent="0.25">
      <c r="A3079" t="s">
        <v>17196</v>
      </c>
      <c r="B3079">
        <v>526</v>
      </c>
      <c r="C3079" t="s">
        <v>17196</v>
      </c>
      <c r="D3079" t="s">
        <v>17197</v>
      </c>
      <c r="E3079" t="s">
        <v>17198</v>
      </c>
      <c r="F3079">
        <v>1</v>
      </c>
      <c r="G3079" t="s">
        <v>4</v>
      </c>
      <c r="H3079" t="s">
        <v>17203</v>
      </c>
      <c r="I3079" t="s">
        <v>23</v>
      </c>
      <c r="J3079" t="s">
        <v>17204</v>
      </c>
      <c r="K3079">
        <v>3</v>
      </c>
      <c r="L3079" t="s">
        <v>5</v>
      </c>
      <c r="N3079">
        <v>1.0189235824020599</v>
      </c>
      <c r="O3079">
        <v>-0.29620933532714799</v>
      </c>
      <c r="P3079">
        <v>29.4151420593262</v>
      </c>
      <c r="Q3079">
        <v>29.322231292724599</v>
      </c>
      <c r="R3079">
        <v>29.159786224365199</v>
      </c>
      <c r="S3079">
        <v>28.9851684570313</v>
      </c>
      <c r="U3079" t="s">
        <v>676</v>
      </c>
      <c r="V3079" t="s">
        <v>236</v>
      </c>
    </row>
    <row r="3080" spans="1:23" x14ac:dyDescent="0.25">
      <c r="A3080" t="s">
        <v>17196</v>
      </c>
      <c r="B3080">
        <v>195</v>
      </c>
      <c r="C3080" t="s">
        <v>17196</v>
      </c>
      <c r="D3080" t="s">
        <v>17197</v>
      </c>
      <c r="E3080" t="s">
        <v>17198</v>
      </c>
      <c r="F3080">
        <v>0.99990999999999997</v>
      </c>
      <c r="G3080" t="s">
        <v>4</v>
      </c>
      <c r="H3080" t="s">
        <v>17205</v>
      </c>
      <c r="I3080" t="s">
        <v>23</v>
      </c>
      <c r="J3080" t="s">
        <v>17206</v>
      </c>
      <c r="K3080">
        <v>14</v>
      </c>
      <c r="L3080" t="s">
        <v>5</v>
      </c>
      <c r="N3080">
        <v>0.35762387443385502</v>
      </c>
      <c r="O3080">
        <v>-0.35791206359863298</v>
      </c>
      <c r="P3080">
        <v>24.879701614379901</v>
      </c>
      <c r="Q3080">
        <v>24.2468452453613</v>
      </c>
      <c r="R3080">
        <v>24.403535842895501</v>
      </c>
      <c r="S3080">
        <v>24.007186889648398</v>
      </c>
      <c r="U3080" t="s">
        <v>676</v>
      </c>
      <c r="V3080" t="s">
        <v>236</v>
      </c>
    </row>
    <row r="3081" spans="1:23" x14ac:dyDescent="0.25">
      <c r="A3081" t="s">
        <v>17196</v>
      </c>
      <c r="B3081">
        <v>207</v>
      </c>
      <c r="C3081" t="s">
        <v>17196</v>
      </c>
      <c r="D3081" t="s">
        <v>17197</v>
      </c>
      <c r="E3081" t="s">
        <v>17198</v>
      </c>
      <c r="F3081">
        <v>0.86419900000000005</v>
      </c>
      <c r="G3081" t="s">
        <v>4</v>
      </c>
      <c r="H3081" t="s">
        <v>17207</v>
      </c>
      <c r="I3081" t="s">
        <v>23</v>
      </c>
      <c r="J3081" t="s">
        <v>17208</v>
      </c>
      <c r="K3081">
        <v>26</v>
      </c>
      <c r="L3081" t="s">
        <v>5</v>
      </c>
      <c r="N3081">
        <v>0</v>
      </c>
      <c r="O3081" t="s">
        <v>26965</v>
      </c>
      <c r="P3081" t="s">
        <v>26965</v>
      </c>
      <c r="Q3081">
        <v>23.0780124664307</v>
      </c>
      <c r="R3081" t="s">
        <v>26965</v>
      </c>
      <c r="S3081" t="s">
        <v>26965</v>
      </c>
      <c r="U3081" t="s">
        <v>676</v>
      </c>
      <c r="V3081" t="s">
        <v>236</v>
      </c>
    </row>
    <row r="3082" spans="1:23" x14ac:dyDescent="0.25">
      <c r="A3082" t="s">
        <v>17196</v>
      </c>
      <c r="B3082">
        <v>638</v>
      </c>
      <c r="C3082" t="s">
        <v>17196</v>
      </c>
      <c r="D3082" t="s">
        <v>17197</v>
      </c>
      <c r="E3082" t="s">
        <v>17198</v>
      </c>
      <c r="F3082">
        <v>0.96247799999999994</v>
      </c>
      <c r="G3082" t="s">
        <v>4</v>
      </c>
      <c r="H3082" t="s">
        <v>17212</v>
      </c>
      <c r="I3082" t="s">
        <v>1015</v>
      </c>
      <c r="J3082" t="s">
        <v>17213</v>
      </c>
      <c r="K3082">
        <v>5</v>
      </c>
      <c r="L3082" t="s">
        <v>5</v>
      </c>
      <c r="N3082">
        <v>0</v>
      </c>
      <c r="O3082" t="s">
        <v>26965</v>
      </c>
      <c r="P3082">
        <v>22.975822448730501</v>
      </c>
      <c r="Q3082" t="s">
        <v>26965</v>
      </c>
      <c r="R3082" t="s">
        <v>26965</v>
      </c>
      <c r="S3082" t="s">
        <v>26965</v>
      </c>
      <c r="U3082" t="s">
        <v>676</v>
      </c>
      <c r="V3082" t="s">
        <v>236</v>
      </c>
    </row>
    <row r="3083" spans="1:23" x14ac:dyDescent="0.25">
      <c r="A3083" t="s">
        <v>17196</v>
      </c>
      <c r="B3083">
        <v>313</v>
      </c>
      <c r="C3083" t="s">
        <v>17196</v>
      </c>
      <c r="D3083" t="s">
        <v>17197</v>
      </c>
      <c r="E3083" t="s">
        <v>17198</v>
      </c>
      <c r="F3083">
        <v>0.99736199999999997</v>
      </c>
      <c r="G3083" t="s">
        <v>4</v>
      </c>
      <c r="H3083" t="s">
        <v>17214</v>
      </c>
      <c r="I3083" t="s">
        <v>23</v>
      </c>
      <c r="J3083" t="s">
        <v>17215</v>
      </c>
      <c r="K3083">
        <v>4</v>
      </c>
      <c r="L3083" t="s">
        <v>5</v>
      </c>
      <c r="N3083">
        <v>0.77339713582305303</v>
      </c>
      <c r="O3083">
        <v>0.16115188598632799</v>
      </c>
      <c r="P3083">
        <v>26.349489212036101</v>
      </c>
      <c r="Q3083">
        <v>26.2043762207031</v>
      </c>
      <c r="R3083">
        <v>26.4150295257568</v>
      </c>
      <c r="S3083">
        <v>26.461139678955099</v>
      </c>
      <c r="U3083" t="s">
        <v>676</v>
      </c>
      <c r="V3083" t="s">
        <v>236</v>
      </c>
    </row>
    <row r="3084" spans="1:23" x14ac:dyDescent="0.25">
      <c r="A3084" t="s">
        <v>17196</v>
      </c>
      <c r="B3084">
        <v>618</v>
      </c>
      <c r="C3084" t="s">
        <v>17196</v>
      </c>
      <c r="D3084" t="s">
        <v>17197</v>
      </c>
      <c r="E3084" t="s">
        <v>17198</v>
      </c>
      <c r="F3084">
        <v>0.89980499999999997</v>
      </c>
      <c r="G3084" t="s">
        <v>4</v>
      </c>
      <c r="H3084" t="s">
        <v>17216</v>
      </c>
      <c r="I3084" t="s">
        <v>23</v>
      </c>
      <c r="J3084" t="s">
        <v>17217</v>
      </c>
      <c r="K3084">
        <v>30</v>
      </c>
      <c r="L3084" t="s">
        <v>5</v>
      </c>
      <c r="N3084">
        <v>0</v>
      </c>
      <c r="O3084" t="s">
        <v>26965</v>
      </c>
      <c r="P3084">
        <v>23.387718200683601</v>
      </c>
      <c r="Q3084">
        <v>22.864574432373001</v>
      </c>
      <c r="R3084" t="s">
        <v>26965</v>
      </c>
      <c r="S3084" t="s">
        <v>26965</v>
      </c>
      <c r="U3084" t="s">
        <v>676</v>
      </c>
      <c r="V3084" t="s">
        <v>236</v>
      </c>
    </row>
    <row r="3085" spans="1:23" x14ac:dyDescent="0.25">
      <c r="A3085" t="s">
        <v>17219</v>
      </c>
      <c r="B3085">
        <v>116</v>
      </c>
      <c r="C3085" t="s">
        <v>17219</v>
      </c>
      <c r="D3085" t="s">
        <v>17220</v>
      </c>
      <c r="E3085" t="s">
        <v>17221</v>
      </c>
      <c r="F3085">
        <v>0.99976399999999999</v>
      </c>
      <c r="G3085" t="s">
        <v>4</v>
      </c>
      <c r="H3085" t="s">
        <v>17222</v>
      </c>
      <c r="I3085" t="s">
        <v>23</v>
      </c>
      <c r="J3085" t="s">
        <v>17223</v>
      </c>
      <c r="K3085">
        <v>1</v>
      </c>
      <c r="L3085" t="s">
        <v>5</v>
      </c>
      <c r="N3085">
        <v>0</v>
      </c>
      <c r="O3085">
        <v>1.6207962036132799</v>
      </c>
      <c r="P3085">
        <v>20.501544952392599</v>
      </c>
      <c r="Q3085" t="s">
        <v>26965</v>
      </c>
      <c r="R3085">
        <v>22.122341156005898</v>
      </c>
      <c r="S3085" t="s">
        <v>26965</v>
      </c>
      <c r="T3085" t="s">
        <v>12764</v>
      </c>
      <c r="V3085" t="s">
        <v>17218</v>
      </c>
      <c r="W3085" t="s">
        <v>3615</v>
      </c>
    </row>
    <row r="3086" spans="1:23" x14ac:dyDescent="0.25">
      <c r="A3086" t="s">
        <v>17225</v>
      </c>
      <c r="B3086">
        <v>386</v>
      </c>
      <c r="C3086" t="s">
        <v>17225</v>
      </c>
      <c r="D3086" t="s">
        <v>17226</v>
      </c>
      <c r="E3086" t="s">
        <v>17227</v>
      </c>
      <c r="F3086">
        <v>0.970306</v>
      </c>
      <c r="G3086" t="s">
        <v>4</v>
      </c>
      <c r="H3086" t="s">
        <v>17228</v>
      </c>
      <c r="I3086" t="s">
        <v>23</v>
      </c>
      <c r="J3086" t="s">
        <v>17229</v>
      </c>
      <c r="K3086">
        <v>13</v>
      </c>
      <c r="L3086" t="s">
        <v>5</v>
      </c>
      <c r="N3086">
        <v>0</v>
      </c>
      <c r="O3086">
        <v>-5.5978775024414097E-2</v>
      </c>
      <c r="P3086" t="s">
        <v>26965</v>
      </c>
      <c r="Q3086">
        <v>20.950059890747099</v>
      </c>
      <c r="R3086" t="s">
        <v>26965</v>
      </c>
      <c r="S3086">
        <v>20.894081115722699</v>
      </c>
      <c r="U3086" t="s">
        <v>10249</v>
      </c>
      <c r="V3086" t="s">
        <v>17224</v>
      </c>
    </row>
    <row r="3087" spans="1:23" x14ac:dyDescent="0.25">
      <c r="A3087" t="s">
        <v>17225</v>
      </c>
      <c r="B3087">
        <v>449</v>
      </c>
      <c r="C3087" t="s">
        <v>17225</v>
      </c>
      <c r="D3087" t="s">
        <v>17226</v>
      </c>
      <c r="E3087" t="s">
        <v>17227</v>
      </c>
      <c r="F3087">
        <v>1</v>
      </c>
      <c r="G3087" t="s">
        <v>4</v>
      </c>
      <c r="H3087" t="s">
        <v>17232</v>
      </c>
      <c r="I3087" t="s">
        <v>84</v>
      </c>
      <c r="J3087" t="s">
        <v>17233</v>
      </c>
      <c r="K3087">
        <v>4</v>
      </c>
      <c r="L3087" t="s">
        <v>5</v>
      </c>
      <c r="N3087">
        <v>0</v>
      </c>
      <c r="O3087">
        <v>1.0883693695068399</v>
      </c>
      <c r="P3087">
        <v>20.7940788269043</v>
      </c>
      <c r="Q3087" t="s">
        <v>26965</v>
      </c>
      <c r="R3087" t="s">
        <v>26965</v>
      </c>
      <c r="S3087">
        <v>21.882448196411101</v>
      </c>
      <c r="U3087" t="s">
        <v>10249</v>
      </c>
      <c r="V3087" t="s">
        <v>17224</v>
      </c>
    </row>
    <row r="3088" spans="1:23" x14ac:dyDescent="0.25">
      <c r="A3088" t="s">
        <v>17225</v>
      </c>
      <c r="B3088">
        <v>576</v>
      </c>
      <c r="C3088" t="s">
        <v>17225</v>
      </c>
      <c r="D3088" t="s">
        <v>17226</v>
      </c>
      <c r="E3088" t="s">
        <v>17227</v>
      </c>
      <c r="F3088">
        <v>0.87186699999999995</v>
      </c>
      <c r="G3088" t="s">
        <v>4</v>
      </c>
      <c r="H3088" t="s">
        <v>17234</v>
      </c>
      <c r="I3088" t="s">
        <v>23</v>
      </c>
      <c r="J3088" t="s">
        <v>17235</v>
      </c>
      <c r="K3088">
        <v>9</v>
      </c>
      <c r="L3088" t="s">
        <v>5</v>
      </c>
      <c r="N3088">
        <v>0.225620188695521</v>
      </c>
      <c r="O3088">
        <v>-0.51907539367675803</v>
      </c>
      <c r="P3088">
        <v>24.5713214874268</v>
      </c>
      <c r="Q3088">
        <v>22.965431213378899</v>
      </c>
      <c r="R3088">
        <v>23.046485900878899</v>
      </c>
      <c r="S3088">
        <v>23.4521160125732</v>
      </c>
      <c r="U3088" t="s">
        <v>10249</v>
      </c>
      <c r="V3088" t="s">
        <v>17224</v>
      </c>
    </row>
    <row r="3089" spans="1:23" x14ac:dyDescent="0.25">
      <c r="A3089" t="s">
        <v>17238</v>
      </c>
      <c r="B3089">
        <v>670</v>
      </c>
      <c r="C3089" t="s">
        <v>17238</v>
      </c>
      <c r="D3089" t="s">
        <v>17239</v>
      </c>
      <c r="E3089" t="s">
        <v>17240</v>
      </c>
      <c r="F3089">
        <v>0.88325900000000002</v>
      </c>
      <c r="G3089" t="s">
        <v>4</v>
      </c>
      <c r="H3089" t="s">
        <v>17243</v>
      </c>
      <c r="I3089" t="s">
        <v>23</v>
      </c>
      <c r="J3089" t="s">
        <v>17244</v>
      </c>
      <c r="K3089">
        <v>1</v>
      </c>
      <c r="L3089" t="s">
        <v>5</v>
      </c>
      <c r="N3089">
        <v>0.40783840833448998</v>
      </c>
      <c r="O3089">
        <v>-6.4369201660156306E-2</v>
      </c>
      <c r="P3089">
        <v>23.653488159179702</v>
      </c>
      <c r="Q3089">
        <v>23.583480834960898</v>
      </c>
      <c r="R3089">
        <v>23.601955413818398</v>
      </c>
      <c r="S3089">
        <v>23.506275177001999</v>
      </c>
      <c r="T3089" t="s">
        <v>17236</v>
      </c>
      <c r="U3089" t="s">
        <v>17237</v>
      </c>
      <c r="V3089" t="s">
        <v>15795</v>
      </c>
      <c r="W3089" t="s">
        <v>634</v>
      </c>
    </row>
    <row r="3090" spans="1:23" x14ac:dyDescent="0.25">
      <c r="A3090" t="s">
        <v>17238</v>
      </c>
      <c r="B3090">
        <v>671</v>
      </c>
      <c r="C3090" t="s">
        <v>17238</v>
      </c>
      <c r="D3090" t="s">
        <v>17239</v>
      </c>
      <c r="E3090" t="s">
        <v>17240</v>
      </c>
      <c r="F3090">
        <v>0.88501099999999999</v>
      </c>
      <c r="G3090" t="s">
        <v>4</v>
      </c>
      <c r="H3090" t="s">
        <v>17245</v>
      </c>
      <c r="I3090" t="s">
        <v>23</v>
      </c>
      <c r="J3090" t="s">
        <v>17246</v>
      </c>
      <c r="K3090">
        <v>2</v>
      </c>
      <c r="L3090" t="s">
        <v>5</v>
      </c>
      <c r="N3090">
        <v>1.5081087100538899</v>
      </c>
      <c r="O3090">
        <v>0.54147434234619096</v>
      </c>
      <c r="P3090">
        <v>23.83913230896</v>
      </c>
      <c r="Q3090">
        <v>23.7117729187012</v>
      </c>
      <c r="R3090">
        <v>24.3910007476807</v>
      </c>
      <c r="S3090">
        <v>24.242853164672901</v>
      </c>
      <c r="T3090" t="s">
        <v>17236</v>
      </c>
      <c r="U3090" t="s">
        <v>17237</v>
      </c>
      <c r="V3090" t="s">
        <v>15795</v>
      </c>
      <c r="W3090" t="s">
        <v>634</v>
      </c>
    </row>
    <row r="3091" spans="1:23" x14ac:dyDescent="0.25">
      <c r="A3091" t="s">
        <v>17238</v>
      </c>
      <c r="B3091">
        <v>496</v>
      </c>
      <c r="C3091" t="s">
        <v>17238</v>
      </c>
      <c r="D3091" t="s">
        <v>17239</v>
      </c>
      <c r="E3091" t="s">
        <v>17240</v>
      </c>
      <c r="F3091">
        <v>0.81935999999999998</v>
      </c>
      <c r="G3091" t="s">
        <v>4</v>
      </c>
      <c r="H3091" t="s">
        <v>17247</v>
      </c>
      <c r="I3091" t="s">
        <v>23</v>
      </c>
      <c r="J3091" t="s">
        <v>17248</v>
      </c>
      <c r="K3091">
        <v>3</v>
      </c>
      <c r="L3091" t="s">
        <v>5</v>
      </c>
      <c r="N3091">
        <v>0</v>
      </c>
      <c r="O3091" t="s">
        <v>26965</v>
      </c>
      <c r="P3091">
        <v>23.326768875122099</v>
      </c>
      <c r="Q3091" t="s">
        <v>26965</v>
      </c>
      <c r="R3091" t="s">
        <v>26965</v>
      </c>
      <c r="S3091" t="s">
        <v>26965</v>
      </c>
      <c r="T3091" t="s">
        <v>17236</v>
      </c>
      <c r="U3091" t="s">
        <v>17237</v>
      </c>
      <c r="V3091" t="s">
        <v>15795</v>
      </c>
      <c r="W3091" t="s">
        <v>634</v>
      </c>
    </row>
    <row r="3092" spans="1:23" x14ac:dyDescent="0.25">
      <c r="A3092" t="s">
        <v>17238</v>
      </c>
      <c r="B3092">
        <v>475</v>
      </c>
      <c r="C3092" t="s">
        <v>17238</v>
      </c>
      <c r="D3092" t="s">
        <v>17239</v>
      </c>
      <c r="E3092" t="s">
        <v>17240</v>
      </c>
      <c r="F3092">
        <v>0.99977400000000005</v>
      </c>
      <c r="G3092" t="s">
        <v>4</v>
      </c>
      <c r="H3092" t="s">
        <v>17249</v>
      </c>
      <c r="I3092" t="s">
        <v>23</v>
      </c>
      <c r="J3092" t="s">
        <v>17250</v>
      </c>
      <c r="K3092">
        <v>3</v>
      </c>
      <c r="L3092" t="s">
        <v>5</v>
      </c>
      <c r="N3092">
        <v>0.38239396357439698</v>
      </c>
      <c r="O3092">
        <v>-0.21319770812988301</v>
      </c>
      <c r="P3092">
        <v>27.043226242065401</v>
      </c>
      <c r="Q3092">
        <v>26.626588821411101</v>
      </c>
      <c r="R3092">
        <v>26.607948303222699</v>
      </c>
      <c r="S3092">
        <v>26.635471343994102</v>
      </c>
      <c r="T3092" t="s">
        <v>17236</v>
      </c>
      <c r="U3092" t="s">
        <v>17237</v>
      </c>
      <c r="V3092" t="s">
        <v>15795</v>
      </c>
      <c r="W3092" t="s">
        <v>634</v>
      </c>
    </row>
    <row r="3093" spans="1:23" x14ac:dyDescent="0.25">
      <c r="A3093" t="s">
        <v>17261</v>
      </c>
      <c r="B3093">
        <v>548</v>
      </c>
      <c r="C3093" t="s">
        <v>17261</v>
      </c>
      <c r="D3093" t="s">
        <v>17262</v>
      </c>
      <c r="E3093" t="s">
        <v>17263</v>
      </c>
      <c r="F3093">
        <v>0.99320600000000003</v>
      </c>
      <c r="G3093" t="s">
        <v>4</v>
      </c>
      <c r="H3093" t="s">
        <v>17264</v>
      </c>
      <c r="I3093" t="s">
        <v>23</v>
      </c>
      <c r="J3093" t="s">
        <v>17265</v>
      </c>
      <c r="K3093">
        <v>7</v>
      </c>
      <c r="L3093" t="s">
        <v>5</v>
      </c>
      <c r="N3093">
        <v>0</v>
      </c>
      <c r="O3093">
        <v>0.69774055480956998</v>
      </c>
      <c r="P3093">
        <v>20.508428573608398</v>
      </c>
      <c r="Q3093" t="s">
        <v>26965</v>
      </c>
      <c r="R3093">
        <v>21.213474273681602</v>
      </c>
      <c r="S3093">
        <v>21.1988639831543</v>
      </c>
      <c r="T3093" t="s">
        <v>17259</v>
      </c>
      <c r="U3093" t="s">
        <v>17260</v>
      </c>
      <c r="V3093" t="s">
        <v>483</v>
      </c>
    </row>
    <row r="3094" spans="1:23" x14ac:dyDescent="0.25">
      <c r="A3094" t="s">
        <v>17261</v>
      </c>
      <c r="B3094">
        <v>606</v>
      </c>
      <c r="C3094" t="s">
        <v>17261</v>
      </c>
      <c r="D3094" t="s">
        <v>17262</v>
      </c>
      <c r="E3094" t="s">
        <v>17263</v>
      </c>
      <c r="F3094">
        <v>0.96349499999999999</v>
      </c>
      <c r="G3094" t="s">
        <v>4</v>
      </c>
      <c r="H3094" t="s">
        <v>17268</v>
      </c>
      <c r="I3094" t="s">
        <v>23</v>
      </c>
      <c r="J3094" t="s">
        <v>17269</v>
      </c>
      <c r="K3094">
        <v>9</v>
      </c>
      <c r="L3094" t="s">
        <v>5</v>
      </c>
      <c r="N3094">
        <v>0.95370786585307199</v>
      </c>
      <c r="O3094">
        <v>0.42204952239990201</v>
      </c>
      <c r="P3094">
        <v>22.0091876983643</v>
      </c>
      <c r="Q3094">
        <v>22.120601654052699</v>
      </c>
      <c r="R3094">
        <v>22.6304321289063</v>
      </c>
      <c r="S3094">
        <v>22.343456268310501</v>
      </c>
      <c r="T3094" t="s">
        <v>17259</v>
      </c>
      <c r="U3094" t="s">
        <v>17260</v>
      </c>
      <c r="V3094" t="s">
        <v>483</v>
      </c>
    </row>
    <row r="3095" spans="1:23" x14ac:dyDescent="0.25">
      <c r="A3095" t="s">
        <v>17277</v>
      </c>
      <c r="B3095">
        <v>74</v>
      </c>
      <c r="C3095" t="s">
        <v>17277</v>
      </c>
      <c r="D3095" t="s">
        <v>17278</v>
      </c>
      <c r="E3095" t="s">
        <v>17279</v>
      </c>
      <c r="F3095">
        <v>0.999996</v>
      </c>
      <c r="G3095" t="s">
        <v>4</v>
      </c>
      <c r="H3095" t="s">
        <v>17280</v>
      </c>
      <c r="I3095" t="s">
        <v>23</v>
      </c>
      <c r="J3095" t="s">
        <v>17281</v>
      </c>
      <c r="K3095">
        <v>12</v>
      </c>
      <c r="L3095" t="s">
        <v>5</v>
      </c>
      <c r="N3095">
        <v>0.52899415511012904</v>
      </c>
      <c r="O3095">
        <v>-0.13860130310058599</v>
      </c>
      <c r="P3095">
        <v>27.320705413818398</v>
      </c>
      <c r="Q3095">
        <v>27.1449165344238</v>
      </c>
      <c r="R3095">
        <v>27.1393642425537</v>
      </c>
      <c r="S3095">
        <v>27.049055099487301</v>
      </c>
      <c r="T3095" t="s">
        <v>17275</v>
      </c>
      <c r="U3095" t="s">
        <v>17276</v>
      </c>
      <c r="V3095" t="s">
        <v>726</v>
      </c>
    </row>
    <row r="3096" spans="1:23" x14ac:dyDescent="0.25">
      <c r="A3096" t="s">
        <v>17277</v>
      </c>
      <c r="B3096">
        <v>774</v>
      </c>
      <c r="C3096" t="s">
        <v>17277</v>
      </c>
      <c r="D3096" t="s">
        <v>17278</v>
      </c>
      <c r="E3096" t="s">
        <v>17279</v>
      </c>
      <c r="F3096">
        <v>1</v>
      </c>
      <c r="G3096" t="s">
        <v>4</v>
      </c>
      <c r="H3096" t="s">
        <v>17282</v>
      </c>
      <c r="I3096" t="s">
        <v>23</v>
      </c>
      <c r="J3096" t="s">
        <v>17283</v>
      </c>
      <c r="K3096">
        <v>8</v>
      </c>
      <c r="L3096" t="s">
        <v>5</v>
      </c>
      <c r="N3096">
        <v>0.59890005261517898</v>
      </c>
      <c r="O3096">
        <v>-0.22739028930664101</v>
      </c>
      <c r="P3096">
        <v>26.200788497924801</v>
      </c>
      <c r="Q3096">
        <v>26.2371006011963</v>
      </c>
      <c r="R3096">
        <v>26.1329860687256</v>
      </c>
      <c r="S3096">
        <v>25.850122451782202</v>
      </c>
      <c r="T3096" t="s">
        <v>17275</v>
      </c>
      <c r="U3096" t="s">
        <v>17276</v>
      </c>
      <c r="V3096" t="s">
        <v>726</v>
      </c>
    </row>
    <row r="3097" spans="1:23" x14ac:dyDescent="0.25">
      <c r="A3097" t="s">
        <v>17286</v>
      </c>
      <c r="B3097">
        <v>666</v>
      </c>
      <c r="C3097" t="s">
        <v>17286</v>
      </c>
      <c r="D3097" t="s">
        <v>17287</v>
      </c>
      <c r="E3097" t="s">
        <v>17288</v>
      </c>
      <c r="F3097">
        <v>0.999996</v>
      </c>
      <c r="G3097" t="s">
        <v>4</v>
      </c>
      <c r="H3097" t="s">
        <v>17289</v>
      </c>
      <c r="I3097" t="s">
        <v>23</v>
      </c>
      <c r="J3097" t="s">
        <v>17290</v>
      </c>
      <c r="K3097">
        <v>5</v>
      </c>
      <c r="L3097" t="s">
        <v>5</v>
      </c>
      <c r="N3097">
        <v>0.58422146767260696</v>
      </c>
      <c r="O3097">
        <v>-0.92786598205566395</v>
      </c>
      <c r="P3097">
        <v>24.1052551269531</v>
      </c>
      <c r="Q3097">
        <v>24.6385402679443</v>
      </c>
      <c r="R3097">
        <v>22.909654617309599</v>
      </c>
      <c r="S3097">
        <v>23.978408813476602</v>
      </c>
      <c r="T3097" t="s">
        <v>17284</v>
      </c>
      <c r="V3097" t="s">
        <v>17285</v>
      </c>
    </row>
    <row r="3098" spans="1:23" x14ac:dyDescent="0.25">
      <c r="A3098" t="s">
        <v>17286</v>
      </c>
      <c r="B3098">
        <v>1181</v>
      </c>
      <c r="C3098" t="s">
        <v>17286</v>
      </c>
      <c r="D3098" t="s">
        <v>17287</v>
      </c>
      <c r="E3098" t="s">
        <v>17288</v>
      </c>
      <c r="F3098">
        <v>0.99974099999999999</v>
      </c>
      <c r="G3098" t="s">
        <v>4</v>
      </c>
      <c r="H3098" t="s">
        <v>17291</v>
      </c>
      <c r="I3098" t="s">
        <v>23</v>
      </c>
      <c r="J3098" t="s">
        <v>17292</v>
      </c>
      <c r="K3098">
        <v>4</v>
      </c>
      <c r="L3098" t="s">
        <v>5</v>
      </c>
      <c r="N3098">
        <v>0.176423063086146</v>
      </c>
      <c r="O3098">
        <v>0.159762382507324</v>
      </c>
      <c r="P3098">
        <v>25.663322448730501</v>
      </c>
      <c r="Q3098">
        <v>25.054613113403299</v>
      </c>
      <c r="R3098">
        <v>25.614198684692401</v>
      </c>
      <c r="S3098">
        <v>25.423261642456101</v>
      </c>
      <c r="T3098" t="s">
        <v>17284</v>
      </c>
      <c r="V3098" t="s">
        <v>17285</v>
      </c>
    </row>
    <row r="3099" spans="1:23" x14ac:dyDescent="0.25">
      <c r="A3099" t="s">
        <v>17286</v>
      </c>
      <c r="B3099">
        <v>1011</v>
      </c>
      <c r="C3099" t="s">
        <v>17286</v>
      </c>
      <c r="D3099" t="s">
        <v>17287</v>
      </c>
      <c r="E3099" t="s">
        <v>17288</v>
      </c>
      <c r="F3099">
        <v>0.99361500000000003</v>
      </c>
      <c r="G3099" t="s">
        <v>4</v>
      </c>
      <c r="H3099" t="s">
        <v>17293</v>
      </c>
      <c r="I3099" t="s">
        <v>23</v>
      </c>
      <c r="J3099" t="s">
        <v>17294</v>
      </c>
      <c r="K3099">
        <v>3</v>
      </c>
      <c r="L3099" t="s">
        <v>5</v>
      </c>
      <c r="N3099">
        <v>0.468543662611208</v>
      </c>
      <c r="O3099">
        <v>-0.53846931457519498</v>
      </c>
      <c r="P3099">
        <v>25.416833877563501</v>
      </c>
      <c r="Q3099">
        <v>24.616275787353501</v>
      </c>
      <c r="R3099">
        <v>24.644218444824201</v>
      </c>
      <c r="S3099">
        <v>24.311952590942401</v>
      </c>
      <c r="T3099" t="s">
        <v>17284</v>
      </c>
      <c r="V3099" t="s">
        <v>17285</v>
      </c>
    </row>
    <row r="3100" spans="1:23" x14ac:dyDescent="0.25">
      <c r="A3100" t="s">
        <v>17286</v>
      </c>
      <c r="B3100">
        <v>857</v>
      </c>
      <c r="C3100" t="s">
        <v>17286</v>
      </c>
      <c r="D3100" t="s">
        <v>17287</v>
      </c>
      <c r="E3100" t="s">
        <v>17288</v>
      </c>
      <c r="F3100">
        <v>0.99999700000000002</v>
      </c>
      <c r="G3100" t="s">
        <v>4</v>
      </c>
      <c r="H3100" t="s">
        <v>17295</v>
      </c>
      <c r="I3100" t="s">
        <v>23</v>
      </c>
      <c r="J3100" t="s">
        <v>17296</v>
      </c>
      <c r="K3100">
        <v>3</v>
      </c>
      <c r="L3100" t="s">
        <v>5</v>
      </c>
      <c r="N3100">
        <v>0.41903528022308401</v>
      </c>
      <c r="O3100">
        <v>-0.46028900146484403</v>
      </c>
      <c r="P3100">
        <v>25.7018947601318</v>
      </c>
      <c r="Q3100">
        <v>25.368330001831101</v>
      </c>
      <c r="R3100">
        <v>25.452650070190401</v>
      </c>
      <c r="S3100">
        <v>24.696996688842798</v>
      </c>
      <c r="T3100" t="s">
        <v>17284</v>
      </c>
      <c r="V3100" t="s">
        <v>17285</v>
      </c>
    </row>
    <row r="3101" spans="1:23" x14ac:dyDescent="0.25">
      <c r="A3101" t="s">
        <v>17286</v>
      </c>
      <c r="B3101">
        <v>233</v>
      </c>
      <c r="C3101" t="s">
        <v>17286</v>
      </c>
      <c r="D3101" t="s">
        <v>17287</v>
      </c>
      <c r="E3101" t="s">
        <v>17288</v>
      </c>
      <c r="F3101">
        <v>0.87375700000000001</v>
      </c>
      <c r="G3101" t="s">
        <v>4</v>
      </c>
      <c r="H3101" t="s">
        <v>17297</v>
      </c>
      <c r="I3101" t="s">
        <v>17299</v>
      </c>
      <c r="J3101" t="s">
        <v>17298</v>
      </c>
      <c r="K3101">
        <v>4</v>
      </c>
      <c r="L3101" t="s">
        <v>5</v>
      </c>
      <c r="N3101">
        <v>0</v>
      </c>
      <c r="O3101">
        <v>0.92647647857666005</v>
      </c>
      <c r="P3101">
        <v>22.545383453369102</v>
      </c>
      <c r="Q3101">
        <v>23.912416458129901</v>
      </c>
      <c r="R3101">
        <v>24.1553764343262</v>
      </c>
      <c r="S3101" t="s">
        <v>26965</v>
      </c>
      <c r="T3101" t="s">
        <v>17284</v>
      </c>
      <c r="V3101" t="s">
        <v>17285</v>
      </c>
    </row>
    <row r="3102" spans="1:23" x14ac:dyDescent="0.25">
      <c r="A3102" t="s">
        <v>17286</v>
      </c>
      <c r="B3102">
        <v>241</v>
      </c>
      <c r="C3102" t="s">
        <v>17286</v>
      </c>
      <c r="D3102" t="s">
        <v>17287</v>
      </c>
      <c r="E3102" t="s">
        <v>17288</v>
      </c>
      <c r="F3102">
        <v>0.999996</v>
      </c>
      <c r="G3102" t="s">
        <v>4</v>
      </c>
      <c r="H3102" t="s">
        <v>17303</v>
      </c>
      <c r="I3102" t="s">
        <v>17305</v>
      </c>
      <c r="J3102" t="s">
        <v>17304</v>
      </c>
      <c r="K3102">
        <v>12</v>
      </c>
      <c r="L3102" t="s">
        <v>5</v>
      </c>
      <c r="N3102">
        <v>0.93826021871748699</v>
      </c>
      <c r="O3102">
        <v>0.66305065155029297</v>
      </c>
      <c r="P3102">
        <v>25.652175903320298</v>
      </c>
      <c r="Q3102">
        <v>25.6938381195068</v>
      </c>
      <c r="R3102">
        <v>26.582189559936499</v>
      </c>
      <c r="S3102">
        <v>26.0899257659912</v>
      </c>
      <c r="T3102" t="s">
        <v>17284</v>
      </c>
      <c r="V3102" t="s">
        <v>17285</v>
      </c>
    </row>
    <row r="3103" spans="1:23" x14ac:dyDescent="0.25">
      <c r="A3103" t="s">
        <v>17286</v>
      </c>
      <c r="B3103">
        <v>960</v>
      </c>
      <c r="C3103" t="s">
        <v>17286</v>
      </c>
      <c r="D3103" t="s">
        <v>17287</v>
      </c>
      <c r="E3103" t="s">
        <v>17288</v>
      </c>
      <c r="F3103">
        <v>1</v>
      </c>
      <c r="G3103" t="s">
        <v>4</v>
      </c>
      <c r="H3103" t="s">
        <v>17306</v>
      </c>
      <c r="I3103" t="s">
        <v>23</v>
      </c>
      <c r="J3103" t="s">
        <v>17307</v>
      </c>
      <c r="K3103">
        <v>3</v>
      </c>
      <c r="L3103" t="s">
        <v>5</v>
      </c>
      <c r="N3103">
        <v>0.17719908687545899</v>
      </c>
      <c r="O3103">
        <v>-9.1005325317382799E-2</v>
      </c>
      <c r="P3103">
        <v>27.994693756103501</v>
      </c>
      <c r="Q3103">
        <v>27.867322921752901</v>
      </c>
      <c r="R3103">
        <v>28.0093994140625</v>
      </c>
      <c r="S3103">
        <v>27.670606613159201</v>
      </c>
      <c r="T3103" t="s">
        <v>17284</v>
      </c>
      <c r="V3103" t="s">
        <v>17285</v>
      </c>
    </row>
    <row r="3104" spans="1:23" x14ac:dyDescent="0.25">
      <c r="A3104" t="s">
        <v>17286</v>
      </c>
      <c r="B3104">
        <v>220</v>
      </c>
      <c r="C3104" t="s">
        <v>17286</v>
      </c>
      <c r="D3104" t="s">
        <v>17287</v>
      </c>
      <c r="E3104" t="s">
        <v>17288</v>
      </c>
      <c r="F3104">
        <v>0.97725700000000004</v>
      </c>
      <c r="G3104" t="s">
        <v>4</v>
      </c>
      <c r="H3104" t="s">
        <v>17308</v>
      </c>
      <c r="I3104" t="s">
        <v>17310</v>
      </c>
      <c r="J3104" t="s">
        <v>17309</v>
      </c>
      <c r="K3104">
        <v>3</v>
      </c>
      <c r="L3104" t="s">
        <v>5</v>
      </c>
      <c r="N3104">
        <v>0</v>
      </c>
      <c r="O3104" t="s">
        <v>26965</v>
      </c>
      <c r="P3104" t="s">
        <v>26965</v>
      </c>
      <c r="Q3104">
        <v>20.020931243896499</v>
      </c>
      <c r="R3104" t="s">
        <v>26965</v>
      </c>
      <c r="S3104" t="s">
        <v>26965</v>
      </c>
      <c r="T3104" t="s">
        <v>17284</v>
      </c>
      <c r="V3104" t="s">
        <v>17285</v>
      </c>
    </row>
    <row r="3105" spans="1:23" x14ac:dyDescent="0.25">
      <c r="A3105" t="s">
        <v>17286</v>
      </c>
      <c r="B3105">
        <v>227</v>
      </c>
      <c r="C3105" t="s">
        <v>17286</v>
      </c>
      <c r="D3105" t="s">
        <v>17287</v>
      </c>
      <c r="E3105" t="s">
        <v>17288</v>
      </c>
      <c r="F3105">
        <v>0.99999899999999997</v>
      </c>
      <c r="G3105" t="s">
        <v>4</v>
      </c>
      <c r="H3105" t="s">
        <v>17311</v>
      </c>
      <c r="I3105" t="s">
        <v>17313</v>
      </c>
      <c r="J3105" t="s">
        <v>17312</v>
      </c>
      <c r="K3105">
        <v>10</v>
      </c>
      <c r="L3105" t="s">
        <v>5</v>
      </c>
      <c r="N3105">
        <v>0.16603790254468001</v>
      </c>
      <c r="O3105">
        <v>0.10921573638916</v>
      </c>
      <c r="P3105">
        <v>25.3868293762207</v>
      </c>
      <c r="Q3105">
        <v>24.926826477050799</v>
      </c>
      <c r="R3105">
        <v>25.280755996704102</v>
      </c>
      <c r="S3105">
        <v>25.2513313293457</v>
      </c>
      <c r="T3105" t="s">
        <v>17284</v>
      </c>
      <c r="V3105" t="s">
        <v>17285</v>
      </c>
    </row>
    <row r="3106" spans="1:23" x14ac:dyDescent="0.25">
      <c r="A3106" t="s">
        <v>17286</v>
      </c>
      <c r="B3106">
        <v>510</v>
      </c>
      <c r="C3106" t="s">
        <v>17286</v>
      </c>
      <c r="D3106" t="s">
        <v>17287</v>
      </c>
      <c r="E3106" t="s">
        <v>17288</v>
      </c>
      <c r="F3106">
        <v>0.99935399999999996</v>
      </c>
      <c r="G3106" t="s">
        <v>4</v>
      </c>
      <c r="H3106" t="s">
        <v>17316</v>
      </c>
      <c r="I3106" t="s">
        <v>23</v>
      </c>
      <c r="J3106" t="s">
        <v>17317</v>
      </c>
      <c r="K3106">
        <v>3</v>
      </c>
      <c r="L3106" t="s">
        <v>5</v>
      </c>
      <c r="N3106">
        <v>0.441654367847854</v>
      </c>
      <c r="O3106">
        <v>-0.493685722351074</v>
      </c>
      <c r="P3106">
        <v>25.3422145843506</v>
      </c>
      <c r="Q3106">
        <v>24.973424911498999</v>
      </c>
      <c r="R3106">
        <v>24.285667419433601</v>
      </c>
      <c r="S3106">
        <v>25.042600631713899</v>
      </c>
      <c r="T3106" t="s">
        <v>17284</v>
      </c>
      <c r="V3106" t="s">
        <v>17285</v>
      </c>
    </row>
    <row r="3107" spans="1:23" x14ac:dyDescent="0.25">
      <c r="A3107" t="s">
        <v>17286</v>
      </c>
      <c r="B3107">
        <v>1278</v>
      </c>
      <c r="C3107" t="s">
        <v>17286</v>
      </c>
      <c r="D3107" t="s">
        <v>17287</v>
      </c>
      <c r="E3107" t="s">
        <v>17288</v>
      </c>
      <c r="F3107">
        <v>0.98707699999999998</v>
      </c>
      <c r="G3107" t="s">
        <v>4</v>
      </c>
      <c r="H3107" t="s">
        <v>17318</v>
      </c>
      <c r="I3107" t="s">
        <v>23</v>
      </c>
      <c r="J3107" t="s">
        <v>17319</v>
      </c>
      <c r="K3107">
        <v>9</v>
      </c>
      <c r="L3107" t="s">
        <v>5</v>
      </c>
      <c r="N3107">
        <v>0.34026773379590503</v>
      </c>
      <c r="O3107">
        <v>1.19167709350586</v>
      </c>
      <c r="P3107">
        <v>22.831981658935501</v>
      </c>
      <c r="Q3107">
        <v>20.281612396240199</v>
      </c>
      <c r="R3107">
        <v>22.4833068847656</v>
      </c>
      <c r="S3107">
        <v>23.0136413574219</v>
      </c>
      <c r="T3107" t="s">
        <v>17284</v>
      </c>
      <c r="V3107" t="s">
        <v>17285</v>
      </c>
    </row>
    <row r="3108" spans="1:23" x14ac:dyDescent="0.25">
      <c r="A3108" t="s">
        <v>17286</v>
      </c>
      <c r="B3108">
        <v>632</v>
      </c>
      <c r="C3108" t="s">
        <v>17286</v>
      </c>
      <c r="D3108" t="s">
        <v>17287</v>
      </c>
      <c r="E3108" t="s">
        <v>17288</v>
      </c>
      <c r="F3108">
        <v>0.86141100000000004</v>
      </c>
      <c r="G3108" t="s">
        <v>4</v>
      </c>
      <c r="H3108" t="s">
        <v>17320</v>
      </c>
      <c r="I3108" t="s">
        <v>23</v>
      </c>
      <c r="J3108" t="s">
        <v>17321</v>
      </c>
      <c r="K3108">
        <v>3</v>
      </c>
      <c r="L3108" t="s">
        <v>5</v>
      </c>
      <c r="N3108">
        <v>0</v>
      </c>
      <c r="O3108">
        <v>-0.45010757446289101</v>
      </c>
      <c r="P3108">
        <v>22.5320529937744</v>
      </c>
      <c r="Q3108">
        <v>23.1021823883057</v>
      </c>
      <c r="R3108">
        <v>22.367010116577099</v>
      </c>
      <c r="S3108" t="s">
        <v>26965</v>
      </c>
      <c r="T3108" t="s">
        <v>17284</v>
      </c>
      <c r="V3108" t="s">
        <v>17285</v>
      </c>
    </row>
    <row r="3109" spans="1:23" x14ac:dyDescent="0.25">
      <c r="A3109" t="s">
        <v>17325</v>
      </c>
      <c r="B3109">
        <v>7</v>
      </c>
      <c r="C3109" t="s">
        <v>17325</v>
      </c>
      <c r="D3109" t="s">
        <v>17326</v>
      </c>
      <c r="E3109" t="s">
        <v>17327</v>
      </c>
      <c r="F3109">
        <v>1</v>
      </c>
      <c r="G3109" t="s">
        <v>4</v>
      </c>
      <c r="H3109" t="s">
        <v>17328</v>
      </c>
      <c r="I3109" t="s">
        <v>23</v>
      </c>
      <c r="J3109" t="s">
        <v>17329</v>
      </c>
      <c r="K3109">
        <v>6</v>
      </c>
      <c r="L3109" t="s">
        <v>5</v>
      </c>
      <c r="N3109">
        <v>1.2364108778317699</v>
      </c>
      <c r="O3109">
        <v>0.25460243225097701</v>
      </c>
      <c r="P3109">
        <v>25.431318283081101</v>
      </c>
      <c r="Q3109">
        <v>25.558153152465799</v>
      </c>
      <c r="R3109">
        <v>25.7396450042725</v>
      </c>
      <c r="S3109">
        <v>25.759031295776399</v>
      </c>
      <c r="T3109" t="s">
        <v>5793</v>
      </c>
      <c r="V3109" t="s">
        <v>17324</v>
      </c>
    </row>
    <row r="3110" spans="1:23" x14ac:dyDescent="0.25">
      <c r="A3110" t="s">
        <v>17325</v>
      </c>
      <c r="B3110">
        <v>1204</v>
      </c>
      <c r="C3110" t="s">
        <v>17325</v>
      </c>
      <c r="D3110" t="s">
        <v>17326</v>
      </c>
      <c r="E3110" t="s">
        <v>17327</v>
      </c>
      <c r="F3110">
        <v>0.99590999999999996</v>
      </c>
      <c r="G3110" t="s">
        <v>4</v>
      </c>
      <c r="H3110" t="s">
        <v>17330</v>
      </c>
      <c r="I3110" t="s">
        <v>23</v>
      </c>
      <c r="J3110" t="s">
        <v>17331</v>
      </c>
      <c r="K3110">
        <v>14</v>
      </c>
      <c r="L3110" t="s">
        <v>5</v>
      </c>
      <c r="N3110">
        <v>0.73062335716237403</v>
      </c>
      <c r="O3110">
        <v>-0.79791831970214799</v>
      </c>
      <c r="P3110">
        <v>23.517011642456101</v>
      </c>
      <c r="Q3110">
        <v>23.328687667846701</v>
      </c>
      <c r="R3110">
        <v>23.0162963867188</v>
      </c>
      <c r="S3110">
        <v>22.233566284179702</v>
      </c>
      <c r="T3110" t="s">
        <v>5793</v>
      </c>
      <c r="V3110" t="s">
        <v>17324</v>
      </c>
    </row>
    <row r="3111" spans="1:23" x14ac:dyDescent="0.25">
      <c r="A3111" t="s">
        <v>17334</v>
      </c>
      <c r="B3111">
        <v>877</v>
      </c>
      <c r="C3111" t="s">
        <v>17334</v>
      </c>
      <c r="D3111" t="s">
        <v>17335</v>
      </c>
      <c r="E3111" t="s">
        <v>17336</v>
      </c>
      <c r="F3111">
        <v>0.996278</v>
      </c>
      <c r="G3111" t="s">
        <v>4</v>
      </c>
      <c r="H3111" t="s">
        <v>17337</v>
      </c>
      <c r="I3111" t="s">
        <v>1334</v>
      </c>
      <c r="J3111" t="s">
        <v>17338</v>
      </c>
      <c r="K3111">
        <v>10</v>
      </c>
      <c r="L3111" t="s">
        <v>5</v>
      </c>
      <c r="N3111">
        <v>0</v>
      </c>
      <c r="O3111" t="s">
        <v>26965</v>
      </c>
      <c r="P3111">
        <v>23.046768188476602</v>
      </c>
      <c r="Q3111" t="s">
        <v>26965</v>
      </c>
      <c r="R3111" t="s">
        <v>26965</v>
      </c>
      <c r="S3111" t="s">
        <v>26965</v>
      </c>
      <c r="T3111" t="s">
        <v>17332</v>
      </c>
      <c r="V3111" t="s">
        <v>17333</v>
      </c>
    </row>
    <row r="3112" spans="1:23" x14ac:dyDescent="0.25">
      <c r="A3112" t="s">
        <v>17334</v>
      </c>
      <c r="B3112">
        <v>863</v>
      </c>
      <c r="C3112" t="s">
        <v>17334</v>
      </c>
      <c r="D3112" t="s">
        <v>17335</v>
      </c>
      <c r="E3112" t="s">
        <v>17336</v>
      </c>
      <c r="F3112">
        <v>0.97955899999999996</v>
      </c>
      <c r="G3112" t="s">
        <v>4</v>
      </c>
      <c r="H3112" t="s">
        <v>17341</v>
      </c>
      <c r="I3112" t="s">
        <v>17343</v>
      </c>
      <c r="J3112" t="s">
        <v>17342</v>
      </c>
      <c r="K3112">
        <v>14</v>
      </c>
      <c r="L3112" t="s">
        <v>5</v>
      </c>
      <c r="N3112">
        <v>0.76595817242933495</v>
      </c>
      <c r="O3112">
        <v>0.331497192382813</v>
      </c>
      <c r="P3112">
        <v>26.9995937347412</v>
      </c>
      <c r="Q3112">
        <v>26.692853927612301</v>
      </c>
      <c r="R3112">
        <v>27.217248916626001</v>
      </c>
      <c r="S3112">
        <v>27.1381931304932</v>
      </c>
      <c r="T3112" t="s">
        <v>17332</v>
      </c>
      <c r="V3112" t="s">
        <v>17333</v>
      </c>
    </row>
    <row r="3113" spans="1:23" x14ac:dyDescent="0.25">
      <c r="A3113" t="s">
        <v>17334</v>
      </c>
      <c r="B3113">
        <v>722</v>
      </c>
      <c r="C3113" t="s">
        <v>17334</v>
      </c>
      <c r="D3113" t="s">
        <v>17335</v>
      </c>
      <c r="E3113" t="s">
        <v>17336</v>
      </c>
      <c r="F3113">
        <v>0.87497100000000005</v>
      </c>
      <c r="G3113" t="s">
        <v>4</v>
      </c>
      <c r="H3113" t="s">
        <v>17344</v>
      </c>
      <c r="I3113" t="s">
        <v>23</v>
      </c>
      <c r="J3113" t="s">
        <v>17345</v>
      </c>
      <c r="K3113">
        <v>4</v>
      </c>
      <c r="L3113" t="s">
        <v>5</v>
      </c>
      <c r="N3113">
        <v>0</v>
      </c>
      <c r="O3113">
        <v>-2.5604000091552699</v>
      </c>
      <c r="P3113">
        <v>22.990526199340799</v>
      </c>
      <c r="Q3113" t="s">
        <v>26965</v>
      </c>
      <c r="R3113">
        <v>20.430126190185501</v>
      </c>
      <c r="S3113" t="s">
        <v>26965</v>
      </c>
      <c r="T3113" t="s">
        <v>17332</v>
      </c>
      <c r="V3113" t="s">
        <v>17333</v>
      </c>
    </row>
    <row r="3114" spans="1:23" x14ac:dyDescent="0.25">
      <c r="A3114" t="s">
        <v>17349</v>
      </c>
      <c r="B3114">
        <v>70</v>
      </c>
      <c r="C3114" t="s">
        <v>17349</v>
      </c>
      <c r="D3114" t="s">
        <v>17350</v>
      </c>
      <c r="E3114" t="s">
        <v>17351</v>
      </c>
      <c r="F3114">
        <v>0.99246599999999996</v>
      </c>
      <c r="G3114" t="s">
        <v>4</v>
      </c>
      <c r="H3114" t="s">
        <v>17352</v>
      </c>
      <c r="I3114" t="s">
        <v>23</v>
      </c>
      <c r="J3114" t="s">
        <v>17353</v>
      </c>
      <c r="K3114">
        <v>13</v>
      </c>
      <c r="L3114" t="s">
        <v>5</v>
      </c>
      <c r="N3114">
        <v>1.5223469813024499</v>
      </c>
      <c r="O3114">
        <v>-1.8737659454345701</v>
      </c>
      <c r="P3114">
        <v>26.056827545166001</v>
      </c>
      <c r="Q3114">
        <v>25.396039962768601</v>
      </c>
      <c r="R3114">
        <v>23.887996673583999</v>
      </c>
      <c r="S3114">
        <v>23.817338943481399</v>
      </c>
      <c r="T3114" t="s">
        <v>17346</v>
      </c>
      <c r="U3114" t="s">
        <v>17347</v>
      </c>
      <c r="V3114" t="s">
        <v>17348</v>
      </c>
    </row>
    <row r="3115" spans="1:23" x14ac:dyDescent="0.25">
      <c r="A3115" t="s">
        <v>17349</v>
      </c>
      <c r="B3115">
        <v>328</v>
      </c>
      <c r="C3115" t="s">
        <v>17349</v>
      </c>
      <c r="D3115" t="s">
        <v>17350</v>
      </c>
      <c r="E3115" t="s">
        <v>17351</v>
      </c>
      <c r="F3115">
        <v>1</v>
      </c>
      <c r="G3115" t="s">
        <v>4</v>
      </c>
      <c r="H3115" t="s">
        <v>17354</v>
      </c>
      <c r="I3115" t="s">
        <v>23</v>
      </c>
      <c r="J3115" t="s">
        <v>17355</v>
      </c>
      <c r="K3115">
        <v>8</v>
      </c>
      <c r="L3115" t="s">
        <v>5</v>
      </c>
      <c r="N3115">
        <v>0.16031236165958501</v>
      </c>
      <c r="O3115">
        <v>0.33570098876953097</v>
      </c>
      <c r="P3115">
        <v>26.137079238891602</v>
      </c>
      <c r="Q3115">
        <v>24.674598693847699</v>
      </c>
      <c r="R3115">
        <v>25.722549438476602</v>
      </c>
      <c r="S3115">
        <v>25.7605304718018</v>
      </c>
      <c r="T3115" t="s">
        <v>17346</v>
      </c>
      <c r="U3115" t="s">
        <v>17347</v>
      </c>
      <c r="V3115" t="s">
        <v>17348</v>
      </c>
    </row>
    <row r="3116" spans="1:23" x14ac:dyDescent="0.25">
      <c r="A3116" t="s">
        <v>17359</v>
      </c>
      <c r="B3116">
        <v>43</v>
      </c>
      <c r="C3116" t="s">
        <v>17359</v>
      </c>
      <c r="D3116" t="s">
        <v>17360</v>
      </c>
      <c r="E3116" t="s">
        <v>17361</v>
      </c>
      <c r="F3116">
        <v>0.97697599999999996</v>
      </c>
      <c r="G3116" t="s">
        <v>4</v>
      </c>
      <c r="H3116" t="s">
        <v>17362</v>
      </c>
      <c r="I3116" t="s">
        <v>6216</v>
      </c>
      <c r="J3116" t="s">
        <v>17363</v>
      </c>
      <c r="K3116">
        <v>3</v>
      </c>
      <c r="L3116" t="s">
        <v>5</v>
      </c>
      <c r="N3116">
        <v>0.40110178494035498</v>
      </c>
      <c r="O3116">
        <v>-1.0434608459472701</v>
      </c>
      <c r="P3116">
        <v>26.881919860839801</v>
      </c>
      <c r="Q3116">
        <v>27.200975418090799</v>
      </c>
      <c r="R3116">
        <v>26.9612426757813</v>
      </c>
      <c r="S3116">
        <v>25.034730911254901</v>
      </c>
      <c r="T3116" t="s">
        <v>17356</v>
      </c>
      <c r="U3116" t="s">
        <v>17357</v>
      </c>
      <c r="V3116" t="s">
        <v>17358</v>
      </c>
    </row>
    <row r="3117" spans="1:23" x14ac:dyDescent="0.25">
      <c r="A3117" t="s">
        <v>17365</v>
      </c>
      <c r="B3117">
        <v>124</v>
      </c>
      <c r="C3117" t="s">
        <v>17365</v>
      </c>
      <c r="D3117" t="s">
        <v>17366</v>
      </c>
      <c r="E3117" t="s">
        <v>17367</v>
      </c>
      <c r="F3117">
        <v>0.88939599999999996</v>
      </c>
      <c r="G3117" t="s">
        <v>4</v>
      </c>
      <c r="H3117" t="s">
        <v>17370</v>
      </c>
      <c r="I3117" t="s">
        <v>23</v>
      </c>
      <c r="J3117" t="s">
        <v>17371</v>
      </c>
      <c r="K3117">
        <v>5</v>
      </c>
      <c r="L3117" t="s">
        <v>5</v>
      </c>
      <c r="N3117">
        <v>0.59815865446412597</v>
      </c>
      <c r="O3117">
        <v>-1.3269414901733401</v>
      </c>
      <c r="P3117">
        <v>25.3485431671143</v>
      </c>
      <c r="Q3117">
        <v>25.252124786376999</v>
      </c>
      <c r="R3117">
        <v>24.8051853179932</v>
      </c>
      <c r="S3117">
        <v>23.141599655151399</v>
      </c>
      <c r="T3117" t="s">
        <v>7079</v>
      </c>
      <c r="V3117" t="s">
        <v>17364</v>
      </c>
    </row>
    <row r="3118" spans="1:23" x14ac:dyDescent="0.25">
      <c r="A3118" t="s">
        <v>17365</v>
      </c>
      <c r="B3118">
        <v>100</v>
      </c>
      <c r="C3118" t="s">
        <v>17365</v>
      </c>
      <c r="D3118" t="s">
        <v>17366</v>
      </c>
      <c r="E3118" t="s">
        <v>17367</v>
      </c>
      <c r="F3118">
        <v>1</v>
      </c>
      <c r="G3118" t="s">
        <v>4</v>
      </c>
      <c r="H3118" t="s">
        <v>17372</v>
      </c>
      <c r="I3118" t="s">
        <v>23</v>
      </c>
      <c r="J3118" t="s">
        <v>17373</v>
      </c>
      <c r="K3118">
        <v>5</v>
      </c>
      <c r="L3118" t="s">
        <v>5</v>
      </c>
      <c r="N3118">
        <v>0.34538550353169001</v>
      </c>
      <c r="O3118">
        <v>-0.15593433380127</v>
      </c>
      <c r="P3118">
        <v>28.1084899902344</v>
      </c>
      <c r="Q3118">
        <v>27.974760055541999</v>
      </c>
      <c r="R3118">
        <v>28.0398845672607</v>
      </c>
      <c r="S3118">
        <v>27.7314968109131</v>
      </c>
      <c r="T3118" t="s">
        <v>7079</v>
      </c>
      <c r="V3118" t="s">
        <v>17364</v>
      </c>
    </row>
    <row r="3119" spans="1:23" x14ac:dyDescent="0.25">
      <c r="A3119" t="s">
        <v>17377</v>
      </c>
      <c r="B3119">
        <v>62</v>
      </c>
      <c r="C3119" t="s">
        <v>17377</v>
      </c>
      <c r="D3119" t="s">
        <v>17378</v>
      </c>
      <c r="E3119" t="s">
        <v>17379</v>
      </c>
      <c r="F3119">
        <v>0.99986200000000003</v>
      </c>
      <c r="G3119" t="s">
        <v>4</v>
      </c>
      <c r="H3119" t="s">
        <v>17380</v>
      </c>
      <c r="I3119" t="s">
        <v>23</v>
      </c>
      <c r="J3119" t="s">
        <v>17381</v>
      </c>
      <c r="K3119">
        <v>3</v>
      </c>
      <c r="L3119" t="s">
        <v>5</v>
      </c>
      <c r="N3119">
        <v>1.2817575553920899</v>
      </c>
      <c r="O3119">
        <v>-0.57431507110595703</v>
      </c>
      <c r="P3119">
        <v>19.441112518310501</v>
      </c>
      <c r="Q3119">
        <v>19.177576065063501</v>
      </c>
      <c r="R3119">
        <v>18.7714958190918</v>
      </c>
      <c r="S3119">
        <v>18.698562622070298</v>
      </c>
      <c r="T3119" t="s">
        <v>17374</v>
      </c>
      <c r="U3119" t="s">
        <v>17375</v>
      </c>
      <c r="V3119" t="s">
        <v>2135</v>
      </c>
      <c r="W3119" t="s">
        <v>17376</v>
      </c>
    </row>
    <row r="3120" spans="1:23" x14ac:dyDescent="0.25">
      <c r="A3120" t="s">
        <v>17382</v>
      </c>
      <c r="B3120">
        <v>207</v>
      </c>
      <c r="C3120" t="s">
        <v>17382</v>
      </c>
      <c r="D3120" t="s">
        <v>17383</v>
      </c>
      <c r="E3120" t="s">
        <v>17384</v>
      </c>
      <c r="F3120">
        <v>1</v>
      </c>
      <c r="G3120" t="s">
        <v>4</v>
      </c>
      <c r="H3120" t="s">
        <v>17385</v>
      </c>
      <c r="I3120" t="s">
        <v>23</v>
      </c>
      <c r="J3120" t="s">
        <v>17386</v>
      </c>
      <c r="K3120">
        <v>5</v>
      </c>
      <c r="L3120" t="s">
        <v>5</v>
      </c>
      <c r="N3120">
        <v>0</v>
      </c>
      <c r="O3120" t="s">
        <v>26965</v>
      </c>
      <c r="P3120" t="s">
        <v>26965</v>
      </c>
      <c r="Q3120" t="s">
        <v>26965</v>
      </c>
      <c r="R3120">
        <v>24.481361389160199</v>
      </c>
      <c r="S3120">
        <v>24.072673797607401</v>
      </c>
      <c r="T3120" t="s">
        <v>1790</v>
      </c>
      <c r="U3120" t="s">
        <v>105</v>
      </c>
      <c r="V3120" t="s">
        <v>246</v>
      </c>
    </row>
    <row r="3121" spans="1:23" x14ac:dyDescent="0.25">
      <c r="A3121" t="s">
        <v>17388</v>
      </c>
      <c r="B3121">
        <v>476</v>
      </c>
      <c r="C3121" t="s">
        <v>17388</v>
      </c>
      <c r="D3121" t="s">
        <v>17389</v>
      </c>
      <c r="E3121" t="s">
        <v>17390</v>
      </c>
      <c r="F3121">
        <v>0.90620800000000001</v>
      </c>
      <c r="G3121" t="s">
        <v>4</v>
      </c>
      <c r="H3121" t="s">
        <v>17391</v>
      </c>
      <c r="I3121" t="s">
        <v>23</v>
      </c>
      <c r="J3121" t="s">
        <v>17392</v>
      </c>
      <c r="K3121">
        <v>3</v>
      </c>
      <c r="L3121" t="s">
        <v>5</v>
      </c>
      <c r="N3121">
        <v>0</v>
      </c>
      <c r="O3121">
        <v>0.52480888366699197</v>
      </c>
      <c r="P3121" t="s">
        <v>26965</v>
      </c>
      <c r="Q3121">
        <v>20.914735794067401</v>
      </c>
      <c r="R3121">
        <v>21.7817687988281</v>
      </c>
      <c r="S3121">
        <v>21.0973205566406</v>
      </c>
      <c r="V3121" t="s">
        <v>214</v>
      </c>
      <c r="W3121" t="s">
        <v>17387</v>
      </c>
    </row>
    <row r="3122" spans="1:23" x14ac:dyDescent="0.25">
      <c r="A3122" t="s">
        <v>17395</v>
      </c>
      <c r="B3122">
        <v>182</v>
      </c>
      <c r="C3122" t="s">
        <v>17395</v>
      </c>
      <c r="D3122" t="s">
        <v>17396</v>
      </c>
      <c r="E3122" t="s">
        <v>17397</v>
      </c>
      <c r="F3122">
        <v>0.99983200000000005</v>
      </c>
      <c r="G3122" t="s">
        <v>4</v>
      </c>
      <c r="H3122" t="s">
        <v>17398</v>
      </c>
      <c r="I3122" t="s">
        <v>23</v>
      </c>
      <c r="J3122" t="s">
        <v>17399</v>
      </c>
      <c r="K3122">
        <v>7</v>
      </c>
      <c r="L3122" t="s">
        <v>5</v>
      </c>
      <c r="N3122">
        <v>3.4599774845414398E-2</v>
      </c>
      <c r="O3122">
        <v>-3.1912803649902302E-2</v>
      </c>
      <c r="P3122">
        <v>23.776758193969702</v>
      </c>
      <c r="Q3122">
        <v>23.594457626342798</v>
      </c>
      <c r="R3122">
        <v>23.933010101318398</v>
      </c>
      <c r="S3122">
        <v>23.3743801116943</v>
      </c>
      <c r="T3122" t="s">
        <v>5793</v>
      </c>
      <c r="U3122" t="s">
        <v>17393</v>
      </c>
      <c r="V3122" t="s">
        <v>17394</v>
      </c>
    </row>
    <row r="3123" spans="1:23" x14ac:dyDescent="0.25">
      <c r="A3123" t="s">
        <v>17400</v>
      </c>
      <c r="B3123">
        <v>161</v>
      </c>
      <c r="C3123" t="s">
        <v>17400</v>
      </c>
      <c r="D3123" t="s">
        <v>17401</v>
      </c>
      <c r="E3123" t="s">
        <v>17402</v>
      </c>
      <c r="F3123">
        <v>0.98581799999999997</v>
      </c>
      <c r="G3123" t="s">
        <v>4</v>
      </c>
      <c r="H3123" t="s">
        <v>17405</v>
      </c>
      <c r="I3123" t="s">
        <v>23</v>
      </c>
      <c r="J3123" t="s">
        <v>17406</v>
      </c>
      <c r="K3123">
        <v>5</v>
      </c>
      <c r="L3123" t="s">
        <v>5</v>
      </c>
      <c r="N3123">
        <v>0</v>
      </c>
      <c r="O3123" t="s">
        <v>26965</v>
      </c>
      <c r="P3123">
        <v>22.737871170043899</v>
      </c>
      <c r="Q3123">
        <v>22.952266693115199</v>
      </c>
      <c r="R3123" t="s">
        <v>26965</v>
      </c>
      <c r="S3123" t="s">
        <v>26965</v>
      </c>
      <c r="T3123" t="s">
        <v>859</v>
      </c>
      <c r="U3123" t="s">
        <v>2560</v>
      </c>
      <c r="V3123" t="s">
        <v>236</v>
      </c>
    </row>
    <row r="3124" spans="1:23" x14ac:dyDescent="0.25">
      <c r="A3124" t="s">
        <v>17410</v>
      </c>
      <c r="B3124">
        <v>479</v>
      </c>
      <c r="C3124" t="s">
        <v>17410</v>
      </c>
      <c r="D3124" t="s">
        <v>17411</v>
      </c>
      <c r="E3124" t="s">
        <v>17412</v>
      </c>
      <c r="F3124">
        <v>1</v>
      </c>
      <c r="G3124" t="s">
        <v>4</v>
      </c>
      <c r="H3124" t="s">
        <v>17413</v>
      </c>
      <c r="I3124" t="s">
        <v>23</v>
      </c>
      <c r="J3124" t="s">
        <v>17414</v>
      </c>
      <c r="K3124">
        <v>4</v>
      </c>
      <c r="L3124" t="s">
        <v>5</v>
      </c>
      <c r="N3124">
        <v>0.45864108849562801</v>
      </c>
      <c r="O3124">
        <v>-1.1286163330078101</v>
      </c>
      <c r="P3124">
        <v>21.513593673706101</v>
      </c>
      <c r="Q3124">
        <v>20.704805374145501</v>
      </c>
      <c r="R3124">
        <v>19.1457424163818</v>
      </c>
      <c r="S3124">
        <v>20.815423965454102</v>
      </c>
      <c r="T3124" t="s">
        <v>17407</v>
      </c>
      <c r="U3124" t="s">
        <v>17408</v>
      </c>
      <c r="V3124" t="s">
        <v>17409</v>
      </c>
      <c r="W3124" t="s">
        <v>3615</v>
      </c>
    </row>
    <row r="3125" spans="1:23" x14ac:dyDescent="0.25">
      <c r="A3125" t="s">
        <v>17410</v>
      </c>
      <c r="B3125">
        <v>37</v>
      </c>
      <c r="C3125" t="s">
        <v>17410</v>
      </c>
      <c r="D3125" t="s">
        <v>17411</v>
      </c>
      <c r="E3125" t="s">
        <v>17412</v>
      </c>
      <c r="F3125">
        <v>0.99861500000000003</v>
      </c>
      <c r="G3125" t="s">
        <v>4</v>
      </c>
      <c r="H3125" t="s">
        <v>17415</v>
      </c>
      <c r="I3125" t="s">
        <v>23</v>
      </c>
      <c r="J3125" t="s">
        <v>17416</v>
      </c>
      <c r="K3125">
        <v>3</v>
      </c>
      <c r="L3125" t="s">
        <v>5</v>
      </c>
      <c r="N3125">
        <v>0</v>
      </c>
      <c r="O3125">
        <v>2.0992984771728498</v>
      </c>
      <c r="P3125" t="s">
        <v>26965</v>
      </c>
      <c r="Q3125">
        <v>19.9416313171387</v>
      </c>
      <c r="R3125" t="s">
        <v>26965</v>
      </c>
      <c r="S3125">
        <v>22.040929794311499</v>
      </c>
      <c r="T3125" t="s">
        <v>17407</v>
      </c>
      <c r="U3125" t="s">
        <v>17408</v>
      </c>
      <c r="V3125" t="s">
        <v>17409</v>
      </c>
      <c r="W3125" t="s">
        <v>3615</v>
      </c>
    </row>
    <row r="3126" spans="1:23" x14ac:dyDescent="0.25">
      <c r="A3126" t="s">
        <v>17410</v>
      </c>
      <c r="B3126">
        <v>1018</v>
      </c>
      <c r="C3126" t="s">
        <v>17410</v>
      </c>
      <c r="D3126" t="s">
        <v>17411</v>
      </c>
      <c r="E3126" t="s">
        <v>17412</v>
      </c>
      <c r="F3126">
        <v>0.99564699999999995</v>
      </c>
      <c r="G3126" t="s">
        <v>4</v>
      </c>
      <c r="H3126" t="s">
        <v>17417</v>
      </c>
      <c r="I3126" t="s">
        <v>23</v>
      </c>
      <c r="J3126" t="s">
        <v>17418</v>
      </c>
      <c r="K3126">
        <v>3</v>
      </c>
      <c r="L3126" t="s">
        <v>5</v>
      </c>
      <c r="N3126">
        <v>0.36417194408959802</v>
      </c>
      <c r="O3126">
        <v>-0.46149063110351601</v>
      </c>
      <c r="P3126">
        <v>23.352859497070298</v>
      </c>
      <c r="Q3126">
        <v>23.328550338745099</v>
      </c>
      <c r="R3126">
        <v>22.4061088562012</v>
      </c>
      <c r="S3126">
        <v>23.352319717407202</v>
      </c>
      <c r="T3126" t="s">
        <v>17407</v>
      </c>
      <c r="U3126" t="s">
        <v>17408</v>
      </c>
      <c r="V3126" t="s">
        <v>17409</v>
      </c>
      <c r="W3126" t="s">
        <v>3615</v>
      </c>
    </row>
    <row r="3127" spans="1:23" x14ac:dyDescent="0.25">
      <c r="A3127" t="s">
        <v>17420</v>
      </c>
      <c r="B3127">
        <v>267</v>
      </c>
      <c r="C3127" t="s">
        <v>17420</v>
      </c>
      <c r="D3127" t="s">
        <v>17421</v>
      </c>
      <c r="E3127" t="s">
        <v>17422</v>
      </c>
      <c r="F3127">
        <v>0.86532100000000001</v>
      </c>
      <c r="G3127" t="s">
        <v>4</v>
      </c>
      <c r="H3127" t="s">
        <v>17423</v>
      </c>
      <c r="I3127" t="s">
        <v>23</v>
      </c>
      <c r="J3127" t="s">
        <v>17424</v>
      </c>
      <c r="K3127">
        <v>3</v>
      </c>
      <c r="L3127" t="s">
        <v>5</v>
      </c>
      <c r="N3127">
        <v>7.2364392451818804E-2</v>
      </c>
      <c r="O3127">
        <v>-6.2236785888671903E-2</v>
      </c>
      <c r="P3127">
        <v>23.83913230896</v>
      </c>
      <c r="Q3127">
        <v>23.272985458373999</v>
      </c>
      <c r="R3127">
        <v>23.481731414794901</v>
      </c>
      <c r="S3127">
        <v>23.505912780761701</v>
      </c>
      <c r="T3127" t="s">
        <v>14671</v>
      </c>
      <c r="V3127" t="s">
        <v>17419</v>
      </c>
      <c r="W3127" t="s">
        <v>1726</v>
      </c>
    </row>
    <row r="3128" spans="1:23" x14ac:dyDescent="0.25">
      <c r="A3128" t="s">
        <v>17428</v>
      </c>
      <c r="B3128">
        <v>298</v>
      </c>
      <c r="C3128" t="s">
        <v>17428</v>
      </c>
      <c r="D3128" t="s">
        <v>17429</v>
      </c>
      <c r="E3128" t="s">
        <v>17430</v>
      </c>
      <c r="F3128">
        <v>0.89493800000000001</v>
      </c>
      <c r="G3128" t="s">
        <v>4</v>
      </c>
      <c r="H3128" t="s">
        <v>17431</v>
      </c>
      <c r="I3128" t="s">
        <v>23</v>
      </c>
      <c r="J3128" t="s">
        <v>17432</v>
      </c>
      <c r="K3128">
        <v>10</v>
      </c>
      <c r="L3128" t="s">
        <v>5</v>
      </c>
      <c r="N3128">
        <v>3.6973113757697101E-2</v>
      </c>
      <c r="O3128">
        <v>2.1283149719238299E-2</v>
      </c>
      <c r="P3128">
        <v>22.3586120605469</v>
      </c>
      <c r="Q3128">
        <v>22.4728107452393</v>
      </c>
      <c r="R3128">
        <v>22.611690521240199</v>
      </c>
      <c r="S3128">
        <v>22.2622985839844</v>
      </c>
      <c r="T3128" t="s">
        <v>17425</v>
      </c>
      <c r="U3128" t="s">
        <v>17426</v>
      </c>
      <c r="V3128" t="s">
        <v>17427</v>
      </c>
    </row>
    <row r="3129" spans="1:23" x14ac:dyDescent="0.25">
      <c r="A3129" t="s">
        <v>17434</v>
      </c>
      <c r="B3129">
        <v>246</v>
      </c>
      <c r="C3129" t="s">
        <v>17434</v>
      </c>
      <c r="D3129" t="s">
        <v>17435</v>
      </c>
      <c r="E3129" t="s">
        <v>17436</v>
      </c>
      <c r="F3129">
        <v>0.87894700000000003</v>
      </c>
      <c r="G3129" t="s">
        <v>4</v>
      </c>
      <c r="H3129" t="s">
        <v>17437</v>
      </c>
      <c r="I3129" t="s">
        <v>23</v>
      </c>
      <c r="J3129" t="s">
        <v>17438</v>
      </c>
      <c r="K3129">
        <v>23</v>
      </c>
      <c r="L3129" t="s">
        <v>5</v>
      </c>
      <c r="N3129">
        <v>0</v>
      </c>
      <c r="O3129" t="s">
        <v>26965</v>
      </c>
      <c r="P3129">
        <v>23.819288253784201</v>
      </c>
      <c r="Q3129">
        <v>23.9874591827393</v>
      </c>
      <c r="R3129" t="s">
        <v>26965</v>
      </c>
      <c r="S3129" t="s">
        <v>26965</v>
      </c>
      <c r="T3129" t="s">
        <v>358</v>
      </c>
      <c r="U3129" t="s">
        <v>10180</v>
      </c>
      <c r="V3129" t="s">
        <v>17433</v>
      </c>
    </row>
    <row r="3130" spans="1:23" x14ac:dyDescent="0.25">
      <c r="A3130" t="s">
        <v>17439</v>
      </c>
      <c r="B3130">
        <v>510</v>
      </c>
      <c r="C3130" t="s">
        <v>17439</v>
      </c>
      <c r="D3130" t="s">
        <v>17440</v>
      </c>
      <c r="E3130" t="s">
        <v>17441</v>
      </c>
      <c r="F3130">
        <v>0.967422</v>
      </c>
      <c r="G3130" t="s">
        <v>4</v>
      </c>
      <c r="H3130" t="s">
        <v>17442</v>
      </c>
      <c r="I3130" t="s">
        <v>23</v>
      </c>
      <c r="J3130" t="s">
        <v>17443</v>
      </c>
      <c r="K3130">
        <v>5</v>
      </c>
      <c r="L3130" t="s">
        <v>5</v>
      </c>
      <c r="N3130">
        <v>0.57741753822947905</v>
      </c>
      <c r="O3130">
        <v>-0.53882312774658203</v>
      </c>
      <c r="P3130">
        <v>24.191217422485401</v>
      </c>
      <c r="Q3130">
        <v>23.504579544067401</v>
      </c>
      <c r="R3130">
        <v>23.382450103759801</v>
      </c>
      <c r="S3130">
        <v>23.235700607299801</v>
      </c>
      <c r="T3130" t="s">
        <v>9027</v>
      </c>
      <c r="U3130" t="s">
        <v>7592</v>
      </c>
      <c r="V3130" t="s">
        <v>7109</v>
      </c>
      <c r="W3130" t="s">
        <v>1685</v>
      </c>
    </row>
    <row r="3131" spans="1:23" x14ac:dyDescent="0.25">
      <c r="A3131" t="s">
        <v>17439</v>
      </c>
      <c r="B3131">
        <v>179</v>
      </c>
      <c r="C3131" t="s">
        <v>17439</v>
      </c>
      <c r="D3131" t="s">
        <v>17440</v>
      </c>
      <c r="E3131" t="s">
        <v>17441</v>
      </c>
      <c r="F3131">
        <v>1</v>
      </c>
      <c r="G3131" t="s">
        <v>4</v>
      </c>
      <c r="H3131" t="s">
        <v>17444</v>
      </c>
      <c r="I3131" t="s">
        <v>4105</v>
      </c>
      <c r="J3131" t="s">
        <v>17445</v>
      </c>
      <c r="K3131">
        <v>4</v>
      </c>
      <c r="L3131" t="s">
        <v>5</v>
      </c>
      <c r="N3131">
        <v>2.1300242693190201</v>
      </c>
      <c r="O3131">
        <v>0.80905246734619096</v>
      </c>
      <c r="P3131">
        <v>24.7199401855469</v>
      </c>
      <c r="Q3131">
        <v>24.6293430328369</v>
      </c>
      <c r="R3131">
        <v>25.4302654266357</v>
      </c>
      <c r="S3131">
        <v>25.537122726440401</v>
      </c>
      <c r="T3131" t="s">
        <v>9027</v>
      </c>
      <c r="U3131" t="s">
        <v>7592</v>
      </c>
      <c r="V3131" t="s">
        <v>7109</v>
      </c>
      <c r="W3131" t="s">
        <v>1685</v>
      </c>
    </row>
    <row r="3132" spans="1:23" x14ac:dyDescent="0.25">
      <c r="A3132" t="s">
        <v>17448</v>
      </c>
      <c r="B3132">
        <v>86</v>
      </c>
      <c r="C3132" t="s">
        <v>17448</v>
      </c>
      <c r="D3132" t="s">
        <v>17449</v>
      </c>
      <c r="E3132" t="s">
        <v>17450</v>
      </c>
      <c r="F3132">
        <v>0.999977</v>
      </c>
      <c r="G3132" t="s">
        <v>4</v>
      </c>
      <c r="H3132" t="s">
        <v>17451</v>
      </c>
      <c r="I3132" t="s">
        <v>23</v>
      </c>
      <c r="J3132" t="s">
        <v>17452</v>
      </c>
      <c r="K3132">
        <v>5</v>
      </c>
      <c r="L3132" t="s">
        <v>5</v>
      </c>
      <c r="N3132">
        <v>0.1461621230231</v>
      </c>
      <c r="O3132">
        <v>-8.8788986206054701E-2</v>
      </c>
      <c r="P3132">
        <v>25.372453689575199</v>
      </c>
      <c r="Q3132">
        <v>25.489652633666999</v>
      </c>
      <c r="R3132">
        <v>25.544481277465799</v>
      </c>
      <c r="S3132">
        <v>25.1400470733643</v>
      </c>
      <c r="T3132" t="s">
        <v>859</v>
      </c>
      <c r="U3132" t="s">
        <v>2560</v>
      </c>
      <c r="V3132" t="s">
        <v>236</v>
      </c>
    </row>
    <row r="3133" spans="1:23" x14ac:dyDescent="0.25">
      <c r="A3133" t="s">
        <v>17455</v>
      </c>
      <c r="B3133">
        <v>217</v>
      </c>
      <c r="C3133" t="s">
        <v>17455</v>
      </c>
      <c r="D3133" t="s">
        <v>17456</v>
      </c>
      <c r="E3133" t="s">
        <v>17457</v>
      </c>
      <c r="F3133">
        <v>0.89737999999999996</v>
      </c>
      <c r="G3133" t="s">
        <v>4</v>
      </c>
      <c r="H3133" t="s">
        <v>17460</v>
      </c>
      <c r="I3133" t="s">
        <v>23</v>
      </c>
      <c r="J3133" t="s">
        <v>17461</v>
      </c>
      <c r="K3133">
        <v>3</v>
      </c>
      <c r="L3133" t="s">
        <v>5</v>
      </c>
      <c r="N3133">
        <v>0.46439705744555898</v>
      </c>
      <c r="O3133">
        <v>-0.51801967620849598</v>
      </c>
      <c r="P3133">
        <v>24.023014068603501</v>
      </c>
      <c r="Q3133">
        <v>23.479019165039102</v>
      </c>
      <c r="R3133">
        <v>22.912197113037099</v>
      </c>
      <c r="S3133">
        <v>23.553796768188501</v>
      </c>
      <c r="U3133" t="s">
        <v>17453</v>
      </c>
      <c r="V3133" t="s">
        <v>17454</v>
      </c>
    </row>
    <row r="3134" spans="1:23" x14ac:dyDescent="0.25">
      <c r="A3134" t="s">
        <v>17463</v>
      </c>
      <c r="B3134">
        <v>187</v>
      </c>
      <c r="C3134" t="s">
        <v>17463</v>
      </c>
      <c r="D3134" t="s">
        <v>17464</v>
      </c>
      <c r="E3134" t="s">
        <v>17465</v>
      </c>
      <c r="F3134">
        <v>0.98570899999999995</v>
      </c>
      <c r="G3134" t="s">
        <v>4</v>
      </c>
      <c r="H3134" t="s">
        <v>17466</v>
      </c>
      <c r="I3134" t="s">
        <v>23</v>
      </c>
      <c r="J3134" t="s">
        <v>17467</v>
      </c>
      <c r="K3134">
        <v>7</v>
      </c>
      <c r="L3134" t="s">
        <v>5</v>
      </c>
      <c r="N3134">
        <v>0.65086083083031099</v>
      </c>
      <c r="O3134">
        <v>-1.8265523910522501</v>
      </c>
      <c r="P3134">
        <v>24.286655426025401</v>
      </c>
      <c r="Q3134">
        <v>22.205978393554702</v>
      </c>
      <c r="R3134">
        <v>21.294570922851602</v>
      </c>
      <c r="S3134">
        <v>21.544958114623999</v>
      </c>
      <c r="T3134" t="s">
        <v>183</v>
      </c>
      <c r="U3134" t="s">
        <v>12510</v>
      </c>
      <c r="V3134" t="s">
        <v>17462</v>
      </c>
    </row>
    <row r="3135" spans="1:23" x14ac:dyDescent="0.25">
      <c r="A3135" t="s">
        <v>17468</v>
      </c>
      <c r="B3135">
        <v>238</v>
      </c>
      <c r="C3135" t="s">
        <v>17468</v>
      </c>
      <c r="D3135" t="s">
        <v>17469</v>
      </c>
      <c r="E3135" t="s">
        <v>17470</v>
      </c>
      <c r="F3135">
        <v>1</v>
      </c>
      <c r="G3135" t="s">
        <v>4</v>
      </c>
      <c r="H3135" t="s">
        <v>17471</v>
      </c>
      <c r="I3135" t="s">
        <v>1067</v>
      </c>
      <c r="J3135" t="s">
        <v>17472</v>
      </c>
      <c r="K3135">
        <v>8</v>
      </c>
      <c r="L3135" t="s">
        <v>5</v>
      </c>
      <c r="N3135">
        <v>5.3402565972342199E-2</v>
      </c>
      <c r="O3135">
        <v>4.5428276062011698E-2</v>
      </c>
      <c r="P3135">
        <v>24.460453033447301</v>
      </c>
      <c r="Q3135">
        <v>23.929582595825199</v>
      </c>
      <c r="R3135">
        <v>24.3152046203613</v>
      </c>
      <c r="S3135">
        <v>24.165687561035199</v>
      </c>
    </row>
    <row r="3136" spans="1:23" x14ac:dyDescent="0.25">
      <c r="A3136" t="s">
        <v>17468</v>
      </c>
      <c r="B3136">
        <v>200</v>
      </c>
      <c r="C3136" t="s">
        <v>17468</v>
      </c>
      <c r="D3136" t="s">
        <v>17469</v>
      </c>
      <c r="E3136" t="s">
        <v>17470</v>
      </c>
      <c r="F3136">
        <v>1</v>
      </c>
      <c r="G3136" t="s">
        <v>4</v>
      </c>
      <c r="H3136" t="s">
        <v>17473</v>
      </c>
      <c r="I3136" t="s">
        <v>9409</v>
      </c>
      <c r="J3136" t="s">
        <v>17474</v>
      </c>
      <c r="K3136">
        <v>9</v>
      </c>
      <c r="L3136" t="s">
        <v>5</v>
      </c>
      <c r="N3136">
        <v>0.132154273346692</v>
      </c>
      <c r="O3136">
        <v>0.21203708648681599</v>
      </c>
      <c r="P3136">
        <v>22.0094604492188</v>
      </c>
      <c r="Q3136">
        <v>21.6280517578125</v>
      </c>
      <c r="R3136">
        <v>21.513353347778299</v>
      </c>
      <c r="S3136">
        <v>22.548233032226602</v>
      </c>
    </row>
    <row r="3137" spans="1:23" x14ac:dyDescent="0.25">
      <c r="A3137" t="s">
        <v>17468</v>
      </c>
      <c r="B3137">
        <v>344</v>
      </c>
      <c r="C3137" t="s">
        <v>17468</v>
      </c>
      <c r="D3137" t="s">
        <v>17469</v>
      </c>
      <c r="E3137" t="s">
        <v>17470</v>
      </c>
      <c r="F3137">
        <v>0.90184799999999998</v>
      </c>
      <c r="G3137" t="s">
        <v>4</v>
      </c>
      <c r="H3137" t="s">
        <v>17485</v>
      </c>
      <c r="I3137" t="s">
        <v>23</v>
      </c>
      <c r="J3137" t="s">
        <v>17486</v>
      </c>
      <c r="K3137">
        <v>8</v>
      </c>
      <c r="L3137" t="s">
        <v>5</v>
      </c>
      <c r="N3137">
        <v>0</v>
      </c>
      <c r="O3137" t="s">
        <v>26965</v>
      </c>
      <c r="P3137" t="s">
        <v>26965</v>
      </c>
      <c r="Q3137" t="s">
        <v>26965</v>
      </c>
      <c r="R3137">
        <v>21.6776237487793</v>
      </c>
      <c r="S3137" t="s">
        <v>26965</v>
      </c>
    </row>
    <row r="3138" spans="1:23" x14ac:dyDescent="0.25">
      <c r="A3138" t="s">
        <v>17490</v>
      </c>
      <c r="B3138">
        <v>106</v>
      </c>
      <c r="C3138" t="s">
        <v>17490</v>
      </c>
      <c r="D3138" t="s">
        <v>17491</v>
      </c>
      <c r="E3138" t="s">
        <v>17492</v>
      </c>
      <c r="F3138">
        <v>1</v>
      </c>
      <c r="G3138" t="s">
        <v>4</v>
      </c>
      <c r="H3138" t="s">
        <v>17493</v>
      </c>
      <c r="I3138" t="s">
        <v>23</v>
      </c>
      <c r="J3138" t="s">
        <v>17494</v>
      </c>
      <c r="K3138">
        <v>9</v>
      </c>
      <c r="L3138" t="s">
        <v>5</v>
      </c>
      <c r="N3138">
        <v>0.33740669792609901</v>
      </c>
      <c r="O3138">
        <v>0.91378688812255904</v>
      </c>
      <c r="P3138">
        <v>24.973381042480501</v>
      </c>
      <c r="Q3138">
        <v>23.001356124877901</v>
      </c>
      <c r="R3138">
        <v>25.103935241699201</v>
      </c>
      <c r="S3138">
        <v>24.6983757019043</v>
      </c>
      <c r="T3138" t="s">
        <v>17487</v>
      </c>
      <c r="U3138" t="s">
        <v>17488</v>
      </c>
      <c r="V3138" t="s">
        <v>11950</v>
      </c>
      <c r="W3138" t="s">
        <v>17489</v>
      </c>
    </row>
    <row r="3139" spans="1:23" x14ac:dyDescent="0.25">
      <c r="A3139" t="s">
        <v>17503</v>
      </c>
      <c r="B3139">
        <v>945</v>
      </c>
      <c r="C3139" t="s">
        <v>17503</v>
      </c>
      <c r="D3139" t="s">
        <v>17504</v>
      </c>
      <c r="E3139" t="s">
        <v>17505</v>
      </c>
      <c r="F3139">
        <v>0.96576600000000001</v>
      </c>
      <c r="G3139" t="s">
        <v>4</v>
      </c>
      <c r="H3139" t="s">
        <v>17506</v>
      </c>
      <c r="I3139" t="s">
        <v>23</v>
      </c>
      <c r="J3139" t="s">
        <v>17507</v>
      </c>
      <c r="K3139">
        <v>9</v>
      </c>
      <c r="L3139" t="s">
        <v>5</v>
      </c>
      <c r="N3139">
        <v>0</v>
      </c>
      <c r="O3139" t="s">
        <v>26965</v>
      </c>
      <c r="P3139" t="s">
        <v>26965</v>
      </c>
      <c r="Q3139" t="s">
        <v>26965</v>
      </c>
      <c r="R3139" t="s">
        <v>26965</v>
      </c>
      <c r="S3139">
        <v>22.220546722412099</v>
      </c>
      <c r="T3139" t="s">
        <v>17500</v>
      </c>
      <c r="U3139" t="s">
        <v>17501</v>
      </c>
      <c r="V3139" t="s">
        <v>17502</v>
      </c>
    </row>
    <row r="3140" spans="1:23" x14ac:dyDescent="0.25">
      <c r="A3140" t="s">
        <v>17503</v>
      </c>
      <c r="B3140">
        <v>862</v>
      </c>
      <c r="C3140" t="s">
        <v>17503</v>
      </c>
      <c r="D3140" t="s">
        <v>17504</v>
      </c>
      <c r="E3140" t="s">
        <v>17505</v>
      </c>
      <c r="F3140">
        <v>0.824295</v>
      </c>
      <c r="G3140" t="s">
        <v>4</v>
      </c>
      <c r="H3140" t="s">
        <v>17510</v>
      </c>
      <c r="I3140" t="s">
        <v>23</v>
      </c>
      <c r="J3140" t="s">
        <v>17511</v>
      </c>
      <c r="K3140">
        <v>8</v>
      </c>
      <c r="L3140" t="s">
        <v>5</v>
      </c>
      <c r="N3140">
        <v>0</v>
      </c>
      <c r="O3140" t="s">
        <v>26965</v>
      </c>
      <c r="P3140">
        <v>25.83913230896</v>
      </c>
      <c r="Q3140" t="s">
        <v>26965</v>
      </c>
      <c r="R3140" t="s">
        <v>26965</v>
      </c>
      <c r="S3140" t="s">
        <v>26965</v>
      </c>
      <c r="T3140" t="s">
        <v>17500</v>
      </c>
      <c r="U3140" t="s">
        <v>17501</v>
      </c>
      <c r="V3140" t="s">
        <v>17502</v>
      </c>
    </row>
    <row r="3141" spans="1:23" x14ac:dyDescent="0.25">
      <c r="A3141" t="s">
        <v>17503</v>
      </c>
      <c r="B3141">
        <v>864</v>
      </c>
      <c r="C3141" t="s">
        <v>17503</v>
      </c>
      <c r="D3141" t="s">
        <v>17504</v>
      </c>
      <c r="E3141" t="s">
        <v>17505</v>
      </c>
      <c r="F3141">
        <v>0.99704000000000004</v>
      </c>
      <c r="G3141" t="s">
        <v>4</v>
      </c>
      <c r="H3141" t="s">
        <v>17512</v>
      </c>
      <c r="I3141" t="s">
        <v>340</v>
      </c>
      <c r="J3141" t="s">
        <v>17513</v>
      </c>
      <c r="K3141">
        <v>10</v>
      </c>
      <c r="L3141" t="s">
        <v>5</v>
      </c>
      <c r="N3141">
        <v>1.6525985242965999</v>
      </c>
      <c r="O3141">
        <v>-1.40892314910889</v>
      </c>
      <c r="P3141">
        <v>26.676671981811499</v>
      </c>
      <c r="Q3141">
        <v>26.3389892578125</v>
      </c>
      <c r="R3141">
        <v>24.967807769775401</v>
      </c>
      <c r="S3141">
        <v>25.230007171630898</v>
      </c>
      <c r="T3141" t="s">
        <v>17500</v>
      </c>
      <c r="U3141" t="s">
        <v>17501</v>
      </c>
      <c r="V3141" t="s">
        <v>17502</v>
      </c>
    </row>
    <row r="3142" spans="1:23" x14ac:dyDescent="0.25">
      <c r="A3142" t="s">
        <v>17503</v>
      </c>
      <c r="B3142">
        <v>1382</v>
      </c>
      <c r="C3142" t="s">
        <v>17503</v>
      </c>
      <c r="D3142" t="s">
        <v>17504</v>
      </c>
      <c r="E3142" t="s">
        <v>17505</v>
      </c>
      <c r="F3142">
        <v>0.97068900000000002</v>
      </c>
      <c r="G3142" t="s">
        <v>4</v>
      </c>
      <c r="H3142" t="s">
        <v>17514</v>
      </c>
      <c r="I3142" t="s">
        <v>23</v>
      </c>
      <c r="J3142" t="s">
        <v>17515</v>
      </c>
      <c r="K3142">
        <v>3</v>
      </c>
      <c r="L3142" t="s">
        <v>5</v>
      </c>
      <c r="N3142">
        <v>0</v>
      </c>
      <c r="O3142">
        <v>-1.10396957397461</v>
      </c>
      <c r="P3142">
        <v>22.663925170898398</v>
      </c>
      <c r="Q3142" t="s">
        <v>26965</v>
      </c>
      <c r="R3142">
        <v>21.790266036987301</v>
      </c>
      <c r="S3142">
        <v>21.329645156860401</v>
      </c>
      <c r="T3142" t="s">
        <v>17500</v>
      </c>
      <c r="U3142" t="s">
        <v>17501</v>
      </c>
      <c r="V3142" t="s">
        <v>17502</v>
      </c>
    </row>
    <row r="3143" spans="1:23" x14ac:dyDescent="0.25">
      <c r="A3143" t="s">
        <v>17503</v>
      </c>
      <c r="B3143">
        <v>963</v>
      </c>
      <c r="C3143" t="s">
        <v>17503</v>
      </c>
      <c r="D3143" t="s">
        <v>17504</v>
      </c>
      <c r="E3143" t="s">
        <v>17505</v>
      </c>
      <c r="F3143">
        <v>0.86448199999999997</v>
      </c>
      <c r="G3143" t="s">
        <v>4</v>
      </c>
      <c r="H3143" t="s">
        <v>17516</v>
      </c>
      <c r="I3143" t="s">
        <v>1101</v>
      </c>
      <c r="J3143" t="s">
        <v>17517</v>
      </c>
      <c r="K3143">
        <v>3</v>
      </c>
      <c r="L3143" t="s">
        <v>5</v>
      </c>
      <c r="N3143">
        <v>0</v>
      </c>
      <c r="O3143">
        <v>0.38582038879394498</v>
      </c>
      <c r="P3143">
        <v>22.593408584594702</v>
      </c>
      <c r="Q3143" t="s">
        <v>26965</v>
      </c>
      <c r="R3143">
        <v>22.892635345458999</v>
      </c>
      <c r="S3143">
        <v>23.065822601318398</v>
      </c>
      <c r="T3143" t="s">
        <v>17500</v>
      </c>
      <c r="U3143" t="s">
        <v>17501</v>
      </c>
      <c r="V3143" t="s">
        <v>17502</v>
      </c>
    </row>
    <row r="3144" spans="1:23" x14ac:dyDescent="0.25">
      <c r="A3144" t="s">
        <v>17503</v>
      </c>
      <c r="B3144">
        <v>898</v>
      </c>
      <c r="C3144" t="s">
        <v>17503</v>
      </c>
      <c r="D3144" t="s">
        <v>17504</v>
      </c>
      <c r="E3144" t="s">
        <v>17505</v>
      </c>
      <c r="F3144">
        <v>0.98015099999999999</v>
      </c>
      <c r="G3144" t="s">
        <v>4</v>
      </c>
      <c r="H3144" t="s">
        <v>17520</v>
      </c>
      <c r="I3144" t="s">
        <v>612</v>
      </c>
      <c r="J3144" t="s">
        <v>17521</v>
      </c>
      <c r="K3144">
        <v>3</v>
      </c>
      <c r="L3144" t="s">
        <v>5</v>
      </c>
      <c r="N3144">
        <v>0</v>
      </c>
      <c r="O3144">
        <v>-1.3046293258667001</v>
      </c>
      <c r="P3144">
        <v>23.898645401001001</v>
      </c>
      <c r="Q3144">
        <v>24.3906059265137</v>
      </c>
      <c r="R3144" t="s">
        <v>26965</v>
      </c>
      <c r="S3144">
        <v>22.8399963378906</v>
      </c>
      <c r="T3144" t="s">
        <v>17500</v>
      </c>
      <c r="U3144" t="s">
        <v>17501</v>
      </c>
      <c r="V3144" t="s">
        <v>17502</v>
      </c>
    </row>
    <row r="3145" spans="1:23" x14ac:dyDescent="0.25">
      <c r="A3145" t="s">
        <v>17503</v>
      </c>
      <c r="B3145">
        <v>900</v>
      </c>
      <c r="C3145" t="s">
        <v>17503</v>
      </c>
      <c r="D3145" t="s">
        <v>17504</v>
      </c>
      <c r="E3145" t="s">
        <v>17505</v>
      </c>
      <c r="F3145">
        <v>0.997197</v>
      </c>
      <c r="G3145" t="s">
        <v>4</v>
      </c>
      <c r="H3145" t="s">
        <v>17522</v>
      </c>
      <c r="I3145" t="s">
        <v>6704</v>
      </c>
      <c r="J3145" t="s">
        <v>17523</v>
      </c>
      <c r="K3145">
        <v>5</v>
      </c>
      <c r="L3145" t="s">
        <v>5</v>
      </c>
      <c r="N3145">
        <v>0</v>
      </c>
      <c r="O3145">
        <v>9.8776817321777302E-2</v>
      </c>
      <c r="P3145">
        <v>23.848331451416001</v>
      </c>
      <c r="Q3145" t="s">
        <v>26965</v>
      </c>
      <c r="R3145">
        <v>24.1827583312988</v>
      </c>
      <c r="S3145">
        <v>23.7114582061768</v>
      </c>
      <c r="T3145" t="s">
        <v>17500</v>
      </c>
      <c r="U3145" t="s">
        <v>17501</v>
      </c>
      <c r="V3145" t="s">
        <v>17502</v>
      </c>
    </row>
    <row r="3146" spans="1:23" x14ac:dyDescent="0.25">
      <c r="A3146" t="s">
        <v>17503</v>
      </c>
      <c r="B3146">
        <v>180</v>
      </c>
      <c r="C3146" t="s">
        <v>17503</v>
      </c>
      <c r="D3146" t="s">
        <v>17504</v>
      </c>
      <c r="E3146" t="s">
        <v>17505</v>
      </c>
      <c r="F3146">
        <v>0.87720399999999998</v>
      </c>
      <c r="G3146" t="s">
        <v>4</v>
      </c>
      <c r="H3146" t="s">
        <v>17524</v>
      </c>
      <c r="I3146" t="s">
        <v>23</v>
      </c>
      <c r="J3146" t="s">
        <v>17525</v>
      </c>
      <c r="K3146">
        <v>1</v>
      </c>
      <c r="L3146" t="s">
        <v>5</v>
      </c>
      <c r="N3146">
        <v>0.22452514500586401</v>
      </c>
      <c r="O3146">
        <v>9.9296569824218806E-2</v>
      </c>
      <c r="P3146">
        <v>24.8832492828369</v>
      </c>
      <c r="Q3146">
        <v>24.657037734985401</v>
      </c>
      <c r="R3146">
        <v>24.981372833251999</v>
      </c>
      <c r="S3146">
        <v>24.7575073242188</v>
      </c>
      <c r="T3146" t="s">
        <v>17500</v>
      </c>
      <c r="U3146" t="s">
        <v>17501</v>
      </c>
      <c r="V3146" t="s">
        <v>17502</v>
      </c>
    </row>
    <row r="3147" spans="1:23" x14ac:dyDescent="0.25">
      <c r="A3147" t="s">
        <v>17503</v>
      </c>
      <c r="B3147">
        <v>182</v>
      </c>
      <c r="C3147" t="s">
        <v>17503</v>
      </c>
      <c r="D3147" t="s">
        <v>17504</v>
      </c>
      <c r="E3147" t="s">
        <v>17505</v>
      </c>
      <c r="F3147">
        <v>0.98204199999999997</v>
      </c>
      <c r="G3147" t="s">
        <v>4</v>
      </c>
      <c r="H3147" t="s">
        <v>17526</v>
      </c>
      <c r="I3147" t="s">
        <v>84</v>
      </c>
      <c r="J3147" t="s">
        <v>17527</v>
      </c>
      <c r="K3147">
        <v>3</v>
      </c>
      <c r="L3147" t="s">
        <v>5</v>
      </c>
      <c r="N3147">
        <v>0.76401842548655396</v>
      </c>
      <c r="O3147">
        <v>-0.34090518951415999</v>
      </c>
      <c r="P3147">
        <v>24.0036735534668</v>
      </c>
      <c r="Q3147">
        <v>24.1010932922363</v>
      </c>
      <c r="R3147">
        <v>23.5555515289307</v>
      </c>
      <c r="S3147">
        <v>23.867404937744102</v>
      </c>
      <c r="T3147" t="s">
        <v>17500</v>
      </c>
      <c r="U3147" t="s">
        <v>17501</v>
      </c>
      <c r="V3147" t="s">
        <v>17502</v>
      </c>
    </row>
    <row r="3148" spans="1:23" x14ac:dyDescent="0.25">
      <c r="A3148" t="s">
        <v>17503</v>
      </c>
      <c r="B3148">
        <v>1422</v>
      </c>
      <c r="C3148" t="s">
        <v>17503</v>
      </c>
      <c r="D3148" t="s">
        <v>17504</v>
      </c>
      <c r="E3148" t="s">
        <v>17505</v>
      </c>
      <c r="F3148">
        <v>0.99843099999999996</v>
      </c>
      <c r="G3148" t="s">
        <v>4</v>
      </c>
      <c r="H3148" t="s">
        <v>17528</v>
      </c>
      <c r="I3148" t="s">
        <v>23</v>
      </c>
      <c r="J3148" t="s">
        <v>17529</v>
      </c>
      <c r="K3148">
        <v>3</v>
      </c>
      <c r="L3148" t="s">
        <v>5</v>
      </c>
      <c r="N3148">
        <v>0.75029972318156002</v>
      </c>
      <c r="O3148">
        <v>-0.27940273284912098</v>
      </c>
      <c r="P3148">
        <v>27.030757904052699</v>
      </c>
      <c r="Q3148">
        <v>26.776180267333999</v>
      </c>
      <c r="R3148">
        <v>26.574153900146499</v>
      </c>
      <c r="S3148">
        <v>26.673978805541999</v>
      </c>
      <c r="T3148" t="s">
        <v>17500</v>
      </c>
      <c r="U3148" t="s">
        <v>17501</v>
      </c>
      <c r="V3148" t="s">
        <v>17502</v>
      </c>
    </row>
    <row r="3149" spans="1:23" x14ac:dyDescent="0.25">
      <c r="A3149" t="s">
        <v>17535</v>
      </c>
      <c r="B3149">
        <v>39</v>
      </c>
      <c r="C3149" t="s">
        <v>17535</v>
      </c>
      <c r="D3149" t="s">
        <v>17536</v>
      </c>
      <c r="E3149" t="s">
        <v>17537</v>
      </c>
      <c r="F3149">
        <v>1</v>
      </c>
      <c r="G3149" t="s">
        <v>4</v>
      </c>
      <c r="H3149" t="s">
        <v>17538</v>
      </c>
      <c r="I3149" t="s">
        <v>23</v>
      </c>
      <c r="J3149" t="s">
        <v>17539</v>
      </c>
      <c r="K3149">
        <v>6</v>
      </c>
      <c r="L3149" t="s">
        <v>5</v>
      </c>
      <c r="N3149">
        <v>0.29276111422074602</v>
      </c>
      <c r="O3149">
        <v>0.239631652832031</v>
      </c>
      <c r="P3149">
        <v>23.418025970458999</v>
      </c>
      <c r="Q3149">
        <v>22.9834804534912</v>
      </c>
      <c r="R3149">
        <v>23.2318820953369</v>
      </c>
      <c r="S3149">
        <v>23.648887634277301</v>
      </c>
      <c r="T3149" t="s">
        <v>8107</v>
      </c>
      <c r="U3149" t="s">
        <v>3613</v>
      </c>
      <c r="V3149" t="s">
        <v>8108</v>
      </c>
      <c r="W3149" t="s">
        <v>3615</v>
      </c>
    </row>
    <row r="3150" spans="1:23" x14ac:dyDescent="0.25">
      <c r="A3150" t="s">
        <v>17542</v>
      </c>
      <c r="B3150">
        <v>628</v>
      </c>
      <c r="C3150" t="s">
        <v>17542</v>
      </c>
      <c r="D3150" t="s">
        <v>17543</v>
      </c>
      <c r="E3150" t="s">
        <v>17544</v>
      </c>
      <c r="F3150">
        <v>1</v>
      </c>
      <c r="G3150" t="s">
        <v>4</v>
      </c>
      <c r="H3150" t="s">
        <v>17545</v>
      </c>
      <c r="I3150" t="s">
        <v>84</v>
      </c>
      <c r="J3150" t="s">
        <v>17546</v>
      </c>
      <c r="K3150">
        <v>4</v>
      </c>
      <c r="L3150" t="s">
        <v>5</v>
      </c>
      <c r="N3150">
        <v>0.67164287874536299</v>
      </c>
      <c r="O3150">
        <v>-0.34923934936523399</v>
      </c>
      <c r="P3150">
        <v>27.087499618530298</v>
      </c>
      <c r="Q3150">
        <v>26.821043014526399</v>
      </c>
      <c r="R3150">
        <v>26.745477676391602</v>
      </c>
      <c r="S3150">
        <v>26.464586257934599</v>
      </c>
      <c r="T3150" t="s">
        <v>17540</v>
      </c>
      <c r="U3150" t="s">
        <v>135</v>
      </c>
      <c r="V3150" t="s">
        <v>17541</v>
      </c>
    </row>
    <row r="3151" spans="1:23" x14ac:dyDescent="0.25">
      <c r="A3151" t="s">
        <v>17542</v>
      </c>
      <c r="B3151">
        <v>647</v>
      </c>
      <c r="C3151" t="s">
        <v>17542</v>
      </c>
      <c r="D3151" t="s">
        <v>17543</v>
      </c>
      <c r="E3151" t="s">
        <v>17544</v>
      </c>
      <c r="F3151">
        <v>0.99610299999999996</v>
      </c>
      <c r="G3151" t="s">
        <v>4</v>
      </c>
      <c r="H3151" t="s">
        <v>17549</v>
      </c>
      <c r="I3151" t="s">
        <v>23</v>
      </c>
      <c r="J3151" t="s">
        <v>17550</v>
      </c>
      <c r="K3151">
        <v>23</v>
      </c>
      <c r="L3151" t="s">
        <v>5</v>
      </c>
      <c r="N3151">
        <v>4.9388939795552603E-2</v>
      </c>
      <c r="O3151">
        <v>1.3492584228515601E-2</v>
      </c>
      <c r="P3151">
        <v>25.605350494384801</v>
      </c>
      <c r="Q3151">
        <v>25.576953887939499</v>
      </c>
      <c r="R3151">
        <v>25.691736221313501</v>
      </c>
      <c r="S3151">
        <v>25.517553329467798</v>
      </c>
      <c r="T3151" t="s">
        <v>17540</v>
      </c>
      <c r="U3151" t="s">
        <v>135</v>
      </c>
      <c r="V3151" t="s">
        <v>17541</v>
      </c>
    </row>
    <row r="3152" spans="1:23" x14ac:dyDescent="0.25">
      <c r="A3152" t="s">
        <v>17566</v>
      </c>
      <c r="B3152">
        <v>210</v>
      </c>
      <c r="C3152" t="s">
        <v>17566</v>
      </c>
      <c r="D3152" t="s">
        <v>17567</v>
      </c>
      <c r="E3152" t="s">
        <v>17568</v>
      </c>
      <c r="F3152">
        <v>0.99972799999999995</v>
      </c>
      <c r="G3152" t="s">
        <v>4</v>
      </c>
      <c r="H3152" t="s">
        <v>17569</v>
      </c>
      <c r="I3152" t="s">
        <v>17571</v>
      </c>
      <c r="J3152" t="s">
        <v>17570</v>
      </c>
      <c r="K3152">
        <v>3</v>
      </c>
      <c r="L3152" t="s">
        <v>5</v>
      </c>
      <c r="N3152">
        <v>1.2002544208664501</v>
      </c>
      <c r="O3152">
        <v>-0.56927299499511697</v>
      </c>
      <c r="P3152">
        <v>28.103246688842798</v>
      </c>
      <c r="Q3152">
        <v>27.805011749267599</v>
      </c>
      <c r="R3152">
        <v>27.367280960083001</v>
      </c>
      <c r="S3152">
        <v>27.402431488037099</v>
      </c>
      <c r="U3152" t="s">
        <v>105</v>
      </c>
      <c r="V3152" t="s">
        <v>17565</v>
      </c>
    </row>
    <row r="3153" spans="1:23" x14ac:dyDescent="0.25">
      <c r="A3153" t="s">
        <v>17566</v>
      </c>
      <c r="B3153">
        <v>143</v>
      </c>
      <c r="C3153" t="s">
        <v>17566</v>
      </c>
      <c r="D3153" t="s">
        <v>17567</v>
      </c>
      <c r="E3153" t="s">
        <v>17568</v>
      </c>
      <c r="F3153">
        <v>0.848136</v>
      </c>
      <c r="G3153" t="s">
        <v>4</v>
      </c>
      <c r="H3153" t="s">
        <v>17577</v>
      </c>
      <c r="I3153" t="s">
        <v>763</v>
      </c>
      <c r="J3153" t="s">
        <v>17573</v>
      </c>
      <c r="K3153">
        <v>24</v>
      </c>
      <c r="L3153" t="s">
        <v>5</v>
      </c>
      <c r="N3153">
        <v>0</v>
      </c>
      <c r="O3153" t="s">
        <v>26965</v>
      </c>
      <c r="P3153" t="s">
        <v>26965</v>
      </c>
      <c r="Q3153" t="s">
        <v>26965</v>
      </c>
      <c r="R3153">
        <v>23.5848579406738</v>
      </c>
      <c r="S3153" t="s">
        <v>26965</v>
      </c>
      <c r="U3153" t="s">
        <v>105</v>
      </c>
      <c r="V3153" t="s">
        <v>17565</v>
      </c>
    </row>
    <row r="3154" spans="1:23" x14ac:dyDescent="0.25">
      <c r="A3154" t="s">
        <v>17566</v>
      </c>
      <c r="B3154">
        <v>124</v>
      </c>
      <c r="C3154" t="s">
        <v>17566</v>
      </c>
      <c r="D3154" t="s">
        <v>17567</v>
      </c>
      <c r="E3154" t="s">
        <v>17568</v>
      </c>
      <c r="F3154">
        <v>0.99760300000000002</v>
      </c>
      <c r="G3154" t="s">
        <v>4</v>
      </c>
      <c r="H3154" t="s">
        <v>17578</v>
      </c>
      <c r="I3154" t="s">
        <v>13744</v>
      </c>
      <c r="J3154" t="s">
        <v>17579</v>
      </c>
      <c r="K3154">
        <v>5</v>
      </c>
      <c r="L3154" t="s">
        <v>5</v>
      </c>
      <c r="N3154">
        <v>0.11979776683278</v>
      </c>
      <c r="O3154">
        <v>-0.39293670654296903</v>
      </c>
      <c r="P3154">
        <v>22.053876876831101</v>
      </c>
      <c r="Q3154">
        <v>21.910093307495099</v>
      </c>
      <c r="R3154">
        <v>22.7053108215332</v>
      </c>
      <c r="S3154">
        <v>20.472785949706999</v>
      </c>
      <c r="U3154" t="s">
        <v>105</v>
      </c>
      <c r="V3154" t="s">
        <v>17565</v>
      </c>
    </row>
    <row r="3155" spans="1:23" x14ac:dyDescent="0.25">
      <c r="A3155" t="s">
        <v>17566</v>
      </c>
      <c r="B3155">
        <v>199</v>
      </c>
      <c r="C3155" t="s">
        <v>17566</v>
      </c>
      <c r="D3155" t="s">
        <v>17567</v>
      </c>
      <c r="E3155" t="s">
        <v>17568</v>
      </c>
      <c r="F3155">
        <v>0.99999300000000002</v>
      </c>
      <c r="G3155" t="s">
        <v>4</v>
      </c>
      <c r="H3155" t="s">
        <v>17580</v>
      </c>
      <c r="I3155" t="s">
        <v>17582</v>
      </c>
      <c r="J3155" t="s">
        <v>17581</v>
      </c>
      <c r="K3155">
        <v>5</v>
      </c>
      <c r="L3155" t="s">
        <v>5</v>
      </c>
      <c r="N3155">
        <v>0.36146745531126601</v>
      </c>
      <c r="O3155">
        <v>-1.1241760253906301</v>
      </c>
      <c r="P3155">
        <v>29.512693405151399</v>
      </c>
      <c r="Q3155">
        <v>28.683815002441399</v>
      </c>
      <c r="R3155">
        <v>29.058557510376001</v>
      </c>
      <c r="S3155">
        <v>26.889598846435501</v>
      </c>
      <c r="U3155" t="s">
        <v>105</v>
      </c>
      <c r="V3155" t="s">
        <v>17565</v>
      </c>
    </row>
    <row r="3156" spans="1:23" x14ac:dyDescent="0.25">
      <c r="A3156" t="s">
        <v>17566</v>
      </c>
      <c r="B3156">
        <v>204</v>
      </c>
      <c r="C3156" t="s">
        <v>17566</v>
      </c>
      <c r="D3156" t="s">
        <v>17567</v>
      </c>
      <c r="E3156" t="s">
        <v>17568</v>
      </c>
      <c r="F3156">
        <v>0.90802799999999995</v>
      </c>
      <c r="G3156" t="s">
        <v>4</v>
      </c>
      <c r="H3156" t="s">
        <v>17583</v>
      </c>
      <c r="I3156" t="s">
        <v>17585</v>
      </c>
      <c r="J3156" t="s">
        <v>17584</v>
      </c>
      <c r="K3156">
        <v>10</v>
      </c>
      <c r="L3156" t="s">
        <v>5</v>
      </c>
      <c r="N3156">
        <v>0</v>
      </c>
      <c r="O3156">
        <v>-9.9018096923828097E-2</v>
      </c>
      <c r="P3156" t="s">
        <v>26965</v>
      </c>
      <c r="Q3156">
        <v>25.592462539672901</v>
      </c>
      <c r="R3156">
        <v>25.493444442748999</v>
      </c>
      <c r="S3156" t="s">
        <v>26965</v>
      </c>
      <c r="U3156" t="s">
        <v>105</v>
      </c>
      <c r="V3156" t="s">
        <v>17565</v>
      </c>
    </row>
    <row r="3157" spans="1:23" x14ac:dyDescent="0.25">
      <c r="A3157" t="s">
        <v>17566</v>
      </c>
      <c r="B3157">
        <v>205</v>
      </c>
      <c r="C3157" t="s">
        <v>17566</v>
      </c>
      <c r="D3157" t="s">
        <v>17567</v>
      </c>
      <c r="E3157" t="s">
        <v>17568</v>
      </c>
      <c r="F3157">
        <v>0.87368599999999996</v>
      </c>
      <c r="G3157" t="s">
        <v>4</v>
      </c>
      <c r="H3157" t="s">
        <v>17586</v>
      </c>
      <c r="I3157" t="s">
        <v>8442</v>
      </c>
      <c r="J3157" t="s">
        <v>17587</v>
      </c>
      <c r="K3157">
        <v>11</v>
      </c>
      <c r="L3157" t="s">
        <v>5</v>
      </c>
      <c r="N3157">
        <v>0</v>
      </c>
      <c r="O3157" t="s">
        <v>26965</v>
      </c>
      <c r="P3157">
        <v>24.349016189575199</v>
      </c>
      <c r="Q3157">
        <v>23.482223510742202</v>
      </c>
      <c r="R3157" t="s">
        <v>26965</v>
      </c>
      <c r="S3157" t="s">
        <v>26965</v>
      </c>
      <c r="U3157" t="s">
        <v>105</v>
      </c>
      <c r="V3157" t="s">
        <v>17565</v>
      </c>
    </row>
    <row r="3158" spans="1:23" x14ac:dyDescent="0.25">
      <c r="A3158" t="s">
        <v>17588</v>
      </c>
      <c r="B3158">
        <v>53</v>
      </c>
      <c r="C3158" t="s">
        <v>17588</v>
      </c>
      <c r="D3158" t="s">
        <v>17589</v>
      </c>
      <c r="E3158" t="s">
        <v>17590</v>
      </c>
      <c r="F3158">
        <v>1</v>
      </c>
      <c r="G3158" t="s">
        <v>4</v>
      </c>
      <c r="H3158" t="s">
        <v>17591</v>
      </c>
      <c r="I3158" t="s">
        <v>23</v>
      </c>
      <c r="J3158" t="s">
        <v>17592</v>
      </c>
      <c r="K3158">
        <v>7</v>
      </c>
      <c r="L3158" t="s">
        <v>5</v>
      </c>
      <c r="N3158">
        <v>0.54262195490824305</v>
      </c>
      <c r="O3158">
        <v>-0.81742477416992199</v>
      </c>
      <c r="P3158">
        <v>23.379148483276399</v>
      </c>
      <c r="Q3158">
        <v>22.365917205810501</v>
      </c>
      <c r="R3158">
        <v>22.311660766601602</v>
      </c>
      <c r="S3158">
        <v>21.798555374145501</v>
      </c>
      <c r="T3158" t="s">
        <v>5692</v>
      </c>
      <c r="U3158" t="s">
        <v>75</v>
      </c>
    </row>
    <row r="3159" spans="1:23" x14ac:dyDescent="0.25">
      <c r="A3159" t="s">
        <v>17595</v>
      </c>
      <c r="B3159">
        <v>342</v>
      </c>
      <c r="C3159" t="s">
        <v>17595</v>
      </c>
      <c r="D3159" t="s">
        <v>17596</v>
      </c>
      <c r="E3159" t="s">
        <v>17597</v>
      </c>
      <c r="F3159">
        <v>1</v>
      </c>
      <c r="G3159" t="s">
        <v>4</v>
      </c>
      <c r="H3159" t="s">
        <v>17598</v>
      </c>
      <c r="I3159" t="s">
        <v>23</v>
      </c>
      <c r="J3159" t="s">
        <v>17599</v>
      </c>
      <c r="K3159">
        <v>8</v>
      </c>
      <c r="L3159" t="s">
        <v>5</v>
      </c>
      <c r="N3159">
        <v>0.87039014273823201</v>
      </c>
      <c r="O3159">
        <v>1.48266124725342</v>
      </c>
      <c r="P3159">
        <v>23.459514617919901</v>
      </c>
      <c r="Q3159">
        <v>22.276851654052699</v>
      </c>
      <c r="R3159">
        <v>24.4902038574219</v>
      </c>
      <c r="S3159">
        <v>24.211484909057599</v>
      </c>
      <c r="T3159" t="s">
        <v>17593</v>
      </c>
      <c r="U3159" t="s">
        <v>676</v>
      </c>
      <c r="V3159" t="s">
        <v>17594</v>
      </c>
    </row>
    <row r="3160" spans="1:23" x14ac:dyDescent="0.25">
      <c r="A3160" t="s">
        <v>17602</v>
      </c>
      <c r="B3160">
        <v>207</v>
      </c>
      <c r="C3160" t="s">
        <v>17602</v>
      </c>
      <c r="D3160" t="s">
        <v>17603</v>
      </c>
      <c r="E3160" t="s">
        <v>17604</v>
      </c>
      <c r="F3160">
        <v>1</v>
      </c>
      <c r="G3160" t="s">
        <v>4</v>
      </c>
      <c r="H3160" t="s">
        <v>17605</v>
      </c>
      <c r="I3160" t="s">
        <v>23</v>
      </c>
      <c r="J3160" t="s">
        <v>17606</v>
      </c>
      <c r="K3160">
        <v>15</v>
      </c>
      <c r="L3160" t="s">
        <v>5</v>
      </c>
      <c r="N3160">
        <v>1.2335871467694</v>
      </c>
      <c r="O3160">
        <v>1.5282125473022501</v>
      </c>
      <c r="P3160">
        <v>22.771125793456999</v>
      </c>
      <c r="Q3160">
        <v>21.999860763549801</v>
      </c>
      <c r="R3160">
        <v>23.888647079467798</v>
      </c>
      <c r="S3160">
        <v>23.938764572143601</v>
      </c>
      <c r="T3160" t="s">
        <v>17600</v>
      </c>
      <c r="U3160" t="s">
        <v>954</v>
      </c>
      <c r="V3160" t="s">
        <v>17601</v>
      </c>
      <c r="W3160" t="s">
        <v>2392</v>
      </c>
    </row>
    <row r="3161" spans="1:23" x14ac:dyDescent="0.25">
      <c r="A3161" t="s">
        <v>17602</v>
      </c>
      <c r="B3161">
        <v>510</v>
      </c>
      <c r="C3161" t="s">
        <v>17602</v>
      </c>
      <c r="D3161" t="s">
        <v>17603</v>
      </c>
      <c r="E3161" t="s">
        <v>17604</v>
      </c>
      <c r="F3161">
        <v>0.92526699999999995</v>
      </c>
      <c r="G3161" t="s">
        <v>4</v>
      </c>
      <c r="H3161" t="s">
        <v>17607</v>
      </c>
      <c r="I3161" t="s">
        <v>3003</v>
      </c>
      <c r="J3161" t="s">
        <v>17608</v>
      </c>
      <c r="K3161">
        <v>6</v>
      </c>
      <c r="L3161" t="s">
        <v>5</v>
      </c>
      <c r="N3161">
        <v>0.234407646202271</v>
      </c>
      <c r="O3161">
        <v>-0.106788635253906</v>
      </c>
      <c r="P3161">
        <v>27.7021999359131</v>
      </c>
      <c r="Q3161">
        <v>28.013185501098601</v>
      </c>
      <c r="R3161">
        <v>27.804704666137699</v>
      </c>
      <c r="S3161">
        <v>27.6971035003662</v>
      </c>
      <c r="T3161" t="s">
        <v>17600</v>
      </c>
      <c r="U3161" t="s">
        <v>954</v>
      </c>
      <c r="V3161" t="s">
        <v>17601</v>
      </c>
      <c r="W3161" t="s">
        <v>2392</v>
      </c>
    </row>
    <row r="3162" spans="1:23" x14ac:dyDescent="0.25">
      <c r="A3162" t="s">
        <v>17602</v>
      </c>
      <c r="B3162">
        <v>516</v>
      </c>
      <c r="C3162" t="s">
        <v>17602</v>
      </c>
      <c r="D3162" t="s">
        <v>17603</v>
      </c>
      <c r="E3162" t="s">
        <v>17604</v>
      </c>
      <c r="F3162">
        <v>0.98501899999999998</v>
      </c>
      <c r="G3162" t="s">
        <v>4</v>
      </c>
      <c r="H3162" t="s">
        <v>17609</v>
      </c>
      <c r="I3162" t="s">
        <v>2969</v>
      </c>
      <c r="J3162" t="s">
        <v>17610</v>
      </c>
      <c r="K3162">
        <v>12</v>
      </c>
      <c r="L3162" t="s">
        <v>5</v>
      </c>
      <c r="N3162">
        <v>0.71309215722355301</v>
      </c>
      <c r="O3162">
        <v>-0.15845394134521501</v>
      </c>
      <c r="P3162">
        <v>28.337135314941399</v>
      </c>
      <c r="Q3162">
        <v>28.184471130371101</v>
      </c>
      <c r="R3162">
        <v>28.1327610015869</v>
      </c>
      <c r="S3162">
        <v>28.071937561035199</v>
      </c>
      <c r="T3162" t="s">
        <v>17600</v>
      </c>
      <c r="U3162" t="s">
        <v>954</v>
      </c>
      <c r="V3162" t="s">
        <v>17601</v>
      </c>
      <c r="W3162" t="s">
        <v>2392</v>
      </c>
    </row>
    <row r="3163" spans="1:23" x14ac:dyDescent="0.25">
      <c r="A3163" t="s">
        <v>17613</v>
      </c>
      <c r="B3163">
        <v>6</v>
      </c>
      <c r="C3163" t="s">
        <v>17613</v>
      </c>
      <c r="D3163" t="s">
        <v>17614</v>
      </c>
      <c r="E3163" t="s">
        <v>17615</v>
      </c>
      <c r="F3163">
        <v>0.998556</v>
      </c>
      <c r="G3163" t="s">
        <v>4</v>
      </c>
      <c r="H3163" t="s">
        <v>17616</v>
      </c>
      <c r="I3163" t="s">
        <v>23</v>
      </c>
      <c r="J3163" t="s">
        <v>17617</v>
      </c>
      <c r="K3163">
        <v>5</v>
      </c>
      <c r="L3163" t="s">
        <v>5</v>
      </c>
      <c r="N3163">
        <v>0.57291385961809804</v>
      </c>
      <c r="O3163">
        <v>-0.722964286804199</v>
      </c>
      <c r="P3163">
        <v>23.140539169311499</v>
      </c>
      <c r="Q3163">
        <v>23.823183059692401</v>
      </c>
      <c r="R3163">
        <v>22.428695678710898</v>
      </c>
      <c r="S3163">
        <v>23.089097976684599</v>
      </c>
      <c r="T3163" t="s">
        <v>17611</v>
      </c>
      <c r="V3163" t="s">
        <v>17612</v>
      </c>
    </row>
    <row r="3164" spans="1:23" x14ac:dyDescent="0.25">
      <c r="A3164" t="s">
        <v>17620</v>
      </c>
      <c r="B3164">
        <v>126</v>
      </c>
      <c r="C3164" t="s">
        <v>17620</v>
      </c>
      <c r="D3164" t="s">
        <v>17621</v>
      </c>
      <c r="E3164" t="s">
        <v>17622</v>
      </c>
      <c r="F3164">
        <v>0.99858199999999997</v>
      </c>
      <c r="G3164" t="s">
        <v>4</v>
      </c>
      <c r="H3164" t="s">
        <v>17623</v>
      </c>
      <c r="I3164" t="s">
        <v>23</v>
      </c>
      <c r="J3164" t="s">
        <v>17624</v>
      </c>
      <c r="K3164">
        <v>6</v>
      </c>
      <c r="L3164" t="s">
        <v>5</v>
      </c>
      <c r="N3164">
        <v>0</v>
      </c>
      <c r="O3164" t="s">
        <v>26965</v>
      </c>
      <c r="P3164">
        <v>19.9894008636475</v>
      </c>
      <c r="Q3164">
        <v>19.374963760376001</v>
      </c>
      <c r="R3164" t="s">
        <v>26965</v>
      </c>
      <c r="S3164" t="s">
        <v>26965</v>
      </c>
      <c r="T3164" t="s">
        <v>17618</v>
      </c>
      <c r="V3164" t="s">
        <v>17619</v>
      </c>
    </row>
    <row r="3165" spans="1:23" x14ac:dyDescent="0.25">
      <c r="A3165" t="s">
        <v>17625</v>
      </c>
      <c r="B3165">
        <v>476</v>
      </c>
      <c r="C3165" t="s">
        <v>17625</v>
      </c>
      <c r="D3165" t="s">
        <v>17626</v>
      </c>
      <c r="E3165" t="s">
        <v>17627</v>
      </c>
      <c r="F3165">
        <v>1</v>
      </c>
      <c r="G3165" t="s">
        <v>4</v>
      </c>
      <c r="H3165" t="s">
        <v>17628</v>
      </c>
      <c r="I3165" t="s">
        <v>23</v>
      </c>
      <c r="J3165" t="s">
        <v>17629</v>
      </c>
      <c r="K3165">
        <v>3</v>
      </c>
      <c r="L3165" t="s">
        <v>5</v>
      </c>
      <c r="N3165">
        <v>0</v>
      </c>
      <c r="O3165" t="s">
        <v>26965</v>
      </c>
      <c r="P3165" t="s">
        <v>26965</v>
      </c>
      <c r="Q3165" t="s">
        <v>26965</v>
      </c>
      <c r="R3165">
        <v>23.000308990478501</v>
      </c>
      <c r="S3165">
        <v>20.295019149780298</v>
      </c>
      <c r="T3165" t="s">
        <v>859</v>
      </c>
      <c r="V3165" t="s">
        <v>726</v>
      </c>
    </row>
    <row r="3166" spans="1:23" x14ac:dyDescent="0.25">
      <c r="A3166" t="s">
        <v>17625</v>
      </c>
      <c r="B3166">
        <v>255</v>
      </c>
      <c r="C3166" t="s">
        <v>17625</v>
      </c>
      <c r="D3166" t="s">
        <v>17626</v>
      </c>
      <c r="E3166" t="s">
        <v>17627</v>
      </c>
      <c r="F3166">
        <v>0.99985400000000002</v>
      </c>
      <c r="G3166" t="s">
        <v>4</v>
      </c>
      <c r="H3166" t="s">
        <v>17630</v>
      </c>
      <c r="I3166" t="s">
        <v>23</v>
      </c>
      <c r="J3166" t="s">
        <v>17631</v>
      </c>
      <c r="K3166">
        <v>13</v>
      </c>
      <c r="L3166" t="s">
        <v>5</v>
      </c>
      <c r="N3166">
        <v>0</v>
      </c>
      <c r="O3166">
        <v>-0.67231178283691395</v>
      </c>
      <c r="P3166" t="s">
        <v>26965</v>
      </c>
      <c r="Q3166">
        <v>22.256320953369102</v>
      </c>
      <c r="R3166">
        <v>21.519941329956101</v>
      </c>
      <c r="S3166">
        <v>21.648077011108398</v>
      </c>
      <c r="T3166" t="s">
        <v>859</v>
      </c>
      <c r="V3166" t="s">
        <v>726</v>
      </c>
    </row>
    <row r="3167" spans="1:23" x14ac:dyDescent="0.25">
      <c r="A3167" t="s">
        <v>17625</v>
      </c>
      <c r="B3167">
        <v>133</v>
      </c>
      <c r="C3167" t="s">
        <v>17625</v>
      </c>
      <c r="D3167" t="s">
        <v>17626</v>
      </c>
      <c r="E3167" t="s">
        <v>17627</v>
      </c>
      <c r="F3167">
        <v>0.96895399999999998</v>
      </c>
      <c r="G3167" t="s">
        <v>4</v>
      </c>
      <c r="H3167" t="s">
        <v>17632</v>
      </c>
      <c r="I3167" t="s">
        <v>2876</v>
      </c>
      <c r="J3167" t="s">
        <v>17633</v>
      </c>
      <c r="K3167">
        <v>14</v>
      </c>
      <c r="L3167" t="s">
        <v>5</v>
      </c>
      <c r="N3167">
        <v>1.31791322726314</v>
      </c>
      <c r="O3167">
        <v>-2.1798458099365199</v>
      </c>
      <c r="P3167">
        <v>25.522739410400401</v>
      </c>
      <c r="Q3167">
        <v>25.739566802978501</v>
      </c>
      <c r="R3167">
        <v>23.935440063476602</v>
      </c>
      <c r="S3167">
        <v>22.9671745300293</v>
      </c>
      <c r="T3167" t="s">
        <v>859</v>
      </c>
      <c r="V3167" t="s">
        <v>726</v>
      </c>
    </row>
    <row r="3168" spans="1:23" x14ac:dyDescent="0.25">
      <c r="A3168" t="s">
        <v>17636</v>
      </c>
      <c r="B3168">
        <v>165</v>
      </c>
      <c r="C3168" t="s">
        <v>17636</v>
      </c>
      <c r="D3168" t="s">
        <v>17637</v>
      </c>
      <c r="E3168" t="s">
        <v>17638</v>
      </c>
      <c r="F3168">
        <v>1</v>
      </c>
      <c r="G3168" t="s">
        <v>4</v>
      </c>
      <c r="H3168" t="s">
        <v>17639</v>
      </c>
      <c r="I3168" t="s">
        <v>23</v>
      </c>
      <c r="J3168" t="s">
        <v>17640</v>
      </c>
      <c r="K3168">
        <v>23</v>
      </c>
      <c r="L3168" t="s">
        <v>5</v>
      </c>
      <c r="N3168">
        <v>0.29650450532432798</v>
      </c>
      <c r="O3168">
        <v>-0.178441047668457</v>
      </c>
      <c r="P3168">
        <v>27.081111907958999</v>
      </c>
      <c r="Q3168">
        <v>26.6401691436768</v>
      </c>
      <c r="R3168">
        <v>26.659626007080099</v>
      </c>
      <c r="S3168">
        <v>26.7047729492188</v>
      </c>
      <c r="W3168" t="s">
        <v>663</v>
      </c>
    </row>
    <row r="3169" spans="1:23" x14ac:dyDescent="0.25">
      <c r="A3169" t="s">
        <v>17642</v>
      </c>
      <c r="B3169">
        <v>560</v>
      </c>
      <c r="C3169" t="s">
        <v>17642</v>
      </c>
      <c r="D3169" t="s">
        <v>17643</v>
      </c>
      <c r="E3169" t="s">
        <v>17644</v>
      </c>
      <c r="F3169">
        <v>1</v>
      </c>
      <c r="G3169" t="s">
        <v>4</v>
      </c>
      <c r="H3169" t="s">
        <v>17645</v>
      </c>
      <c r="I3169" t="s">
        <v>23</v>
      </c>
      <c r="J3169" t="s">
        <v>17646</v>
      </c>
      <c r="K3169">
        <v>4</v>
      </c>
      <c r="L3169" t="s">
        <v>5</v>
      </c>
      <c r="N3169">
        <v>1.13949312039781</v>
      </c>
      <c r="O3169">
        <v>-0.46820545196533198</v>
      </c>
      <c r="P3169">
        <v>23.001115798950199</v>
      </c>
      <c r="Q3169">
        <v>22.866367340087901</v>
      </c>
      <c r="R3169">
        <v>22.580747604370099</v>
      </c>
      <c r="S3169">
        <v>22.350324630737301</v>
      </c>
      <c r="T3169" t="s">
        <v>5265</v>
      </c>
      <c r="V3169" t="s">
        <v>17641</v>
      </c>
      <c r="W3169" t="s">
        <v>93</v>
      </c>
    </row>
    <row r="3170" spans="1:23" x14ac:dyDescent="0.25">
      <c r="A3170" t="s">
        <v>17649</v>
      </c>
      <c r="B3170">
        <v>307</v>
      </c>
      <c r="C3170" t="s">
        <v>17649</v>
      </c>
      <c r="D3170" t="s">
        <v>17650</v>
      </c>
      <c r="E3170" t="s">
        <v>17651</v>
      </c>
      <c r="F3170">
        <v>0.99937500000000001</v>
      </c>
      <c r="G3170" t="s">
        <v>4</v>
      </c>
      <c r="H3170" t="s">
        <v>17652</v>
      </c>
      <c r="I3170" t="s">
        <v>23</v>
      </c>
      <c r="J3170" t="s">
        <v>17653</v>
      </c>
      <c r="K3170">
        <v>3</v>
      </c>
      <c r="L3170" t="s">
        <v>5</v>
      </c>
      <c r="N3170">
        <v>0</v>
      </c>
      <c r="O3170">
        <v>-1.7055578231811499</v>
      </c>
      <c r="P3170">
        <v>24.803215026855501</v>
      </c>
      <c r="Q3170">
        <v>24.753381729126001</v>
      </c>
      <c r="R3170" t="s">
        <v>26965</v>
      </c>
      <c r="S3170">
        <v>23.072740554809599</v>
      </c>
      <c r="T3170" t="s">
        <v>1813</v>
      </c>
      <c r="U3170" t="s">
        <v>17647</v>
      </c>
      <c r="V3170" t="s">
        <v>17648</v>
      </c>
      <c r="W3170" t="s">
        <v>1685</v>
      </c>
    </row>
    <row r="3171" spans="1:23" x14ac:dyDescent="0.25">
      <c r="A3171" t="s">
        <v>17649</v>
      </c>
      <c r="B3171">
        <v>280</v>
      </c>
      <c r="C3171" t="s">
        <v>17649</v>
      </c>
      <c r="D3171" t="s">
        <v>17650</v>
      </c>
      <c r="E3171" t="s">
        <v>17651</v>
      </c>
      <c r="F3171">
        <v>0.954426</v>
      </c>
      <c r="G3171" t="s">
        <v>4</v>
      </c>
      <c r="H3171" t="s">
        <v>17654</v>
      </c>
      <c r="I3171" t="s">
        <v>23</v>
      </c>
      <c r="J3171" t="s">
        <v>17655</v>
      </c>
      <c r="K3171">
        <v>3</v>
      </c>
      <c r="L3171" t="s">
        <v>5</v>
      </c>
      <c r="N3171">
        <v>0</v>
      </c>
      <c r="O3171" t="s">
        <v>26965</v>
      </c>
      <c r="P3171" t="s">
        <v>26965</v>
      </c>
      <c r="Q3171">
        <v>23.437967300415</v>
      </c>
      <c r="R3171" t="s">
        <v>26965</v>
      </c>
      <c r="S3171" t="s">
        <v>26965</v>
      </c>
      <c r="T3171" t="s">
        <v>1813</v>
      </c>
      <c r="U3171" t="s">
        <v>17647</v>
      </c>
      <c r="V3171" t="s">
        <v>17648</v>
      </c>
      <c r="W3171" t="s">
        <v>1685</v>
      </c>
    </row>
    <row r="3172" spans="1:23" x14ac:dyDescent="0.25">
      <c r="A3172" t="s">
        <v>17656</v>
      </c>
      <c r="B3172">
        <v>460</v>
      </c>
      <c r="C3172" t="s">
        <v>17656</v>
      </c>
      <c r="D3172" t="s">
        <v>17657</v>
      </c>
      <c r="E3172" t="s">
        <v>17658</v>
      </c>
      <c r="F3172">
        <v>1</v>
      </c>
      <c r="G3172" t="s">
        <v>4</v>
      </c>
      <c r="H3172" t="s">
        <v>17659</v>
      </c>
      <c r="I3172" t="s">
        <v>17661</v>
      </c>
      <c r="J3172" t="s">
        <v>17660</v>
      </c>
      <c r="K3172">
        <v>20</v>
      </c>
      <c r="L3172" t="s">
        <v>5</v>
      </c>
      <c r="N3172">
        <v>1.6631620607970301</v>
      </c>
      <c r="O3172">
        <v>-1.48717212677002</v>
      </c>
      <c r="P3172">
        <v>26.546705245971701</v>
      </c>
      <c r="Q3172">
        <v>26.597188949585</v>
      </c>
      <c r="R3172">
        <v>24.8633937835693</v>
      </c>
      <c r="S3172">
        <v>25.306156158447301</v>
      </c>
      <c r="T3172" t="s">
        <v>17000</v>
      </c>
      <c r="U3172" t="s">
        <v>10479</v>
      </c>
      <c r="V3172" t="s">
        <v>1092</v>
      </c>
      <c r="W3172" t="s">
        <v>17002</v>
      </c>
    </row>
    <row r="3173" spans="1:23" x14ac:dyDescent="0.25">
      <c r="A3173" t="s">
        <v>17664</v>
      </c>
      <c r="B3173">
        <v>284</v>
      </c>
      <c r="C3173" t="s">
        <v>17664</v>
      </c>
      <c r="D3173" t="s">
        <v>17665</v>
      </c>
      <c r="E3173" t="s">
        <v>17666</v>
      </c>
      <c r="F3173">
        <v>0.97129500000000002</v>
      </c>
      <c r="G3173" t="s">
        <v>4</v>
      </c>
      <c r="H3173" t="s">
        <v>17669</v>
      </c>
      <c r="I3173" t="s">
        <v>23</v>
      </c>
      <c r="J3173" t="s">
        <v>17670</v>
      </c>
      <c r="K3173">
        <v>7</v>
      </c>
      <c r="L3173" t="s">
        <v>5</v>
      </c>
      <c r="N3173">
        <v>0</v>
      </c>
      <c r="O3173">
        <v>-6.9642066955566406E-2</v>
      </c>
      <c r="P3173" t="s">
        <v>26965</v>
      </c>
      <c r="Q3173">
        <v>22.206068038940401</v>
      </c>
      <c r="R3173">
        <v>20.948278427123999</v>
      </c>
      <c r="S3173">
        <v>23.3245735168457</v>
      </c>
      <c r="T3173" t="s">
        <v>17662</v>
      </c>
      <c r="V3173" t="s">
        <v>17663</v>
      </c>
    </row>
    <row r="3174" spans="1:23" x14ac:dyDescent="0.25">
      <c r="A3174" t="s">
        <v>17664</v>
      </c>
      <c r="B3174">
        <v>460</v>
      </c>
      <c r="C3174" t="s">
        <v>17664</v>
      </c>
      <c r="D3174" t="s">
        <v>17665</v>
      </c>
      <c r="E3174" t="s">
        <v>17666</v>
      </c>
      <c r="F3174">
        <v>0.96838400000000002</v>
      </c>
      <c r="G3174" t="s">
        <v>4</v>
      </c>
      <c r="H3174" t="s">
        <v>17671</v>
      </c>
      <c r="I3174" t="s">
        <v>23</v>
      </c>
      <c r="J3174" t="s">
        <v>17672</v>
      </c>
      <c r="K3174">
        <v>14</v>
      </c>
      <c r="L3174" t="s">
        <v>5</v>
      </c>
      <c r="N3174">
        <v>0</v>
      </c>
      <c r="O3174">
        <v>-1.1032581329345701</v>
      </c>
      <c r="P3174">
        <v>23.87717628479</v>
      </c>
      <c r="Q3174">
        <v>22.215253829956101</v>
      </c>
      <c r="R3174">
        <v>21.942956924438501</v>
      </c>
      <c r="S3174" t="s">
        <v>26965</v>
      </c>
      <c r="T3174" t="s">
        <v>17662</v>
      </c>
      <c r="V3174" t="s">
        <v>17663</v>
      </c>
    </row>
    <row r="3175" spans="1:23" x14ac:dyDescent="0.25">
      <c r="A3175" t="s">
        <v>17675</v>
      </c>
      <c r="B3175">
        <v>154</v>
      </c>
      <c r="C3175" t="s">
        <v>17675</v>
      </c>
      <c r="D3175" t="s">
        <v>17676</v>
      </c>
      <c r="E3175" t="s">
        <v>17677</v>
      </c>
      <c r="F3175">
        <v>0.982881</v>
      </c>
      <c r="G3175" t="s">
        <v>4</v>
      </c>
      <c r="H3175" t="s">
        <v>17678</v>
      </c>
      <c r="I3175" t="s">
        <v>23</v>
      </c>
      <c r="J3175" t="s">
        <v>17679</v>
      </c>
      <c r="K3175">
        <v>2</v>
      </c>
      <c r="L3175" t="s">
        <v>5</v>
      </c>
      <c r="N3175">
        <v>0.27242095727889698</v>
      </c>
      <c r="O3175">
        <v>-0.24387454986572299</v>
      </c>
      <c r="P3175">
        <v>24.980239868164102</v>
      </c>
      <c r="Q3175">
        <v>24.4106044769287</v>
      </c>
      <c r="R3175">
        <v>24.289964675903299</v>
      </c>
      <c r="S3175">
        <v>24.613130569458001</v>
      </c>
      <c r="T3175" t="s">
        <v>17673</v>
      </c>
      <c r="U3175" t="s">
        <v>2104</v>
      </c>
      <c r="V3175" t="s">
        <v>17674</v>
      </c>
    </row>
    <row r="3176" spans="1:23" x14ac:dyDescent="0.25">
      <c r="A3176" t="s">
        <v>17682</v>
      </c>
      <c r="B3176">
        <v>944</v>
      </c>
      <c r="C3176" t="s">
        <v>17682</v>
      </c>
      <c r="D3176" t="s">
        <v>17683</v>
      </c>
      <c r="E3176" t="s">
        <v>17684</v>
      </c>
      <c r="F3176">
        <v>1</v>
      </c>
      <c r="G3176" t="s">
        <v>4</v>
      </c>
      <c r="H3176" t="s">
        <v>17685</v>
      </c>
      <c r="I3176" t="s">
        <v>23</v>
      </c>
      <c r="J3176" t="s">
        <v>17686</v>
      </c>
      <c r="K3176">
        <v>17</v>
      </c>
      <c r="L3176" t="s">
        <v>5</v>
      </c>
      <c r="N3176">
        <v>0.37927299736016401</v>
      </c>
      <c r="O3176">
        <v>1.9885168075561499</v>
      </c>
      <c r="P3176">
        <v>22.978513717651399</v>
      </c>
      <c r="Q3176">
        <v>19.124696731567401</v>
      </c>
      <c r="R3176">
        <v>22.668411254882798</v>
      </c>
      <c r="S3176">
        <v>23.4118328094482</v>
      </c>
      <c r="T3176" t="s">
        <v>17680</v>
      </c>
      <c r="U3176" t="s">
        <v>1572</v>
      </c>
      <c r="V3176" t="s">
        <v>17681</v>
      </c>
    </row>
    <row r="3177" spans="1:23" x14ac:dyDescent="0.25">
      <c r="A3177" t="s">
        <v>17687</v>
      </c>
      <c r="B3177">
        <v>51</v>
      </c>
      <c r="C3177" t="s">
        <v>17687</v>
      </c>
      <c r="D3177" t="s">
        <v>17688</v>
      </c>
      <c r="E3177" t="s">
        <v>17689</v>
      </c>
      <c r="F3177">
        <v>0.99997499999999995</v>
      </c>
      <c r="G3177" t="s">
        <v>4</v>
      </c>
      <c r="H3177" t="s">
        <v>17690</v>
      </c>
      <c r="I3177" t="s">
        <v>23</v>
      </c>
      <c r="J3177" t="s">
        <v>17691</v>
      </c>
      <c r="K3177">
        <v>4</v>
      </c>
      <c r="L3177" t="s">
        <v>5</v>
      </c>
      <c r="N3177">
        <v>0</v>
      </c>
      <c r="O3177">
        <v>-0.59976768493652299</v>
      </c>
      <c r="P3177">
        <v>22.401298522949201</v>
      </c>
      <c r="Q3177" t="s">
        <v>26965</v>
      </c>
      <c r="R3177">
        <v>21.985374450683601</v>
      </c>
      <c r="S3177">
        <v>21.6176872253418</v>
      </c>
    </row>
    <row r="3178" spans="1:23" x14ac:dyDescent="0.25">
      <c r="A3178" t="s">
        <v>17700</v>
      </c>
      <c r="B3178">
        <v>96</v>
      </c>
      <c r="C3178" t="s">
        <v>17700</v>
      </c>
      <c r="D3178" t="s">
        <v>17701</v>
      </c>
      <c r="E3178" t="s">
        <v>17702</v>
      </c>
      <c r="F3178">
        <v>1</v>
      </c>
      <c r="G3178" t="s">
        <v>4</v>
      </c>
      <c r="H3178" t="s">
        <v>17703</v>
      </c>
      <c r="I3178" t="s">
        <v>23</v>
      </c>
      <c r="J3178" t="s">
        <v>17704</v>
      </c>
      <c r="K3178">
        <v>9</v>
      </c>
      <c r="L3178" t="s">
        <v>5</v>
      </c>
      <c r="N3178">
        <v>0.36935828268783899</v>
      </c>
      <c r="O3178">
        <v>-0.15969276428222701</v>
      </c>
      <c r="P3178">
        <v>25.856950759887699</v>
      </c>
      <c r="Q3178">
        <v>25.5653190612793</v>
      </c>
      <c r="R3178">
        <v>25.4817924499512</v>
      </c>
      <c r="S3178">
        <v>25.621091842651399</v>
      </c>
      <c r="T3178" t="s">
        <v>17699</v>
      </c>
      <c r="U3178" t="s">
        <v>8358</v>
      </c>
      <c r="V3178" t="s">
        <v>10914</v>
      </c>
    </row>
    <row r="3179" spans="1:23" x14ac:dyDescent="0.25">
      <c r="A3179" t="s">
        <v>17707</v>
      </c>
      <c r="B3179">
        <v>409</v>
      </c>
      <c r="C3179" t="s">
        <v>17707</v>
      </c>
      <c r="D3179" t="s">
        <v>17708</v>
      </c>
      <c r="E3179" t="s">
        <v>17709</v>
      </c>
      <c r="F3179">
        <v>1</v>
      </c>
      <c r="G3179" t="s">
        <v>4</v>
      </c>
      <c r="H3179" t="s">
        <v>17710</v>
      </c>
      <c r="I3179" t="s">
        <v>23</v>
      </c>
      <c r="J3179" t="s">
        <v>17711</v>
      </c>
      <c r="K3179">
        <v>8</v>
      </c>
      <c r="L3179" t="s">
        <v>5</v>
      </c>
      <c r="N3179">
        <v>0</v>
      </c>
      <c r="O3179">
        <v>-1.45944023132324</v>
      </c>
      <c r="P3179">
        <v>25.465162277221701</v>
      </c>
      <c r="Q3179" t="s">
        <v>26965</v>
      </c>
      <c r="R3179">
        <v>24.1472473144531</v>
      </c>
      <c r="S3179">
        <v>23.8641967773438</v>
      </c>
      <c r="T3179" t="s">
        <v>17705</v>
      </c>
      <c r="V3179" t="s">
        <v>17706</v>
      </c>
    </row>
    <row r="3180" spans="1:23" x14ac:dyDescent="0.25">
      <c r="A3180" t="s">
        <v>17712</v>
      </c>
      <c r="B3180">
        <v>182</v>
      </c>
      <c r="C3180" t="s">
        <v>17712</v>
      </c>
      <c r="D3180" t="s">
        <v>17713</v>
      </c>
      <c r="E3180" t="s">
        <v>17714</v>
      </c>
      <c r="F3180">
        <v>1</v>
      </c>
      <c r="G3180" t="s">
        <v>4</v>
      </c>
      <c r="H3180" t="s">
        <v>17715</v>
      </c>
      <c r="I3180" t="s">
        <v>23</v>
      </c>
      <c r="J3180" t="s">
        <v>17716</v>
      </c>
      <c r="K3180">
        <v>9</v>
      </c>
      <c r="L3180" t="s">
        <v>5</v>
      </c>
      <c r="N3180">
        <v>0</v>
      </c>
      <c r="O3180">
        <v>0.31867408752441401</v>
      </c>
      <c r="P3180">
        <v>19.606662750244102</v>
      </c>
      <c r="Q3180" t="s">
        <v>26965</v>
      </c>
      <c r="R3180" t="s">
        <v>26965</v>
      </c>
      <c r="S3180">
        <v>19.925336837768601</v>
      </c>
    </row>
    <row r="3181" spans="1:23" x14ac:dyDescent="0.25">
      <c r="A3181" t="s">
        <v>17718</v>
      </c>
      <c r="B3181">
        <v>453</v>
      </c>
      <c r="C3181" t="s">
        <v>17718</v>
      </c>
      <c r="D3181" t="s">
        <v>17719</v>
      </c>
      <c r="E3181" t="s">
        <v>17720</v>
      </c>
      <c r="F3181">
        <v>1</v>
      </c>
      <c r="G3181" t="s">
        <v>4</v>
      </c>
      <c r="H3181" t="s">
        <v>17721</v>
      </c>
      <c r="I3181" t="s">
        <v>23</v>
      </c>
      <c r="J3181" t="s">
        <v>17722</v>
      </c>
      <c r="K3181">
        <v>5</v>
      </c>
      <c r="L3181" t="s">
        <v>5</v>
      </c>
      <c r="N3181">
        <v>0.20602353509478899</v>
      </c>
      <c r="O3181">
        <v>0.19273185729980499</v>
      </c>
      <c r="P3181">
        <v>23.597415924072301</v>
      </c>
      <c r="Q3181">
        <v>23.150690078735401</v>
      </c>
      <c r="R3181">
        <v>23.318380355835</v>
      </c>
      <c r="S3181">
        <v>23.815189361572301</v>
      </c>
      <c r="T3181" t="s">
        <v>724</v>
      </c>
      <c r="U3181" t="s">
        <v>17717</v>
      </c>
      <c r="V3181" t="s">
        <v>236</v>
      </c>
    </row>
    <row r="3182" spans="1:23" x14ac:dyDescent="0.25">
      <c r="A3182" t="s">
        <v>17718</v>
      </c>
      <c r="B3182">
        <v>186</v>
      </c>
      <c r="C3182" t="s">
        <v>17718</v>
      </c>
      <c r="D3182" t="s">
        <v>17719</v>
      </c>
      <c r="E3182" t="s">
        <v>17720</v>
      </c>
      <c r="F3182">
        <v>0.95413400000000004</v>
      </c>
      <c r="G3182" t="s">
        <v>4</v>
      </c>
      <c r="H3182" t="s">
        <v>17723</v>
      </c>
      <c r="I3182" t="s">
        <v>23</v>
      </c>
      <c r="J3182" t="s">
        <v>17724</v>
      </c>
      <c r="K3182">
        <v>9</v>
      </c>
      <c r="L3182" t="s">
        <v>5</v>
      </c>
      <c r="N3182">
        <v>0</v>
      </c>
      <c r="O3182">
        <v>0.19062232971191401</v>
      </c>
      <c r="P3182">
        <v>21.909177780151399</v>
      </c>
      <c r="Q3182">
        <v>22.316667556762699</v>
      </c>
      <c r="R3182" t="s">
        <v>26965</v>
      </c>
      <c r="S3182">
        <v>22.303544998168899</v>
      </c>
      <c r="T3182" t="s">
        <v>724</v>
      </c>
      <c r="U3182" t="s">
        <v>17717</v>
      </c>
      <c r="V3182" t="s">
        <v>236</v>
      </c>
    </row>
    <row r="3183" spans="1:23" x14ac:dyDescent="0.25">
      <c r="A3183" t="s">
        <v>17718</v>
      </c>
      <c r="B3183">
        <v>421</v>
      </c>
      <c r="C3183" t="s">
        <v>17718</v>
      </c>
      <c r="D3183" t="s">
        <v>17719</v>
      </c>
      <c r="E3183" t="s">
        <v>17720</v>
      </c>
      <c r="F3183">
        <v>0.997174</v>
      </c>
      <c r="G3183" t="s">
        <v>4</v>
      </c>
      <c r="H3183" t="s">
        <v>17725</v>
      </c>
      <c r="I3183" t="s">
        <v>61</v>
      </c>
      <c r="J3183" t="s">
        <v>17726</v>
      </c>
      <c r="K3183">
        <v>18</v>
      </c>
      <c r="L3183" t="s">
        <v>5</v>
      </c>
      <c r="N3183">
        <v>0</v>
      </c>
      <c r="O3183">
        <v>-0.33053684234619102</v>
      </c>
      <c r="P3183">
        <v>24.323886871337901</v>
      </c>
      <c r="Q3183">
        <v>24.469423294067401</v>
      </c>
      <c r="R3183">
        <v>24.066118240356399</v>
      </c>
      <c r="S3183" t="s">
        <v>26965</v>
      </c>
      <c r="T3183" t="s">
        <v>724</v>
      </c>
      <c r="U3183" t="s">
        <v>17717</v>
      </c>
      <c r="V3183" t="s">
        <v>236</v>
      </c>
    </row>
    <row r="3184" spans="1:23" x14ac:dyDescent="0.25">
      <c r="A3184" t="s">
        <v>17718</v>
      </c>
      <c r="B3184">
        <v>384</v>
      </c>
      <c r="C3184" t="s">
        <v>17718</v>
      </c>
      <c r="D3184" t="s">
        <v>17719</v>
      </c>
      <c r="E3184" t="s">
        <v>17720</v>
      </c>
      <c r="F3184">
        <v>1</v>
      </c>
      <c r="G3184" t="s">
        <v>4</v>
      </c>
      <c r="H3184" t="s">
        <v>17727</v>
      </c>
      <c r="I3184" t="s">
        <v>23</v>
      </c>
      <c r="J3184" t="s">
        <v>17728</v>
      </c>
      <c r="K3184">
        <v>3</v>
      </c>
      <c r="L3184" t="s">
        <v>5</v>
      </c>
      <c r="N3184">
        <v>0</v>
      </c>
      <c r="O3184">
        <v>-9.7027778625488295E-2</v>
      </c>
      <c r="P3184">
        <v>26.584486007690401</v>
      </c>
      <c r="Q3184" t="s">
        <v>26965</v>
      </c>
      <c r="R3184">
        <v>26.698163986206101</v>
      </c>
      <c r="S3184">
        <v>26.2767524719238</v>
      </c>
      <c r="T3184" t="s">
        <v>724</v>
      </c>
      <c r="U3184" t="s">
        <v>17717</v>
      </c>
      <c r="V3184" t="s">
        <v>236</v>
      </c>
    </row>
    <row r="3185" spans="1:23" x14ac:dyDescent="0.25">
      <c r="A3185" t="s">
        <v>17718</v>
      </c>
      <c r="B3185">
        <v>125</v>
      </c>
      <c r="C3185" t="s">
        <v>17718</v>
      </c>
      <c r="D3185" t="s">
        <v>17719</v>
      </c>
      <c r="E3185" t="s">
        <v>17720</v>
      </c>
      <c r="F3185">
        <v>0.999915</v>
      </c>
      <c r="G3185" t="s">
        <v>4</v>
      </c>
      <c r="H3185" t="s">
        <v>17729</v>
      </c>
      <c r="I3185" t="s">
        <v>23</v>
      </c>
      <c r="J3185" t="s">
        <v>17730</v>
      </c>
      <c r="K3185">
        <v>5</v>
      </c>
      <c r="L3185" t="s">
        <v>5</v>
      </c>
      <c r="N3185">
        <v>0.91255673821159</v>
      </c>
      <c r="O3185">
        <v>0.46780967712402299</v>
      </c>
      <c r="P3185">
        <v>22.365436553955099</v>
      </c>
      <c r="Q3185">
        <v>22.696531295776399</v>
      </c>
      <c r="R3185">
        <v>23.0710048675537</v>
      </c>
      <c r="S3185">
        <v>22.926582336425799</v>
      </c>
      <c r="T3185" t="s">
        <v>724</v>
      </c>
      <c r="U3185" t="s">
        <v>17717</v>
      </c>
      <c r="V3185" t="s">
        <v>236</v>
      </c>
    </row>
    <row r="3186" spans="1:23" x14ac:dyDescent="0.25">
      <c r="A3186" t="s">
        <v>17718</v>
      </c>
      <c r="B3186">
        <v>436</v>
      </c>
      <c r="C3186" t="s">
        <v>17718</v>
      </c>
      <c r="D3186" t="s">
        <v>17719</v>
      </c>
      <c r="E3186" t="s">
        <v>17720</v>
      </c>
      <c r="F3186">
        <v>0.99999499999999997</v>
      </c>
      <c r="G3186" t="s">
        <v>4</v>
      </c>
      <c r="H3186" t="s">
        <v>17731</v>
      </c>
      <c r="I3186" t="s">
        <v>1337</v>
      </c>
      <c r="J3186" t="s">
        <v>17732</v>
      </c>
      <c r="K3186">
        <v>9</v>
      </c>
      <c r="L3186" t="s">
        <v>5</v>
      </c>
      <c r="N3186">
        <v>1.3041279287341501</v>
      </c>
      <c r="O3186">
        <v>-0.29516124725341802</v>
      </c>
      <c r="P3186">
        <v>26.931118011474599</v>
      </c>
      <c r="Q3186">
        <v>26.883203506469702</v>
      </c>
      <c r="R3186">
        <v>26.675998687744102</v>
      </c>
      <c r="S3186">
        <v>26.548000335693398</v>
      </c>
      <c r="T3186" t="s">
        <v>724</v>
      </c>
      <c r="U3186" t="s">
        <v>17717</v>
      </c>
      <c r="V3186" t="s">
        <v>236</v>
      </c>
    </row>
    <row r="3187" spans="1:23" x14ac:dyDescent="0.25">
      <c r="A3187" t="s">
        <v>17718</v>
      </c>
      <c r="B3187">
        <v>66</v>
      </c>
      <c r="C3187" t="s">
        <v>17718</v>
      </c>
      <c r="D3187" t="s">
        <v>17719</v>
      </c>
      <c r="E3187" t="s">
        <v>17720</v>
      </c>
      <c r="F3187">
        <v>0.999915</v>
      </c>
      <c r="G3187" t="s">
        <v>4</v>
      </c>
      <c r="H3187" t="s">
        <v>17733</v>
      </c>
      <c r="I3187" t="s">
        <v>23</v>
      </c>
      <c r="J3187" t="s">
        <v>17734</v>
      </c>
      <c r="K3187">
        <v>1</v>
      </c>
      <c r="L3187" t="s">
        <v>5</v>
      </c>
      <c r="N3187">
        <v>0</v>
      </c>
      <c r="O3187">
        <v>7.8790664672851604E-2</v>
      </c>
      <c r="P3187">
        <v>20.641212463378899</v>
      </c>
      <c r="Q3187" t="s">
        <v>26965</v>
      </c>
      <c r="R3187" t="s">
        <v>26965</v>
      </c>
      <c r="S3187">
        <v>20.7200031280518</v>
      </c>
      <c r="T3187" t="s">
        <v>724</v>
      </c>
      <c r="U3187" t="s">
        <v>17717</v>
      </c>
      <c r="V3187" t="s">
        <v>236</v>
      </c>
    </row>
    <row r="3188" spans="1:23" x14ac:dyDescent="0.25">
      <c r="A3188" t="s">
        <v>17743</v>
      </c>
      <c r="B3188">
        <v>22</v>
      </c>
      <c r="C3188" t="s">
        <v>17743</v>
      </c>
      <c r="D3188" t="s">
        <v>17744</v>
      </c>
      <c r="E3188" t="s">
        <v>17745</v>
      </c>
      <c r="F3188">
        <v>0.76543399999999995</v>
      </c>
      <c r="G3188" t="s">
        <v>4</v>
      </c>
      <c r="H3188" t="s">
        <v>17746</v>
      </c>
      <c r="I3188" t="s">
        <v>23</v>
      </c>
      <c r="J3188" t="s">
        <v>17747</v>
      </c>
      <c r="K3188">
        <v>21</v>
      </c>
      <c r="L3188" t="s">
        <v>5</v>
      </c>
      <c r="N3188">
        <v>0</v>
      </c>
      <c r="O3188">
        <v>-7.1310043334960896E-2</v>
      </c>
      <c r="P3188">
        <v>22.059532165527301</v>
      </c>
      <c r="Q3188" t="s">
        <v>26965</v>
      </c>
      <c r="R3188">
        <v>21.988222122192401</v>
      </c>
      <c r="S3188" t="s">
        <v>26965</v>
      </c>
      <c r="T3188" t="s">
        <v>17741</v>
      </c>
      <c r="V3188" t="s">
        <v>17742</v>
      </c>
      <c r="W3188" t="s">
        <v>3615</v>
      </c>
    </row>
    <row r="3189" spans="1:23" x14ac:dyDescent="0.25">
      <c r="A3189" t="s">
        <v>17743</v>
      </c>
      <c r="B3189">
        <v>258</v>
      </c>
      <c r="C3189" t="s">
        <v>17743</v>
      </c>
      <c r="D3189" t="s">
        <v>17744</v>
      </c>
      <c r="E3189" t="s">
        <v>17745</v>
      </c>
      <c r="F3189">
        <v>0.96622600000000003</v>
      </c>
      <c r="G3189" t="s">
        <v>4</v>
      </c>
      <c r="H3189" t="s">
        <v>17750</v>
      </c>
      <c r="I3189" t="s">
        <v>23</v>
      </c>
      <c r="J3189" t="s">
        <v>17751</v>
      </c>
      <c r="K3189">
        <v>5</v>
      </c>
      <c r="L3189" t="s">
        <v>5</v>
      </c>
      <c r="N3189">
        <v>0.14773817998446601</v>
      </c>
      <c r="O3189">
        <v>-0.84437179565429699</v>
      </c>
      <c r="P3189">
        <v>23.766380310058601</v>
      </c>
      <c r="Q3189">
        <v>25.5912075042725</v>
      </c>
      <c r="R3189">
        <v>25.594600677490199</v>
      </c>
      <c r="S3189">
        <v>22.074243545532202</v>
      </c>
      <c r="T3189" t="s">
        <v>17741</v>
      </c>
      <c r="V3189" t="s">
        <v>17742</v>
      </c>
      <c r="W3189" t="s">
        <v>3615</v>
      </c>
    </row>
    <row r="3190" spans="1:23" x14ac:dyDescent="0.25">
      <c r="A3190" t="s">
        <v>17753</v>
      </c>
      <c r="B3190">
        <v>660</v>
      </c>
      <c r="C3190" t="s">
        <v>17753</v>
      </c>
      <c r="D3190" t="s">
        <v>17754</v>
      </c>
      <c r="E3190" t="s">
        <v>17755</v>
      </c>
      <c r="F3190">
        <v>1</v>
      </c>
      <c r="G3190" t="s">
        <v>4</v>
      </c>
      <c r="H3190" t="s">
        <v>17756</v>
      </c>
      <c r="I3190" t="s">
        <v>23</v>
      </c>
      <c r="J3190" t="s">
        <v>17757</v>
      </c>
      <c r="K3190">
        <v>5</v>
      </c>
      <c r="L3190" t="s">
        <v>5</v>
      </c>
      <c r="N3190">
        <v>0.14641422162314099</v>
      </c>
      <c r="O3190">
        <v>-5.4170608520507799E-2</v>
      </c>
      <c r="P3190">
        <v>27.721233367919901</v>
      </c>
      <c r="Q3190">
        <v>27.47243309021</v>
      </c>
      <c r="R3190">
        <v>27.573837280273398</v>
      </c>
      <c r="S3190">
        <v>27.511487960815401</v>
      </c>
      <c r="T3190" t="s">
        <v>17752</v>
      </c>
      <c r="V3190" t="s">
        <v>236</v>
      </c>
    </row>
    <row r="3191" spans="1:23" x14ac:dyDescent="0.25">
      <c r="A3191" t="s">
        <v>17753</v>
      </c>
      <c r="B3191">
        <v>612</v>
      </c>
      <c r="C3191" t="s">
        <v>17753</v>
      </c>
      <c r="D3191" t="s">
        <v>17754</v>
      </c>
      <c r="E3191" t="s">
        <v>17755</v>
      </c>
      <c r="F3191">
        <v>1</v>
      </c>
      <c r="G3191" t="s">
        <v>4</v>
      </c>
      <c r="H3191" t="s">
        <v>17758</v>
      </c>
      <c r="I3191" t="s">
        <v>23</v>
      </c>
      <c r="J3191" t="s">
        <v>17759</v>
      </c>
      <c r="K3191">
        <v>1</v>
      </c>
      <c r="L3191" t="s">
        <v>5</v>
      </c>
      <c r="N3191">
        <v>0</v>
      </c>
      <c r="O3191">
        <v>-0.13152408599853499</v>
      </c>
      <c r="P3191" t="s">
        <v>26965</v>
      </c>
      <c r="Q3191">
        <v>22.318876266479499</v>
      </c>
      <c r="R3191">
        <v>21.9695835113525</v>
      </c>
      <c r="S3191">
        <v>22.4051208496094</v>
      </c>
      <c r="T3191" t="s">
        <v>17752</v>
      </c>
      <c r="V3191" t="s">
        <v>236</v>
      </c>
    </row>
    <row r="3192" spans="1:23" x14ac:dyDescent="0.25">
      <c r="A3192" t="s">
        <v>17760</v>
      </c>
      <c r="B3192">
        <v>196</v>
      </c>
      <c r="C3192" t="s">
        <v>17760</v>
      </c>
      <c r="D3192" t="s">
        <v>17761</v>
      </c>
      <c r="E3192" t="s">
        <v>17762</v>
      </c>
      <c r="F3192">
        <v>0.89842699999999998</v>
      </c>
      <c r="G3192" t="s">
        <v>4</v>
      </c>
      <c r="H3192" t="s">
        <v>17763</v>
      </c>
      <c r="I3192" t="s">
        <v>23</v>
      </c>
      <c r="J3192" t="s">
        <v>17764</v>
      </c>
      <c r="K3192">
        <v>1</v>
      </c>
      <c r="L3192" t="s">
        <v>5</v>
      </c>
      <c r="N3192">
        <v>2.0522450093112901</v>
      </c>
      <c r="O3192">
        <v>2.24256420135498</v>
      </c>
      <c r="P3192">
        <v>21.4258823394775</v>
      </c>
      <c r="Q3192">
        <v>21.574131011962901</v>
      </c>
      <c r="R3192">
        <v>23.941810607910199</v>
      </c>
      <c r="S3192">
        <v>23.543331146240199</v>
      </c>
      <c r="V3192" t="s">
        <v>246</v>
      </c>
    </row>
    <row r="3193" spans="1:23" x14ac:dyDescent="0.25">
      <c r="A3193" t="s">
        <v>17768</v>
      </c>
      <c r="B3193">
        <v>251</v>
      </c>
      <c r="C3193" t="s">
        <v>17768</v>
      </c>
      <c r="D3193" t="s">
        <v>17769</v>
      </c>
      <c r="E3193" t="s">
        <v>17770</v>
      </c>
      <c r="F3193">
        <v>1</v>
      </c>
      <c r="G3193" t="s">
        <v>4</v>
      </c>
      <c r="H3193" t="s">
        <v>17771</v>
      </c>
      <c r="I3193" t="s">
        <v>23</v>
      </c>
      <c r="J3193" t="s">
        <v>17772</v>
      </c>
      <c r="K3193">
        <v>3</v>
      </c>
      <c r="L3193" t="s">
        <v>5</v>
      </c>
      <c r="N3193">
        <v>0.214422625996676</v>
      </c>
      <c r="O3193">
        <v>-0.118103981018066</v>
      </c>
      <c r="P3193">
        <v>24.6251106262207</v>
      </c>
      <c r="Q3193">
        <v>24.581872940063501</v>
      </c>
      <c r="R3193">
        <v>24.681585311889599</v>
      </c>
      <c r="S3193">
        <v>24.289190292358398</v>
      </c>
      <c r="T3193" t="s">
        <v>17765</v>
      </c>
      <c r="U3193" t="s">
        <v>17766</v>
      </c>
      <c r="V3193" t="s">
        <v>17767</v>
      </c>
    </row>
    <row r="3194" spans="1:23" x14ac:dyDescent="0.25">
      <c r="A3194" t="s">
        <v>17775</v>
      </c>
      <c r="B3194">
        <v>631</v>
      </c>
      <c r="C3194" t="s">
        <v>17775</v>
      </c>
      <c r="D3194" t="s">
        <v>17776</v>
      </c>
      <c r="E3194" t="s">
        <v>17777</v>
      </c>
      <c r="F3194">
        <v>0.97985599999999995</v>
      </c>
      <c r="G3194" t="s">
        <v>4</v>
      </c>
      <c r="H3194" t="s">
        <v>17780</v>
      </c>
      <c r="I3194" t="s">
        <v>23</v>
      </c>
      <c r="J3194" t="s">
        <v>17781</v>
      </c>
      <c r="K3194">
        <v>3</v>
      </c>
      <c r="L3194" t="s">
        <v>5</v>
      </c>
      <c r="N3194">
        <v>0.11577123348917499</v>
      </c>
      <c r="O3194">
        <v>-0.19717025756835899</v>
      </c>
      <c r="P3194">
        <v>27.444032669067401</v>
      </c>
      <c r="Q3194">
        <v>28.182008743286101</v>
      </c>
      <c r="R3194">
        <v>27.169303894043001</v>
      </c>
      <c r="S3194">
        <v>28.0623970031738</v>
      </c>
      <c r="T3194" t="s">
        <v>17773</v>
      </c>
      <c r="V3194" t="s">
        <v>17774</v>
      </c>
      <c r="W3194" t="s">
        <v>1685</v>
      </c>
    </row>
    <row r="3195" spans="1:23" x14ac:dyDescent="0.25">
      <c r="A3195" t="s">
        <v>17775</v>
      </c>
      <c r="B3195">
        <v>108</v>
      </c>
      <c r="C3195" t="s">
        <v>17775</v>
      </c>
      <c r="D3195" t="s">
        <v>17776</v>
      </c>
      <c r="E3195" t="s">
        <v>17777</v>
      </c>
      <c r="F3195">
        <v>0.99933899999999998</v>
      </c>
      <c r="G3195" t="s">
        <v>4</v>
      </c>
      <c r="H3195" t="s">
        <v>17784</v>
      </c>
      <c r="I3195" t="s">
        <v>23</v>
      </c>
      <c r="J3195" t="s">
        <v>17785</v>
      </c>
      <c r="K3195">
        <v>6</v>
      </c>
      <c r="L3195" t="s">
        <v>5</v>
      </c>
      <c r="N3195">
        <v>1.2166763608539899</v>
      </c>
      <c r="O3195">
        <v>0.51893806457519498</v>
      </c>
      <c r="P3195">
        <v>24.410539627075199</v>
      </c>
      <c r="Q3195">
        <v>24.148567199706999</v>
      </c>
      <c r="R3195">
        <v>24.769966125488299</v>
      </c>
      <c r="S3195">
        <v>24.8270168304443</v>
      </c>
      <c r="T3195" t="s">
        <v>17773</v>
      </c>
      <c r="V3195" t="s">
        <v>17774</v>
      </c>
      <c r="W3195" t="s">
        <v>1685</v>
      </c>
    </row>
    <row r="3196" spans="1:23" x14ac:dyDescent="0.25">
      <c r="A3196" t="s">
        <v>17775</v>
      </c>
      <c r="B3196">
        <v>156</v>
      </c>
      <c r="C3196" t="s">
        <v>17775</v>
      </c>
      <c r="D3196" t="s">
        <v>17776</v>
      </c>
      <c r="E3196" t="s">
        <v>17777</v>
      </c>
      <c r="F3196">
        <v>0.99999499999999997</v>
      </c>
      <c r="G3196" t="s">
        <v>4</v>
      </c>
      <c r="H3196" t="s">
        <v>17786</v>
      </c>
      <c r="I3196" t="s">
        <v>23</v>
      </c>
      <c r="J3196" t="s">
        <v>17787</v>
      </c>
      <c r="K3196">
        <v>3</v>
      </c>
      <c r="L3196" t="s">
        <v>5</v>
      </c>
      <c r="N3196">
        <v>0.89549773732057802</v>
      </c>
      <c r="O3196">
        <v>-1.93453693389893</v>
      </c>
      <c r="P3196">
        <v>25.159540176391602</v>
      </c>
      <c r="Q3196">
        <v>23.6435031890869</v>
      </c>
      <c r="R3196">
        <v>22.364072799682599</v>
      </c>
      <c r="S3196">
        <v>22.569896697998001</v>
      </c>
      <c r="T3196" t="s">
        <v>17773</v>
      </c>
      <c r="V3196" t="s">
        <v>17774</v>
      </c>
      <c r="W3196" t="s">
        <v>1685</v>
      </c>
    </row>
    <row r="3197" spans="1:23" x14ac:dyDescent="0.25">
      <c r="A3197" t="s">
        <v>17775</v>
      </c>
      <c r="B3197">
        <v>480</v>
      </c>
      <c r="C3197" t="s">
        <v>17775</v>
      </c>
      <c r="D3197" t="s">
        <v>17776</v>
      </c>
      <c r="E3197" t="s">
        <v>17777</v>
      </c>
      <c r="F3197">
        <v>0.99971600000000005</v>
      </c>
      <c r="G3197" t="s">
        <v>4</v>
      </c>
      <c r="H3197" t="s">
        <v>17788</v>
      </c>
      <c r="I3197" t="s">
        <v>23</v>
      </c>
      <c r="J3197" t="s">
        <v>17789</v>
      </c>
      <c r="K3197">
        <v>3</v>
      </c>
      <c r="L3197" t="s">
        <v>5</v>
      </c>
      <c r="N3197">
        <v>0.52724149196362002</v>
      </c>
      <c r="O3197">
        <v>0.28740596771240201</v>
      </c>
      <c r="P3197">
        <v>22.978443145751999</v>
      </c>
      <c r="Q3197">
        <v>22.818723678588899</v>
      </c>
      <c r="R3197">
        <v>23.375440597534201</v>
      </c>
      <c r="S3197">
        <v>22.996538162231399</v>
      </c>
      <c r="T3197" t="s">
        <v>17773</v>
      </c>
      <c r="V3197" t="s">
        <v>17774</v>
      </c>
      <c r="W3197" t="s">
        <v>1685</v>
      </c>
    </row>
    <row r="3198" spans="1:23" x14ac:dyDescent="0.25">
      <c r="A3198" t="s">
        <v>17775</v>
      </c>
      <c r="B3198">
        <v>547</v>
      </c>
      <c r="C3198" t="s">
        <v>17775</v>
      </c>
      <c r="D3198" t="s">
        <v>17776</v>
      </c>
      <c r="E3198" t="s">
        <v>17777</v>
      </c>
      <c r="F3198">
        <v>0.77542900000000003</v>
      </c>
      <c r="G3198" t="s">
        <v>4</v>
      </c>
      <c r="H3198" t="s">
        <v>17792</v>
      </c>
      <c r="I3198" t="s">
        <v>3003</v>
      </c>
      <c r="J3198" t="s">
        <v>17793</v>
      </c>
      <c r="K3198">
        <v>14</v>
      </c>
      <c r="L3198" t="s">
        <v>5</v>
      </c>
      <c r="N3198">
        <v>0</v>
      </c>
      <c r="O3198" t="s">
        <v>26965</v>
      </c>
      <c r="P3198">
        <v>25.056764602661101</v>
      </c>
      <c r="Q3198" t="s">
        <v>26965</v>
      </c>
      <c r="R3198" t="s">
        <v>26965</v>
      </c>
      <c r="S3198" t="s">
        <v>26965</v>
      </c>
      <c r="T3198" t="s">
        <v>17773</v>
      </c>
      <c r="V3198" t="s">
        <v>17774</v>
      </c>
      <c r="W3198" t="s">
        <v>1685</v>
      </c>
    </row>
    <row r="3199" spans="1:23" x14ac:dyDescent="0.25">
      <c r="A3199" t="s">
        <v>17775</v>
      </c>
      <c r="B3199">
        <v>553</v>
      </c>
      <c r="C3199" t="s">
        <v>17775</v>
      </c>
      <c r="D3199" t="s">
        <v>17776</v>
      </c>
      <c r="E3199" t="s">
        <v>17777</v>
      </c>
      <c r="F3199">
        <v>0.97326599999999996</v>
      </c>
      <c r="G3199" t="s">
        <v>4</v>
      </c>
      <c r="H3199" t="s">
        <v>17794</v>
      </c>
      <c r="I3199" t="s">
        <v>17796</v>
      </c>
      <c r="J3199" t="s">
        <v>17795</v>
      </c>
      <c r="K3199">
        <v>20</v>
      </c>
      <c r="L3199" t="s">
        <v>5</v>
      </c>
      <c r="N3199">
        <v>0</v>
      </c>
      <c r="O3199" t="s">
        <v>26965</v>
      </c>
      <c r="P3199" t="s">
        <v>26965</v>
      </c>
      <c r="Q3199" t="s">
        <v>26965</v>
      </c>
      <c r="R3199">
        <v>23.148582458496101</v>
      </c>
      <c r="S3199" t="s">
        <v>26965</v>
      </c>
      <c r="T3199" t="s">
        <v>17773</v>
      </c>
      <c r="V3199" t="s">
        <v>17774</v>
      </c>
      <c r="W3199" t="s">
        <v>1685</v>
      </c>
    </row>
    <row r="3200" spans="1:23" x14ac:dyDescent="0.25">
      <c r="A3200" t="s">
        <v>17775</v>
      </c>
      <c r="B3200">
        <v>555</v>
      </c>
      <c r="C3200" t="s">
        <v>17775</v>
      </c>
      <c r="D3200" t="s">
        <v>17776</v>
      </c>
      <c r="E3200" t="s">
        <v>17777</v>
      </c>
      <c r="F3200">
        <v>0.99767600000000001</v>
      </c>
      <c r="G3200" t="s">
        <v>4</v>
      </c>
      <c r="H3200" t="s">
        <v>17797</v>
      </c>
      <c r="I3200" t="s">
        <v>1015</v>
      </c>
      <c r="J3200" t="s">
        <v>17798</v>
      </c>
      <c r="K3200">
        <v>22</v>
      </c>
      <c r="L3200" t="s">
        <v>5</v>
      </c>
      <c r="N3200">
        <v>1.2605050487366001</v>
      </c>
      <c r="O3200">
        <v>-1.2992515563964799</v>
      </c>
      <c r="P3200">
        <v>26.676134109497099</v>
      </c>
      <c r="Q3200">
        <v>26.511533737182599</v>
      </c>
      <c r="R3200">
        <v>25.601360321044901</v>
      </c>
      <c r="S3200">
        <v>24.9878044128418</v>
      </c>
      <c r="T3200" t="s">
        <v>17773</v>
      </c>
      <c r="V3200" t="s">
        <v>17774</v>
      </c>
      <c r="W3200" t="s">
        <v>1685</v>
      </c>
    </row>
    <row r="3201" spans="1:23" x14ac:dyDescent="0.25">
      <c r="A3201" t="s">
        <v>17775</v>
      </c>
      <c r="B3201">
        <v>274</v>
      </c>
      <c r="C3201" t="s">
        <v>17775</v>
      </c>
      <c r="D3201" t="s">
        <v>17776</v>
      </c>
      <c r="E3201" t="s">
        <v>17777</v>
      </c>
      <c r="F3201">
        <v>1</v>
      </c>
      <c r="G3201" t="s">
        <v>4</v>
      </c>
      <c r="H3201" t="s">
        <v>17799</v>
      </c>
      <c r="I3201" t="s">
        <v>23</v>
      </c>
      <c r="J3201" t="s">
        <v>17800</v>
      </c>
      <c r="K3201">
        <v>1</v>
      </c>
      <c r="L3201" t="s">
        <v>5</v>
      </c>
      <c r="N3201">
        <v>0.62111309616085597</v>
      </c>
      <c r="O3201">
        <v>0.19247531890869099</v>
      </c>
      <c r="P3201">
        <v>29.761735916137699</v>
      </c>
      <c r="Q3201">
        <v>29.529565811157202</v>
      </c>
      <c r="R3201">
        <v>29.841102600097699</v>
      </c>
      <c r="S3201">
        <v>29.835149765014599</v>
      </c>
      <c r="T3201" t="s">
        <v>17773</v>
      </c>
      <c r="V3201" t="s">
        <v>17774</v>
      </c>
      <c r="W3201" t="s">
        <v>1685</v>
      </c>
    </row>
    <row r="3202" spans="1:23" x14ac:dyDescent="0.25">
      <c r="A3202" t="s">
        <v>17804</v>
      </c>
      <c r="B3202">
        <v>219</v>
      </c>
      <c r="C3202" t="s">
        <v>17804</v>
      </c>
      <c r="D3202" t="s">
        <v>17805</v>
      </c>
      <c r="E3202" t="s">
        <v>17806</v>
      </c>
      <c r="F3202">
        <v>0.85980800000000002</v>
      </c>
      <c r="G3202" t="s">
        <v>4</v>
      </c>
      <c r="H3202" t="s">
        <v>17807</v>
      </c>
      <c r="I3202" t="s">
        <v>2876</v>
      </c>
      <c r="J3202" t="s">
        <v>17808</v>
      </c>
      <c r="K3202">
        <v>15</v>
      </c>
      <c r="L3202" t="s">
        <v>5</v>
      </c>
      <c r="N3202">
        <v>0</v>
      </c>
      <c r="O3202" t="s">
        <v>26965</v>
      </c>
      <c r="P3202">
        <v>23.261552810668899</v>
      </c>
      <c r="Q3202">
        <v>24.1662998199463</v>
      </c>
      <c r="R3202" t="s">
        <v>26965</v>
      </c>
      <c r="S3202" t="s">
        <v>26965</v>
      </c>
      <c r="T3202" t="s">
        <v>17801</v>
      </c>
      <c r="U3202" t="s">
        <v>17802</v>
      </c>
      <c r="V3202" t="s">
        <v>17803</v>
      </c>
    </row>
    <row r="3203" spans="1:23" x14ac:dyDescent="0.25">
      <c r="A3203" t="s">
        <v>17804</v>
      </c>
      <c r="B3203">
        <v>227</v>
      </c>
      <c r="C3203" t="s">
        <v>17804</v>
      </c>
      <c r="D3203" t="s">
        <v>17805</v>
      </c>
      <c r="E3203" t="s">
        <v>17806</v>
      </c>
      <c r="F3203">
        <v>0.99999899999999997</v>
      </c>
      <c r="G3203" t="s">
        <v>4</v>
      </c>
      <c r="H3203" t="s">
        <v>17809</v>
      </c>
      <c r="I3203" t="s">
        <v>6216</v>
      </c>
      <c r="J3203" t="s">
        <v>17810</v>
      </c>
      <c r="K3203">
        <v>23</v>
      </c>
      <c r="L3203" t="s">
        <v>5</v>
      </c>
      <c r="N3203">
        <v>0.61037864629716798</v>
      </c>
      <c r="O3203">
        <v>0.48413467407226601</v>
      </c>
      <c r="P3203">
        <v>24.586404800415</v>
      </c>
      <c r="Q3203">
        <v>23.995847702026399</v>
      </c>
      <c r="R3203">
        <v>24.812009811401399</v>
      </c>
      <c r="S3203">
        <v>24.738512039184599</v>
      </c>
      <c r="T3203" t="s">
        <v>17801</v>
      </c>
      <c r="U3203" t="s">
        <v>17802</v>
      </c>
      <c r="V3203" t="s">
        <v>17803</v>
      </c>
    </row>
    <row r="3204" spans="1:23" x14ac:dyDescent="0.25">
      <c r="A3204" t="s">
        <v>17812</v>
      </c>
      <c r="B3204">
        <v>507</v>
      </c>
      <c r="C3204" t="s">
        <v>17812</v>
      </c>
      <c r="D3204" t="s">
        <v>17813</v>
      </c>
      <c r="E3204" t="s">
        <v>17814</v>
      </c>
      <c r="F3204">
        <v>0.99630600000000002</v>
      </c>
      <c r="G3204" t="s">
        <v>4</v>
      </c>
      <c r="H3204" t="s">
        <v>17815</v>
      </c>
      <c r="I3204" t="s">
        <v>23</v>
      </c>
      <c r="J3204" t="s">
        <v>17816</v>
      </c>
      <c r="K3204">
        <v>7</v>
      </c>
      <c r="L3204" t="s">
        <v>5</v>
      </c>
      <c r="N3204">
        <v>0</v>
      </c>
      <c r="O3204">
        <v>0.21149539947509799</v>
      </c>
      <c r="P3204">
        <v>22.660251617431602</v>
      </c>
      <c r="Q3204">
        <v>22.658159255981399</v>
      </c>
      <c r="R3204">
        <v>22.870700836181602</v>
      </c>
      <c r="S3204" t="s">
        <v>26965</v>
      </c>
      <c r="T3204" t="s">
        <v>3030</v>
      </c>
      <c r="U3204" t="s">
        <v>135</v>
      </c>
      <c r="V3204" t="s">
        <v>17811</v>
      </c>
    </row>
    <row r="3205" spans="1:23" x14ac:dyDescent="0.25">
      <c r="A3205" t="s">
        <v>17812</v>
      </c>
      <c r="B3205">
        <v>532</v>
      </c>
      <c r="C3205" t="s">
        <v>17812</v>
      </c>
      <c r="D3205" t="s">
        <v>17813</v>
      </c>
      <c r="E3205" t="s">
        <v>17814</v>
      </c>
      <c r="F3205">
        <v>0.86787999999999998</v>
      </c>
      <c r="G3205" t="s">
        <v>4</v>
      </c>
      <c r="H3205" t="s">
        <v>17817</v>
      </c>
      <c r="I3205" t="s">
        <v>23</v>
      </c>
      <c r="J3205" t="s">
        <v>17818</v>
      </c>
      <c r="K3205">
        <v>3</v>
      </c>
      <c r="L3205" t="s">
        <v>5</v>
      </c>
      <c r="N3205">
        <v>0</v>
      </c>
      <c r="O3205" t="s">
        <v>26965</v>
      </c>
      <c r="P3205" t="s">
        <v>26965</v>
      </c>
      <c r="Q3205" t="s">
        <v>26965</v>
      </c>
      <c r="R3205">
        <v>23.5485134124756</v>
      </c>
      <c r="S3205" t="s">
        <v>26965</v>
      </c>
      <c r="T3205" t="s">
        <v>3030</v>
      </c>
      <c r="U3205" t="s">
        <v>135</v>
      </c>
      <c r="V3205" t="s">
        <v>17811</v>
      </c>
    </row>
    <row r="3206" spans="1:23" x14ac:dyDescent="0.25">
      <c r="A3206" t="s">
        <v>17829</v>
      </c>
      <c r="B3206">
        <v>245</v>
      </c>
      <c r="C3206" t="s">
        <v>17829</v>
      </c>
      <c r="D3206" t="s">
        <v>17830</v>
      </c>
      <c r="E3206" t="s">
        <v>17831</v>
      </c>
      <c r="F3206">
        <v>1</v>
      </c>
      <c r="G3206" t="s">
        <v>4</v>
      </c>
      <c r="H3206" t="s">
        <v>17832</v>
      </c>
      <c r="I3206" t="s">
        <v>23</v>
      </c>
      <c r="J3206" t="s">
        <v>17833</v>
      </c>
      <c r="K3206">
        <v>14</v>
      </c>
      <c r="L3206" t="s">
        <v>5</v>
      </c>
      <c r="N3206">
        <v>0.30321284767937701</v>
      </c>
      <c r="O3206">
        <v>-0.19168186187744099</v>
      </c>
      <c r="P3206">
        <v>23.598438262939499</v>
      </c>
      <c r="Q3206">
        <v>23.600028991699201</v>
      </c>
      <c r="R3206">
        <v>23.640748977661101</v>
      </c>
      <c r="S3206">
        <v>23.174354553222699</v>
      </c>
      <c r="T3206" t="s">
        <v>17827</v>
      </c>
      <c r="U3206" t="s">
        <v>17828</v>
      </c>
      <c r="V3206" t="s">
        <v>246</v>
      </c>
    </row>
    <row r="3207" spans="1:23" x14ac:dyDescent="0.25">
      <c r="A3207" t="s">
        <v>17837</v>
      </c>
      <c r="B3207">
        <v>484</v>
      </c>
      <c r="C3207" t="s">
        <v>17837</v>
      </c>
      <c r="D3207" t="s">
        <v>17838</v>
      </c>
      <c r="E3207" t="s">
        <v>17839</v>
      </c>
      <c r="F3207">
        <v>0.99998699999999996</v>
      </c>
      <c r="G3207" t="s">
        <v>4</v>
      </c>
      <c r="H3207" t="s">
        <v>17840</v>
      </c>
      <c r="I3207" t="s">
        <v>23</v>
      </c>
      <c r="J3207" t="s">
        <v>17841</v>
      </c>
      <c r="K3207">
        <v>12</v>
      </c>
      <c r="L3207" t="s">
        <v>5</v>
      </c>
      <c r="N3207">
        <v>0.70513053009553595</v>
      </c>
      <c r="O3207">
        <v>-0.46624183654785201</v>
      </c>
      <c r="P3207">
        <v>24.0118007659912</v>
      </c>
      <c r="Q3207">
        <v>24.011884689331101</v>
      </c>
      <c r="R3207">
        <v>23.7904453277588</v>
      </c>
      <c r="S3207">
        <v>23.300756454467798</v>
      </c>
      <c r="T3207" t="s">
        <v>17834</v>
      </c>
      <c r="U3207" t="s">
        <v>17835</v>
      </c>
      <c r="V3207" t="s">
        <v>17836</v>
      </c>
    </row>
    <row r="3208" spans="1:23" x14ac:dyDescent="0.25">
      <c r="A3208" t="s">
        <v>17844</v>
      </c>
      <c r="B3208">
        <v>193</v>
      </c>
      <c r="C3208" t="s">
        <v>17844</v>
      </c>
      <c r="D3208" t="s">
        <v>17845</v>
      </c>
      <c r="E3208" t="s">
        <v>17846</v>
      </c>
      <c r="F3208">
        <v>0.93190099999999998</v>
      </c>
      <c r="G3208" t="s">
        <v>4</v>
      </c>
      <c r="H3208" t="s">
        <v>17847</v>
      </c>
      <c r="I3208" t="s">
        <v>23</v>
      </c>
      <c r="J3208" t="s">
        <v>17848</v>
      </c>
      <c r="K3208">
        <v>4</v>
      </c>
      <c r="L3208" t="s">
        <v>5</v>
      </c>
      <c r="N3208">
        <v>0</v>
      </c>
      <c r="O3208" t="s">
        <v>26965</v>
      </c>
      <c r="P3208" t="s">
        <v>26965</v>
      </c>
      <c r="Q3208">
        <v>21.995002746581999</v>
      </c>
      <c r="R3208" t="s">
        <v>26965</v>
      </c>
      <c r="S3208" t="s">
        <v>26965</v>
      </c>
      <c r="T3208" t="s">
        <v>17842</v>
      </c>
      <c r="V3208" t="s">
        <v>17843</v>
      </c>
    </row>
    <row r="3209" spans="1:23" x14ac:dyDescent="0.25">
      <c r="A3209" t="s">
        <v>17844</v>
      </c>
      <c r="B3209">
        <v>279</v>
      </c>
      <c r="C3209" t="s">
        <v>17844</v>
      </c>
      <c r="D3209" t="s">
        <v>17845</v>
      </c>
      <c r="E3209" t="s">
        <v>17846</v>
      </c>
      <c r="F3209">
        <v>0.94049000000000005</v>
      </c>
      <c r="G3209" t="s">
        <v>4</v>
      </c>
      <c r="H3209" t="s">
        <v>17854</v>
      </c>
      <c r="I3209" t="s">
        <v>23</v>
      </c>
      <c r="J3209" t="s">
        <v>17855</v>
      </c>
      <c r="K3209">
        <v>13</v>
      </c>
      <c r="L3209" t="s">
        <v>5</v>
      </c>
      <c r="N3209">
        <v>0</v>
      </c>
      <c r="O3209">
        <v>2.3141031265258798</v>
      </c>
      <c r="P3209" t="s">
        <v>26965</v>
      </c>
      <c r="Q3209">
        <v>21.7562961578369</v>
      </c>
      <c r="R3209">
        <v>24.286937713623001</v>
      </c>
      <c r="S3209">
        <v>23.8538608551025</v>
      </c>
      <c r="T3209" t="s">
        <v>17842</v>
      </c>
      <c r="V3209" t="s">
        <v>17843</v>
      </c>
    </row>
    <row r="3210" spans="1:23" x14ac:dyDescent="0.25">
      <c r="A3210" t="s">
        <v>17857</v>
      </c>
      <c r="B3210">
        <v>811</v>
      </c>
      <c r="C3210" t="s">
        <v>17857</v>
      </c>
      <c r="D3210" t="s">
        <v>17858</v>
      </c>
      <c r="E3210" t="s">
        <v>17859</v>
      </c>
      <c r="F3210">
        <v>0.99906799999999996</v>
      </c>
      <c r="G3210" t="s">
        <v>4</v>
      </c>
      <c r="H3210" t="s">
        <v>17860</v>
      </c>
      <c r="I3210" t="s">
        <v>23</v>
      </c>
      <c r="J3210" t="s">
        <v>17861</v>
      </c>
      <c r="K3210">
        <v>7</v>
      </c>
      <c r="L3210" t="s">
        <v>5</v>
      </c>
      <c r="N3210">
        <v>0.72799385479513301</v>
      </c>
      <c r="O3210">
        <v>0.78233337402343806</v>
      </c>
      <c r="P3210">
        <v>23.439235687255898</v>
      </c>
      <c r="Q3210">
        <v>24.2256755828857</v>
      </c>
      <c r="R3210">
        <v>24.565523147583001</v>
      </c>
      <c r="S3210">
        <v>24.664054870605501</v>
      </c>
      <c r="T3210" t="s">
        <v>17856</v>
      </c>
      <c r="U3210" t="s">
        <v>367</v>
      </c>
      <c r="V3210" t="s">
        <v>236</v>
      </c>
    </row>
    <row r="3211" spans="1:23" x14ac:dyDescent="0.25">
      <c r="A3211" t="s">
        <v>17870</v>
      </c>
      <c r="B3211">
        <v>177</v>
      </c>
      <c r="C3211" t="s">
        <v>17870</v>
      </c>
      <c r="D3211" t="s">
        <v>17871</v>
      </c>
      <c r="E3211" t="s">
        <v>17872</v>
      </c>
      <c r="F3211">
        <v>0.98940099999999997</v>
      </c>
      <c r="G3211" t="s">
        <v>4</v>
      </c>
      <c r="H3211" t="s">
        <v>17873</v>
      </c>
      <c r="I3211" t="s">
        <v>23</v>
      </c>
      <c r="J3211" t="s">
        <v>17874</v>
      </c>
      <c r="K3211">
        <v>4</v>
      </c>
      <c r="L3211" t="s">
        <v>5</v>
      </c>
      <c r="N3211">
        <v>0.32584739948992097</v>
      </c>
      <c r="O3211">
        <v>-0.52264213562011697</v>
      </c>
      <c r="P3211">
        <v>24.617284774780298</v>
      </c>
      <c r="Q3211">
        <v>23.703559875488299</v>
      </c>
      <c r="R3211">
        <v>24.0186061859131</v>
      </c>
      <c r="S3211">
        <v>23.256954193115199</v>
      </c>
      <c r="T3211" t="s">
        <v>183</v>
      </c>
      <c r="U3211" t="s">
        <v>12510</v>
      </c>
      <c r="V3211" t="s">
        <v>214</v>
      </c>
    </row>
    <row r="3212" spans="1:23" x14ac:dyDescent="0.25">
      <c r="A3212" t="s">
        <v>17879</v>
      </c>
      <c r="B3212">
        <v>27</v>
      </c>
      <c r="C3212" t="s">
        <v>17879</v>
      </c>
      <c r="D3212" t="s">
        <v>17880</v>
      </c>
      <c r="E3212" t="s">
        <v>17881</v>
      </c>
      <c r="F3212">
        <v>0.99997899999999995</v>
      </c>
      <c r="G3212" t="s">
        <v>4</v>
      </c>
      <c r="H3212" t="s">
        <v>17882</v>
      </c>
      <c r="I3212" t="s">
        <v>23</v>
      </c>
      <c r="J3212" t="s">
        <v>17883</v>
      </c>
      <c r="K3212">
        <v>20</v>
      </c>
      <c r="L3212" t="s">
        <v>5</v>
      </c>
      <c r="N3212">
        <v>0</v>
      </c>
      <c r="O3212">
        <v>-0.35699462890625</v>
      </c>
      <c r="P3212">
        <v>24.4048366546631</v>
      </c>
      <c r="Q3212">
        <v>24.2113361358643</v>
      </c>
      <c r="R3212">
        <v>23.951091766357401</v>
      </c>
      <c r="S3212" t="s">
        <v>26965</v>
      </c>
      <c r="T3212" t="s">
        <v>17877</v>
      </c>
      <c r="U3212" t="s">
        <v>527</v>
      </c>
      <c r="V3212" t="s">
        <v>17878</v>
      </c>
    </row>
    <row r="3213" spans="1:23" x14ac:dyDescent="0.25">
      <c r="A3213" t="s">
        <v>17884</v>
      </c>
      <c r="B3213">
        <v>33</v>
      </c>
      <c r="C3213" t="s">
        <v>17884</v>
      </c>
      <c r="D3213" t="s">
        <v>17885</v>
      </c>
      <c r="E3213" t="s">
        <v>17886</v>
      </c>
      <c r="F3213">
        <v>1</v>
      </c>
      <c r="G3213" t="s">
        <v>4</v>
      </c>
      <c r="H3213" t="s">
        <v>17887</v>
      </c>
      <c r="I3213" t="s">
        <v>5644</v>
      </c>
      <c r="J3213" t="s">
        <v>17888</v>
      </c>
      <c r="K3213">
        <v>11</v>
      </c>
      <c r="L3213" t="s">
        <v>5</v>
      </c>
      <c r="N3213">
        <v>0</v>
      </c>
      <c r="O3213">
        <v>-1.2919235229492201</v>
      </c>
      <c r="P3213">
        <v>23.980239868164102</v>
      </c>
      <c r="Q3213" t="s">
        <v>26965</v>
      </c>
      <c r="R3213">
        <v>21.990888595581101</v>
      </c>
      <c r="S3213">
        <v>23.385744094848601</v>
      </c>
      <c r="U3213" t="s">
        <v>1572</v>
      </c>
      <c r="V3213" t="s">
        <v>236</v>
      </c>
    </row>
    <row r="3214" spans="1:23" x14ac:dyDescent="0.25">
      <c r="A3214" t="s">
        <v>17891</v>
      </c>
      <c r="B3214">
        <v>499</v>
      </c>
      <c r="C3214" t="s">
        <v>17891</v>
      </c>
      <c r="D3214" t="s">
        <v>17892</v>
      </c>
      <c r="E3214" t="s">
        <v>17893</v>
      </c>
      <c r="F3214">
        <v>0.85671900000000001</v>
      </c>
      <c r="G3214" t="s">
        <v>4</v>
      </c>
      <c r="H3214" t="s">
        <v>17894</v>
      </c>
      <c r="I3214" t="s">
        <v>23</v>
      </c>
      <c r="J3214" t="s">
        <v>17895</v>
      </c>
      <c r="K3214">
        <v>17</v>
      </c>
      <c r="L3214" t="s">
        <v>5</v>
      </c>
      <c r="N3214">
        <v>0.63102767322511499</v>
      </c>
      <c r="O3214">
        <v>-1.32564544677734</v>
      </c>
      <c r="P3214">
        <v>23.8981838226318</v>
      </c>
      <c r="Q3214">
        <v>22.458614349365199</v>
      </c>
      <c r="R3214">
        <v>22.169345855712901</v>
      </c>
      <c r="S3214">
        <v>21.536161422729499</v>
      </c>
      <c r="T3214" t="s">
        <v>17889</v>
      </c>
      <c r="U3214" t="s">
        <v>17890</v>
      </c>
      <c r="V3214" t="s">
        <v>17742</v>
      </c>
      <c r="W3214" t="s">
        <v>3615</v>
      </c>
    </row>
    <row r="3215" spans="1:23" x14ac:dyDescent="0.25">
      <c r="A3215" t="s">
        <v>17900</v>
      </c>
      <c r="B3215">
        <v>859</v>
      </c>
      <c r="C3215" t="s">
        <v>17900</v>
      </c>
      <c r="D3215" t="s">
        <v>17901</v>
      </c>
      <c r="E3215" t="s">
        <v>17902</v>
      </c>
      <c r="F3215">
        <v>0.99915699999999996</v>
      </c>
      <c r="G3215" t="s">
        <v>4</v>
      </c>
      <c r="H3215" t="s">
        <v>17903</v>
      </c>
      <c r="I3215" t="s">
        <v>23</v>
      </c>
      <c r="J3215" t="s">
        <v>17904</v>
      </c>
      <c r="K3215">
        <v>8</v>
      </c>
      <c r="L3215" t="s">
        <v>5</v>
      </c>
      <c r="N3215">
        <v>0</v>
      </c>
      <c r="O3215">
        <v>-0.166499137878418</v>
      </c>
      <c r="P3215">
        <v>21.6485595703125</v>
      </c>
      <c r="Q3215">
        <v>21.9237575531006</v>
      </c>
      <c r="R3215" t="s">
        <v>26965</v>
      </c>
      <c r="S3215">
        <v>21.6196594238281</v>
      </c>
      <c r="T3215" t="s">
        <v>17896</v>
      </c>
      <c r="U3215" t="s">
        <v>17897</v>
      </c>
      <c r="V3215" t="s">
        <v>17898</v>
      </c>
      <c r="W3215" t="s">
        <v>17899</v>
      </c>
    </row>
    <row r="3216" spans="1:23" x14ac:dyDescent="0.25">
      <c r="A3216" t="s">
        <v>17907</v>
      </c>
      <c r="B3216">
        <v>395</v>
      </c>
      <c r="C3216" t="s">
        <v>17907</v>
      </c>
      <c r="D3216" t="s">
        <v>17908</v>
      </c>
      <c r="E3216" t="s">
        <v>17909</v>
      </c>
      <c r="F3216">
        <v>1</v>
      </c>
      <c r="G3216" t="s">
        <v>4</v>
      </c>
      <c r="H3216" t="s">
        <v>17910</v>
      </c>
      <c r="I3216" t="s">
        <v>23</v>
      </c>
      <c r="J3216" t="s">
        <v>17911</v>
      </c>
      <c r="K3216">
        <v>14</v>
      </c>
      <c r="L3216" t="s">
        <v>5</v>
      </c>
      <c r="N3216">
        <v>0</v>
      </c>
      <c r="O3216" t="s">
        <v>26965</v>
      </c>
      <c r="P3216" t="s">
        <v>26965</v>
      </c>
      <c r="Q3216">
        <v>23.196029663085898</v>
      </c>
      <c r="R3216" t="s">
        <v>26965</v>
      </c>
      <c r="S3216" t="s">
        <v>26965</v>
      </c>
      <c r="T3216" t="s">
        <v>17905</v>
      </c>
      <c r="U3216" t="s">
        <v>17906</v>
      </c>
      <c r="V3216" t="s">
        <v>9730</v>
      </c>
    </row>
    <row r="3217" spans="1:23" x14ac:dyDescent="0.25">
      <c r="A3217" t="s">
        <v>17913</v>
      </c>
      <c r="B3217">
        <v>314</v>
      </c>
      <c r="C3217" t="s">
        <v>17913</v>
      </c>
      <c r="D3217" t="s">
        <v>17914</v>
      </c>
      <c r="E3217" t="s">
        <v>17915</v>
      </c>
      <c r="F3217">
        <v>1</v>
      </c>
      <c r="G3217" t="s">
        <v>4</v>
      </c>
      <c r="H3217" t="s">
        <v>17916</v>
      </c>
      <c r="I3217" t="s">
        <v>23</v>
      </c>
      <c r="J3217" t="s">
        <v>17917</v>
      </c>
      <c r="K3217">
        <v>4</v>
      </c>
      <c r="L3217" t="s">
        <v>5</v>
      </c>
      <c r="N3217">
        <v>1.0291992869034401</v>
      </c>
      <c r="O3217">
        <v>-0.40383052825927701</v>
      </c>
      <c r="P3217">
        <v>26.009580612182599</v>
      </c>
      <c r="Q3217">
        <v>25.805528640747099</v>
      </c>
      <c r="R3217">
        <v>25.589036941528299</v>
      </c>
      <c r="S3217">
        <v>25.418411254882798</v>
      </c>
      <c r="U3217" t="s">
        <v>17912</v>
      </c>
      <c r="V3217" t="s">
        <v>9056</v>
      </c>
    </row>
    <row r="3218" spans="1:23" x14ac:dyDescent="0.25">
      <c r="A3218" t="s">
        <v>17913</v>
      </c>
      <c r="B3218">
        <v>338</v>
      </c>
      <c r="C3218" t="s">
        <v>17913</v>
      </c>
      <c r="D3218" t="s">
        <v>17914</v>
      </c>
      <c r="E3218" t="s">
        <v>17915</v>
      </c>
      <c r="F3218">
        <v>0.98125799999999996</v>
      </c>
      <c r="G3218" t="s">
        <v>4</v>
      </c>
      <c r="H3218" t="s">
        <v>17918</v>
      </c>
      <c r="I3218" t="s">
        <v>23</v>
      </c>
      <c r="J3218" t="s">
        <v>17919</v>
      </c>
      <c r="K3218">
        <v>12</v>
      </c>
      <c r="L3218" t="s">
        <v>5</v>
      </c>
      <c r="N3218">
        <v>0</v>
      </c>
      <c r="O3218">
        <v>-0.40343284606933599</v>
      </c>
      <c r="P3218" t="s">
        <v>26965</v>
      </c>
      <c r="Q3218">
        <v>23.292915344238299</v>
      </c>
      <c r="R3218">
        <v>22.889482498168899</v>
      </c>
      <c r="S3218" t="s">
        <v>26965</v>
      </c>
      <c r="U3218" t="s">
        <v>17912</v>
      </c>
      <c r="V3218" t="s">
        <v>9056</v>
      </c>
    </row>
    <row r="3219" spans="1:23" x14ac:dyDescent="0.25">
      <c r="A3219" t="s">
        <v>17924</v>
      </c>
      <c r="B3219">
        <v>220</v>
      </c>
      <c r="C3219" t="s">
        <v>17924</v>
      </c>
      <c r="D3219" t="s">
        <v>17925</v>
      </c>
      <c r="E3219" t="s">
        <v>17926</v>
      </c>
      <c r="F3219">
        <v>0.90480700000000003</v>
      </c>
      <c r="G3219" t="s">
        <v>4</v>
      </c>
      <c r="H3219" t="s">
        <v>17927</v>
      </c>
      <c r="I3219" t="s">
        <v>23</v>
      </c>
      <c r="J3219" t="s">
        <v>17928</v>
      </c>
      <c r="K3219">
        <v>29</v>
      </c>
      <c r="L3219" t="s">
        <v>5</v>
      </c>
      <c r="N3219">
        <v>0</v>
      </c>
      <c r="O3219">
        <v>0.53295230865478505</v>
      </c>
      <c r="P3219">
        <v>24.181165695190401</v>
      </c>
      <c r="Q3219" t="s">
        <v>26965</v>
      </c>
      <c r="R3219">
        <v>24.556547164916999</v>
      </c>
      <c r="S3219">
        <v>24.871688842773398</v>
      </c>
      <c r="T3219" t="s">
        <v>17920</v>
      </c>
      <c r="U3219" t="s">
        <v>17921</v>
      </c>
      <c r="V3219" t="s">
        <v>17922</v>
      </c>
      <c r="W3219" t="s">
        <v>17923</v>
      </c>
    </row>
    <row r="3220" spans="1:23" x14ac:dyDescent="0.25">
      <c r="A3220" t="s">
        <v>17924</v>
      </c>
      <c r="B3220">
        <v>152</v>
      </c>
      <c r="C3220" t="s">
        <v>17924</v>
      </c>
      <c r="D3220" t="s">
        <v>17925</v>
      </c>
      <c r="E3220" t="s">
        <v>17926</v>
      </c>
      <c r="F3220">
        <v>0.99996099999999999</v>
      </c>
      <c r="G3220" t="s">
        <v>4</v>
      </c>
      <c r="H3220" t="s">
        <v>17929</v>
      </c>
      <c r="I3220" t="s">
        <v>23</v>
      </c>
      <c r="J3220" t="s">
        <v>17930</v>
      </c>
      <c r="K3220">
        <v>17</v>
      </c>
      <c r="L3220" t="s">
        <v>5</v>
      </c>
      <c r="N3220">
        <v>6.4566212641980106E-2</v>
      </c>
      <c r="O3220">
        <v>8.7196350097656306E-2</v>
      </c>
      <c r="P3220">
        <v>26.541589736938501</v>
      </c>
      <c r="Q3220">
        <v>25.657527923583999</v>
      </c>
      <c r="R3220">
        <v>26.189559936523398</v>
      </c>
      <c r="S3220">
        <v>26.1839504241943</v>
      </c>
      <c r="T3220" t="s">
        <v>17920</v>
      </c>
      <c r="U3220" t="s">
        <v>17921</v>
      </c>
      <c r="V3220" t="s">
        <v>17922</v>
      </c>
      <c r="W3220" t="s">
        <v>17923</v>
      </c>
    </row>
    <row r="3221" spans="1:23" x14ac:dyDescent="0.25">
      <c r="A3221" t="s">
        <v>17933</v>
      </c>
      <c r="B3221">
        <v>335</v>
      </c>
      <c r="C3221" t="s">
        <v>17933</v>
      </c>
      <c r="D3221" t="s">
        <v>17934</v>
      </c>
      <c r="E3221" t="s">
        <v>17935</v>
      </c>
      <c r="F3221">
        <v>0.975047</v>
      </c>
      <c r="G3221" t="s">
        <v>4</v>
      </c>
      <c r="H3221" t="s">
        <v>17936</v>
      </c>
      <c r="I3221" t="s">
        <v>23</v>
      </c>
      <c r="J3221" t="s">
        <v>17937</v>
      </c>
      <c r="K3221">
        <v>4</v>
      </c>
      <c r="L3221" t="s">
        <v>5</v>
      </c>
      <c r="N3221">
        <v>0.29334371936280501</v>
      </c>
      <c r="O3221">
        <v>-0.34777164459228499</v>
      </c>
      <c r="P3221">
        <v>24.967500686645501</v>
      </c>
      <c r="Q3221">
        <v>24.095067977905298</v>
      </c>
      <c r="R3221">
        <v>24.180635452270501</v>
      </c>
      <c r="S3221">
        <v>24.1863899230957</v>
      </c>
      <c r="T3221" t="s">
        <v>17931</v>
      </c>
      <c r="V3221" t="s">
        <v>17932</v>
      </c>
    </row>
    <row r="3222" spans="1:23" x14ac:dyDescent="0.25">
      <c r="A3222" t="s">
        <v>17942</v>
      </c>
      <c r="B3222">
        <v>1114</v>
      </c>
      <c r="C3222" t="s">
        <v>17942</v>
      </c>
      <c r="D3222" t="s">
        <v>17943</v>
      </c>
      <c r="E3222" t="s">
        <v>17944</v>
      </c>
      <c r="F3222">
        <v>0.99953499999999995</v>
      </c>
      <c r="G3222" t="s">
        <v>4</v>
      </c>
      <c r="H3222" t="s">
        <v>17945</v>
      </c>
      <c r="I3222" t="s">
        <v>23</v>
      </c>
      <c r="J3222" t="s">
        <v>17946</v>
      </c>
      <c r="K3222">
        <v>9</v>
      </c>
      <c r="L3222" t="s">
        <v>5</v>
      </c>
      <c r="N3222">
        <v>1.0265416047554901</v>
      </c>
      <c r="O3222">
        <v>-0.61990451812744096</v>
      </c>
      <c r="P3222">
        <v>23.9254245758057</v>
      </c>
      <c r="Q3222">
        <v>23.7559299468994</v>
      </c>
      <c r="R3222">
        <v>23.034242630004901</v>
      </c>
      <c r="S3222">
        <v>23.407302856445298</v>
      </c>
      <c r="T3222" t="s">
        <v>17939</v>
      </c>
      <c r="U3222" t="s">
        <v>17940</v>
      </c>
      <c r="V3222" t="s">
        <v>17941</v>
      </c>
      <c r="W3222" t="s">
        <v>10379</v>
      </c>
    </row>
    <row r="3223" spans="1:23" x14ac:dyDescent="0.25">
      <c r="A3223" t="s">
        <v>17942</v>
      </c>
      <c r="B3223">
        <v>1943</v>
      </c>
      <c r="C3223" t="s">
        <v>17942</v>
      </c>
      <c r="D3223" t="s">
        <v>17943</v>
      </c>
      <c r="E3223" t="s">
        <v>17944</v>
      </c>
      <c r="F3223">
        <v>1</v>
      </c>
      <c r="G3223" t="s">
        <v>4</v>
      </c>
      <c r="H3223" t="s">
        <v>17947</v>
      </c>
      <c r="I3223" t="s">
        <v>272</v>
      </c>
      <c r="J3223" t="s">
        <v>17948</v>
      </c>
      <c r="K3223">
        <v>7</v>
      </c>
      <c r="L3223" t="s">
        <v>5</v>
      </c>
      <c r="N3223">
        <v>0.77650182588155403</v>
      </c>
      <c r="O3223">
        <v>-0.49101829528808599</v>
      </c>
      <c r="P3223">
        <v>25.8409328460693</v>
      </c>
      <c r="Q3223">
        <v>26.028947830200199</v>
      </c>
      <c r="R3223">
        <v>25.654798507690401</v>
      </c>
      <c r="S3223">
        <v>25.233045578002901</v>
      </c>
      <c r="T3223" t="s">
        <v>17939</v>
      </c>
      <c r="U3223" t="s">
        <v>17940</v>
      </c>
      <c r="V3223" t="s">
        <v>17941</v>
      </c>
      <c r="W3223" t="s">
        <v>10379</v>
      </c>
    </row>
    <row r="3224" spans="1:23" x14ac:dyDescent="0.25">
      <c r="A3224" t="s">
        <v>17950</v>
      </c>
      <c r="B3224">
        <v>1315</v>
      </c>
      <c r="C3224" t="s">
        <v>17950</v>
      </c>
      <c r="D3224" t="s">
        <v>17951</v>
      </c>
      <c r="E3224" t="s">
        <v>17952</v>
      </c>
      <c r="F3224">
        <v>0.99786600000000003</v>
      </c>
      <c r="G3224" t="s">
        <v>4</v>
      </c>
      <c r="H3224" t="s">
        <v>17953</v>
      </c>
      <c r="I3224" t="s">
        <v>23</v>
      </c>
      <c r="J3224" t="s">
        <v>17954</v>
      </c>
      <c r="K3224">
        <v>3</v>
      </c>
      <c r="L3224" t="s">
        <v>5</v>
      </c>
      <c r="N3224">
        <v>0.714058559213264</v>
      </c>
      <c r="O3224">
        <v>0.21873378753662101</v>
      </c>
      <c r="P3224">
        <v>23.904720306396499</v>
      </c>
      <c r="Q3224">
        <v>23.853099822998001</v>
      </c>
      <c r="R3224">
        <v>24.2079162597656</v>
      </c>
      <c r="S3224">
        <v>23.987371444702099</v>
      </c>
      <c r="T3224" t="s">
        <v>17949</v>
      </c>
      <c r="U3224" t="s">
        <v>8482</v>
      </c>
      <c r="V3224" t="s">
        <v>236</v>
      </c>
    </row>
    <row r="3225" spans="1:23" x14ac:dyDescent="0.25">
      <c r="A3225" t="s">
        <v>17950</v>
      </c>
      <c r="B3225">
        <v>1783</v>
      </c>
      <c r="C3225" t="s">
        <v>17950</v>
      </c>
      <c r="D3225" t="s">
        <v>17951</v>
      </c>
      <c r="E3225" t="s">
        <v>17952</v>
      </c>
      <c r="F3225">
        <v>1</v>
      </c>
      <c r="G3225" t="s">
        <v>4</v>
      </c>
      <c r="H3225" t="s">
        <v>17955</v>
      </c>
      <c r="I3225" t="s">
        <v>23</v>
      </c>
      <c r="J3225" t="s">
        <v>17956</v>
      </c>
      <c r="K3225">
        <v>9</v>
      </c>
      <c r="L3225" t="s">
        <v>5</v>
      </c>
      <c r="N3225">
        <v>0.44804668313472701</v>
      </c>
      <c r="O3225">
        <v>-0.403531074523926</v>
      </c>
      <c r="P3225">
        <v>22.6565246582031</v>
      </c>
      <c r="Q3225">
        <v>22.166131973266602</v>
      </c>
      <c r="R3225">
        <v>22.242374420166001</v>
      </c>
      <c r="S3225">
        <v>21.773220062255898</v>
      </c>
      <c r="T3225" t="s">
        <v>17949</v>
      </c>
      <c r="U3225" t="s">
        <v>8482</v>
      </c>
      <c r="V3225" t="s">
        <v>236</v>
      </c>
    </row>
    <row r="3226" spans="1:23" x14ac:dyDescent="0.25">
      <c r="A3226" t="s">
        <v>17950</v>
      </c>
      <c r="B3226">
        <v>1476</v>
      </c>
      <c r="C3226" t="s">
        <v>17950</v>
      </c>
      <c r="D3226" t="s">
        <v>17951</v>
      </c>
      <c r="E3226" t="s">
        <v>17952</v>
      </c>
      <c r="F3226">
        <v>0.93162699999999998</v>
      </c>
      <c r="G3226" t="s">
        <v>4</v>
      </c>
      <c r="H3226" t="s">
        <v>17957</v>
      </c>
      <c r="I3226" t="s">
        <v>23</v>
      </c>
      <c r="J3226" t="s">
        <v>17958</v>
      </c>
      <c r="K3226">
        <v>6</v>
      </c>
      <c r="L3226" t="s">
        <v>5</v>
      </c>
      <c r="N3226">
        <v>0.12821254646077901</v>
      </c>
      <c r="O3226">
        <v>-0.240422248840332</v>
      </c>
      <c r="P3226">
        <v>23.9700927734375</v>
      </c>
      <c r="Q3226">
        <v>22.697675704956101</v>
      </c>
      <c r="R3226">
        <v>23.186237335205099</v>
      </c>
      <c r="S3226">
        <v>23.000686645507798</v>
      </c>
      <c r="T3226" t="s">
        <v>17949</v>
      </c>
      <c r="U3226" t="s">
        <v>8482</v>
      </c>
      <c r="V3226" t="s">
        <v>236</v>
      </c>
    </row>
    <row r="3227" spans="1:23" x14ac:dyDescent="0.25">
      <c r="A3227" t="s">
        <v>17950</v>
      </c>
      <c r="B3227">
        <v>674</v>
      </c>
      <c r="C3227" t="s">
        <v>17950</v>
      </c>
      <c r="D3227" t="s">
        <v>17951</v>
      </c>
      <c r="E3227" t="s">
        <v>17952</v>
      </c>
      <c r="F3227">
        <v>0.88808399999999998</v>
      </c>
      <c r="G3227" t="s">
        <v>4</v>
      </c>
      <c r="H3227" t="s">
        <v>17962</v>
      </c>
      <c r="I3227" t="s">
        <v>23</v>
      </c>
      <c r="J3227" t="s">
        <v>17963</v>
      </c>
      <c r="K3227">
        <v>5</v>
      </c>
      <c r="L3227" t="s">
        <v>5</v>
      </c>
      <c r="N3227">
        <v>1.77727303888696</v>
      </c>
      <c r="O3227">
        <v>2.6418266296386701</v>
      </c>
      <c r="P3227">
        <v>22.770036697387699</v>
      </c>
      <c r="Q3227">
        <v>23.457010269165</v>
      </c>
      <c r="R3227">
        <v>25.794837951660199</v>
      </c>
      <c r="S3227">
        <v>25.715862274169901</v>
      </c>
      <c r="T3227" t="s">
        <v>17949</v>
      </c>
      <c r="U3227" t="s">
        <v>8482</v>
      </c>
      <c r="V3227" t="s">
        <v>236</v>
      </c>
    </row>
    <row r="3228" spans="1:23" x14ac:dyDescent="0.25">
      <c r="A3228" t="s">
        <v>17967</v>
      </c>
      <c r="B3228">
        <v>289</v>
      </c>
      <c r="C3228" t="s">
        <v>17967</v>
      </c>
      <c r="D3228" t="s">
        <v>17968</v>
      </c>
      <c r="E3228" t="s">
        <v>17969</v>
      </c>
      <c r="F3228">
        <v>0.873803</v>
      </c>
      <c r="G3228" t="s">
        <v>4</v>
      </c>
      <c r="H3228" t="s">
        <v>17970</v>
      </c>
      <c r="I3228" t="s">
        <v>23</v>
      </c>
      <c r="J3228" t="s">
        <v>17971</v>
      </c>
      <c r="K3228">
        <v>6</v>
      </c>
      <c r="L3228" t="s">
        <v>5</v>
      </c>
      <c r="N3228">
        <v>3.8736839401727501E-3</v>
      </c>
      <c r="O3228">
        <v>3.39508056640625E-3</v>
      </c>
      <c r="P3228">
        <v>23.5562534332275</v>
      </c>
      <c r="Q3228">
        <v>23.167432785034201</v>
      </c>
      <c r="R3228">
        <v>23.177383422851602</v>
      </c>
      <c r="S3228">
        <v>23.553092956543001</v>
      </c>
      <c r="T3228" t="s">
        <v>17964</v>
      </c>
      <c r="U3228" t="s">
        <v>17965</v>
      </c>
      <c r="V3228" t="s">
        <v>17966</v>
      </c>
    </row>
    <row r="3229" spans="1:23" x14ac:dyDescent="0.25">
      <c r="A3229" t="s">
        <v>17976</v>
      </c>
      <c r="B3229">
        <v>605</v>
      </c>
      <c r="C3229" t="s">
        <v>17976</v>
      </c>
      <c r="D3229" t="s">
        <v>17977</v>
      </c>
      <c r="E3229" t="s">
        <v>17978</v>
      </c>
      <c r="F3229">
        <v>0.99968400000000002</v>
      </c>
      <c r="G3229" t="s">
        <v>4</v>
      </c>
      <c r="H3229" t="s">
        <v>17979</v>
      </c>
      <c r="I3229" t="s">
        <v>23</v>
      </c>
      <c r="J3229" t="s">
        <v>17980</v>
      </c>
      <c r="K3229">
        <v>3</v>
      </c>
      <c r="L3229" t="s">
        <v>5</v>
      </c>
      <c r="N3229">
        <v>0.31938797319007201</v>
      </c>
      <c r="O3229">
        <v>0.54410171508789096</v>
      </c>
      <c r="P3229">
        <v>19.455612182617202</v>
      </c>
      <c r="Q3229">
        <v>20.674610137939499</v>
      </c>
      <c r="R3229">
        <v>20.7718505859375</v>
      </c>
      <c r="S3229">
        <v>20.446575164794901</v>
      </c>
      <c r="T3229" t="s">
        <v>17974</v>
      </c>
      <c r="U3229" t="s">
        <v>17975</v>
      </c>
      <c r="V3229" t="s">
        <v>2539</v>
      </c>
      <c r="W3229" t="s">
        <v>7634</v>
      </c>
    </row>
    <row r="3230" spans="1:23" x14ac:dyDescent="0.25">
      <c r="A3230" t="s">
        <v>17976</v>
      </c>
      <c r="B3230">
        <v>556</v>
      </c>
      <c r="C3230" t="s">
        <v>17976</v>
      </c>
      <c r="D3230" t="s">
        <v>17977</v>
      </c>
      <c r="E3230" t="s">
        <v>17978</v>
      </c>
      <c r="F3230">
        <v>0.99343999999999999</v>
      </c>
      <c r="G3230" t="s">
        <v>4</v>
      </c>
      <c r="H3230" t="s">
        <v>17981</v>
      </c>
      <c r="I3230" t="s">
        <v>23</v>
      </c>
      <c r="J3230" t="s">
        <v>17982</v>
      </c>
      <c r="K3230">
        <v>4</v>
      </c>
      <c r="L3230" t="s">
        <v>5</v>
      </c>
      <c r="N3230">
        <v>0</v>
      </c>
      <c r="O3230">
        <v>0.92285346984863303</v>
      </c>
      <c r="P3230">
        <v>24.8946723937988</v>
      </c>
      <c r="Q3230">
        <v>23.5228881835938</v>
      </c>
      <c r="R3230" t="s">
        <v>26965</v>
      </c>
      <c r="S3230">
        <v>25.131633758544901</v>
      </c>
      <c r="T3230" t="s">
        <v>17974</v>
      </c>
      <c r="U3230" t="s">
        <v>17975</v>
      </c>
      <c r="V3230" t="s">
        <v>2539</v>
      </c>
      <c r="W3230" t="s">
        <v>7634</v>
      </c>
    </row>
    <row r="3231" spans="1:23" x14ac:dyDescent="0.25">
      <c r="A3231" t="s">
        <v>17985</v>
      </c>
      <c r="B3231">
        <v>31</v>
      </c>
      <c r="C3231" t="s">
        <v>17985</v>
      </c>
      <c r="D3231" t="s">
        <v>17986</v>
      </c>
      <c r="E3231" t="s">
        <v>17987</v>
      </c>
      <c r="F3231">
        <v>0.99990100000000004</v>
      </c>
      <c r="G3231" t="s">
        <v>4</v>
      </c>
      <c r="H3231" t="s">
        <v>17988</v>
      </c>
      <c r="I3231" t="s">
        <v>23</v>
      </c>
      <c r="J3231" t="s">
        <v>17989</v>
      </c>
      <c r="K3231">
        <v>6</v>
      </c>
      <c r="L3231" t="s">
        <v>5</v>
      </c>
      <c r="N3231">
        <v>1.0788457586817499</v>
      </c>
      <c r="O3231">
        <v>-0.58141040802001998</v>
      </c>
      <c r="P3231">
        <v>27.696771621704102</v>
      </c>
      <c r="Q3231">
        <v>27.503852844238299</v>
      </c>
      <c r="R3231">
        <v>27.170068740844702</v>
      </c>
      <c r="S3231">
        <v>26.867734909057599</v>
      </c>
      <c r="T3231" t="s">
        <v>17983</v>
      </c>
      <c r="U3231" t="s">
        <v>527</v>
      </c>
      <c r="V3231" t="s">
        <v>17984</v>
      </c>
    </row>
    <row r="3232" spans="1:23" x14ac:dyDescent="0.25">
      <c r="A3232" t="s">
        <v>17992</v>
      </c>
      <c r="B3232">
        <v>361</v>
      </c>
      <c r="C3232" t="s">
        <v>17992</v>
      </c>
      <c r="D3232" t="s">
        <v>17993</v>
      </c>
      <c r="E3232" t="s">
        <v>17994</v>
      </c>
      <c r="F3232">
        <v>0.98748599999999997</v>
      </c>
      <c r="G3232" t="s">
        <v>4</v>
      </c>
      <c r="H3232" t="s">
        <v>17995</v>
      </c>
      <c r="I3232" t="s">
        <v>23</v>
      </c>
      <c r="J3232" t="s">
        <v>17996</v>
      </c>
      <c r="K3232">
        <v>4</v>
      </c>
      <c r="L3232" t="s">
        <v>5</v>
      </c>
      <c r="N3232">
        <v>0</v>
      </c>
      <c r="O3232" t="s">
        <v>26965</v>
      </c>
      <c r="P3232">
        <v>23.4456901550293</v>
      </c>
      <c r="Q3232">
        <v>22.960649490356399</v>
      </c>
      <c r="R3232" t="s">
        <v>26965</v>
      </c>
      <c r="S3232" t="s">
        <v>26965</v>
      </c>
      <c r="T3232" t="s">
        <v>17990</v>
      </c>
      <c r="U3232" t="s">
        <v>17991</v>
      </c>
      <c r="V3232" t="s">
        <v>14119</v>
      </c>
      <c r="W3232" t="s">
        <v>1522</v>
      </c>
    </row>
    <row r="3233" spans="1:22" x14ac:dyDescent="0.25">
      <c r="A3233" t="s">
        <v>17998</v>
      </c>
      <c r="B3233">
        <v>195</v>
      </c>
      <c r="C3233" t="s">
        <v>17998</v>
      </c>
      <c r="D3233" t="s">
        <v>17999</v>
      </c>
      <c r="E3233" t="s">
        <v>18000</v>
      </c>
      <c r="F3233">
        <v>1</v>
      </c>
      <c r="G3233" t="s">
        <v>4</v>
      </c>
      <c r="H3233" t="s">
        <v>18001</v>
      </c>
      <c r="I3233" t="s">
        <v>23</v>
      </c>
      <c r="J3233" t="s">
        <v>18002</v>
      </c>
      <c r="K3233">
        <v>4</v>
      </c>
      <c r="L3233" t="s">
        <v>5</v>
      </c>
      <c r="N3233">
        <v>0.35801424092703099</v>
      </c>
      <c r="O3233">
        <v>-0.24487686157226601</v>
      </c>
      <c r="P3233">
        <v>26.890874862670898</v>
      </c>
      <c r="Q3233">
        <v>26.3805847167969</v>
      </c>
      <c r="R3233">
        <v>26.395435333251999</v>
      </c>
      <c r="S3233">
        <v>26.3862705230713</v>
      </c>
      <c r="T3233" t="s">
        <v>17997</v>
      </c>
      <c r="U3233" t="s">
        <v>527</v>
      </c>
      <c r="V3233" t="s">
        <v>5795</v>
      </c>
    </row>
    <row r="3234" spans="1:22" x14ac:dyDescent="0.25">
      <c r="A3234" t="s">
        <v>18005</v>
      </c>
      <c r="B3234">
        <v>777</v>
      </c>
      <c r="C3234" t="s">
        <v>18005</v>
      </c>
      <c r="D3234" t="s">
        <v>18006</v>
      </c>
      <c r="E3234" t="s">
        <v>18007</v>
      </c>
      <c r="F3234">
        <v>0.99999800000000005</v>
      </c>
      <c r="G3234" t="s">
        <v>4</v>
      </c>
      <c r="H3234" t="s">
        <v>18008</v>
      </c>
      <c r="I3234" t="s">
        <v>23</v>
      </c>
      <c r="J3234" t="s">
        <v>18009</v>
      </c>
      <c r="K3234">
        <v>2</v>
      </c>
      <c r="L3234" t="s">
        <v>5</v>
      </c>
      <c r="N3234">
        <v>0.59205611441032302</v>
      </c>
      <c r="O3234">
        <v>-1.82863521575928</v>
      </c>
      <c r="P3234">
        <v>24.372322082519499</v>
      </c>
      <c r="Q3234">
        <v>23.931207656860401</v>
      </c>
      <c r="R3234">
        <v>23.462638854980501</v>
      </c>
      <c r="S3234">
        <v>21.183620452880898</v>
      </c>
      <c r="T3234" t="s">
        <v>18003</v>
      </c>
      <c r="U3234" t="s">
        <v>18004</v>
      </c>
      <c r="V3234" t="s">
        <v>764</v>
      </c>
    </row>
    <row r="3235" spans="1:22" x14ac:dyDescent="0.25">
      <c r="A3235" t="s">
        <v>18013</v>
      </c>
      <c r="B3235">
        <v>610</v>
      </c>
      <c r="C3235" t="s">
        <v>18013</v>
      </c>
      <c r="D3235" t="s">
        <v>18014</v>
      </c>
      <c r="E3235" t="s">
        <v>18015</v>
      </c>
      <c r="F3235">
        <v>0.84326900000000005</v>
      </c>
      <c r="G3235" t="s">
        <v>4</v>
      </c>
      <c r="H3235" t="s">
        <v>18016</v>
      </c>
      <c r="I3235" t="s">
        <v>61</v>
      </c>
      <c r="J3235" t="s">
        <v>18017</v>
      </c>
      <c r="K3235">
        <v>15</v>
      </c>
      <c r="L3235" t="s">
        <v>5</v>
      </c>
      <c r="N3235">
        <v>3.2477034683856702E-2</v>
      </c>
      <c r="O3235">
        <v>9.7605705261230497E-2</v>
      </c>
      <c r="P3235">
        <v>28.343334197998001</v>
      </c>
      <c r="Q3235">
        <v>26.490785598754901</v>
      </c>
      <c r="R3235">
        <v>27.748680114746101</v>
      </c>
      <c r="S3235">
        <v>27.2806510925293</v>
      </c>
      <c r="T3235" t="s">
        <v>18010</v>
      </c>
      <c r="U3235" t="s">
        <v>18011</v>
      </c>
      <c r="V3235" t="s">
        <v>18012</v>
      </c>
    </row>
    <row r="3236" spans="1:22" x14ac:dyDescent="0.25">
      <c r="A3236" t="s">
        <v>18013</v>
      </c>
      <c r="B3236">
        <v>612</v>
      </c>
      <c r="C3236" t="s">
        <v>18013</v>
      </c>
      <c r="D3236" t="s">
        <v>18014</v>
      </c>
      <c r="E3236" t="s">
        <v>18015</v>
      </c>
      <c r="F3236">
        <v>0.82108899999999996</v>
      </c>
      <c r="G3236" t="s">
        <v>4</v>
      </c>
      <c r="H3236" t="s">
        <v>18018</v>
      </c>
      <c r="I3236" t="s">
        <v>13744</v>
      </c>
      <c r="J3236" t="s">
        <v>18019</v>
      </c>
      <c r="K3236">
        <v>17</v>
      </c>
      <c r="L3236" t="s">
        <v>5</v>
      </c>
      <c r="N3236">
        <v>0</v>
      </c>
      <c r="O3236">
        <v>1.93425369262695</v>
      </c>
      <c r="P3236" t="s">
        <v>26965</v>
      </c>
      <c r="Q3236">
        <v>24.375705718994102</v>
      </c>
      <c r="R3236" t="s">
        <v>26965</v>
      </c>
      <c r="S3236">
        <v>26.309959411621101</v>
      </c>
      <c r="T3236" t="s">
        <v>18010</v>
      </c>
      <c r="U3236" t="s">
        <v>18011</v>
      </c>
      <c r="V3236" t="s">
        <v>18012</v>
      </c>
    </row>
    <row r="3237" spans="1:22" x14ac:dyDescent="0.25">
      <c r="A3237" t="s">
        <v>18013</v>
      </c>
      <c r="B3237">
        <v>626</v>
      </c>
      <c r="C3237" t="s">
        <v>18013</v>
      </c>
      <c r="D3237" t="s">
        <v>18014</v>
      </c>
      <c r="E3237" t="s">
        <v>18015</v>
      </c>
      <c r="F3237">
        <v>0.97814800000000002</v>
      </c>
      <c r="G3237" t="s">
        <v>4</v>
      </c>
      <c r="H3237" t="s">
        <v>18022</v>
      </c>
      <c r="I3237" t="s">
        <v>1334</v>
      </c>
      <c r="J3237" t="s">
        <v>18023</v>
      </c>
      <c r="K3237">
        <v>4</v>
      </c>
      <c r="L3237" t="s">
        <v>5</v>
      </c>
      <c r="N3237">
        <v>6.4701741766197599E-2</v>
      </c>
      <c r="O3237">
        <v>-0.124640464782715</v>
      </c>
      <c r="P3237">
        <v>25.299568176269499</v>
      </c>
      <c r="Q3237">
        <v>26.2231540679932</v>
      </c>
      <c r="R3237">
        <v>26.066158294677699</v>
      </c>
      <c r="S3237">
        <v>25.207283020019499</v>
      </c>
      <c r="T3237" t="s">
        <v>18010</v>
      </c>
      <c r="U3237" t="s">
        <v>18011</v>
      </c>
      <c r="V3237" t="s">
        <v>18012</v>
      </c>
    </row>
    <row r="3238" spans="1:22" x14ac:dyDescent="0.25">
      <c r="A3238" t="s">
        <v>18024</v>
      </c>
      <c r="B3238">
        <v>142</v>
      </c>
      <c r="C3238" t="s">
        <v>18024</v>
      </c>
      <c r="D3238" t="s">
        <v>18025</v>
      </c>
      <c r="E3238" t="s">
        <v>18026</v>
      </c>
      <c r="F3238">
        <v>0.99993500000000002</v>
      </c>
      <c r="G3238" t="s">
        <v>4</v>
      </c>
      <c r="H3238" t="s">
        <v>18027</v>
      </c>
      <c r="I3238" t="s">
        <v>23</v>
      </c>
      <c r="J3238" t="s">
        <v>18028</v>
      </c>
      <c r="K3238">
        <v>7</v>
      </c>
      <c r="L3238" t="s">
        <v>5</v>
      </c>
      <c r="N3238">
        <v>1.16360235696814</v>
      </c>
      <c r="O3238">
        <v>-0.18125343322753901</v>
      </c>
      <c r="P3238">
        <v>26.161790847778299</v>
      </c>
      <c r="Q3238">
        <v>26.261589050293001</v>
      </c>
      <c r="R3238">
        <v>26.034835815429702</v>
      </c>
      <c r="S3238">
        <v>26.026037216186499</v>
      </c>
    </row>
    <row r="3239" spans="1:22" x14ac:dyDescent="0.25">
      <c r="A3239" t="s">
        <v>18031</v>
      </c>
      <c r="B3239">
        <v>535</v>
      </c>
      <c r="C3239" t="s">
        <v>18031</v>
      </c>
      <c r="D3239" t="s">
        <v>18032</v>
      </c>
      <c r="E3239" t="s">
        <v>18033</v>
      </c>
      <c r="F3239">
        <v>0.790134</v>
      </c>
      <c r="G3239" t="s">
        <v>4</v>
      </c>
      <c r="H3239" t="s">
        <v>18034</v>
      </c>
      <c r="I3239" t="s">
        <v>23</v>
      </c>
      <c r="J3239" t="s">
        <v>18035</v>
      </c>
      <c r="K3239">
        <v>3</v>
      </c>
      <c r="L3239" t="s">
        <v>5</v>
      </c>
      <c r="N3239">
        <v>0</v>
      </c>
      <c r="O3239">
        <v>0.84523200988769498</v>
      </c>
      <c r="P3239">
        <v>21.695192337036101</v>
      </c>
      <c r="Q3239" t="s">
        <v>26965</v>
      </c>
      <c r="R3239" t="s">
        <v>26965</v>
      </c>
      <c r="S3239">
        <v>22.5404243469238</v>
      </c>
      <c r="T3239" t="s">
        <v>18029</v>
      </c>
      <c r="U3239" t="s">
        <v>11681</v>
      </c>
      <c r="V3239" t="s">
        <v>18030</v>
      </c>
    </row>
    <row r="3240" spans="1:22" x14ac:dyDescent="0.25">
      <c r="A3240" t="s">
        <v>18031</v>
      </c>
      <c r="B3240">
        <v>408</v>
      </c>
      <c r="C3240" t="s">
        <v>18031</v>
      </c>
      <c r="D3240" t="s">
        <v>18032</v>
      </c>
      <c r="E3240" t="s">
        <v>18033</v>
      </c>
      <c r="F3240">
        <v>1</v>
      </c>
      <c r="G3240" t="s">
        <v>4</v>
      </c>
      <c r="H3240" t="s">
        <v>18038</v>
      </c>
      <c r="I3240" t="s">
        <v>23</v>
      </c>
      <c r="J3240" t="s">
        <v>18039</v>
      </c>
      <c r="K3240">
        <v>3</v>
      </c>
      <c r="L3240" t="s">
        <v>5</v>
      </c>
      <c r="N3240">
        <v>0</v>
      </c>
      <c r="O3240" t="s">
        <v>26965</v>
      </c>
      <c r="P3240">
        <v>22.389661788940401</v>
      </c>
      <c r="Q3240">
        <v>22.174171447753899</v>
      </c>
      <c r="R3240" t="s">
        <v>26965</v>
      </c>
      <c r="S3240" t="s">
        <v>26965</v>
      </c>
      <c r="T3240" t="s">
        <v>18029</v>
      </c>
      <c r="U3240" t="s">
        <v>11681</v>
      </c>
      <c r="V3240" t="s">
        <v>18030</v>
      </c>
    </row>
    <row r="3241" spans="1:22" x14ac:dyDescent="0.25">
      <c r="A3241" t="s">
        <v>18050</v>
      </c>
      <c r="B3241">
        <v>307</v>
      </c>
      <c r="C3241" t="s">
        <v>18050</v>
      </c>
      <c r="D3241" t="s">
        <v>18051</v>
      </c>
      <c r="E3241" t="s">
        <v>18052</v>
      </c>
      <c r="F3241">
        <v>0.84337700000000004</v>
      </c>
      <c r="G3241" t="s">
        <v>4</v>
      </c>
      <c r="H3241" t="s">
        <v>18055</v>
      </c>
      <c r="I3241" t="s">
        <v>23</v>
      </c>
      <c r="J3241" t="s">
        <v>18056</v>
      </c>
      <c r="K3241">
        <v>12</v>
      </c>
      <c r="L3241" t="s">
        <v>5</v>
      </c>
      <c r="N3241">
        <v>0.49018041358940101</v>
      </c>
      <c r="O3241">
        <v>-0.96363925933837902</v>
      </c>
      <c r="P3241">
        <v>25.235824584960898</v>
      </c>
      <c r="Q3241">
        <v>24.504640579223601</v>
      </c>
      <c r="R3241">
        <v>23.261266708373999</v>
      </c>
      <c r="S3241">
        <v>24.5519199371338</v>
      </c>
      <c r="T3241" t="s">
        <v>5467</v>
      </c>
    </row>
    <row r="3242" spans="1:22" x14ac:dyDescent="0.25">
      <c r="A3242" t="s">
        <v>18060</v>
      </c>
      <c r="B3242">
        <v>380</v>
      </c>
      <c r="C3242" t="s">
        <v>18060</v>
      </c>
      <c r="D3242" t="s">
        <v>18061</v>
      </c>
      <c r="E3242" t="s">
        <v>18062</v>
      </c>
      <c r="F3242">
        <v>1</v>
      </c>
      <c r="G3242" t="s">
        <v>4</v>
      </c>
      <c r="H3242" t="s">
        <v>18063</v>
      </c>
      <c r="I3242" t="s">
        <v>23</v>
      </c>
      <c r="J3242" t="s">
        <v>18064</v>
      </c>
      <c r="K3242">
        <v>3</v>
      </c>
      <c r="L3242" t="s">
        <v>5</v>
      </c>
      <c r="N3242">
        <v>0.21092469839613701</v>
      </c>
      <c r="O3242">
        <v>-6.6572189331054701E-2</v>
      </c>
      <c r="P3242">
        <v>26.777936935424801</v>
      </c>
      <c r="Q3242">
        <v>26.6493816375732</v>
      </c>
      <c r="R3242">
        <v>26.739953994751001</v>
      </c>
      <c r="S3242">
        <v>26.554220199585</v>
      </c>
      <c r="T3242" t="s">
        <v>18057</v>
      </c>
      <c r="U3242" t="s">
        <v>18058</v>
      </c>
      <c r="V3242" t="s">
        <v>18059</v>
      </c>
    </row>
    <row r="3243" spans="1:22" x14ac:dyDescent="0.25">
      <c r="A3243" t="s">
        <v>18060</v>
      </c>
      <c r="B3243">
        <v>621</v>
      </c>
      <c r="C3243" t="s">
        <v>18060</v>
      </c>
      <c r="D3243" t="s">
        <v>18061</v>
      </c>
      <c r="E3243" t="s">
        <v>18062</v>
      </c>
      <c r="F3243">
        <v>0.99999899999999997</v>
      </c>
      <c r="G3243" t="s">
        <v>4</v>
      </c>
      <c r="H3243" t="s">
        <v>18065</v>
      </c>
      <c r="I3243" t="s">
        <v>23</v>
      </c>
      <c r="J3243" t="s">
        <v>18066</v>
      </c>
      <c r="K3243">
        <v>4</v>
      </c>
      <c r="L3243" t="s">
        <v>5</v>
      </c>
      <c r="N3243">
        <v>1.71700548817034</v>
      </c>
      <c r="O3243">
        <v>-0.63155269622802701</v>
      </c>
      <c r="P3243">
        <v>23.891431808471701</v>
      </c>
      <c r="Q3243">
        <v>24.020727157592798</v>
      </c>
      <c r="R3243">
        <v>23.385349273681602</v>
      </c>
      <c r="S3243">
        <v>23.2637042999268</v>
      </c>
      <c r="T3243" t="s">
        <v>18057</v>
      </c>
      <c r="U3243" t="s">
        <v>18058</v>
      </c>
      <c r="V3243" t="s">
        <v>18059</v>
      </c>
    </row>
    <row r="3244" spans="1:22" x14ac:dyDescent="0.25">
      <c r="A3244" t="s">
        <v>18060</v>
      </c>
      <c r="B3244">
        <v>529</v>
      </c>
      <c r="C3244" t="s">
        <v>18060</v>
      </c>
      <c r="D3244" t="s">
        <v>18061</v>
      </c>
      <c r="E3244" t="s">
        <v>18062</v>
      </c>
      <c r="F3244">
        <v>0.99921000000000004</v>
      </c>
      <c r="G3244" t="s">
        <v>4</v>
      </c>
      <c r="H3244" t="s">
        <v>18067</v>
      </c>
      <c r="I3244" t="s">
        <v>23</v>
      </c>
      <c r="J3244" t="s">
        <v>18068</v>
      </c>
      <c r="K3244">
        <v>12</v>
      </c>
      <c r="L3244" t="s">
        <v>5</v>
      </c>
      <c r="N3244">
        <v>0</v>
      </c>
      <c r="O3244">
        <v>6.6585540771484403E-2</v>
      </c>
      <c r="P3244">
        <v>22.206813812255898</v>
      </c>
      <c r="Q3244">
        <v>22.283226013183601</v>
      </c>
      <c r="R3244" t="s">
        <v>26965</v>
      </c>
      <c r="S3244">
        <v>22.3116054534912</v>
      </c>
      <c r="T3244" t="s">
        <v>18057</v>
      </c>
      <c r="U3244" t="s">
        <v>18058</v>
      </c>
      <c r="V3244" t="s">
        <v>18059</v>
      </c>
    </row>
    <row r="3245" spans="1:22" x14ac:dyDescent="0.25">
      <c r="A3245" t="s">
        <v>18060</v>
      </c>
      <c r="B3245">
        <v>554</v>
      </c>
      <c r="C3245" t="s">
        <v>18060</v>
      </c>
      <c r="D3245" t="s">
        <v>18061</v>
      </c>
      <c r="E3245" t="s">
        <v>18062</v>
      </c>
      <c r="F3245">
        <v>0.99994499999999997</v>
      </c>
      <c r="G3245" t="s">
        <v>4</v>
      </c>
      <c r="H3245" t="s">
        <v>18069</v>
      </c>
      <c r="I3245" t="s">
        <v>23</v>
      </c>
      <c r="J3245" t="s">
        <v>18070</v>
      </c>
      <c r="K3245">
        <v>5</v>
      </c>
      <c r="L3245" t="s">
        <v>5</v>
      </c>
      <c r="N3245">
        <v>0.42824501262248599</v>
      </c>
      <c r="O3245">
        <v>0.72388267517089799</v>
      </c>
      <c r="P3245">
        <v>24.161695480346701</v>
      </c>
      <c r="Q3245">
        <v>23.560808181762699</v>
      </c>
      <c r="R3245">
        <v>24.0245361328125</v>
      </c>
      <c r="S3245">
        <v>25.1457328796387</v>
      </c>
      <c r="T3245" t="s">
        <v>18057</v>
      </c>
      <c r="U3245" t="s">
        <v>18058</v>
      </c>
      <c r="V3245" t="s">
        <v>18059</v>
      </c>
    </row>
    <row r="3246" spans="1:22" x14ac:dyDescent="0.25">
      <c r="A3246" t="s">
        <v>18060</v>
      </c>
      <c r="B3246">
        <v>406</v>
      </c>
      <c r="C3246" t="s">
        <v>18060</v>
      </c>
      <c r="D3246" t="s">
        <v>18061</v>
      </c>
      <c r="E3246" t="s">
        <v>18062</v>
      </c>
      <c r="F3246">
        <v>0.77314899999999998</v>
      </c>
      <c r="G3246" t="s">
        <v>4</v>
      </c>
      <c r="H3246" t="s">
        <v>18073</v>
      </c>
      <c r="I3246" t="s">
        <v>23</v>
      </c>
      <c r="J3246" t="s">
        <v>18074</v>
      </c>
      <c r="K3246">
        <v>9</v>
      </c>
      <c r="L3246" t="s">
        <v>5</v>
      </c>
      <c r="N3246">
        <v>0</v>
      </c>
      <c r="O3246" t="s">
        <v>26965</v>
      </c>
      <c r="P3246" t="s">
        <v>26965</v>
      </c>
      <c r="Q3246" t="s">
        <v>26965</v>
      </c>
      <c r="R3246">
        <v>22.1656398773193</v>
      </c>
      <c r="S3246">
        <v>23.1407260894775</v>
      </c>
      <c r="T3246" t="s">
        <v>18057</v>
      </c>
      <c r="U3246" t="s">
        <v>18058</v>
      </c>
      <c r="V3246" t="s">
        <v>18059</v>
      </c>
    </row>
    <row r="3247" spans="1:22" x14ac:dyDescent="0.25">
      <c r="A3247" t="s">
        <v>18077</v>
      </c>
      <c r="B3247">
        <v>766</v>
      </c>
      <c r="C3247" t="s">
        <v>18077</v>
      </c>
      <c r="D3247" t="s">
        <v>18078</v>
      </c>
      <c r="E3247" t="s">
        <v>18079</v>
      </c>
      <c r="F3247">
        <v>0.85469700000000004</v>
      </c>
      <c r="G3247" t="s">
        <v>4</v>
      </c>
      <c r="H3247" t="s">
        <v>18080</v>
      </c>
      <c r="I3247" t="s">
        <v>23</v>
      </c>
      <c r="J3247" t="s">
        <v>18081</v>
      </c>
      <c r="K3247">
        <v>10</v>
      </c>
      <c r="L3247" t="s">
        <v>5</v>
      </c>
      <c r="N3247">
        <v>2.12491470990917E-2</v>
      </c>
      <c r="O3247">
        <v>5.3725242614746101E-2</v>
      </c>
      <c r="P3247">
        <v>24.594285964965799</v>
      </c>
      <c r="Q3247">
        <v>23.007820129394499</v>
      </c>
      <c r="R3247">
        <v>23.9026985168457</v>
      </c>
      <c r="S3247">
        <v>23.806858062744102</v>
      </c>
    </row>
    <row r="3248" spans="1:22" x14ac:dyDescent="0.25">
      <c r="A3248" t="s">
        <v>18084</v>
      </c>
      <c r="B3248">
        <v>11</v>
      </c>
      <c r="C3248" t="s">
        <v>18084</v>
      </c>
      <c r="D3248" t="s">
        <v>18085</v>
      </c>
      <c r="E3248" t="s">
        <v>18086</v>
      </c>
      <c r="F3248">
        <v>1</v>
      </c>
      <c r="G3248" t="s">
        <v>4</v>
      </c>
      <c r="H3248" t="s">
        <v>18087</v>
      </c>
      <c r="I3248" t="s">
        <v>23</v>
      </c>
      <c r="J3248" t="s">
        <v>18088</v>
      </c>
      <c r="K3248">
        <v>3</v>
      </c>
      <c r="L3248" t="s">
        <v>5</v>
      </c>
      <c r="N3248">
        <v>0.32190951777955101</v>
      </c>
      <c r="O3248">
        <v>4.6189308166503899E-2</v>
      </c>
      <c r="P3248">
        <v>25.987697601318398</v>
      </c>
      <c r="Q3248">
        <v>25.922908782958999</v>
      </c>
      <c r="R3248">
        <v>26.043643951416001</v>
      </c>
      <c r="S3248">
        <v>25.9593410491943</v>
      </c>
      <c r="T3248" t="s">
        <v>18082</v>
      </c>
      <c r="U3248" t="s">
        <v>18083</v>
      </c>
      <c r="V3248" t="s">
        <v>483</v>
      </c>
    </row>
    <row r="3249" spans="1:23" x14ac:dyDescent="0.25">
      <c r="A3249" t="s">
        <v>18092</v>
      </c>
      <c r="B3249">
        <v>51</v>
      </c>
      <c r="C3249" t="s">
        <v>18092</v>
      </c>
      <c r="D3249" t="s">
        <v>18093</v>
      </c>
      <c r="E3249" t="s">
        <v>18094</v>
      </c>
      <c r="F3249">
        <v>0.97248400000000002</v>
      </c>
      <c r="G3249" t="s">
        <v>4</v>
      </c>
      <c r="H3249" t="s">
        <v>18095</v>
      </c>
      <c r="I3249" t="s">
        <v>23</v>
      </c>
      <c r="J3249" t="s">
        <v>18096</v>
      </c>
      <c r="K3249">
        <v>12</v>
      </c>
      <c r="L3249" t="s">
        <v>5</v>
      </c>
      <c r="N3249">
        <v>0.19981461282412899</v>
      </c>
      <c r="O3249">
        <v>-0.31970596313476601</v>
      </c>
      <c r="P3249">
        <v>24.212450027465799</v>
      </c>
      <c r="Q3249">
        <v>23.074586868286101</v>
      </c>
      <c r="R3249">
        <v>23.2920742034912</v>
      </c>
      <c r="S3249">
        <v>23.3555507659912</v>
      </c>
      <c r="T3249" t="s">
        <v>18089</v>
      </c>
      <c r="U3249" t="s">
        <v>18090</v>
      </c>
      <c r="V3249" t="s">
        <v>18091</v>
      </c>
      <c r="W3249" t="s">
        <v>7697</v>
      </c>
    </row>
    <row r="3250" spans="1:23" x14ac:dyDescent="0.25">
      <c r="A3250" t="s">
        <v>18099</v>
      </c>
      <c r="B3250">
        <v>351</v>
      </c>
      <c r="C3250" t="s">
        <v>18099</v>
      </c>
      <c r="D3250" t="s">
        <v>18100</v>
      </c>
      <c r="E3250" t="s">
        <v>18101</v>
      </c>
      <c r="F3250">
        <v>0.99774700000000005</v>
      </c>
      <c r="G3250" t="s">
        <v>4</v>
      </c>
      <c r="H3250" t="s">
        <v>18102</v>
      </c>
      <c r="I3250" t="s">
        <v>23</v>
      </c>
      <c r="J3250" t="s">
        <v>18103</v>
      </c>
      <c r="K3250">
        <v>2</v>
      </c>
      <c r="L3250" t="s">
        <v>5</v>
      </c>
      <c r="N3250">
        <v>0</v>
      </c>
      <c r="O3250">
        <v>0.77068138122558605</v>
      </c>
      <c r="P3250" t="s">
        <v>26965</v>
      </c>
      <c r="Q3250">
        <v>20.7423000335693</v>
      </c>
      <c r="R3250">
        <v>21.678310394287099</v>
      </c>
      <c r="S3250">
        <v>21.347652435302699</v>
      </c>
      <c r="T3250" t="s">
        <v>18097</v>
      </c>
      <c r="V3250" t="s">
        <v>18098</v>
      </c>
      <c r="W3250" t="s">
        <v>1190</v>
      </c>
    </row>
    <row r="3251" spans="1:23" x14ac:dyDescent="0.25">
      <c r="A3251" t="s">
        <v>18104</v>
      </c>
      <c r="B3251">
        <v>114</v>
      </c>
      <c r="C3251" t="s">
        <v>18104</v>
      </c>
      <c r="D3251" t="s">
        <v>18105</v>
      </c>
      <c r="E3251" t="s">
        <v>18106</v>
      </c>
      <c r="F3251">
        <v>0.75034900000000004</v>
      </c>
      <c r="G3251" t="s">
        <v>4</v>
      </c>
      <c r="H3251" t="s">
        <v>18107</v>
      </c>
      <c r="I3251" t="s">
        <v>23</v>
      </c>
      <c r="J3251" t="s">
        <v>18108</v>
      </c>
      <c r="K3251">
        <v>4</v>
      </c>
      <c r="L3251" t="s">
        <v>5</v>
      </c>
      <c r="N3251">
        <v>0</v>
      </c>
      <c r="O3251" t="s">
        <v>26965</v>
      </c>
      <c r="P3251" t="s">
        <v>26965</v>
      </c>
      <c r="Q3251" t="s">
        <v>26965</v>
      </c>
      <c r="R3251" t="s">
        <v>26965</v>
      </c>
      <c r="S3251">
        <v>23.945924758911101</v>
      </c>
    </row>
    <row r="3252" spans="1:23" x14ac:dyDescent="0.25">
      <c r="A3252" t="s">
        <v>18114</v>
      </c>
      <c r="B3252">
        <v>347</v>
      </c>
      <c r="C3252" t="s">
        <v>18114</v>
      </c>
      <c r="D3252" t="s">
        <v>18115</v>
      </c>
      <c r="E3252" t="s">
        <v>18116</v>
      </c>
      <c r="F3252">
        <v>0.99250000000000005</v>
      </c>
      <c r="G3252" t="s">
        <v>4</v>
      </c>
      <c r="H3252" t="s">
        <v>18117</v>
      </c>
      <c r="I3252" t="s">
        <v>23</v>
      </c>
      <c r="J3252" t="s">
        <v>18118</v>
      </c>
      <c r="K3252">
        <v>4</v>
      </c>
      <c r="L3252" t="s">
        <v>5</v>
      </c>
      <c r="N3252">
        <v>0</v>
      </c>
      <c r="O3252">
        <v>-0.7652587890625</v>
      </c>
      <c r="P3252">
        <v>25.348981857299801</v>
      </c>
      <c r="Q3252" t="s">
        <v>26965</v>
      </c>
      <c r="R3252">
        <v>24.618461608886701</v>
      </c>
      <c r="S3252">
        <v>24.548984527587901</v>
      </c>
      <c r="T3252" t="s">
        <v>18111</v>
      </c>
      <c r="U3252" t="s">
        <v>18112</v>
      </c>
      <c r="V3252" t="s">
        <v>18113</v>
      </c>
    </row>
    <row r="3253" spans="1:23" x14ac:dyDescent="0.25">
      <c r="A3253" t="s">
        <v>18114</v>
      </c>
      <c r="B3253">
        <v>350</v>
      </c>
      <c r="C3253" t="s">
        <v>18114</v>
      </c>
      <c r="D3253" t="s">
        <v>18115</v>
      </c>
      <c r="E3253" t="s">
        <v>18116</v>
      </c>
      <c r="F3253">
        <v>0.99895900000000004</v>
      </c>
      <c r="G3253" t="s">
        <v>4</v>
      </c>
      <c r="H3253" t="s">
        <v>18119</v>
      </c>
      <c r="I3253" t="s">
        <v>23</v>
      </c>
      <c r="J3253" t="s">
        <v>18120</v>
      </c>
      <c r="K3253">
        <v>7</v>
      </c>
      <c r="L3253" t="s">
        <v>5</v>
      </c>
      <c r="N3253">
        <v>1.3499451486619101</v>
      </c>
      <c r="O3253">
        <v>-0.55201625823974598</v>
      </c>
      <c r="P3253">
        <v>26.832798004150401</v>
      </c>
      <c r="Q3253">
        <v>27.061470031738299</v>
      </c>
      <c r="R3253">
        <v>26.4339790344238</v>
      </c>
      <c r="S3253">
        <v>26.356256484985401</v>
      </c>
      <c r="T3253" t="s">
        <v>18111</v>
      </c>
      <c r="U3253" t="s">
        <v>18112</v>
      </c>
      <c r="V3253" t="s">
        <v>18113</v>
      </c>
    </row>
    <row r="3254" spans="1:23" x14ac:dyDescent="0.25">
      <c r="A3254" t="s">
        <v>18128</v>
      </c>
      <c r="B3254">
        <v>25</v>
      </c>
      <c r="C3254" t="s">
        <v>18128</v>
      </c>
      <c r="D3254" t="s">
        <v>18129</v>
      </c>
      <c r="E3254" t="s">
        <v>18130</v>
      </c>
      <c r="F3254">
        <v>0.99892800000000004</v>
      </c>
      <c r="G3254" t="s">
        <v>4</v>
      </c>
      <c r="H3254" t="s">
        <v>18131</v>
      </c>
      <c r="I3254" t="s">
        <v>23</v>
      </c>
      <c r="J3254" t="s">
        <v>18132</v>
      </c>
      <c r="K3254">
        <v>12</v>
      </c>
      <c r="L3254" t="s">
        <v>5</v>
      </c>
      <c r="N3254">
        <v>0.54994668281923698</v>
      </c>
      <c r="O3254">
        <v>0.80935573577880904</v>
      </c>
      <c r="P3254">
        <v>23.954469680786101</v>
      </c>
      <c r="Q3254">
        <v>24.286796569824201</v>
      </c>
      <c r="R3254">
        <v>25.459108352661101</v>
      </c>
      <c r="S3254">
        <v>24.4008693695068</v>
      </c>
      <c r="U3254" t="s">
        <v>11656</v>
      </c>
    </row>
    <row r="3255" spans="1:23" x14ac:dyDescent="0.25">
      <c r="A3255" t="s">
        <v>18136</v>
      </c>
      <c r="B3255">
        <v>247</v>
      </c>
      <c r="C3255" t="s">
        <v>18136</v>
      </c>
      <c r="D3255" t="s">
        <v>18137</v>
      </c>
      <c r="E3255" t="s">
        <v>18138</v>
      </c>
      <c r="F3255">
        <v>1</v>
      </c>
      <c r="G3255" t="s">
        <v>4</v>
      </c>
      <c r="H3255" t="s">
        <v>18139</v>
      </c>
      <c r="I3255" t="s">
        <v>23</v>
      </c>
      <c r="J3255" t="s">
        <v>18140</v>
      </c>
      <c r="K3255">
        <v>3</v>
      </c>
      <c r="L3255" t="s">
        <v>5</v>
      </c>
      <c r="N3255">
        <v>0.61420058676085199</v>
      </c>
      <c r="O3255">
        <v>-0.96267604827880904</v>
      </c>
      <c r="P3255">
        <v>32.407276153564503</v>
      </c>
      <c r="Q3255">
        <v>32.028644561767599</v>
      </c>
      <c r="R3255">
        <v>30.6988430023193</v>
      </c>
      <c r="S3255">
        <v>31.811725616455099</v>
      </c>
      <c r="T3255" t="s">
        <v>18133</v>
      </c>
      <c r="U3255" t="s">
        <v>18134</v>
      </c>
      <c r="V3255" t="s">
        <v>18135</v>
      </c>
      <c r="W3255" t="s">
        <v>663</v>
      </c>
    </row>
    <row r="3256" spans="1:23" x14ac:dyDescent="0.25">
      <c r="A3256" t="s">
        <v>18136</v>
      </c>
      <c r="B3256">
        <v>58</v>
      </c>
      <c r="C3256" t="s">
        <v>18136</v>
      </c>
      <c r="D3256" t="s">
        <v>18137</v>
      </c>
      <c r="E3256" t="s">
        <v>18138</v>
      </c>
      <c r="F3256">
        <v>1</v>
      </c>
      <c r="G3256" t="s">
        <v>4</v>
      </c>
      <c r="H3256" t="s">
        <v>18141</v>
      </c>
      <c r="I3256" t="s">
        <v>3730</v>
      </c>
      <c r="J3256" t="s">
        <v>18142</v>
      </c>
      <c r="K3256">
        <v>21</v>
      </c>
      <c r="L3256" t="s">
        <v>5</v>
      </c>
      <c r="N3256">
        <v>1.21457626778671</v>
      </c>
      <c r="O3256">
        <v>-0.85788440704345703</v>
      </c>
      <c r="P3256">
        <v>27.9701042175293</v>
      </c>
      <c r="Q3256">
        <v>27.653829574585</v>
      </c>
      <c r="R3256">
        <v>27.110183715820298</v>
      </c>
      <c r="S3256">
        <v>26.797981262206999</v>
      </c>
      <c r="T3256" t="s">
        <v>18133</v>
      </c>
      <c r="U3256" t="s">
        <v>18134</v>
      </c>
      <c r="V3256" t="s">
        <v>18135</v>
      </c>
      <c r="W3256" t="s">
        <v>663</v>
      </c>
    </row>
    <row r="3257" spans="1:23" x14ac:dyDescent="0.25">
      <c r="A3257" t="s">
        <v>18136</v>
      </c>
      <c r="B3257">
        <v>4</v>
      </c>
      <c r="C3257" t="s">
        <v>18136</v>
      </c>
      <c r="D3257" t="s">
        <v>18137</v>
      </c>
      <c r="E3257" t="s">
        <v>18138</v>
      </c>
      <c r="F3257">
        <v>0.90049699999999999</v>
      </c>
      <c r="G3257" t="s">
        <v>4</v>
      </c>
      <c r="H3257" t="s">
        <v>18143</v>
      </c>
      <c r="I3257" t="s">
        <v>23</v>
      </c>
      <c r="J3257" t="s">
        <v>18144</v>
      </c>
      <c r="K3257">
        <v>3</v>
      </c>
      <c r="L3257" t="s">
        <v>5</v>
      </c>
      <c r="N3257">
        <v>0</v>
      </c>
      <c r="O3257">
        <v>-1.3074207305908201</v>
      </c>
      <c r="P3257">
        <v>27.259346008300799</v>
      </c>
      <c r="Q3257">
        <v>25.363960266113299</v>
      </c>
      <c r="R3257" t="s">
        <v>26965</v>
      </c>
      <c r="S3257">
        <v>25.0042324066162</v>
      </c>
      <c r="T3257" t="s">
        <v>18133</v>
      </c>
      <c r="U3257" t="s">
        <v>18134</v>
      </c>
      <c r="V3257" t="s">
        <v>18135</v>
      </c>
      <c r="W3257" t="s">
        <v>663</v>
      </c>
    </row>
    <row r="3258" spans="1:23" x14ac:dyDescent="0.25">
      <c r="A3258" t="s">
        <v>18147</v>
      </c>
      <c r="B3258">
        <v>136</v>
      </c>
      <c r="C3258" t="s">
        <v>18147</v>
      </c>
      <c r="D3258" t="s">
        <v>18148</v>
      </c>
      <c r="E3258" t="s">
        <v>18149</v>
      </c>
      <c r="F3258">
        <v>1</v>
      </c>
      <c r="G3258" t="s">
        <v>4</v>
      </c>
      <c r="H3258" t="s">
        <v>18150</v>
      </c>
      <c r="I3258" t="s">
        <v>23</v>
      </c>
      <c r="J3258" t="s">
        <v>18151</v>
      </c>
      <c r="K3258">
        <v>3</v>
      </c>
      <c r="L3258" t="s">
        <v>5</v>
      </c>
      <c r="N3258">
        <v>1.1162515987302799</v>
      </c>
      <c r="O3258">
        <v>-0.14430427551269501</v>
      </c>
      <c r="P3258">
        <v>28.2577724456787</v>
      </c>
      <c r="Q3258">
        <v>28.173122406005898</v>
      </c>
      <c r="R3258">
        <v>28.0688152313232</v>
      </c>
      <c r="S3258">
        <v>28.073471069335898</v>
      </c>
      <c r="T3258" t="s">
        <v>1750</v>
      </c>
      <c r="U3258" t="s">
        <v>18145</v>
      </c>
      <c r="V3258" t="s">
        <v>18146</v>
      </c>
    </row>
    <row r="3259" spans="1:23" x14ac:dyDescent="0.25">
      <c r="A3259" t="s">
        <v>18147</v>
      </c>
      <c r="B3259">
        <v>97</v>
      </c>
      <c r="C3259" t="s">
        <v>18147</v>
      </c>
      <c r="D3259" t="s">
        <v>18148</v>
      </c>
      <c r="E3259" t="s">
        <v>18149</v>
      </c>
      <c r="F3259">
        <v>0.99634400000000001</v>
      </c>
      <c r="G3259" t="s">
        <v>4</v>
      </c>
      <c r="H3259" t="s">
        <v>18152</v>
      </c>
      <c r="I3259" t="s">
        <v>23</v>
      </c>
      <c r="J3259" t="s">
        <v>18153</v>
      </c>
      <c r="K3259">
        <v>3</v>
      </c>
      <c r="L3259" t="s">
        <v>5</v>
      </c>
      <c r="N3259">
        <v>0.14170245815801999</v>
      </c>
      <c r="O3259">
        <v>-0.227725028991699</v>
      </c>
      <c r="P3259">
        <v>26.603427886962901</v>
      </c>
      <c r="Q3259">
        <v>25.542976379394499</v>
      </c>
      <c r="R3259">
        <v>26.011245727539102</v>
      </c>
      <c r="S3259">
        <v>25.679708480835</v>
      </c>
      <c r="T3259" t="s">
        <v>1750</v>
      </c>
      <c r="U3259" t="s">
        <v>18145</v>
      </c>
      <c r="V3259" t="s">
        <v>18146</v>
      </c>
    </row>
    <row r="3260" spans="1:23" x14ac:dyDescent="0.25">
      <c r="A3260" t="s">
        <v>18157</v>
      </c>
      <c r="B3260">
        <v>691</v>
      </c>
      <c r="C3260" t="s">
        <v>18157</v>
      </c>
      <c r="D3260" t="s">
        <v>18158</v>
      </c>
      <c r="E3260" t="s">
        <v>18159</v>
      </c>
      <c r="F3260">
        <v>0.96177999999999997</v>
      </c>
      <c r="G3260" t="s">
        <v>4</v>
      </c>
      <c r="H3260" t="s">
        <v>18160</v>
      </c>
      <c r="I3260" t="s">
        <v>23</v>
      </c>
      <c r="J3260" t="s">
        <v>18161</v>
      </c>
      <c r="K3260">
        <v>6</v>
      </c>
      <c r="L3260" t="s">
        <v>5</v>
      </c>
      <c r="N3260">
        <v>0</v>
      </c>
      <c r="O3260">
        <v>0.77260875701904297</v>
      </c>
      <c r="P3260">
        <v>22.884517669677699</v>
      </c>
      <c r="Q3260">
        <v>22.928174972534201</v>
      </c>
      <c r="R3260" t="s">
        <v>26965</v>
      </c>
      <c r="S3260">
        <v>23.678955078125</v>
      </c>
      <c r="T3260" t="s">
        <v>18154</v>
      </c>
      <c r="U3260" t="s">
        <v>18155</v>
      </c>
      <c r="V3260" t="s">
        <v>18156</v>
      </c>
    </row>
    <row r="3261" spans="1:23" x14ac:dyDescent="0.25">
      <c r="A3261" t="s">
        <v>18157</v>
      </c>
      <c r="B3261">
        <v>693</v>
      </c>
      <c r="C3261" t="s">
        <v>18157</v>
      </c>
      <c r="D3261" t="s">
        <v>18158</v>
      </c>
      <c r="E3261" t="s">
        <v>18159</v>
      </c>
      <c r="F3261">
        <v>0.999973</v>
      </c>
      <c r="G3261" t="s">
        <v>4</v>
      </c>
      <c r="H3261" t="s">
        <v>18162</v>
      </c>
      <c r="I3261" t="s">
        <v>23</v>
      </c>
      <c r="J3261" t="s">
        <v>18163</v>
      </c>
      <c r="K3261">
        <v>8</v>
      </c>
      <c r="L3261" t="s">
        <v>5</v>
      </c>
      <c r="N3261">
        <v>5.4945333969468602E-2</v>
      </c>
      <c r="O3261">
        <v>-0.22450065612792999</v>
      </c>
      <c r="P3261">
        <v>23.577615737915</v>
      </c>
      <c r="Q3261">
        <v>26.018436431884801</v>
      </c>
      <c r="R3261">
        <v>24.0541591644287</v>
      </c>
      <c r="S3261">
        <v>25.092891693115199</v>
      </c>
      <c r="T3261" t="s">
        <v>18154</v>
      </c>
      <c r="U3261" t="s">
        <v>18155</v>
      </c>
      <c r="V3261" t="s">
        <v>18156</v>
      </c>
    </row>
    <row r="3262" spans="1:23" x14ac:dyDescent="0.25">
      <c r="A3262" t="s">
        <v>18157</v>
      </c>
      <c r="B3262">
        <v>1083</v>
      </c>
      <c r="C3262" t="s">
        <v>18157</v>
      </c>
      <c r="D3262" t="s">
        <v>18158</v>
      </c>
      <c r="E3262" t="s">
        <v>18159</v>
      </c>
      <c r="F3262">
        <v>0.84405799999999997</v>
      </c>
      <c r="G3262" t="s">
        <v>4</v>
      </c>
      <c r="H3262" t="s">
        <v>18164</v>
      </c>
      <c r="I3262" t="s">
        <v>573</v>
      </c>
      <c r="J3262" t="s">
        <v>18165</v>
      </c>
      <c r="K3262">
        <v>3</v>
      </c>
      <c r="L3262" t="s">
        <v>5</v>
      </c>
      <c r="N3262">
        <v>0</v>
      </c>
      <c r="O3262">
        <v>-1.11235332489014</v>
      </c>
      <c r="P3262">
        <v>23.819581985473601</v>
      </c>
      <c r="Q3262" t="s">
        <v>26965</v>
      </c>
      <c r="R3262">
        <v>23.686456680297901</v>
      </c>
      <c r="S3262">
        <v>21.728000640869102</v>
      </c>
      <c r="T3262" t="s">
        <v>18154</v>
      </c>
      <c r="U3262" t="s">
        <v>18155</v>
      </c>
      <c r="V3262" t="s">
        <v>18156</v>
      </c>
    </row>
    <row r="3263" spans="1:23" x14ac:dyDescent="0.25">
      <c r="A3263" t="s">
        <v>18173</v>
      </c>
      <c r="B3263">
        <v>799</v>
      </c>
      <c r="C3263" t="s">
        <v>18173</v>
      </c>
      <c r="D3263" t="s">
        <v>18174</v>
      </c>
      <c r="E3263" t="s">
        <v>18175</v>
      </c>
      <c r="F3263">
        <v>0.79113900000000004</v>
      </c>
      <c r="G3263" t="s">
        <v>4</v>
      </c>
      <c r="H3263" t="s">
        <v>18178</v>
      </c>
      <c r="I3263" t="s">
        <v>23</v>
      </c>
      <c r="J3263" t="s">
        <v>18179</v>
      </c>
      <c r="K3263">
        <v>3</v>
      </c>
      <c r="L3263" t="s">
        <v>5</v>
      </c>
      <c r="N3263">
        <v>0</v>
      </c>
      <c r="O3263">
        <v>7.2488784790039104E-2</v>
      </c>
      <c r="P3263" t="s">
        <v>26965</v>
      </c>
      <c r="Q3263">
        <v>22.5146789550781</v>
      </c>
      <c r="R3263">
        <v>23.212465286254901</v>
      </c>
      <c r="S3263">
        <v>21.961870193481399</v>
      </c>
      <c r="V3263" t="s">
        <v>318</v>
      </c>
    </row>
    <row r="3264" spans="1:23" x14ac:dyDescent="0.25">
      <c r="A3264" t="s">
        <v>18173</v>
      </c>
      <c r="B3264">
        <v>403</v>
      </c>
      <c r="C3264" t="s">
        <v>18173</v>
      </c>
      <c r="D3264" t="s">
        <v>18174</v>
      </c>
      <c r="E3264" t="s">
        <v>18175</v>
      </c>
      <c r="F3264">
        <v>0.97756200000000004</v>
      </c>
      <c r="G3264" t="s">
        <v>4</v>
      </c>
      <c r="H3264" t="s">
        <v>18180</v>
      </c>
      <c r="I3264" t="s">
        <v>23</v>
      </c>
      <c r="J3264" t="s">
        <v>18181</v>
      </c>
      <c r="K3264">
        <v>14</v>
      </c>
      <c r="L3264" t="s">
        <v>5</v>
      </c>
      <c r="N3264">
        <v>0.67044900481583203</v>
      </c>
      <c r="O3264">
        <v>-0.54206562042236295</v>
      </c>
      <c r="P3264">
        <v>25.5995178222656</v>
      </c>
      <c r="Q3264">
        <v>25.203592300415</v>
      </c>
      <c r="R3264">
        <v>25.086305618286101</v>
      </c>
      <c r="S3264">
        <v>24.632673263549801</v>
      </c>
      <c r="V3264" t="s">
        <v>318</v>
      </c>
    </row>
    <row r="3265" spans="1:23" x14ac:dyDescent="0.25">
      <c r="A3265" t="s">
        <v>18188</v>
      </c>
      <c r="B3265">
        <v>123</v>
      </c>
      <c r="C3265" t="s">
        <v>18188</v>
      </c>
      <c r="D3265" t="s">
        <v>18189</v>
      </c>
      <c r="E3265" t="s">
        <v>18190</v>
      </c>
      <c r="F3265">
        <v>0.99315100000000001</v>
      </c>
      <c r="G3265" t="s">
        <v>4</v>
      </c>
      <c r="H3265" t="s">
        <v>18191</v>
      </c>
      <c r="I3265" t="s">
        <v>1015</v>
      </c>
      <c r="J3265" t="s">
        <v>18192</v>
      </c>
      <c r="K3265">
        <v>6</v>
      </c>
      <c r="L3265" t="s">
        <v>5</v>
      </c>
      <c r="N3265">
        <v>0.25352552870850797</v>
      </c>
      <c r="O3265">
        <v>-0.63087558746337902</v>
      </c>
      <c r="P3265">
        <v>24.499782562255898</v>
      </c>
      <c r="Q3265">
        <v>22.730842590331999</v>
      </c>
      <c r="R3265">
        <v>22.7936820983887</v>
      </c>
      <c r="S3265">
        <v>23.1751918792725</v>
      </c>
      <c r="T3265" t="s">
        <v>358</v>
      </c>
      <c r="U3265" t="s">
        <v>10180</v>
      </c>
      <c r="V3265" t="s">
        <v>275</v>
      </c>
    </row>
    <row r="3266" spans="1:23" x14ac:dyDescent="0.25">
      <c r="A3266" t="s">
        <v>18188</v>
      </c>
      <c r="B3266">
        <v>130</v>
      </c>
      <c r="C3266" t="s">
        <v>18188</v>
      </c>
      <c r="D3266" t="s">
        <v>18189</v>
      </c>
      <c r="E3266" t="s">
        <v>18190</v>
      </c>
      <c r="F3266">
        <v>0.99501799999999996</v>
      </c>
      <c r="G3266" t="s">
        <v>4</v>
      </c>
      <c r="H3266" t="s">
        <v>18193</v>
      </c>
      <c r="I3266" t="s">
        <v>763</v>
      </c>
      <c r="J3266" t="s">
        <v>18194</v>
      </c>
      <c r="K3266">
        <v>11</v>
      </c>
      <c r="L3266" t="s">
        <v>5</v>
      </c>
      <c r="N3266">
        <v>0.82691183663755796</v>
      </c>
      <c r="O3266">
        <v>-1.6435680389404299</v>
      </c>
      <c r="P3266">
        <v>24.0020446777344</v>
      </c>
      <c r="Q3266">
        <v>22.788295745849599</v>
      </c>
      <c r="R3266">
        <v>22.133609771728501</v>
      </c>
      <c r="S3266">
        <v>21.369594573974599</v>
      </c>
      <c r="T3266" t="s">
        <v>358</v>
      </c>
      <c r="U3266" t="s">
        <v>10180</v>
      </c>
      <c r="V3266" t="s">
        <v>275</v>
      </c>
    </row>
    <row r="3267" spans="1:23" x14ac:dyDescent="0.25">
      <c r="A3267" t="s">
        <v>18199</v>
      </c>
      <c r="B3267">
        <v>2234</v>
      </c>
      <c r="C3267" t="s">
        <v>18199</v>
      </c>
      <c r="D3267" t="s">
        <v>18200</v>
      </c>
      <c r="E3267" t="s">
        <v>18201</v>
      </c>
      <c r="F3267">
        <v>0.99997499999999995</v>
      </c>
      <c r="G3267" t="s">
        <v>4</v>
      </c>
      <c r="H3267" t="s">
        <v>18202</v>
      </c>
      <c r="I3267" t="s">
        <v>23</v>
      </c>
      <c r="J3267" t="s">
        <v>18203</v>
      </c>
      <c r="K3267">
        <v>3</v>
      </c>
      <c r="L3267" t="s">
        <v>5</v>
      </c>
      <c r="N3267">
        <v>1.1637496493124799</v>
      </c>
      <c r="O3267">
        <v>1.8840217590332</v>
      </c>
      <c r="P3267">
        <v>24.824201583862301</v>
      </c>
      <c r="Q3267">
        <v>25.8430690765381</v>
      </c>
      <c r="R3267">
        <v>27.1104831695557</v>
      </c>
      <c r="S3267">
        <v>27.324831008911101</v>
      </c>
      <c r="T3267" t="s">
        <v>18197</v>
      </c>
      <c r="U3267" t="s">
        <v>2279</v>
      </c>
      <c r="V3267" t="s">
        <v>18198</v>
      </c>
      <c r="W3267" t="s">
        <v>15065</v>
      </c>
    </row>
    <row r="3268" spans="1:23" x14ac:dyDescent="0.25">
      <c r="A3268" t="s">
        <v>18199</v>
      </c>
      <c r="B3268">
        <v>2237</v>
      </c>
      <c r="C3268" t="s">
        <v>18199</v>
      </c>
      <c r="D3268" t="s">
        <v>18200</v>
      </c>
      <c r="E3268" t="s">
        <v>18201</v>
      </c>
      <c r="F3268">
        <v>0.987873</v>
      </c>
      <c r="G3268" t="s">
        <v>4</v>
      </c>
      <c r="H3268" t="s">
        <v>18204</v>
      </c>
      <c r="I3268" t="s">
        <v>23</v>
      </c>
      <c r="J3268" t="s">
        <v>18205</v>
      </c>
      <c r="K3268">
        <v>6</v>
      </c>
      <c r="L3268" t="s">
        <v>5</v>
      </c>
      <c r="N3268">
        <v>1.0148589114048601</v>
      </c>
      <c r="O3268">
        <v>-1.4491500854492201</v>
      </c>
      <c r="P3268">
        <v>24.361719131469702</v>
      </c>
      <c r="Q3268">
        <v>24.606819152831999</v>
      </c>
      <c r="R3268">
        <v>23.505912780761701</v>
      </c>
      <c r="S3268">
        <v>22.564325332641602</v>
      </c>
      <c r="T3268" t="s">
        <v>18197</v>
      </c>
      <c r="U3268" t="s">
        <v>2279</v>
      </c>
      <c r="V3268" t="s">
        <v>18198</v>
      </c>
      <c r="W3268" t="s">
        <v>15065</v>
      </c>
    </row>
    <row r="3269" spans="1:23" x14ac:dyDescent="0.25">
      <c r="A3269" t="s">
        <v>18199</v>
      </c>
      <c r="B3269">
        <v>2603</v>
      </c>
      <c r="C3269" t="s">
        <v>18199</v>
      </c>
      <c r="D3269" t="s">
        <v>18200</v>
      </c>
      <c r="E3269" t="s">
        <v>18201</v>
      </c>
      <c r="F3269">
        <v>0.97026199999999996</v>
      </c>
      <c r="G3269" t="s">
        <v>4</v>
      </c>
      <c r="H3269" t="s">
        <v>18206</v>
      </c>
      <c r="I3269" t="s">
        <v>23</v>
      </c>
      <c r="J3269" t="s">
        <v>18207</v>
      </c>
      <c r="K3269">
        <v>6</v>
      </c>
      <c r="L3269" t="s">
        <v>5</v>
      </c>
      <c r="N3269">
        <v>0.20761379474109301</v>
      </c>
      <c r="O3269">
        <v>-0.56639957427978505</v>
      </c>
      <c r="P3269">
        <v>25.705591201782202</v>
      </c>
      <c r="Q3269">
        <v>25.592491149902301</v>
      </c>
      <c r="R3269">
        <v>26.0558757781982</v>
      </c>
      <c r="S3269">
        <v>24.1094074249268</v>
      </c>
      <c r="T3269" t="s">
        <v>18197</v>
      </c>
      <c r="U3269" t="s">
        <v>2279</v>
      </c>
      <c r="V3269" t="s">
        <v>18198</v>
      </c>
      <c r="W3269" t="s">
        <v>15065</v>
      </c>
    </row>
    <row r="3270" spans="1:23" x14ac:dyDescent="0.25">
      <c r="A3270" t="s">
        <v>18212</v>
      </c>
      <c r="B3270">
        <v>243</v>
      </c>
      <c r="C3270" t="s">
        <v>18212</v>
      </c>
      <c r="D3270" t="s">
        <v>18213</v>
      </c>
      <c r="E3270" t="s">
        <v>18214</v>
      </c>
      <c r="F3270">
        <v>0.77371299999999998</v>
      </c>
      <c r="G3270" t="s">
        <v>4</v>
      </c>
      <c r="H3270" t="s">
        <v>18217</v>
      </c>
      <c r="I3270" t="s">
        <v>84</v>
      </c>
      <c r="J3270" t="s">
        <v>18218</v>
      </c>
      <c r="K3270">
        <v>35</v>
      </c>
      <c r="L3270" t="s">
        <v>5</v>
      </c>
      <c r="N3270">
        <v>0</v>
      </c>
      <c r="O3270">
        <v>-0.793795585632324</v>
      </c>
      <c r="P3270">
        <v>24.620029449462901</v>
      </c>
      <c r="Q3270">
        <v>25.675298690795898</v>
      </c>
      <c r="R3270" t="s">
        <v>26965</v>
      </c>
      <c r="S3270">
        <v>24.353868484497099</v>
      </c>
      <c r="T3270" t="s">
        <v>18208</v>
      </c>
      <c r="U3270" t="s">
        <v>18209</v>
      </c>
      <c r="V3270" t="s">
        <v>18210</v>
      </c>
      <c r="W3270" t="s">
        <v>18211</v>
      </c>
    </row>
    <row r="3271" spans="1:23" x14ac:dyDescent="0.25">
      <c r="A3271" t="s">
        <v>18212</v>
      </c>
      <c r="B3271">
        <v>244</v>
      </c>
      <c r="C3271" t="s">
        <v>18212</v>
      </c>
      <c r="D3271" t="s">
        <v>18213</v>
      </c>
      <c r="E3271" t="s">
        <v>18214</v>
      </c>
      <c r="F3271">
        <v>0.92530699999999999</v>
      </c>
      <c r="G3271" t="s">
        <v>4</v>
      </c>
      <c r="H3271" t="s">
        <v>18219</v>
      </c>
      <c r="I3271" t="s">
        <v>1101</v>
      </c>
      <c r="J3271" t="s">
        <v>18220</v>
      </c>
      <c r="K3271">
        <v>36</v>
      </c>
      <c r="L3271" t="s">
        <v>5</v>
      </c>
      <c r="N3271">
        <v>0</v>
      </c>
      <c r="O3271">
        <v>-0.70672702789306596</v>
      </c>
      <c r="P3271">
        <v>25.299289703369102</v>
      </c>
      <c r="Q3271" t="s">
        <v>26965</v>
      </c>
      <c r="R3271">
        <v>25.818727493286101</v>
      </c>
      <c r="S3271">
        <v>23.366397857666001</v>
      </c>
      <c r="T3271" t="s">
        <v>18208</v>
      </c>
      <c r="U3271" t="s">
        <v>18209</v>
      </c>
      <c r="V3271" t="s">
        <v>18210</v>
      </c>
      <c r="W3271" t="s">
        <v>18211</v>
      </c>
    </row>
    <row r="3272" spans="1:23" x14ac:dyDescent="0.25">
      <c r="A3272" t="s">
        <v>18212</v>
      </c>
      <c r="B3272">
        <v>83</v>
      </c>
      <c r="C3272" t="s">
        <v>18212</v>
      </c>
      <c r="D3272" t="s">
        <v>18213</v>
      </c>
      <c r="E3272" t="s">
        <v>18214</v>
      </c>
      <c r="F3272">
        <v>0.99999300000000002</v>
      </c>
      <c r="G3272" t="s">
        <v>4</v>
      </c>
      <c r="H3272" t="s">
        <v>18221</v>
      </c>
      <c r="I3272" t="s">
        <v>23</v>
      </c>
      <c r="J3272" t="s">
        <v>18222</v>
      </c>
      <c r="K3272">
        <v>8</v>
      </c>
      <c r="L3272" t="s">
        <v>5</v>
      </c>
      <c r="N3272">
        <v>0.43397834607528302</v>
      </c>
      <c r="O3272">
        <v>0.43885135650634799</v>
      </c>
      <c r="P3272">
        <v>24.713399887085</v>
      </c>
      <c r="Q3272">
        <v>23.996192932128899</v>
      </c>
      <c r="R3272">
        <v>24.665952682495099</v>
      </c>
      <c r="S3272">
        <v>24.921342849731399</v>
      </c>
      <c r="T3272" t="s">
        <v>18208</v>
      </c>
      <c r="U3272" t="s">
        <v>18209</v>
      </c>
      <c r="V3272" t="s">
        <v>18210</v>
      </c>
      <c r="W3272" t="s">
        <v>18211</v>
      </c>
    </row>
    <row r="3273" spans="1:23" x14ac:dyDescent="0.25">
      <c r="A3273" t="s">
        <v>18225</v>
      </c>
      <c r="B3273">
        <v>213</v>
      </c>
      <c r="C3273" t="s">
        <v>18225</v>
      </c>
      <c r="D3273" t="s">
        <v>18226</v>
      </c>
      <c r="E3273" t="s">
        <v>18227</v>
      </c>
      <c r="F3273">
        <v>0.92384100000000002</v>
      </c>
      <c r="G3273" t="s">
        <v>4</v>
      </c>
      <c r="H3273" t="s">
        <v>18228</v>
      </c>
      <c r="I3273" t="s">
        <v>23</v>
      </c>
      <c r="J3273" t="s">
        <v>18229</v>
      </c>
      <c r="K3273">
        <v>19</v>
      </c>
      <c r="L3273" t="s">
        <v>5</v>
      </c>
      <c r="N3273">
        <v>0</v>
      </c>
      <c r="O3273" t="s">
        <v>26965</v>
      </c>
      <c r="P3273">
        <v>23.780366897583001</v>
      </c>
      <c r="Q3273">
        <v>22.4915981292725</v>
      </c>
      <c r="R3273" t="s">
        <v>26965</v>
      </c>
      <c r="S3273" t="s">
        <v>26965</v>
      </c>
      <c r="T3273" t="s">
        <v>18223</v>
      </c>
      <c r="U3273" t="s">
        <v>18224</v>
      </c>
      <c r="V3273" t="s">
        <v>2539</v>
      </c>
    </row>
    <row r="3274" spans="1:23" x14ac:dyDescent="0.25">
      <c r="A3274" t="s">
        <v>18230</v>
      </c>
      <c r="B3274">
        <v>365</v>
      </c>
      <c r="C3274" t="s">
        <v>18230</v>
      </c>
      <c r="D3274" t="s">
        <v>18231</v>
      </c>
      <c r="E3274" t="s">
        <v>18232</v>
      </c>
      <c r="F3274">
        <v>0.80264500000000005</v>
      </c>
      <c r="G3274" t="s">
        <v>4</v>
      </c>
      <c r="H3274" t="s">
        <v>18233</v>
      </c>
      <c r="I3274" t="s">
        <v>23</v>
      </c>
      <c r="J3274" t="s">
        <v>18234</v>
      </c>
      <c r="K3274">
        <v>18</v>
      </c>
      <c r="L3274" t="s">
        <v>5</v>
      </c>
      <c r="N3274">
        <v>0</v>
      </c>
      <c r="O3274">
        <v>0.173118591308594</v>
      </c>
      <c r="P3274" t="s">
        <v>26965</v>
      </c>
      <c r="Q3274">
        <v>21.155361175537099</v>
      </c>
      <c r="R3274">
        <v>21.4126091003418</v>
      </c>
      <c r="S3274">
        <v>21.244350433349599</v>
      </c>
      <c r="T3274" t="s">
        <v>1813</v>
      </c>
      <c r="V3274" t="s">
        <v>246</v>
      </c>
      <c r="W3274" t="s">
        <v>4957</v>
      </c>
    </row>
    <row r="3275" spans="1:23" x14ac:dyDescent="0.25">
      <c r="A3275" t="s">
        <v>18236</v>
      </c>
      <c r="B3275">
        <v>20</v>
      </c>
      <c r="C3275" t="s">
        <v>18236</v>
      </c>
      <c r="D3275" t="s">
        <v>18237</v>
      </c>
      <c r="E3275" t="s">
        <v>18238</v>
      </c>
      <c r="F3275">
        <v>0.99875800000000003</v>
      </c>
      <c r="G3275" t="s">
        <v>4</v>
      </c>
      <c r="H3275" t="s">
        <v>18239</v>
      </c>
      <c r="I3275" t="s">
        <v>23</v>
      </c>
      <c r="J3275" t="s">
        <v>18240</v>
      </c>
      <c r="K3275">
        <v>6</v>
      </c>
      <c r="L3275" t="s">
        <v>5</v>
      </c>
      <c r="N3275">
        <v>0.28445254906880002</v>
      </c>
      <c r="O3275">
        <v>-0.227208137512207</v>
      </c>
      <c r="P3275">
        <v>23.5711479187012</v>
      </c>
      <c r="Q3275">
        <v>23.308414459228501</v>
      </c>
      <c r="R3275">
        <v>23.474693298339801</v>
      </c>
      <c r="S3275">
        <v>22.950452804565401</v>
      </c>
      <c r="T3275" t="s">
        <v>18235</v>
      </c>
      <c r="U3275" t="s">
        <v>16136</v>
      </c>
      <c r="V3275" t="s">
        <v>318</v>
      </c>
    </row>
    <row r="3276" spans="1:23" x14ac:dyDescent="0.25">
      <c r="A3276" t="s">
        <v>18244</v>
      </c>
      <c r="B3276">
        <v>455</v>
      </c>
      <c r="C3276" t="s">
        <v>18244</v>
      </c>
      <c r="D3276" t="s">
        <v>18245</v>
      </c>
      <c r="E3276" t="s">
        <v>18246</v>
      </c>
      <c r="F3276">
        <v>0.98668999999999996</v>
      </c>
      <c r="G3276" t="s">
        <v>4</v>
      </c>
      <c r="H3276" t="s">
        <v>18247</v>
      </c>
      <c r="I3276" t="s">
        <v>23</v>
      </c>
      <c r="J3276" t="s">
        <v>18248</v>
      </c>
      <c r="K3276">
        <v>3</v>
      </c>
      <c r="L3276" t="s">
        <v>5</v>
      </c>
      <c r="N3276">
        <v>0.63851564958047402</v>
      </c>
      <c r="O3276">
        <v>0.52407646179199197</v>
      </c>
      <c r="P3276">
        <v>26.0430793762207</v>
      </c>
      <c r="Q3276">
        <v>25.479234695434599</v>
      </c>
      <c r="R3276">
        <v>26.406621932983398</v>
      </c>
      <c r="S3276">
        <v>26.163845062255898</v>
      </c>
      <c r="T3276" t="s">
        <v>18241</v>
      </c>
      <c r="U3276" t="s">
        <v>18242</v>
      </c>
      <c r="V3276" t="s">
        <v>199</v>
      </c>
      <c r="W3276" t="s">
        <v>18243</v>
      </c>
    </row>
    <row r="3277" spans="1:23" x14ac:dyDescent="0.25">
      <c r="A3277" t="s">
        <v>18251</v>
      </c>
      <c r="B3277">
        <v>12</v>
      </c>
      <c r="C3277" t="s">
        <v>18251</v>
      </c>
      <c r="D3277" t="s">
        <v>18252</v>
      </c>
      <c r="E3277" t="s">
        <v>18253</v>
      </c>
      <c r="F3277">
        <v>0.90820999999999996</v>
      </c>
      <c r="G3277" t="s">
        <v>4</v>
      </c>
      <c r="H3277" t="s">
        <v>18256</v>
      </c>
      <c r="I3277" t="s">
        <v>23</v>
      </c>
      <c r="J3277" t="s">
        <v>18257</v>
      </c>
      <c r="K3277">
        <v>11</v>
      </c>
      <c r="L3277" t="s">
        <v>5</v>
      </c>
      <c r="N3277">
        <v>1.1123142111825099</v>
      </c>
      <c r="O3277">
        <v>-0.84624099731445301</v>
      </c>
      <c r="P3277">
        <v>24.266422271728501</v>
      </c>
      <c r="Q3277">
        <v>24.210147857666001</v>
      </c>
      <c r="R3277">
        <v>23.640308380126999</v>
      </c>
      <c r="S3277">
        <v>23.1437797546387</v>
      </c>
      <c r="T3277" t="s">
        <v>18249</v>
      </c>
      <c r="U3277" t="s">
        <v>8908</v>
      </c>
      <c r="V3277" t="s">
        <v>18250</v>
      </c>
      <c r="W3277" t="s">
        <v>8592</v>
      </c>
    </row>
    <row r="3278" spans="1:23" x14ac:dyDescent="0.25">
      <c r="A3278" t="s">
        <v>18261</v>
      </c>
      <c r="B3278">
        <v>2</v>
      </c>
      <c r="C3278" t="s">
        <v>18261</v>
      </c>
      <c r="D3278" t="s">
        <v>18262</v>
      </c>
      <c r="E3278" t="s">
        <v>18263</v>
      </c>
      <c r="F3278">
        <v>1</v>
      </c>
      <c r="G3278" t="s">
        <v>4</v>
      </c>
      <c r="H3278" t="s">
        <v>18264</v>
      </c>
      <c r="I3278" t="s">
        <v>23</v>
      </c>
      <c r="J3278" t="s">
        <v>18265</v>
      </c>
      <c r="K3278">
        <v>1</v>
      </c>
      <c r="L3278" t="s">
        <v>5</v>
      </c>
      <c r="N3278">
        <v>1.95096126689808</v>
      </c>
      <c r="O3278">
        <v>-0.184410095214844</v>
      </c>
      <c r="P3278">
        <v>23.224159240722699</v>
      </c>
      <c r="Q3278">
        <v>23.201005935668899</v>
      </c>
      <c r="R3278">
        <v>23.012260437011701</v>
      </c>
      <c r="S3278">
        <v>23.044084548950199</v>
      </c>
      <c r="T3278" t="s">
        <v>18258</v>
      </c>
      <c r="U3278" t="s">
        <v>18259</v>
      </c>
      <c r="V3278" t="s">
        <v>18260</v>
      </c>
    </row>
    <row r="3279" spans="1:23" x14ac:dyDescent="0.25">
      <c r="A3279" t="s">
        <v>18266</v>
      </c>
      <c r="B3279">
        <v>4</v>
      </c>
      <c r="C3279" t="s">
        <v>18266</v>
      </c>
      <c r="D3279" t="s">
        <v>18267</v>
      </c>
      <c r="E3279" t="s">
        <v>18268</v>
      </c>
      <c r="F3279">
        <v>0.99975099999999995</v>
      </c>
      <c r="G3279" t="s">
        <v>4</v>
      </c>
      <c r="H3279" t="s">
        <v>18269</v>
      </c>
      <c r="I3279" t="s">
        <v>23</v>
      </c>
      <c r="J3279" t="s">
        <v>18270</v>
      </c>
      <c r="K3279">
        <v>3</v>
      </c>
      <c r="L3279" t="s">
        <v>5</v>
      </c>
      <c r="N3279">
        <v>0.56038210123929399</v>
      </c>
      <c r="O3279">
        <v>-1.1288595199585001</v>
      </c>
      <c r="P3279">
        <v>24.975568771362301</v>
      </c>
      <c r="Q3279">
        <v>24.944271087646499</v>
      </c>
      <c r="R3279">
        <v>23.072511672973601</v>
      </c>
      <c r="S3279">
        <v>24.5896091461182</v>
      </c>
    </row>
    <row r="3280" spans="1:23" x14ac:dyDescent="0.25">
      <c r="A3280" t="s">
        <v>18266</v>
      </c>
      <c r="B3280">
        <v>166</v>
      </c>
      <c r="C3280" t="s">
        <v>18266</v>
      </c>
      <c r="D3280" t="s">
        <v>18267</v>
      </c>
      <c r="E3280" t="s">
        <v>18268</v>
      </c>
      <c r="F3280">
        <v>0.98885900000000004</v>
      </c>
      <c r="G3280" t="s">
        <v>4</v>
      </c>
      <c r="H3280" t="s">
        <v>18273</v>
      </c>
      <c r="I3280" t="s">
        <v>592</v>
      </c>
      <c r="J3280" t="s">
        <v>18274</v>
      </c>
      <c r="K3280">
        <v>26</v>
      </c>
      <c r="L3280" t="s">
        <v>5</v>
      </c>
      <c r="N3280">
        <v>0.19074826577079401</v>
      </c>
      <c r="O3280">
        <v>0.18293666839599601</v>
      </c>
      <c r="P3280">
        <v>24.334699630737301</v>
      </c>
      <c r="Q3280">
        <v>24.014696121215799</v>
      </c>
      <c r="R3280">
        <v>24.057468414306602</v>
      </c>
      <c r="S3280">
        <v>24.657800674438501</v>
      </c>
    </row>
    <row r="3281" spans="1:23" x14ac:dyDescent="0.25">
      <c r="A3281" t="s">
        <v>18277</v>
      </c>
      <c r="B3281">
        <v>200</v>
      </c>
      <c r="C3281" t="s">
        <v>18277</v>
      </c>
      <c r="D3281" t="s">
        <v>18278</v>
      </c>
      <c r="E3281" t="s">
        <v>18279</v>
      </c>
      <c r="F3281">
        <v>0.96241900000000002</v>
      </c>
      <c r="G3281" t="s">
        <v>4</v>
      </c>
      <c r="H3281" t="s">
        <v>18280</v>
      </c>
      <c r="I3281" t="s">
        <v>23</v>
      </c>
      <c r="J3281" t="s">
        <v>18281</v>
      </c>
      <c r="K3281">
        <v>9</v>
      </c>
      <c r="L3281" t="s">
        <v>5</v>
      </c>
      <c r="N3281">
        <v>0.216652928132715</v>
      </c>
      <c r="O3281">
        <v>-0.11036872863769499</v>
      </c>
      <c r="P3281">
        <v>25.848213195800799</v>
      </c>
      <c r="Q3281">
        <v>25.528593063354499</v>
      </c>
      <c r="R3281">
        <v>25.489439010620099</v>
      </c>
      <c r="S3281">
        <v>25.666629791259801</v>
      </c>
      <c r="T3281" t="s">
        <v>18275</v>
      </c>
      <c r="U3281" t="s">
        <v>367</v>
      </c>
      <c r="V3281" t="s">
        <v>18276</v>
      </c>
    </row>
    <row r="3282" spans="1:23" x14ac:dyDescent="0.25">
      <c r="A3282" t="s">
        <v>18285</v>
      </c>
      <c r="B3282" t="s">
        <v>18286</v>
      </c>
      <c r="C3282" t="s">
        <v>18287</v>
      </c>
      <c r="D3282" t="s">
        <v>18288</v>
      </c>
      <c r="E3282" t="s">
        <v>18289</v>
      </c>
      <c r="F3282">
        <v>0.99827100000000002</v>
      </c>
      <c r="G3282" t="s">
        <v>4</v>
      </c>
      <c r="H3282" t="s">
        <v>18290</v>
      </c>
      <c r="I3282" t="s">
        <v>23</v>
      </c>
      <c r="J3282" t="s">
        <v>18291</v>
      </c>
      <c r="K3282">
        <v>8</v>
      </c>
      <c r="L3282" t="s">
        <v>5</v>
      </c>
      <c r="N3282">
        <v>0.33207686159942101</v>
      </c>
      <c r="O3282">
        <v>-1.06216239929199</v>
      </c>
      <c r="P3282">
        <v>25.398227691650401</v>
      </c>
      <c r="Q3282">
        <v>25.552536010742202</v>
      </c>
      <c r="R3282">
        <v>25.598325729370099</v>
      </c>
      <c r="S3282">
        <v>23.228113174438501</v>
      </c>
      <c r="T3282" t="s">
        <v>18282</v>
      </c>
      <c r="U3282" t="s">
        <v>18283</v>
      </c>
      <c r="V3282" t="s">
        <v>18284</v>
      </c>
      <c r="W3282" t="s">
        <v>663</v>
      </c>
    </row>
    <row r="3283" spans="1:23" x14ac:dyDescent="0.25">
      <c r="A3283" t="s">
        <v>18285</v>
      </c>
      <c r="B3283" t="s">
        <v>18292</v>
      </c>
      <c r="C3283" t="s">
        <v>18287</v>
      </c>
      <c r="D3283" t="s">
        <v>18288</v>
      </c>
      <c r="E3283" t="s">
        <v>18289</v>
      </c>
      <c r="F3283">
        <v>0.86325399999999997</v>
      </c>
      <c r="G3283" t="s">
        <v>4</v>
      </c>
      <c r="H3283" t="s">
        <v>18293</v>
      </c>
      <c r="I3283" t="s">
        <v>23</v>
      </c>
      <c r="J3283" t="s">
        <v>18294</v>
      </c>
      <c r="K3283">
        <v>2</v>
      </c>
      <c r="L3283" t="s">
        <v>5</v>
      </c>
      <c r="N3283">
        <v>0</v>
      </c>
      <c r="O3283" t="s">
        <v>26965</v>
      </c>
      <c r="P3283" t="s">
        <v>26965</v>
      </c>
      <c r="Q3283" t="s">
        <v>26965</v>
      </c>
      <c r="R3283" t="s">
        <v>26965</v>
      </c>
      <c r="S3283">
        <v>19.609045028686499</v>
      </c>
      <c r="T3283" t="s">
        <v>18282</v>
      </c>
      <c r="U3283" t="s">
        <v>18283</v>
      </c>
      <c r="V3283" t="s">
        <v>18284</v>
      </c>
      <c r="W3283" t="s">
        <v>663</v>
      </c>
    </row>
    <row r="3284" spans="1:23" x14ac:dyDescent="0.25">
      <c r="A3284" t="s">
        <v>18285</v>
      </c>
      <c r="B3284" t="s">
        <v>18295</v>
      </c>
      <c r="C3284" t="s">
        <v>18287</v>
      </c>
      <c r="D3284" t="s">
        <v>18288</v>
      </c>
      <c r="E3284" t="s">
        <v>18289</v>
      </c>
      <c r="F3284">
        <v>1</v>
      </c>
      <c r="G3284" t="s">
        <v>4</v>
      </c>
      <c r="H3284" t="s">
        <v>18296</v>
      </c>
      <c r="I3284" t="s">
        <v>23</v>
      </c>
      <c r="J3284" t="s">
        <v>18297</v>
      </c>
      <c r="K3284">
        <v>5</v>
      </c>
      <c r="L3284" t="s">
        <v>5</v>
      </c>
      <c r="N3284">
        <v>0.77219607607199203</v>
      </c>
      <c r="O3284">
        <v>-0.20615959167480499</v>
      </c>
      <c r="P3284">
        <v>28.982479095458999</v>
      </c>
      <c r="Q3284">
        <v>28.978965759277301</v>
      </c>
      <c r="R3284">
        <v>28.872117996215799</v>
      </c>
      <c r="S3284">
        <v>28.677007675170898</v>
      </c>
      <c r="T3284" t="s">
        <v>18282</v>
      </c>
      <c r="U3284" t="s">
        <v>18283</v>
      </c>
      <c r="V3284" t="s">
        <v>18284</v>
      </c>
      <c r="W3284" t="s">
        <v>663</v>
      </c>
    </row>
    <row r="3285" spans="1:23" x14ac:dyDescent="0.25">
      <c r="A3285" t="s">
        <v>18287</v>
      </c>
      <c r="B3285">
        <v>244</v>
      </c>
      <c r="C3285" t="s">
        <v>18287</v>
      </c>
      <c r="D3285" t="s">
        <v>18298</v>
      </c>
      <c r="E3285" t="s">
        <v>18299</v>
      </c>
      <c r="F3285">
        <v>0.95894800000000002</v>
      </c>
      <c r="G3285" t="s">
        <v>4</v>
      </c>
      <c r="H3285" t="s">
        <v>18300</v>
      </c>
      <c r="I3285" t="s">
        <v>23</v>
      </c>
      <c r="J3285" t="s">
        <v>18301</v>
      </c>
      <c r="K3285">
        <v>3</v>
      </c>
      <c r="L3285" t="s">
        <v>5</v>
      </c>
      <c r="N3285">
        <v>0.16635775417697199</v>
      </c>
      <c r="O3285">
        <v>0.362179756164551</v>
      </c>
      <c r="P3285">
        <v>24.583080291748001</v>
      </c>
      <c r="Q3285">
        <v>23.0652465820313</v>
      </c>
      <c r="R3285">
        <v>24.1080513000488</v>
      </c>
      <c r="S3285">
        <v>24.264635086059599</v>
      </c>
      <c r="T3285" t="s">
        <v>18282</v>
      </c>
      <c r="U3285" t="s">
        <v>18283</v>
      </c>
      <c r="V3285" t="s">
        <v>18284</v>
      </c>
      <c r="W3285" t="s">
        <v>663</v>
      </c>
    </row>
    <row r="3286" spans="1:23" x14ac:dyDescent="0.25">
      <c r="A3286" t="s">
        <v>18287</v>
      </c>
      <c r="B3286">
        <v>246</v>
      </c>
      <c r="C3286" t="s">
        <v>18287</v>
      </c>
      <c r="D3286" t="s">
        <v>18298</v>
      </c>
      <c r="E3286" t="s">
        <v>18299</v>
      </c>
      <c r="F3286">
        <v>0.75418799999999997</v>
      </c>
      <c r="G3286" t="s">
        <v>4</v>
      </c>
      <c r="H3286" t="s">
        <v>18302</v>
      </c>
      <c r="I3286" t="s">
        <v>23</v>
      </c>
      <c r="J3286" t="s">
        <v>18303</v>
      </c>
      <c r="K3286">
        <v>5</v>
      </c>
      <c r="L3286" t="s">
        <v>5</v>
      </c>
      <c r="N3286">
        <v>0.261116827113061</v>
      </c>
      <c r="O3286">
        <v>0.63731002807617199</v>
      </c>
      <c r="P3286">
        <v>23.250072479248001</v>
      </c>
      <c r="Q3286">
        <v>23.890317916870099</v>
      </c>
      <c r="R3286">
        <v>23.377428054809599</v>
      </c>
      <c r="S3286">
        <v>25.037582397460898</v>
      </c>
      <c r="T3286" t="s">
        <v>18282</v>
      </c>
      <c r="U3286" t="s">
        <v>18283</v>
      </c>
      <c r="V3286" t="s">
        <v>18284</v>
      </c>
      <c r="W3286" t="s">
        <v>663</v>
      </c>
    </row>
    <row r="3287" spans="1:23" x14ac:dyDescent="0.25">
      <c r="A3287" t="s">
        <v>18285</v>
      </c>
      <c r="B3287" t="s">
        <v>18304</v>
      </c>
      <c r="C3287" t="s">
        <v>18287</v>
      </c>
      <c r="D3287" t="s">
        <v>18288</v>
      </c>
      <c r="E3287" t="s">
        <v>18289</v>
      </c>
      <c r="F3287">
        <v>1</v>
      </c>
      <c r="G3287" t="s">
        <v>4</v>
      </c>
      <c r="H3287" t="s">
        <v>18305</v>
      </c>
      <c r="I3287" t="s">
        <v>393</v>
      </c>
      <c r="J3287" t="s">
        <v>18306</v>
      </c>
      <c r="K3287">
        <v>5</v>
      </c>
      <c r="L3287" t="s">
        <v>5</v>
      </c>
      <c r="N3287">
        <v>0.61745579508288395</v>
      </c>
      <c r="O3287">
        <v>-0.189167976379395</v>
      </c>
      <c r="P3287">
        <v>26.5764350891113</v>
      </c>
      <c r="Q3287">
        <v>26.4804363250732</v>
      </c>
      <c r="R3287">
        <v>26.443605422973601</v>
      </c>
      <c r="S3287">
        <v>26.234930038452099</v>
      </c>
      <c r="T3287" t="s">
        <v>18282</v>
      </c>
      <c r="U3287" t="s">
        <v>18283</v>
      </c>
      <c r="V3287" t="s">
        <v>18284</v>
      </c>
      <c r="W3287" t="s">
        <v>663</v>
      </c>
    </row>
    <row r="3288" spans="1:23" x14ac:dyDescent="0.25">
      <c r="A3288" t="s">
        <v>18325</v>
      </c>
      <c r="B3288">
        <v>863</v>
      </c>
      <c r="C3288" t="s">
        <v>18325</v>
      </c>
      <c r="D3288" t="s">
        <v>18326</v>
      </c>
      <c r="E3288" t="s">
        <v>18327</v>
      </c>
      <c r="F3288">
        <v>0.99977300000000002</v>
      </c>
      <c r="G3288" t="s">
        <v>4</v>
      </c>
      <c r="H3288" t="s">
        <v>18328</v>
      </c>
      <c r="I3288" t="s">
        <v>23</v>
      </c>
      <c r="J3288" t="s">
        <v>18329</v>
      </c>
      <c r="K3288">
        <v>5</v>
      </c>
      <c r="L3288" t="s">
        <v>5</v>
      </c>
      <c r="N3288">
        <v>0.154616414872431</v>
      </c>
      <c r="O3288">
        <v>-0.37235546112060502</v>
      </c>
      <c r="P3288">
        <v>22.381605148315401</v>
      </c>
      <c r="Q3288">
        <v>23.249797821044901</v>
      </c>
      <c r="R3288">
        <v>21.7257976531982</v>
      </c>
      <c r="S3288">
        <v>23.160894393920898</v>
      </c>
      <c r="T3288" t="s">
        <v>18322</v>
      </c>
      <c r="U3288" t="s">
        <v>1132</v>
      </c>
      <c r="V3288" t="s">
        <v>18323</v>
      </c>
      <c r="W3288" t="s">
        <v>18324</v>
      </c>
    </row>
    <row r="3289" spans="1:23" x14ac:dyDescent="0.25">
      <c r="A3289" t="s">
        <v>18332</v>
      </c>
      <c r="B3289">
        <v>40</v>
      </c>
      <c r="C3289" t="s">
        <v>18332</v>
      </c>
      <c r="E3289" t="s">
        <v>18333</v>
      </c>
      <c r="F3289">
        <v>0.96594100000000005</v>
      </c>
      <c r="G3289" t="s">
        <v>4</v>
      </c>
      <c r="H3289" t="s">
        <v>18336</v>
      </c>
      <c r="I3289" t="s">
        <v>23</v>
      </c>
      <c r="J3289" t="s">
        <v>18337</v>
      </c>
      <c r="K3289">
        <v>9</v>
      </c>
      <c r="L3289" t="s">
        <v>5</v>
      </c>
      <c r="N3289">
        <v>0.21285545477676901</v>
      </c>
      <c r="O3289">
        <v>-0.268582344055176</v>
      </c>
      <c r="P3289">
        <v>25.8358364105225</v>
      </c>
      <c r="Q3289">
        <v>25.919958114623999</v>
      </c>
      <c r="R3289">
        <v>26.059242248535199</v>
      </c>
      <c r="S3289">
        <v>25.159387588501001</v>
      </c>
      <c r="T3289" t="s">
        <v>18330</v>
      </c>
      <c r="U3289" t="s">
        <v>18331</v>
      </c>
    </row>
    <row r="3290" spans="1:23" x14ac:dyDescent="0.25">
      <c r="A3290" t="s">
        <v>18340</v>
      </c>
      <c r="B3290">
        <v>93</v>
      </c>
      <c r="C3290" t="s">
        <v>18340</v>
      </c>
      <c r="D3290" t="s">
        <v>18341</v>
      </c>
      <c r="E3290" t="s">
        <v>18342</v>
      </c>
      <c r="F3290">
        <v>0.99967799999999996</v>
      </c>
      <c r="G3290" t="s">
        <v>4</v>
      </c>
      <c r="H3290" t="s">
        <v>18343</v>
      </c>
      <c r="I3290" t="s">
        <v>393</v>
      </c>
      <c r="J3290" t="s">
        <v>18344</v>
      </c>
      <c r="K3290">
        <v>3</v>
      </c>
      <c r="L3290" t="s">
        <v>5</v>
      </c>
      <c r="N3290">
        <v>1.67572315466639</v>
      </c>
      <c r="O3290">
        <v>-0.64666080474853505</v>
      </c>
      <c r="P3290">
        <v>25.373550415039102</v>
      </c>
      <c r="Q3290">
        <v>25.381822586059599</v>
      </c>
      <c r="R3290">
        <v>24.635665893554702</v>
      </c>
      <c r="S3290">
        <v>24.8263854980469</v>
      </c>
      <c r="T3290" t="s">
        <v>18339</v>
      </c>
      <c r="V3290" t="s">
        <v>12159</v>
      </c>
    </row>
    <row r="3291" spans="1:23" x14ac:dyDescent="0.25">
      <c r="A3291" t="s">
        <v>18346</v>
      </c>
      <c r="B3291">
        <v>223</v>
      </c>
      <c r="C3291" t="s">
        <v>18346</v>
      </c>
      <c r="D3291" t="s">
        <v>18347</v>
      </c>
      <c r="E3291" t="s">
        <v>18348</v>
      </c>
      <c r="F3291">
        <v>1</v>
      </c>
      <c r="G3291" t="s">
        <v>4</v>
      </c>
      <c r="H3291" t="s">
        <v>18349</v>
      </c>
      <c r="I3291" t="s">
        <v>966</v>
      </c>
      <c r="J3291" t="s">
        <v>18350</v>
      </c>
      <c r="K3291">
        <v>9</v>
      </c>
      <c r="L3291" t="s">
        <v>5</v>
      </c>
      <c r="N3291">
        <v>0</v>
      </c>
      <c r="O3291">
        <v>-0.24818515777587899</v>
      </c>
      <c r="P3291">
        <v>23.972286224365199</v>
      </c>
      <c r="Q3291" t="s">
        <v>26965</v>
      </c>
      <c r="R3291">
        <v>24.579515457153299</v>
      </c>
      <c r="S3291">
        <v>22.868686676025401</v>
      </c>
      <c r="T3291" t="s">
        <v>18345</v>
      </c>
      <c r="U3291" t="s">
        <v>10249</v>
      </c>
      <c r="V3291" t="s">
        <v>483</v>
      </c>
    </row>
    <row r="3292" spans="1:23" x14ac:dyDescent="0.25">
      <c r="A3292" t="s">
        <v>18351</v>
      </c>
      <c r="B3292">
        <v>254</v>
      </c>
      <c r="C3292" t="s">
        <v>18351</v>
      </c>
      <c r="D3292" t="s">
        <v>18352</v>
      </c>
      <c r="E3292" t="s">
        <v>18353</v>
      </c>
      <c r="F3292">
        <v>0.99997899999999995</v>
      </c>
      <c r="G3292" t="s">
        <v>4</v>
      </c>
      <c r="H3292" t="s">
        <v>18354</v>
      </c>
      <c r="I3292" t="s">
        <v>23</v>
      </c>
      <c r="J3292" t="s">
        <v>18355</v>
      </c>
      <c r="K3292">
        <v>6</v>
      </c>
      <c r="L3292" t="s">
        <v>5</v>
      </c>
      <c r="N3292">
        <v>1.54416730220686</v>
      </c>
      <c r="O3292">
        <v>-1.8982973098754901</v>
      </c>
      <c r="P3292">
        <v>24.8485221862793</v>
      </c>
      <c r="Q3292">
        <v>24.544509887695298</v>
      </c>
      <c r="R3292">
        <v>23.088758468627901</v>
      </c>
      <c r="S3292">
        <v>22.5076789855957</v>
      </c>
    </row>
    <row r="3293" spans="1:23" x14ac:dyDescent="0.25">
      <c r="A3293" t="s">
        <v>18351</v>
      </c>
      <c r="B3293">
        <v>401</v>
      </c>
      <c r="C3293" t="s">
        <v>18351</v>
      </c>
      <c r="D3293" t="s">
        <v>18352</v>
      </c>
      <c r="E3293" t="s">
        <v>18353</v>
      </c>
      <c r="F3293">
        <v>0.90048799999999996</v>
      </c>
      <c r="G3293" t="s">
        <v>4</v>
      </c>
      <c r="H3293" t="s">
        <v>18356</v>
      </c>
      <c r="I3293" t="s">
        <v>23</v>
      </c>
      <c r="J3293" t="s">
        <v>18357</v>
      </c>
      <c r="K3293">
        <v>22</v>
      </c>
      <c r="L3293" t="s">
        <v>5</v>
      </c>
      <c r="N3293">
        <v>0</v>
      </c>
      <c r="O3293" t="s">
        <v>26965</v>
      </c>
      <c r="P3293">
        <v>23.864292144775401</v>
      </c>
      <c r="Q3293">
        <v>23.671632766723601</v>
      </c>
      <c r="R3293" t="s">
        <v>26965</v>
      </c>
      <c r="S3293" t="s">
        <v>26965</v>
      </c>
    </row>
    <row r="3294" spans="1:23" x14ac:dyDescent="0.25">
      <c r="A3294" t="s">
        <v>18359</v>
      </c>
      <c r="B3294">
        <v>1053</v>
      </c>
      <c r="C3294" t="s">
        <v>18359</v>
      </c>
      <c r="D3294" t="s">
        <v>18360</v>
      </c>
      <c r="E3294" t="s">
        <v>18361</v>
      </c>
      <c r="F3294">
        <v>0.99934800000000001</v>
      </c>
      <c r="G3294" t="s">
        <v>4</v>
      </c>
      <c r="H3294" t="s">
        <v>18362</v>
      </c>
      <c r="I3294" t="s">
        <v>23</v>
      </c>
      <c r="J3294" t="s">
        <v>18363</v>
      </c>
      <c r="K3294">
        <v>3</v>
      </c>
      <c r="L3294" t="s">
        <v>5</v>
      </c>
      <c r="N3294">
        <v>0</v>
      </c>
      <c r="O3294" t="s">
        <v>26965</v>
      </c>
      <c r="P3294" t="s">
        <v>26965</v>
      </c>
      <c r="Q3294" t="s">
        <v>26965</v>
      </c>
      <c r="R3294">
        <v>22.901262283325199</v>
      </c>
      <c r="S3294" t="s">
        <v>26965</v>
      </c>
      <c r="T3294" t="s">
        <v>3621</v>
      </c>
      <c r="U3294" t="s">
        <v>18358</v>
      </c>
      <c r="V3294" t="s">
        <v>236</v>
      </c>
    </row>
    <row r="3295" spans="1:23" x14ac:dyDescent="0.25">
      <c r="A3295" t="s">
        <v>18364</v>
      </c>
      <c r="B3295">
        <v>378</v>
      </c>
      <c r="C3295" t="s">
        <v>18364</v>
      </c>
      <c r="D3295" t="s">
        <v>18365</v>
      </c>
      <c r="E3295" t="s">
        <v>18366</v>
      </c>
      <c r="F3295">
        <v>0.96779899999999996</v>
      </c>
      <c r="G3295" t="s">
        <v>4</v>
      </c>
      <c r="H3295" t="s">
        <v>18372</v>
      </c>
      <c r="I3295" t="s">
        <v>1281</v>
      </c>
      <c r="J3295" t="s">
        <v>18373</v>
      </c>
      <c r="K3295">
        <v>5</v>
      </c>
      <c r="L3295" t="s">
        <v>5</v>
      </c>
      <c r="N3295">
        <v>0.112526167280922</v>
      </c>
      <c r="O3295">
        <v>9.9422454833984403E-2</v>
      </c>
      <c r="P3295">
        <v>26.241672515869102</v>
      </c>
      <c r="Q3295">
        <v>26.7139778137207</v>
      </c>
      <c r="R3295">
        <v>26.7620525360107</v>
      </c>
      <c r="S3295">
        <v>26.392442703247099</v>
      </c>
      <c r="T3295" t="s">
        <v>859</v>
      </c>
      <c r="V3295" t="s">
        <v>236</v>
      </c>
    </row>
    <row r="3296" spans="1:23" x14ac:dyDescent="0.25">
      <c r="A3296" t="s">
        <v>18364</v>
      </c>
      <c r="B3296">
        <v>381</v>
      </c>
      <c r="C3296" t="s">
        <v>18364</v>
      </c>
      <c r="D3296" t="s">
        <v>18365</v>
      </c>
      <c r="E3296" t="s">
        <v>18366</v>
      </c>
      <c r="F3296">
        <v>0.99788900000000003</v>
      </c>
      <c r="G3296" t="s">
        <v>4</v>
      </c>
      <c r="H3296" t="s">
        <v>18374</v>
      </c>
      <c r="I3296" t="s">
        <v>7900</v>
      </c>
      <c r="J3296" t="s">
        <v>18375</v>
      </c>
      <c r="K3296">
        <v>8</v>
      </c>
      <c r="L3296" t="s">
        <v>5</v>
      </c>
      <c r="N3296">
        <v>0</v>
      </c>
      <c r="O3296" t="s">
        <v>26965</v>
      </c>
      <c r="P3296" t="s">
        <v>26965</v>
      </c>
      <c r="Q3296" t="s">
        <v>26965</v>
      </c>
      <c r="R3296" t="s">
        <v>26965</v>
      </c>
      <c r="S3296">
        <v>22.834510803222699</v>
      </c>
      <c r="T3296" t="s">
        <v>859</v>
      </c>
      <c r="V3296" t="s">
        <v>236</v>
      </c>
    </row>
    <row r="3297" spans="1:23" x14ac:dyDescent="0.25">
      <c r="A3297" t="s">
        <v>18364</v>
      </c>
      <c r="B3297">
        <v>9</v>
      </c>
      <c r="C3297" t="s">
        <v>18364</v>
      </c>
      <c r="D3297" t="s">
        <v>18365</v>
      </c>
      <c r="E3297" t="s">
        <v>18366</v>
      </c>
      <c r="F3297">
        <v>0.97395399999999999</v>
      </c>
      <c r="G3297" t="s">
        <v>4</v>
      </c>
      <c r="H3297" t="s">
        <v>18378</v>
      </c>
      <c r="I3297" t="s">
        <v>966</v>
      </c>
      <c r="J3297" t="s">
        <v>18379</v>
      </c>
      <c r="K3297">
        <v>9</v>
      </c>
      <c r="L3297" t="s">
        <v>5</v>
      </c>
      <c r="N3297">
        <v>0.92048760750270497</v>
      </c>
      <c r="O3297">
        <v>-0.53361415863037098</v>
      </c>
      <c r="P3297">
        <v>29.080198287963899</v>
      </c>
      <c r="Q3297">
        <v>28.675764083862301</v>
      </c>
      <c r="R3297">
        <v>28.369319915771499</v>
      </c>
      <c r="S3297">
        <v>28.319414138793899</v>
      </c>
      <c r="T3297" t="s">
        <v>859</v>
      </c>
      <c r="V3297" t="s">
        <v>236</v>
      </c>
    </row>
    <row r="3298" spans="1:23" x14ac:dyDescent="0.25">
      <c r="A3298" t="s">
        <v>18383</v>
      </c>
      <c r="B3298">
        <v>467</v>
      </c>
      <c r="C3298" t="s">
        <v>18383</v>
      </c>
      <c r="D3298" t="s">
        <v>18384</v>
      </c>
      <c r="E3298" t="s">
        <v>18385</v>
      </c>
      <c r="F3298">
        <v>1</v>
      </c>
      <c r="G3298" t="s">
        <v>4</v>
      </c>
      <c r="H3298" t="s">
        <v>18386</v>
      </c>
      <c r="I3298" t="s">
        <v>84</v>
      </c>
      <c r="J3298" t="s">
        <v>18387</v>
      </c>
      <c r="K3298">
        <v>3</v>
      </c>
      <c r="L3298" t="s">
        <v>5</v>
      </c>
      <c r="N3298">
        <v>0.114423272886893</v>
      </c>
      <c r="O3298">
        <v>0.33293342590331998</v>
      </c>
      <c r="P3298">
        <v>21.861057281494102</v>
      </c>
      <c r="Q3298">
        <v>22.284948348998999</v>
      </c>
      <c r="R3298">
        <v>23.3717231750488</v>
      </c>
      <c r="S3298">
        <v>21.440149307251001</v>
      </c>
      <c r="T3298" t="s">
        <v>18380</v>
      </c>
      <c r="U3298" t="s">
        <v>18381</v>
      </c>
      <c r="V3298" t="s">
        <v>18382</v>
      </c>
    </row>
    <row r="3299" spans="1:23" x14ac:dyDescent="0.25">
      <c r="A3299" t="s">
        <v>18383</v>
      </c>
      <c r="B3299">
        <v>167</v>
      </c>
      <c r="C3299" t="s">
        <v>18383</v>
      </c>
      <c r="D3299" t="s">
        <v>18384</v>
      </c>
      <c r="E3299" t="s">
        <v>18385</v>
      </c>
      <c r="F3299">
        <v>0.75051400000000001</v>
      </c>
      <c r="G3299" t="s">
        <v>4</v>
      </c>
      <c r="H3299" t="s">
        <v>18390</v>
      </c>
      <c r="I3299" t="s">
        <v>23</v>
      </c>
      <c r="J3299" t="s">
        <v>18391</v>
      </c>
      <c r="K3299">
        <v>13</v>
      </c>
      <c r="L3299" t="s">
        <v>5</v>
      </c>
      <c r="N3299">
        <v>0</v>
      </c>
      <c r="O3299" t="s">
        <v>26965</v>
      </c>
      <c r="P3299" t="s">
        <v>26965</v>
      </c>
      <c r="Q3299">
        <v>22.4446811676025</v>
      </c>
      <c r="R3299" t="s">
        <v>26965</v>
      </c>
      <c r="S3299" t="s">
        <v>26965</v>
      </c>
      <c r="T3299" t="s">
        <v>18380</v>
      </c>
      <c r="U3299" t="s">
        <v>18381</v>
      </c>
      <c r="V3299" t="s">
        <v>18382</v>
      </c>
    </row>
    <row r="3300" spans="1:23" x14ac:dyDescent="0.25">
      <c r="A3300" t="s">
        <v>18383</v>
      </c>
      <c r="B3300">
        <v>501</v>
      </c>
      <c r="C3300" t="s">
        <v>18383</v>
      </c>
      <c r="D3300" t="s">
        <v>18384</v>
      </c>
      <c r="E3300" t="s">
        <v>18385</v>
      </c>
      <c r="F3300">
        <v>0.99266799999999999</v>
      </c>
      <c r="G3300" t="s">
        <v>4</v>
      </c>
      <c r="H3300" t="s">
        <v>18392</v>
      </c>
      <c r="I3300" t="s">
        <v>23</v>
      </c>
      <c r="J3300" t="s">
        <v>18393</v>
      </c>
      <c r="K3300">
        <v>5</v>
      </c>
      <c r="L3300" t="s">
        <v>5</v>
      </c>
      <c r="N3300">
        <v>0.53541272449917499</v>
      </c>
      <c r="O3300">
        <v>-0.52961254119873002</v>
      </c>
      <c r="P3300">
        <v>25.845535278320298</v>
      </c>
      <c r="Q3300">
        <v>25.5297546386719</v>
      </c>
      <c r="R3300">
        <v>24.820117950439499</v>
      </c>
      <c r="S3300">
        <v>25.495946884155298</v>
      </c>
      <c r="T3300" t="s">
        <v>18380</v>
      </c>
      <c r="U3300" t="s">
        <v>18381</v>
      </c>
      <c r="V3300" t="s">
        <v>18382</v>
      </c>
    </row>
    <row r="3301" spans="1:23" x14ac:dyDescent="0.25">
      <c r="A3301" t="s">
        <v>18394</v>
      </c>
      <c r="B3301">
        <v>230</v>
      </c>
      <c r="C3301" t="s">
        <v>18394</v>
      </c>
      <c r="D3301" t="s">
        <v>18395</v>
      </c>
      <c r="E3301" t="s">
        <v>18396</v>
      </c>
      <c r="F3301">
        <v>1</v>
      </c>
      <c r="G3301" t="s">
        <v>4</v>
      </c>
      <c r="H3301" t="s">
        <v>18397</v>
      </c>
      <c r="I3301" t="s">
        <v>3882</v>
      </c>
      <c r="J3301" t="s">
        <v>18398</v>
      </c>
      <c r="K3301">
        <v>12</v>
      </c>
      <c r="L3301" t="s">
        <v>5</v>
      </c>
      <c r="N3301">
        <v>1.2550234809352701</v>
      </c>
      <c r="O3301">
        <v>2.6558876037597701E-2</v>
      </c>
      <c r="P3301">
        <v>27.2254543304443</v>
      </c>
      <c r="Q3301">
        <v>27.215305328369102</v>
      </c>
      <c r="R3301">
        <v>27.2428169250488</v>
      </c>
      <c r="S3301">
        <v>27.251060485839801</v>
      </c>
    </row>
    <row r="3302" spans="1:23" x14ac:dyDescent="0.25">
      <c r="A3302" t="s">
        <v>18401</v>
      </c>
      <c r="B3302">
        <v>368</v>
      </c>
      <c r="C3302" t="s">
        <v>18401</v>
      </c>
      <c r="D3302" t="s">
        <v>18402</v>
      </c>
      <c r="E3302" t="s">
        <v>18403</v>
      </c>
      <c r="F3302">
        <v>0.99999000000000005</v>
      </c>
      <c r="G3302" t="s">
        <v>4</v>
      </c>
      <c r="H3302" t="s">
        <v>18404</v>
      </c>
      <c r="I3302" t="s">
        <v>1281</v>
      </c>
      <c r="J3302" t="s">
        <v>18405</v>
      </c>
      <c r="K3302">
        <v>13</v>
      </c>
      <c r="L3302" t="s">
        <v>5</v>
      </c>
      <c r="N3302">
        <v>1.5550465182122699</v>
      </c>
      <c r="O3302">
        <v>-0.965395927429199</v>
      </c>
      <c r="P3302">
        <v>28.0007228851318</v>
      </c>
      <c r="Q3302">
        <v>27.716529846191399</v>
      </c>
      <c r="R3302">
        <v>26.8101711273193</v>
      </c>
      <c r="S3302">
        <v>26.976289749145501</v>
      </c>
      <c r="T3302" t="s">
        <v>18399</v>
      </c>
      <c r="V3302" t="s">
        <v>18400</v>
      </c>
    </row>
    <row r="3303" spans="1:23" x14ac:dyDescent="0.25">
      <c r="A3303" t="s">
        <v>18401</v>
      </c>
      <c r="B3303">
        <v>121</v>
      </c>
      <c r="C3303" t="s">
        <v>18401</v>
      </c>
      <c r="D3303" t="s">
        <v>18402</v>
      </c>
      <c r="E3303" t="s">
        <v>18403</v>
      </c>
      <c r="F3303">
        <v>1</v>
      </c>
      <c r="G3303" t="s">
        <v>4</v>
      </c>
      <c r="H3303" t="s">
        <v>18407</v>
      </c>
      <c r="I3303" t="s">
        <v>4740</v>
      </c>
      <c r="J3303" t="s">
        <v>18408</v>
      </c>
      <c r="K3303">
        <v>4</v>
      </c>
      <c r="L3303" t="s">
        <v>5</v>
      </c>
      <c r="N3303">
        <v>0.59416044693064096</v>
      </c>
      <c r="O3303">
        <v>0.55132484436035201</v>
      </c>
      <c r="P3303">
        <v>24.1945285797119</v>
      </c>
      <c r="Q3303">
        <v>23.586118698120099</v>
      </c>
      <c r="R3303">
        <v>24.271347045898398</v>
      </c>
      <c r="S3303">
        <v>24.6119499206543</v>
      </c>
      <c r="T3303" t="s">
        <v>18399</v>
      </c>
      <c r="V3303" t="s">
        <v>18400</v>
      </c>
    </row>
    <row r="3304" spans="1:23" x14ac:dyDescent="0.25">
      <c r="A3304" t="s">
        <v>18401</v>
      </c>
      <c r="B3304">
        <v>207</v>
      </c>
      <c r="C3304" t="s">
        <v>18401</v>
      </c>
      <c r="D3304" t="s">
        <v>18402</v>
      </c>
      <c r="E3304" t="s">
        <v>18403</v>
      </c>
      <c r="F3304">
        <v>0.99973900000000004</v>
      </c>
      <c r="G3304" t="s">
        <v>4</v>
      </c>
      <c r="H3304" t="s">
        <v>18411</v>
      </c>
      <c r="I3304" t="s">
        <v>23</v>
      </c>
      <c r="J3304" t="s">
        <v>18412</v>
      </c>
      <c r="K3304">
        <v>3</v>
      </c>
      <c r="L3304" t="s">
        <v>5</v>
      </c>
      <c r="N3304">
        <v>1.65664311596881</v>
      </c>
      <c r="O3304">
        <v>-0.54204273223876998</v>
      </c>
      <c r="P3304">
        <v>28.700712203979499</v>
      </c>
      <c r="Q3304">
        <v>28.623346328735401</v>
      </c>
      <c r="R3304">
        <v>28.192111968994102</v>
      </c>
      <c r="S3304">
        <v>28.0478610992432</v>
      </c>
      <c r="T3304" t="s">
        <v>18399</v>
      </c>
      <c r="V3304" t="s">
        <v>18400</v>
      </c>
    </row>
    <row r="3305" spans="1:23" x14ac:dyDescent="0.25">
      <c r="A3305" t="s">
        <v>18414</v>
      </c>
      <c r="B3305">
        <v>777</v>
      </c>
      <c r="C3305" t="s">
        <v>18414</v>
      </c>
      <c r="D3305" t="s">
        <v>18415</v>
      </c>
      <c r="E3305" t="s">
        <v>18416</v>
      </c>
      <c r="F3305">
        <v>0.88607199999999997</v>
      </c>
      <c r="G3305" t="s">
        <v>4</v>
      </c>
      <c r="H3305" t="s">
        <v>18417</v>
      </c>
      <c r="I3305" t="s">
        <v>12291</v>
      </c>
      <c r="J3305" t="s">
        <v>18418</v>
      </c>
      <c r="K3305">
        <v>7</v>
      </c>
      <c r="L3305" t="s">
        <v>5</v>
      </c>
      <c r="N3305">
        <v>0</v>
      </c>
      <c r="O3305">
        <v>-0.41143798828125</v>
      </c>
      <c r="P3305">
        <v>26.2277507781982</v>
      </c>
      <c r="Q3305" t="s">
        <v>26965</v>
      </c>
      <c r="R3305" t="s">
        <v>26965</v>
      </c>
      <c r="S3305">
        <v>25.816312789916999</v>
      </c>
      <c r="T3305" t="s">
        <v>18413</v>
      </c>
      <c r="V3305" t="s">
        <v>92</v>
      </c>
      <c r="W3305" t="s">
        <v>93</v>
      </c>
    </row>
    <row r="3306" spans="1:23" x14ac:dyDescent="0.25">
      <c r="A3306" t="s">
        <v>18422</v>
      </c>
      <c r="B3306">
        <v>16</v>
      </c>
      <c r="C3306" t="s">
        <v>18422</v>
      </c>
      <c r="D3306" t="s">
        <v>18423</v>
      </c>
      <c r="E3306" t="s">
        <v>18424</v>
      </c>
      <c r="F3306">
        <v>0.93044499999999997</v>
      </c>
      <c r="G3306" t="s">
        <v>4</v>
      </c>
      <c r="H3306" t="s">
        <v>18425</v>
      </c>
      <c r="I3306" t="s">
        <v>23</v>
      </c>
      <c r="J3306" t="s">
        <v>18426</v>
      </c>
      <c r="K3306">
        <v>3</v>
      </c>
      <c r="L3306" t="s">
        <v>5</v>
      </c>
      <c r="N3306">
        <v>8.9462807183051704E-2</v>
      </c>
      <c r="O3306">
        <v>8.9385986328125E-2</v>
      </c>
      <c r="P3306">
        <v>21.7746276855469</v>
      </c>
      <c r="Q3306">
        <v>21.107700347900401</v>
      </c>
      <c r="R3306">
        <v>21.521715164184599</v>
      </c>
      <c r="S3306">
        <v>21.539384841918899</v>
      </c>
      <c r="U3306" t="s">
        <v>1814</v>
      </c>
      <c r="V3306" t="s">
        <v>18421</v>
      </c>
    </row>
    <row r="3307" spans="1:23" x14ac:dyDescent="0.25">
      <c r="A3307" t="s">
        <v>18435</v>
      </c>
      <c r="B3307">
        <v>176</v>
      </c>
      <c r="C3307" t="s">
        <v>18435</v>
      </c>
      <c r="D3307" t="s">
        <v>18436</v>
      </c>
      <c r="E3307" t="s">
        <v>18437</v>
      </c>
      <c r="F3307">
        <v>0.99886399999999997</v>
      </c>
      <c r="G3307" t="s">
        <v>4</v>
      </c>
      <c r="H3307" t="s">
        <v>18438</v>
      </c>
      <c r="I3307" t="s">
        <v>2314</v>
      </c>
      <c r="J3307" t="s">
        <v>18439</v>
      </c>
      <c r="K3307">
        <v>4</v>
      </c>
      <c r="L3307" t="s">
        <v>5</v>
      </c>
      <c r="N3307">
        <v>0</v>
      </c>
      <c r="O3307" t="s">
        <v>26965</v>
      </c>
      <c r="P3307" t="s">
        <v>26965</v>
      </c>
      <c r="Q3307" t="s">
        <v>26965</v>
      </c>
      <c r="R3307" t="s">
        <v>26965</v>
      </c>
      <c r="S3307">
        <v>22.422651290893601</v>
      </c>
      <c r="T3307" t="s">
        <v>18434</v>
      </c>
      <c r="U3307" t="s">
        <v>1155</v>
      </c>
      <c r="V3307" t="s">
        <v>17938</v>
      </c>
    </row>
    <row r="3308" spans="1:23" x14ac:dyDescent="0.25">
      <c r="A3308" t="s">
        <v>18435</v>
      </c>
      <c r="B3308">
        <v>180</v>
      </c>
      <c r="C3308" t="s">
        <v>18435</v>
      </c>
      <c r="D3308" t="s">
        <v>18436</v>
      </c>
      <c r="E3308" t="s">
        <v>18437</v>
      </c>
      <c r="F3308">
        <v>0.88383</v>
      </c>
      <c r="G3308" t="s">
        <v>4</v>
      </c>
      <c r="H3308" t="s">
        <v>18440</v>
      </c>
      <c r="I3308" t="s">
        <v>272</v>
      </c>
      <c r="J3308" t="s">
        <v>18439</v>
      </c>
      <c r="K3308">
        <v>8</v>
      </c>
      <c r="L3308" t="s">
        <v>5</v>
      </c>
      <c r="N3308">
        <v>0</v>
      </c>
      <c r="O3308" t="s">
        <v>26965</v>
      </c>
      <c r="P3308">
        <v>22.081737518310501</v>
      </c>
      <c r="Q3308" t="s">
        <v>26965</v>
      </c>
      <c r="R3308" t="s">
        <v>26965</v>
      </c>
      <c r="S3308" t="s">
        <v>26965</v>
      </c>
      <c r="T3308" t="s">
        <v>18434</v>
      </c>
      <c r="U3308" t="s">
        <v>1155</v>
      </c>
      <c r="V3308" t="s">
        <v>17938</v>
      </c>
    </row>
    <row r="3309" spans="1:23" x14ac:dyDescent="0.25">
      <c r="A3309" t="s">
        <v>18441</v>
      </c>
      <c r="B3309">
        <v>111</v>
      </c>
      <c r="C3309" t="s">
        <v>18441</v>
      </c>
      <c r="D3309" t="s">
        <v>18442</v>
      </c>
      <c r="E3309" t="s">
        <v>18443</v>
      </c>
      <c r="F3309">
        <v>0.99984899999999999</v>
      </c>
      <c r="G3309" t="s">
        <v>4</v>
      </c>
      <c r="H3309" t="s">
        <v>18444</v>
      </c>
      <c r="I3309" t="s">
        <v>23</v>
      </c>
      <c r="J3309" t="s">
        <v>18445</v>
      </c>
      <c r="K3309">
        <v>3</v>
      </c>
      <c r="L3309" t="s">
        <v>5</v>
      </c>
      <c r="N3309">
        <v>0.47674893420109299</v>
      </c>
      <c r="O3309">
        <v>-0.37349033355712902</v>
      </c>
      <c r="P3309">
        <v>27.315618515014599</v>
      </c>
      <c r="Q3309">
        <v>26.8548374176025</v>
      </c>
      <c r="R3309">
        <v>26.896776199340799</v>
      </c>
      <c r="S3309">
        <v>26.526699066162099</v>
      </c>
      <c r="T3309" t="s">
        <v>8543</v>
      </c>
    </row>
    <row r="3310" spans="1:23" x14ac:dyDescent="0.25">
      <c r="A3310" t="s">
        <v>18447</v>
      </c>
      <c r="B3310">
        <v>470</v>
      </c>
      <c r="C3310" t="s">
        <v>18447</v>
      </c>
      <c r="D3310" t="s">
        <v>18448</v>
      </c>
      <c r="E3310" t="s">
        <v>18449</v>
      </c>
      <c r="F3310">
        <v>0.99999099999999996</v>
      </c>
      <c r="G3310" t="s">
        <v>4</v>
      </c>
      <c r="H3310" t="s">
        <v>18450</v>
      </c>
      <c r="I3310" t="s">
        <v>23</v>
      </c>
      <c r="J3310" t="s">
        <v>18451</v>
      </c>
      <c r="K3310">
        <v>5</v>
      </c>
      <c r="L3310" t="s">
        <v>5</v>
      </c>
      <c r="N3310">
        <v>3.3397761216877903E-2</v>
      </c>
      <c r="O3310">
        <v>-9.0932846069335903E-3</v>
      </c>
      <c r="P3310">
        <v>28.8872470855713</v>
      </c>
      <c r="Q3310">
        <v>28.714042663574201</v>
      </c>
      <c r="R3310">
        <v>28.789331436157202</v>
      </c>
      <c r="S3310">
        <v>28.7937717437744</v>
      </c>
      <c r="T3310" t="s">
        <v>5432</v>
      </c>
      <c r="U3310" t="s">
        <v>527</v>
      </c>
      <c r="V3310" t="s">
        <v>18446</v>
      </c>
    </row>
    <row r="3311" spans="1:23" x14ac:dyDescent="0.25">
      <c r="A3311" t="s">
        <v>18455</v>
      </c>
      <c r="B3311">
        <v>618</v>
      </c>
      <c r="C3311" t="s">
        <v>18455</v>
      </c>
      <c r="D3311" t="s">
        <v>18456</v>
      </c>
      <c r="E3311" t="s">
        <v>18457</v>
      </c>
      <c r="F3311">
        <v>1</v>
      </c>
      <c r="G3311" t="s">
        <v>4</v>
      </c>
      <c r="H3311" t="s">
        <v>18458</v>
      </c>
      <c r="I3311" t="s">
        <v>23</v>
      </c>
      <c r="J3311" t="s">
        <v>18459</v>
      </c>
      <c r="K3311">
        <v>1</v>
      </c>
      <c r="L3311" t="s">
        <v>5</v>
      </c>
      <c r="N3311">
        <v>0</v>
      </c>
      <c r="O3311" t="s">
        <v>26965</v>
      </c>
      <c r="P3311" t="s">
        <v>26965</v>
      </c>
      <c r="Q3311" t="s">
        <v>26965</v>
      </c>
      <c r="R3311">
        <v>23.205844879150401</v>
      </c>
      <c r="S3311" t="s">
        <v>26965</v>
      </c>
      <c r="T3311" t="s">
        <v>18452</v>
      </c>
      <c r="U3311" t="s">
        <v>18453</v>
      </c>
      <c r="V3311" t="s">
        <v>18454</v>
      </c>
    </row>
    <row r="3312" spans="1:23" x14ac:dyDescent="0.25">
      <c r="A3312" t="s">
        <v>18461</v>
      </c>
      <c r="B3312">
        <v>207</v>
      </c>
      <c r="C3312" t="s">
        <v>18461</v>
      </c>
      <c r="D3312" t="s">
        <v>18462</v>
      </c>
      <c r="E3312" t="s">
        <v>18463</v>
      </c>
      <c r="F3312">
        <v>0.96773900000000002</v>
      </c>
      <c r="G3312" t="s">
        <v>4</v>
      </c>
      <c r="H3312" t="s">
        <v>18464</v>
      </c>
      <c r="I3312" t="s">
        <v>23</v>
      </c>
      <c r="J3312" t="s">
        <v>18465</v>
      </c>
      <c r="K3312">
        <v>9</v>
      </c>
      <c r="L3312" t="s">
        <v>5</v>
      </c>
      <c r="N3312">
        <v>0.61560948127424198</v>
      </c>
      <c r="O3312">
        <v>0.58913040161132801</v>
      </c>
      <c r="P3312">
        <v>24.847185134887699</v>
      </c>
      <c r="Q3312">
        <v>24.2871494293213</v>
      </c>
      <c r="R3312">
        <v>24.931928634643601</v>
      </c>
      <c r="S3312">
        <v>25.3806667327881</v>
      </c>
      <c r="T3312" t="s">
        <v>18460</v>
      </c>
      <c r="V3312" t="s">
        <v>15390</v>
      </c>
    </row>
    <row r="3313" spans="1:23" x14ac:dyDescent="0.25">
      <c r="A3313" t="s">
        <v>18461</v>
      </c>
      <c r="B3313">
        <v>65</v>
      </c>
      <c r="C3313" t="s">
        <v>18461</v>
      </c>
      <c r="D3313" t="s">
        <v>18462</v>
      </c>
      <c r="E3313" t="s">
        <v>18463</v>
      </c>
      <c r="F3313">
        <v>0.99987400000000004</v>
      </c>
      <c r="G3313" t="s">
        <v>4</v>
      </c>
      <c r="H3313" t="s">
        <v>18466</v>
      </c>
      <c r="I3313" t="s">
        <v>23</v>
      </c>
      <c r="J3313" t="s">
        <v>18467</v>
      </c>
      <c r="K3313">
        <v>2</v>
      </c>
      <c r="L3313" t="s">
        <v>5</v>
      </c>
      <c r="N3313">
        <v>0.46039340674202101</v>
      </c>
      <c r="O3313">
        <v>0.170718193054199</v>
      </c>
      <c r="P3313">
        <v>23.492160797119102</v>
      </c>
      <c r="Q3313">
        <v>23.4699821472168</v>
      </c>
      <c r="R3313">
        <v>23.512437820434599</v>
      </c>
      <c r="S3313">
        <v>23.791141510009801</v>
      </c>
      <c r="T3313" t="s">
        <v>18460</v>
      </c>
      <c r="V3313" t="s">
        <v>15390</v>
      </c>
    </row>
    <row r="3314" spans="1:23" x14ac:dyDescent="0.25">
      <c r="A3314" t="s">
        <v>18478</v>
      </c>
      <c r="B3314">
        <v>370</v>
      </c>
      <c r="C3314" t="s">
        <v>18478</v>
      </c>
      <c r="D3314" t="s">
        <v>18479</v>
      </c>
      <c r="E3314" t="s">
        <v>18480</v>
      </c>
      <c r="F3314">
        <v>0.99284899999999998</v>
      </c>
      <c r="G3314" t="s">
        <v>4</v>
      </c>
      <c r="H3314" t="s">
        <v>18481</v>
      </c>
      <c r="I3314" t="s">
        <v>23</v>
      </c>
      <c r="J3314" t="s">
        <v>18482</v>
      </c>
      <c r="K3314">
        <v>5</v>
      </c>
      <c r="L3314" t="s">
        <v>5</v>
      </c>
      <c r="N3314">
        <v>0</v>
      </c>
      <c r="O3314">
        <v>-1.89995288848877</v>
      </c>
      <c r="P3314" t="s">
        <v>26965</v>
      </c>
      <c r="Q3314">
        <v>23.778362274169901</v>
      </c>
      <c r="R3314">
        <v>23.0383186340332</v>
      </c>
      <c r="S3314">
        <v>20.718500137329102</v>
      </c>
      <c r="T3314" t="s">
        <v>18477</v>
      </c>
      <c r="U3314" t="s">
        <v>7965</v>
      </c>
      <c r="V3314" t="s">
        <v>483</v>
      </c>
    </row>
    <row r="3315" spans="1:23" x14ac:dyDescent="0.25">
      <c r="A3315" t="s">
        <v>18478</v>
      </c>
      <c r="B3315">
        <v>62</v>
      </c>
      <c r="C3315" t="s">
        <v>18478</v>
      </c>
      <c r="D3315" t="s">
        <v>18479</v>
      </c>
      <c r="E3315" t="s">
        <v>18480</v>
      </c>
      <c r="F3315">
        <v>0.90285899999999997</v>
      </c>
      <c r="G3315" t="s">
        <v>4</v>
      </c>
      <c r="H3315" t="s">
        <v>18483</v>
      </c>
      <c r="I3315" t="s">
        <v>23</v>
      </c>
      <c r="J3315" t="s">
        <v>18484</v>
      </c>
      <c r="K3315">
        <v>8</v>
      </c>
      <c r="L3315" t="s">
        <v>5</v>
      </c>
      <c r="N3315">
        <v>0.43512862071496</v>
      </c>
      <c r="O3315">
        <v>-0.52894306182861295</v>
      </c>
      <c r="P3315">
        <v>23.726087570190401</v>
      </c>
      <c r="Q3315">
        <v>22.928318023681602</v>
      </c>
      <c r="R3315">
        <v>23.0225734710693</v>
      </c>
      <c r="S3315">
        <v>22.573945999145501</v>
      </c>
      <c r="T3315" t="s">
        <v>18477</v>
      </c>
      <c r="U3315" t="s">
        <v>7965</v>
      </c>
      <c r="V3315" t="s">
        <v>483</v>
      </c>
    </row>
    <row r="3316" spans="1:23" x14ac:dyDescent="0.25">
      <c r="A3316" t="s">
        <v>18485</v>
      </c>
      <c r="B3316">
        <v>356</v>
      </c>
      <c r="C3316" t="s">
        <v>18485</v>
      </c>
      <c r="D3316" t="s">
        <v>18486</v>
      </c>
      <c r="E3316" t="s">
        <v>18487</v>
      </c>
      <c r="F3316">
        <v>0.82052099999999994</v>
      </c>
      <c r="G3316" t="s">
        <v>4</v>
      </c>
      <c r="H3316" t="s">
        <v>18488</v>
      </c>
      <c r="I3316" t="s">
        <v>23</v>
      </c>
      <c r="J3316" t="s">
        <v>18489</v>
      </c>
      <c r="K3316">
        <v>22</v>
      </c>
      <c r="L3316" t="s">
        <v>5</v>
      </c>
      <c r="N3316">
        <v>0</v>
      </c>
      <c r="O3316" t="s">
        <v>26965</v>
      </c>
      <c r="P3316">
        <v>19.572299957275401</v>
      </c>
      <c r="Q3316">
        <v>17.9746608734131</v>
      </c>
      <c r="R3316" t="s">
        <v>26965</v>
      </c>
      <c r="S3316" t="s">
        <v>26965</v>
      </c>
      <c r="T3316" t="s">
        <v>859</v>
      </c>
      <c r="V3316" t="s">
        <v>236</v>
      </c>
    </row>
    <row r="3317" spans="1:23" x14ac:dyDescent="0.25">
      <c r="A3317" t="s">
        <v>18493</v>
      </c>
      <c r="B3317">
        <v>78</v>
      </c>
      <c r="C3317" t="s">
        <v>18493</v>
      </c>
      <c r="D3317" t="s">
        <v>18494</v>
      </c>
      <c r="E3317" t="s">
        <v>18495</v>
      </c>
      <c r="F3317">
        <v>0.998664</v>
      </c>
      <c r="G3317" t="s">
        <v>4</v>
      </c>
      <c r="H3317" t="s">
        <v>18496</v>
      </c>
      <c r="I3317" t="s">
        <v>23</v>
      </c>
      <c r="J3317" t="s">
        <v>18497</v>
      </c>
      <c r="K3317">
        <v>3</v>
      </c>
      <c r="L3317" t="s">
        <v>5</v>
      </c>
      <c r="N3317">
        <v>0</v>
      </c>
      <c r="O3317" t="s">
        <v>26965</v>
      </c>
      <c r="P3317" t="s">
        <v>26965</v>
      </c>
      <c r="Q3317" t="s">
        <v>26965</v>
      </c>
      <c r="R3317" t="s">
        <v>26965</v>
      </c>
      <c r="S3317">
        <v>20.981756210327099</v>
      </c>
      <c r="T3317" t="s">
        <v>18490</v>
      </c>
      <c r="U3317" t="s">
        <v>18491</v>
      </c>
      <c r="V3317" t="s">
        <v>236</v>
      </c>
      <c r="W3317" t="s">
        <v>18492</v>
      </c>
    </row>
    <row r="3318" spans="1:23" x14ac:dyDescent="0.25">
      <c r="A3318" t="s">
        <v>18501</v>
      </c>
      <c r="B3318">
        <v>89</v>
      </c>
      <c r="C3318" t="s">
        <v>18501</v>
      </c>
      <c r="D3318" t="s">
        <v>18502</v>
      </c>
      <c r="E3318" t="s">
        <v>18503</v>
      </c>
      <c r="F3318">
        <v>0.98224199999999995</v>
      </c>
      <c r="G3318" t="s">
        <v>4</v>
      </c>
      <c r="H3318" t="s">
        <v>18504</v>
      </c>
      <c r="I3318" t="s">
        <v>23</v>
      </c>
      <c r="J3318" t="s">
        <v>18505</v>
      </c>
      <c r="K3318">
        <v>2</v>
      </c>
      <c r="L3318" t="s">
        <v>5</v>
      </c>
      <c r="N3318">
        <v>0.87416448233381405</v>
      </c>
      <c r="O3318">
        <v>-1.08548927307129</v>
      </c>
      <c r="P3318">
        <v>22.8503932952881</v>
      </c>
      <c r="Q3318">
        <v>22.076984405517599</v>
      </c>
      <c r="R3318">
        <v>21.593090057373001</v>
      </c>
      <c r="S3318">
        <v>21.16330909729</v>
      </c>
      <c r="T3318" t="s">
        <v>18498</v>
      </c>
      <c r="U3318" t="s">
        <v>18499</v>
      </c>
      <c r="V3318" t="s">
        <v>18500</v>
      </c>
    </row>
    <row r="3319" spans="1:23" x14ac:dyDescent="0.25">
      <c r="A3319" t="s">
        <v>18501</v>
      </c>
      <c r="B3319">
        <v>239</v>
      </c>
      <c r="C3319" t="s">
        <v>18501</v>
      </c>
      <c r="D3319" t="s">
        <v>18502</v>
      </c>
      <c r="E3319" t="s">
        <v>18503</v>
      </c>
      <c r="F3319">
        <v>0.97868100000000002</v>
      </c>
      <c r="G3319" t="s">
        <v>4</v>
      </c>
      <c r="H3319" t="s">
        <v>18506</v>
      </c>
      <c r="I3319" t="s">
        <v>23</v>
      </c>
      <c r="J3319" t="s">
        <v>18507</v>
      </c>
      <c r="K3319">
        <v>2</v>
      </c>
      <c r="L3319" t="s">
        <v>5</v>
      </c>
      <c r="N3319">
        <v>0</v>
      </c>
      <c r="O3319">
        <v>-1.64300060272217</v>
      </c>
      <c r="P3319">
        <v>23.4698581695557</v>
      </c>
      <c r="Q3319">
        <v>22.493114471435501</v>
      </c>
      <c r="R3319" t="s">
        <v>26965</v>
      </c>
      <c r="S3319">
        <v>21.338485717773398</v>
      </c>
      <c r="T3319" t="s">
        <v>18498</v>
      </c>
      <c r="U3319" t="s">
        <v>18499</v>
      </c>
      <c r="V3319" t="s">
        <v>18500</v>
      </c>
    </row>
    <row r="3320" spans="1:23" x14ac:dyDescent="0.25">
      <c r="A3320" t="s">
        <v>18501</v>
      </c>
      <c r="B3320">
        <v>129</v>
      </c>
      <c r="C3320" t="s">
        <v>18501</v>
      </c>
      <c r="D3320" t="s">
        <v>18502</v>
      </c>
      <c r="E3320" t="s">
        <v>18503</v>
      </c>
      <c r="F3320">
        <v>0.999274</v>
      </c>
      <c r="G3320" t="s">
        <v>4</v>
      </c>
      <c r="H3320" t="s">
        <v>18508</v>
      </c>
      <c r="I3320" t="s">
        <v>23</v>
      </c>
      <c r="J3320" t="s">
        <v>18509</v>
      </c>
      <c r="K3320">
        <v>9</v>
      </c>
      <c r="L3320" t="s">
        <v>5</v>
      </c>
      <c r="N3320">
        <v>0.913131309807233</v>
      </c>
      <c r="O3320">
        <v>0.37342739105224598</v>
      </c>
      <c r="P3320">
        <v>24.433963775634801</v>
      </c>
      <c r="Q3320">
        <v>24.188278198242202</v>
      </c>
      <c r="R3320">
        <v>24.609302520751999</v>
      </c>
      <c r="S3320">
        <v>24.759794235229499</v>
      </c>
      <c r="T3320" t="s">
        <v>18498</v>
      </c>
      <c r="U3320" t="s">
        <v>18499</v>
      </c>
      <c r="V3320" t="s">
        <v>18500</v>
      </c>
    </row>
    <row r="3321" spans="1:23" x14ac:dyDescent="0.25">
      <c r="A3321" t="s">
        <v>18511</v>
      </c>
      <c r="B3321">
        <v>51</v>
      </c>
      <c r="C3321" t="s">
        <v>18511</v>
      </c>
      <c r="D3321" t="s">
        <v>18512</v>
      </c>
      <c r="E3321" t="s">
        <v>18513</v>
      </c>
      <c r="F3321">
        <v>0.99078699999999997</v>
      </c>
      <c r="G3321" t="s">
        <v>4</v>
      </c>
      <c r="H3321" t="s">
        <v>18516</v>
      </c>
      <c r="I3321" t="s">
        <v>23</v>
      </c>
      <c r="J3321" t="s">
        <v>18517</v>
      </c>
      <c r="K3321">
        <v>11</v>
      </c>
      <c r="L3321" t="s">
        <v>5</v>
      </c>
      <c r="N3321">
        <v>0.59468247237159</v>
      </c>
      <c r="O3321">
        <v>-1.28239822387695</v>
      </c>
      <c r="P3321">
        <v>29.899803161621101</v>
      </c>
      <c r="Q3321">
        <v>29.6582641601563</v>
      </c>
      <c r="R3321">
        <v>27.695510864257798</v>
      </c>
      <c r="S3321">
        <v>29.2977600097656</v>
      </c>
      <c r="T3321" t="s">
        <v>18510</v>
      </c>
    </row>
    <row r="3322" spans="1:23" x14ac:dyDescent="0.25">
      <c r="A3322" t="s">
        <v>18524</v>
      </c>
      <c r="B3322">
        <v>65</v>
      </c>
      <c r="C3322" t="s">
        <v>18524</v>
      </c>
      <c r="D3322" t="s">
        <v>18525</v>
      </c>
      <c r="E3322" t="s">
        <v>18526</v>
      </c>
      <c r="F3322">
        <v>1</v>
      </c>
      <c r="G3322" t="s">
        <v>4</v>
      </c>
      <c r="H3322" t="s">
        <v>18527</v>
      </c>
      <c r="I3322" t="s">
        <v>23</v>
      </c>
      <c r="J3322" t="s">
        <v>18528</v>
      </c>
      <c r="K3322">
        <v>5</v>
      </c>
      <c r="L3322" t="s">
        <v>5</v>
      </c>
      <c r="N3322">
        <v>0</v>
      </c>
      <c r="O3322">
        <v>-1.9361038208007799</v>
      </c>
      <c r="P3322" t="s">
        <v>26965</v>
      </c>
      <c r="Q3322">
        <v>22.9376335144043</v>
      </c>
      <c r="R3322">
        <v>20.576255798339801</v>
      </c>
      <c r="S3322">
        <v>21.426803588867202</v>
      </c>
      <c r="T3322" t="s">
        <v>18521</v>
      </c>
      <c r="U3322" t="s">
        <v>18522</v>
      </c>
      <c r="V3322" t="s">
        <v>18523</v>
      </c>
    </row>
    <row r="3323" spans="1:23" x14ac:dyDescent="0.25">
      <c r="A3323" t="s">
        <v>18524</v>
      </c>
      <c r="B3323">
        <v>153</v>
      </c>
      <c r="C3323" t="s">
        <v>18524</v>
      </c>
      <c r="D3323" t="s">
        <v>18525</v>
      </c>
      <c r="E3323" t="s">
        <v>18526</v>
      </c>
      <c r="F3323">
        <v>0.99950099999999997</v>
      </c>
      <c r="G3323" t="s">
        <v>4</v>
      </c>
      <c r="H3323" t="s">
        <v>18529</v>
      </c>
      <c r="I3323" t="s">
        <v>23</v>
      </c>
      <c r="J3323" t="s">
        <v>18530</v>
      </c>
      <c r="K3323">
        <v>12</v>
      </c>
      <c r="L3323" t="s">
        <v>5</v>
      </c>
      <c r="N3323">
        <v>0.103735406222461</v>
      </c>
      <c r="O3323">
        <v>-8.1255912780761705E-2</v>
      </c>
      <c r="P3323">
        <v>25.716516494751001</v>
      </c>
      <c r="Q3323">
        <v>25.1884651184082</v>
      </c>
      <c r="R3323">
        <v>25.381921768188501</v>
      </c>
      <c r="S3323">
        <v>25.360548019409201</v>
      </c>
      <c r="T3323" t="s">
        <v>18521</v>
      </c>
      <c r="U3323" t="s">
        <v>18522</v>
      </c>
      <c r="V3323" t="s">
        <v>18523</v>
      </c>
    </row>
    <row r="3324" spans="1:23" x14ac:dyDescent="0.25">
      <c r="A3324" t="s">
        <v>18534</v>
      </c>
      <c r="B3324">
        <v>92</v>
      </c>
      <c r="C3324" t="s">
        <v>18534</v>
      </c>
      <c r="D3324" t="s">
        <v>18535</v>
      </c>
      <c r="E3324" t="s">
        <v>18536</v>
      </c>
      <c r="F3324">
        <v>1</v>
      </c>
      <c r="G3324" t="s">
        <v>4</v>
      </c>
      <c r="H3324" t="s">
        <v>18537</v>
      </c>
      <c r="I3324" t="s">
        <v>23</v>
      </c>
      <c r="J3324" t="s">
        <v>18538</v>
      </c>
      <c r="K3324">
        <v>6</v>
      </c>
      <c r="L3324" t="s">
        <v>5</v>
      </c>
      <c r="N3324">
        <v>1.0725017717224801</v>
      </c>
      <c r="O3324">
        <v>-0.67310428619384799</v>
      </c>
      <c r="P3324">
        <v>25.872556686401399</v>
      </c>
      <c r="Q3324">
        <v>25.721767425537099</v>
      </c>
      <c r="R3324">
        <v>25.3193454742432</v>
      </c>
      <c r="S3324">
        <v>24.928770065307599</v>
      </c>
      <c r="T3324" t="s">
        <v>18531</v>
      </c>
      <c r="U3324" t="s">
        <v>18532</v>
      </c>
      <c r="V3324" t="s">
        <v>18533</v>
      </c>
    </row>
    <row r="3325" spans="1:23" x14ac:dyDescent="0.25">
      <c r="A3325" t="s">
        <v>18534</v>
      </c>
      <c r="B3325">
        <v>131</v>
      </c>
      <c r="C3325" t="s">
        <v>18534</v>
      </c>
      <c r="D3325" t="s">
        <v>18535</v>
      </c>
      <c r="E3325" t="s">
        <v>18536</v>
      </c>
      <c r="F3325">
        <v>0.97624999999999995</v>
      </c>
      <c r="G3325" t="s">
        <v>4</v>
      </c>
      <c r="H3325" t="s">
        <v>18539</v>
      </c>
      <c r="I3325" t="s">
        <v>23</v>
      </c>
      <c r="J3325" t="s">
        <v>18540</v>
      </c>
      <c r="K3325">
        <v>8</v>
      </c>
      <c r="L3325" t="s">
        <v>5</v>
      </c>
      <c r="N3325">
        <v>0.81300587980470496</v>
      </c>
      <c r="O3325">
        <v>-0.36272335052490201</v>
      </c>
      <c r="P3325">
        <v>24.380470275878899</v>
      </c>
      <c r="Q3325">
        <v>24.328138351440401</v>
      </c>
      <c r="R3325">
        <v>23.8321933746338</v>
      </c>
      <c r="S3325">
        <v>24.1509685516357</v>
      </c>
      <c r="T3325" t="s">
        <v>18531</v>
      </c>
      <c r="U3325" t="s">
        <v>18532</v>
      </c>
      <c r="V3325" t="s">
        <v>18533</v>
      </c>
    </row>
    <row r="3326" spans="1:23" x14ac:dyDescent="0.25">
      <c r="A3326" t="s">
        <v>18534</v>
      </c>
      <c r="B3326">
        <v>217</v>
      </c>
      <c r="C3326" t="s">
        <v>18534</v>
      </c>
      <c r="D3326" t="s">
        <v>18535</v>
      </c>
      <c r="E3326" t="s">
        <v>18536</v>
      </c>
      <c r="F3326">
        <v>0.77781100000000003</v>
      </c>
      <c r="G3326" t="s">
        <v>4</v>
      </c>
      <c r="H3326" t="s">
        <v>18541</v>
      </c>
      <c r="I3326" t="s">
        <v>23</v>
      </c>
      <c r="J3326" t="s">
        <v>18542</v>
      </c>
      <c r="K3326">
        <v>22</v>
      </c>
      <c r="L3326" t="s">
        <v>5</v>
      </c>
      <c r="N3326">
        <v>0</v>
      </c>
      <c r="O3326" t="s">
        <v>26965</v>
      </c>
      <c r="P3326" t="s">
        <v>26965</v>
      </c>
      <c r="Q3326" t="s">
        <v>26965</v>
      </c>
      <c r="R3326" t="s">
        <v>26965</v>
      </c>
      <c r="S3326">
        <v>22.335517883300799</v>
      </c>
      <c r="T3326" t="s">
        <v>18531</v>
      </c>
      <c r="U3326" t="s">
        <v>18532</v>
      </c>
      <c r="V3326" t="s">
        <v>18533</v>
      </c>
    </row>
    <row r="3327" spans="1:23" x14ac:dyDescent="0.25">
      <c r="A3327" t="s">
        <v>18548</v>
      </c>
      <c r="B3327">
        <v>542</v>
      </c>
      <c r="C3327" t="s">
        <v>18548</v>
      </c>
      <c r="D3327" t="s">
        <v>18549</v>
      </c>
      <c r="E3327" t="s">
        <v>18550</v>
      </c>
      <c r="F3327">
        <v>0.97413400000000006</v>
      </c>
      <c r="G3327" t="s">
        <v>4</v>
      </c>
      <c r="H3327" t="s">
        <v>18551</v>
      </c>
      <c r="I3327" t="s">
        <v>23</v>
      </c>
      <c r="J3327" t="s">
        <v>18552</v>
      </c>
      <c r="K3327">
        <v>3</v>
      </c>
      <c r="L3327" t="s">
        <v>5</v>
      </c>
      <c r="N3327">
        <v>0</v>
      </c>
      <c r="O3327">
        <v>1.05200099945068</v>
      </c>
      <c r="P3327">
        <v>22.026412963867202</v>
      </c>
      <c r="Q3327">
        <v>24.8697605133057</v>
      </c>
      <c r="R3327">
        <v>24.500087738037099</v>
      </c>
      <c r="S3327" t="s">
        <v>26965</v>
      </c>
      <c r="T3327" t="s">
        <v>18545</v>
      </c>
      <c r="U3327" t="s">
        <v>18546</v>
      </c>
      <c r="V3327" t="s">
        <v>18547</v>
      </c>
      <c r="W3327" t="s">
        <v>7634</v>
      </c>
    </row>
    <row r="3328" spans="1:23" x14ac:dyDescent="0.25">
      <c r="A3328" t="s">
        <v>18548</v>
      </c>
      <c r="B3328">
        <v>543</v>
      </c>
      <c r="C3328" t="s">
        <v>18548</v>
      </c>
      <c r="D3328" t="s">
        <v>18549</v>
      </c>
      <c r="E3328" t="s">
        <v>18550</v>
      </c>
      <c r="F3328">
        <v>0.989228</v>
      </c>
      <c r="G3328" t="s">
        <v>4</v>
      </c>
      <c r="H3328" t="s">
        <v>18553</v>
      </c>
      <c r="I3328" t="s">
        <v>23</v>
      </c>
      <c r="J3328" t="s">
        <v>18554</v>
      </c>
      <c r="K3328">
        <v>4</v>
      </c>
      <c r="L3328" t="s">
        <v>5</v>
      </c>
      <c r="N3328">
        <v>0.26223348350704301</v>
      </c>
      <c r="O3328">
        <v>-0.36018943786621099</v>
      </c>
      <c r="P3328">
        <v>25.710250854492202</v>
      </c>
      <c r="Q3328">
        <v>25.317207336425799</v>
      </c>
      <c r="R3328">
        <v>25.6142253875732</v>
      </c>
      <c r="S3328">
        <v>24.692853927612301</v>
      </c>
      <c r="T3328" t="s">
        <v>18545</v>
      </c>
      <c r="U3328" t="s">
        <v>18546</v>
      </c>
      <c r="V3328" t="s">
        <v>18547</v>
      </c>
      <c r="W3328" t="s">
        <v>7634</v>
      </c>
    </row>
    <row r="3329" spans="1:23" x14ac:dyDescent="0.25">
      <c r="A3329" t="s">
        <v>18548</v>
      </c>
      <c r="B3329">
        <v>545</v>
      </c>
      <c r="C3329" t="s">
        <v>18548</v>
      </c>
      <c r="D3329" t="s">
        <v>18549</v>
      </c>
      <c r="E3329" t="s">
        <v>18550</v>
      </c>
      <c r="F3329">
        <v>0.97071200000000002</v>
      </c>
      <c r="G3329" t="s">
        <v>4</v>
      </c>
      <c r="H3329" t="s">
        <v>18555</v>
      </c>
      <c r="I3329" t="s">
        <v>23</v>
      </c>
      <c r="J3329" t="s">
        <v>18556</v>
      </c>
      <c r="K3329">
        <v>6</v>
      </c>
      <c r="L3329" t="s">
        <v>5</v>
      </c>
      <c r="N3329">
        <v>0.473032538452339</v>
      </c>
      <c r="O3329">
        <v>-0.77321434020996105</v>
      </c>
      <c r="P3329">
        <v>21.813819885253899</v>
      </c>
      <c r="Q3329">
        <v>21.124015808105501</v>
      </c>
      <c r="R3329">
        <v>21.2066955566406</v>
      </c>
      <c r="S3329">
        <v>20.1847114562988</v>
      </c>
      <c r="T3329" t="s">
        <v>18545</v>
      </c>
      <c r="U3329" t="s">
        <v>18546</v>
      </c>
      <c r="V3329" t="s">
        <v>18547</v>
      </c>
      <c r="W3329" t="s">
        <v>7634</v>
      </c>
    </row>
    <row r="3330" spans="1:23" x14ac:dyDescent="0.25">
      <c r="A3330" t="s">
        <v>18548</v>
      </c>
      <c r="B3330">
        <v>162</v>
      </c>
      <c r="C3330" t="s">
        <v>18548</v>
      </c>
      <c r="D3330" t="s">
        <v>18549</v>
      </c>
      <c r="E3330" t="s">
        <v>18550</v>
      </c>
      <c r="F3330">
        <v>0.99399999999999999</v>
      </c>
      <c r="G3330" t="s">
        <v>4</v>
      </c>
      <c r="H3330" t="s">
        <v>18557</v>
      </c>
      <c r="I3330" t="s">
        <v>23</v>
      </c>
      <c r="J3330" t="s">
        <v>18558</v>
      </c>
      <c r="K3330">
        <v>4</v>
      </c>
      <c r="L3330" t="s">
        <v>5</v>
      </c>
      <c r="N3330">
        <v>0</v>
      </c>
      <c r="O3330">
        <v>0.37767982482910201</v>
      </c>
      <c r="P3330" t="s">
        <v>26965</v>
      </c>
      <c r="Q3330">
        <v>23.0138454437256</v>
      </c>
      <c r="R3330" t="s">
        <v>26965</v>
      </c>
      <c r="S3330">
        <v>23.391525268554702</v>
      </c>
      <c r="T3330" t="s">
        <v>18545</v>
      </c>
      <c r="U3330" t="s">
        <v>18546</v>
      </c>
      <c r="V3330" t="s">
        <v>18547</v>
      </c>
      <c r="W3330" t="s">
        <v>7634</v>
      </c>
    </row>
    <row r="3331" spans="1:23" x14ac:dyDescent="0.25">
      <c r="A3331" t="s">
        <v>18548</v>
      </c>
      <c r="B3331">
        <v>372</v>
      </c>
      <c r="C3331" t="s">
        <v>18548</v>
      </c>
      <c r="D3331" t="s">
        <v>18549</v>
      </c>
      <c r="E3331" t="s">
        <v>18550</v>
      </c>
      <c r="F3331">
        <v>0.99987300000000001</v>
      </c>
      <c r="G3331" t="s">
        <v>4</v>
      </c>
      <c r="H3331" t="s">
        <v>18561</v>
      </c>
      <c r="I3331" t="s">
        <v>23</v>
      </c>
      <c r="J3331" t="s">
        <v>18562</v>
      </c>
      <c r="K3331">
        <v>3</v>
      </c>
      <c r="L3331" t="s">
        <v>5</v>
      </c>
      <c r="N3331">
        <v>0.47033294329802</v>
      </c>
      <c r="O3331">
        <v>-0.32469081878662098</v>
      </c>
      <c r="P3331">
        <v>24.098283767700199</v>
      </c>
      <c r="Q3331">
        <v>23.688484191894499</v>
      </c>
      <c r="R3331">
        <v>23.408079147338899</v>
      </c>
      <c r="S3331">
        <v>23.729307174682599</v>
      </c>
      <c r="T3331" t="s">
        <v>18545</v>
      </c>
      <c r="U3331" t="s">
        <v>18546</v>
      </c>
      <c r="V3331" t="s">
        <v>18547</v>
      </c>
      <c r="W3331" t="s">
        <v>7634</v>
      </c>
    </row>
    <row r="3332" spans="1:23" x14ac:dyDescent="0.25">
      <c r="A3332" t="s">
        <v>18566</v>
      </c>
      <c r="B3332">
        <v>422</v>
      </c>
      <c r="C3332" t="s">
        <v>18566</v>
      </c>
      <c r="D3332" t="s">
        <v>18567</v>
      </c>
      <c r="E3332" t="s">
        <v>18568</v>
      </c>
      <c r="F3332">
        <v>0.84080900000000003</v>
      </c>
      <c r="G3332" t="s">
        <v>4</v>
      </c>
      <c r="H3332" t="s">
        <v>18569</v>
      </c>
      <c r="I3332" t="s">
        <v>23</v>
      </c>
      <c r="J3332" t="s">
        <v>18570</v>
      </c>
      <c r="K3332">
        <v>6</v>
      </c>
      <c r="L3332" t="s">
        <v>5</v>
      </c>
      <c r="N3332">
        <v>0</v>
      </c>
      <c r="O3332" t="s">
        <v>26965</v>
      </c>
      <c r="P3332" t="s">
        <v>26965</v>
      </c>
      <c r="Q3332" t="s">
        <v>26965</v>
      </c>
      <c r="R3332">
        <v>22.907106399536101</v>
      </c>
      <c r="S3332" t="s">
        <v>26965</v>
      </c>
      <c r="T3332" t="s">
        <v>18563</v>
      </c>
      <c r="U3332" t="s">
        <v>8500</v>
      </c>
      <c r="V3332" t="s">
        <v>18564</v>
      </c>
      <c r="W3332" t="s">
        <v>18565</v>
      </c>
    </row>
    <row r="3333" spans="1:23" x14ac:dyDescent="0.25">
      <c r="A3333" t="s">
        <v>18566</v>
      </c>
      <c r="B3333">
        <v>426</v>
      </c>
      <c r="C3333" t="s">
        <v>18566</v>
      </c>
      <c r="D3333" t="s">
        <v>18567</v>
      </c>
      <c r="E3333" t="s">
        <v>18568</v>
      </c>
      <c r="F3333">
        <v>0.88924400000000003</v>
      </c>
      <c r="G3333" t="s">
        <v>4</v>
      </c>
      <c r="H3333" t="s">
        <v>18571</v>
      </c>
      <c r="I3333" t="s">
        <v>23</v>
      </c>
      <c r="J3333" t="s">
        <v>18572</v>
      </c>
      <c r="K3333">
        <v>10</v>
      </c>
      <c r="L3333" t="s">
        <v>5</v>
      </c>
      <c r="N3333">
        <v>0</v>
      </c>
      <c r="O3333">
        <v>2.61390209197998</v>
      </c>
      <c r="P3333" t="s">
        <v>26965</v>
      </c>
      <c r="Q3333">
        <v>20.838996887206999</v>
      </c>
      <c r="R3333">
        <v>23.5285034179688</v>
      </c>
      <c r="S3333">
        <v>23.377294540405298</v>
      </c>
      <c r="T3333" t="s">
        <v>18563</v>
      </c>
      <c r="U3333" t="s">
        <v>8500</v>
      </c>
      <c r="V3333" t="s">
        <v>18564</v>
      </c>
      <c r="W3333" t="s">
        <v>18565</v>
      </c>
    </row>
    <row r="3334" spans="1:23" x14ac:dyDescent="0.25">
      <c r="A3334" t="s">
        <v>18575</v>
      </c>
      <c r="B3334">
        <v>131</v>
      </c>
      <c r="C3334" t="s">
        <v>18575</v>
      </c>
      <c r="D3334" t="s">
        <v>18576</v>
      </c>
      <c r="E3334" t="s">
        <v>18577</v>
      </c>
      <c r="F3334">
        <v>0.88560499999999998</v>
      </c>
      <c r="G3334" t="s">
        <v>4</v>
      </c>
      <c r="H3334" t="s">
        <v>18578</v>
      </c>
      <c r="I3334" t="s">
        <v>23</v>
      </c>
      <c r="J3334" t="s">
        <v>18579</v>
      </c>
      <c r="K3334">
        <v>18</v>
      </c>
      <c r="L3334" t="s">
        <v>5</v>
      </c>
      <c r="N3334">
        <v>0</v>
      </c>
      <c r="O3334" t="s">
        <v>26965</v>
      </c>
      <c r="P3334" t="s">
        <v>26965</v>
      </c>
      <c r="Q3334" t="s">
        <v>26965</v>
      </c>
      <c r="R3334" t="s">
        <v>26965</v>
      </c>
      <c r="S3334">
        <v>25.344181060791001</v>
      </c>
      <c r="T3334" t="s">
        <v>18573</v>
      </c>
      <c r="U3334" t="s">
        <v>18574</v>
      </c>
      <c r="V3334" t="s">
        <v>1344</v>
      </c>
      <c r="W3334" t="s">
        <v>5244</v>
      </c>
    </row>
    <row r="3335" spans="1:23" x14ac:dyDescent="0.25">
      <c r="A3335" t="s">
        <v>18583</v>
      </c>
      <c r="B3335">
        <v>1174</v>
      </c>
      <c r="C3335" t="s">
        <v>18583</v>
      </c>
      <c r="D3335" t="s">
        <v>18584</v>
      </c>
      <c r="E3335" t="s">
        <v>18585</v>
      </c>
      <c r="F3335">
        <v>0.93354599999999999</v>
      </c>
      <c r="G3335" t="s">
        <v>4</v>
      </c>
      <c r="H3335" t="s">
        <v>18586</v>
      </c>
      <c r="I3335" t="s">
        <v>23</v>
      </c>
      <c r="J3335" t="s">
        <v>18587</v>
      </c>
      <c r="K3335">
        <v>10</v>
      </c>
      <c r="L3335" t="s">
        <v>5</v>
      </c>
      <c r="N3335">
        <v>0.229259131147245</v>
      </c>
      <c r="O3335">
        <v>0.77802848815918002</v>
      </c>
      <c r="P3335">
        <v>21.259025573730501</v>
      </c>
      <c r="Q3335">
        <v>20.5079460144043</v>
      </c>
      <c r="R3335">
        <v>22.8257656097412</v>
      </c>
      <c r="S3335">
        <v>20.4972629547119</v>
      </c>
      <c r="T3335" t="s">
        <v>18580</v>
      </c>
      <c r="U3335" t="s">
        <v>18581</v>
      </c>
      <c r="V3335" t="s">
        <v>18582</v>
      </c>
    </row>
    <row r="3336" spans="1:23" x14ac:dyDescent="0.25">
      <c r="A3336" t="s">
        <v>18592</v>
      </c>
      <c r="B3336">
        <v>59</v>
      </c>
      <c r="C3336" t="s">
        <v>18592</v>
      </c>
      <c r="D3336" t="s">
        <v>18593</v>
      </c>
      <c r="E3336" t="s">
        <v>18594</v>
      </c>
      <c r="F3336">
        <v>0.999996</v>
      </c>
      <c r="G3336" t="s">
        <v>4</v>
      </c>
      <c r="H3336" t="s">
        <v>18595</v>
      </c>
      <c r="I3336" t="s">
        <v>23</v>
      </c>
      <c r="J3336" t="s">
        <v>18596</v>
      </c>
      <c r="K3336">
        <v>4</v>
      </c>
      <c r="L3336" t="s">
        <v>5</v>
      </c>
      <c r="N3336">
        <v>0.232305827354433</v>
      </c>
      <c r="O3336">
        <v>-0.33724594116210899</v>
      </c>
      <c r="P3336">
        <v>23.246192932128899</v>
      </c>
      <c r="Q3336">
        <v>23.8395175933838</v>
      </c>
      <c r="R3336">
        <v>23.637435913085898</v>
      </c>
      <c r="S3336">
        <v>22.7737827301025</v>
      </c>
      <c r="T3336" t="s">
        <v>18590</v>
      </c>
      <c r="U3336" t="s">
        <v>18591</v>
      </c>
      <c r="V3336" t="s">
        <v>1409</v>
      </c>
    </row>
    <row r="3337" spans="1:23" x14ac:dyDescent="0.25">
      <c r="A3337" t="s">
        <v>18592</v>
      </c>
      <c r="B3337">
        <v>621</v>
      </c>
      <c r="C3337" t="s">
        <v>18592</v>
      </c>
      <c r="D3337" t="s">
        <v>18593</v>
      </c>
      <c r="E3337" t="s">
        <v>18594</v>
      </c>
      <c r="F3337">
        <v>0.99069799999999997</v>
      </c>
      <c r="G3337" t="s">
        <v>4</v>
      </c>
      <c r="H3337" t="s">
        <v>18597</v>
      </c>
      <c r="I3337" t="s">
        <v>23</v>
      </c>
      <c r="J3337" t="s">
        <v>18598</v>
      </c>
      <c r="K3337">
        <v>7</v>
      </c>
      <c r="L3337" t="s">
        <v>5</v>
      </c>
      <c r="N3337">
        <v>0</v>
      </c>
      <c r="O3337">
        <v>-1.41562271118164</v>
      </c>
      <c r="P3337">
        <v>24.971759796142599</v>
      </c>
      <c r="Q3337" t="s">
        <v>26965</v>
      </c>
      <c r="R3337" t="s">
        <v>26965</v>
      </c>
      <c r="S3337">
        <v>23.556137084960898</v>
      </c>
      <c r="T3337" t="s">
        <v>18590</v>
      </c>
      <c r="U3337" t="s">
        <v>18591</v>
      </c>
      <c r="V3337" t="s">
        <v>1409</v>
      </c>
    </row>
    <row r="3338" spans="1:23" x14ac:dyDescent="0.25">
      <c r="A3338" t="s">
        <v>18592</v>
      </c>
      <c r="B3338">
        <v>624</v>
      </c>
      <c r="C3338" t="s">
        <v>18592</v>
      </c>
      <c r="D3338" t="s">
        <v>18593</v>
      </c>
      <c r="E3338" t="s">
        <v>18594</v>
      </c>
      <c r="F3338">
        <v>0.99966500000000003</v>
      </c>
      <c r="G3338" t="s">
        <v>4</v>
      </c>
      <c r="H3338" t="s">
        <v>18599</v>
      </c>
      <c r="I3338" t="s">
        <v>23</v>
      </c>
      <c r="J3338" t="s">
        <v>18600</v>
      </c>
      <c r="K3338">
        <v>10</v>
      </c>
      <c r="L3338" t="s">
        <v>5</v>
      </c>
      <c r="N3338">
        <v>0.19630670725419699</v>
      </c>
      <c r="O3338">
        <v>-0.192665100097656</v>
      </c>
      <c r="P3338">
        <v>26.050136566162099</v>
      </c>
      <c r="Q3338">
        <v>26.598751068115199</v>
      </c>
      <c r="R3338">
        <v>26.3475131988525</v>
      </c>
      <c r="S3338">
        <v>25.916044235229499</v>
      </c>
      <c r="T3338" t="s">
        <v>18590</v>
      </c>
      <c r="U3338" t="s">
        <v>18591</v>
      </c>
      <c r="V3338" t="s">
        <v>1409</v>
      </c>
    </row>
    <row r="3339" spans="1:23" x14ac:dyDescent="0.25">
      <c r="A3339" t="s">
        <v>18602</v>
      </c>
      <c r="B3339">
        <v>672</v>
      </c>
      <c r="C3339" t="s">
        <v>18602</v>
      </c>
      <c r="D3339" t="s">
        <v>18603</v>
      </c>
      <c r="E3339" t="s">
        <v>18604</v>
      </c>
      <c r="F3339">
        <v>0.98137200000000002</v>
      </c>
      <c r="G3339" t="s">
        <v>4</v>
      </c>
      <c r="H3339" t="s">
        <v>18605</v>
      </c>
      <c r="I3339" t="s">
        <v>23</v>
      </c>
      <c r="J3339" t="s">
        <v>18606</v>
      </c>
      <c r="K3339">
        <v>5</v>
      </c>
      <c r="L3339" t="s">
        <v>5</v>
      </c>
      <c r="N3339">
        <v>0</v>
      </c>
      <c r="O3339">
        <v>0.81723403930664096</v>
      </c>
      <c r="P3339">
        <v>22.520133972168001</v>
      </c>
      <c r="Q3339" t="s">
        <v>26965</v>
      </c>
      <c r="R3339">
        <v>23.4351711273193</v>
      </c>
      <c r="S3339">
        <v>23.239564895629901</v>
      </c>
      <c r="T3339" t="s">
        <v>14007</v>
      </c>
      <c r="V3339" t="s">
        <v>18601</v>
      </c>
    </row>
    <row r="3340" spans="1:23" x14ac:dyDescent="0.25">
      <c r="A3340" t="s">
        <v>18602</v>
      </c>
      <c r="B3340">
        <v>405</v>
      </c>
      <c r="C3340" t="s">
        <v>18602</v>
      </c>
      <c r="D3340" t="s">
        <v>18603</v>
      </c>
      <c r="E3340" t="s">
        <v>18604</v>
      </c>
      <c r="F3340">
        <v>0.99370199999999997</v>
      </c>
      <c r="G3340" t="s">
        <v>4</v>
      </c>
      <c r="H3340" t="s">
        <v>18607</v>
      </c>
      <c r="I3340" t="s">
        <v>23</v>
      </c>
      <c r="J3340" t="s">
        <v>18608</v>
      </c>
      <c r="K3340">
        <v>4</v>
      </c>
      <c r="L3340" t="s">
        <v>5</v>
      </c>
      <c r="N3340">
        <v>0</v>
      </c>
      <c r="O3340">
        <v>-4.3953599929809597</v>
      </c>
      <c r="P3340" t="s">
        <v>26965</v>
      </c>
      <c r="Q3340">
        <v>26.213100433349599</v>
      </c>
      <c r="R3340">
        <v>21.994312286376999</v>
      </c>
      <c r="S3340">
        <v>21.641168594360401</v>
      </c>
      <c r="T3340" t="s">
        <v>14007</v>
      </c>
      <c r="V3340" t="s">
        <v>18601</v>
      </c>
    </row>
    <row r="3341" spans="1:23" x14ac:dyDescent="0.25">
      <c r="A3341" t="s">
        <v>18612</v>
      </c>
      <c r="B3341">
        <v>56</v>
      </c>
      <c r="C3341" t="s">
        <v>18612</v>
      </c>
      <c r="D3341" t="s">
        <v>18613</v>
      </c>
      <c r="E3341" t="s">
        <v>18614</v>
      </c>
      <c r="F3341">
        <v>0.86394099999999996</v>
      </c>
      <c r="G3341" t="s">
        <v>4</v>
      </c>
      <c r="H3341" t="s">
        <v>18615</v>
      </c>
      <c r="I3341" t="s">
        <v>23</v>
      </c>
      <c r="J3341" t="s">
        <v>18616</v>
      </c>
      <c r="K3341">
        <v>10</v>
      </c>
      <c r="L3341" t="s">
        <v>5</v>
      </c>
      <c r="N3341">
        <v>0.49784090054304903</v>
      </c>
      <c r="O3341">
        <v>-0.66903018951416005</v>
      </c>
      <c r="P3341">
        <v>24.858373641967798</v>
      </c>
      <c r="Q3341">
        <v>24.578248977661101</v>
      </c>
      <c r="R3341">
        <v>24.5365886688232</v>
      </c>
      <c r="S3341">
        <v>23.561973571777301</v>
      </c>
      <c r="T3341" t="s">
        <v>18609</v>
      </c>
      <c r="U3341" t="s">
        <v>18610</v>
      </c>
      <c r="V3341" t="s">
        <v>18611</v>
      </c>
      <c r="W3341" t="s">
        <v>2687</v>
      </c>
    </row>
    <row r="3342" spans="1:23" x14ac:dyDescent="0.25">
      <c r="A3342" t="s">
        <v>18621</v>
      </c>
      <c r="B3342">
        <v>975</v>
      </c>
      <c r="C3342" t="s">
        <v>18621</v>
      </c>
      <c r="D3342" t="s">
        <v>18622</v>
      </c>
      <c r="E3342" t="s">
        <v>18623</v>
      </c>
      <c r="F3342">
        <v>0.993954</v>
      </c>
      <c r="G3342" t="s">
        <v>4</v>
      </c>
      <c r="H3342" t="s">
        <v>18624</v>
      </c>
      <c r="I3342" t="s">
        <v>5655</v>
      </c>
      <c r="J3342" t="s">
        <v>18625</v>
      </c>
      <c r="K3342">
        <v>3</v>
      </c>
      <c r="L3342" t="s">
        <v>5</v>
      </c>
      <c r="N3342">
        <v>0.26281279173320299</v>
      </c>
      <c r="O3342">
        <v>-0.73530387878418002</v>
      </c>
      <c r="P3342">
        <v>26.127231597900401</v>
      </c>
      <c r="Q3342">
        <v>25.275367736816399</v>
      </c>
      <c r="R3342">
        <v>25.893238067626999</v>
      </c>
      <c r="S3342">
        <v>24.038753509521499</v>
      </c>
      <c r="T3342" t="s">
        <v>18617</v>
      </c>
      <c r="U3342" t="s">
        <v>18618</v>
      </c>
      <c r="V3342" t="s">
        <v>18619</v>
      </c>
      <c r="W3342" t="s">
        <v>18620</v>
      </c>
    </row>
    <row r="3343" spans="1:23" x14ac:dyDescent="0.25">
      <c r="A3343" t="s">
        <v>18621</v>
      </c>
      <c r="B3343">
        <v>1176</v>
      </c>
      <c r="C3343" t="s">
        <v>18621</v>
      </c>
      <c r="D3343" t="s">
        <v>18622</v>
      </c>
      <c r="E3343" t="s">
        <v>18623</v>
      </c>
      <c r="F3343">
        <v>0.851684</v>
      </c>
      <c r="G3343" t="s">
        <v>4</v>
      </c>
      <c r="H3343" t="s">
        <v>18632</v>
      </c>
      <c r="I3343" t="s">
        <v>23</v>
      </c>
      <c r="J3343" t="s">
        <v>18633</v>
      </c>
      <c r="K3343">
        <v>4</v>
      </c>
      <c r="L3343" t="s">
        <v>5</v>
      </c>
      <c r="N3343">
        <v>0</v>
      </c>
      <c r="O3343" t="s">
        <v>26965</v>
      </c>
      <c r="P3343">
        <v>25.323026657104499</v>
      </c>
      <c r="Q3343" t="s">
        <v>26965</v>
      </c>
      <c r="R3343" t="s">
        <v>26965</v>
      </c>
      <c r="S3343" t="s">
        <v>26965</v>
      </c>
      <c r="T3343" t="s">
        <v>18617</v>
      </c>
      <c r="U3343" t="s">
        <v>18618</v>
      </c>
      <c r="V3343" t="s">
        <v>18619</v>
      </c>
      <c r="W3343" t="s">
        <v>18620</v>
      </c>
    </row>
    <row r="3344" spans="1:23" x14ac:dyDescent="0.25">
      <c r="A3344" t="s">
        <v>18621</v>
      </c>
      <c r="B3344">
        <v>1179</v>
      </c>
      <c r="C3344" t="s">
        <v>18621</v>
      </c>
      <c r="D3344" t="s">
        <v>18622</v>
      </c>
      <c r="E3344" t="s">
        <v>18623</v>
      </c>
      <c r="F3344">
        <v>0.99990599999999996</v>
      </c>
      <c r="G3344" t="s">
        <v>4</v>
      </c>
      <c r="H3344" t="s">
        <v>18634</v>
      </c>
      <c r="I3344" t="s">
        <v>23</v>
      </c>
      <c r="J3344" t="s">
        <v>18635</v>
      </c>
      <c r="K3344">
        <v>7</v>
      </c>
      <c r="L3344" t="s">
        <v>5</v>
      </c>
      <c r="N3344">
        <v>0.12821250031794901</v>
      </c>
      <c r="O3344">
        <v>5.5105209350585903E-2</v>
      </c>
      <c r="P3344">
        <v>25.953403472900401</v>
      </c>
      <c r="Q3344">
        <v>25.878789901733398</v>
      </c>
      <c r="R3344">
        <v>25.828639984130898</v>
      </c>
      <c r="S3344">
        <v>26.113763809204102</v>
      </c>
      <c r="T3344" t="s">
        <v>18617</v>
      </c>
      <c r="U3344" t="s">
        <v>18618</v>
      </c>
      <c r="V3344" t="s">
        <v>18619</v>
      </c>
      <c r="W3344" t="s">
        <v>18620</v>
      </c>
    </row>
    <row r="3345" spans="1:23" x14ac:dyDescent="0.25">
      <c r="A3345" t="s">
        <v>18639</v>
      </c>
      <c r="B3345">
        <v>142</v>
      </c>
      <c r="C3345" t="s">
        <v>18639</v>
      </c>
      <c r="D3345" t="s">
        <v>18640</v>
      </c>
      <c r="E3345" t="s">
        <v>18641</v>
      </c>
      <c r="F3345">
        <v>0.95301599999999997</v>
      </c>
      <c r="G3345" t="s">
        <v>4</v>
      </c>
      <c r="H3345" t="s">
        <v>18642</v>
      </c>
      <c r="I3345" t="s">
        <v>23</v>
      </c>
      <c r="J3345" t="s">
        <v>18643</v>
      </c>
      <c r="K3345">
        <v>6</v>
      </c>
      <c r="L3345" t="s">
        <v>5</v>
      </c>
      <c r="N3345">
        <v>0</v>
      </c>
      <c r="O3345">
        <v>-0.15528678894042999</v>
      </c>
      <c r="P3345">
        <v>24.670768737793001</v>
      </c>
      <c r="Q3345">
        <v>24.485237121581999</v>
      </c>
      <c r="R3345">
        <v>24.422716140747099</v>
      </c>
      <c r="S3345" t="s">
        <v>26965</v>
      </c>
      <c r="T3345" t="s">
        <v>18636</v>
      </c>
      <c r="U3345" t="s">
        <v>18637</v>
      </c>
      <c r="V3345" t="s">
        <v>18638</v>
      </c>
    </row>
    <row r="3346" spans="1:23" x14ac:dyDescent="0.25">
      <c r="A3346" t="s">
        <v>18639</v>
      </c>
      <c r="B3346">
        <v>143</v>
      </c>
      <c r="C3346" t="s">
        <v>18639</v>
      </c>
      <c r="D3346" t="s">
        <v>18640</v>
      </c>
      <c r="E3346" t="s">
        <v>18641</v>
      </c>
      <c r="F3346">
        <v>0.98637699999999995</v>
      </c>
      <c r="G3346" t="s">
        <v>4</v>
      </c>
      <c r="H3346" t="s">
        <v>18644</v>
      </c>
      <c r="I3346" t="s">
        <v>23</v>
      </c>
      <c r="J3346" t="s">
        <v>18645</v>
      </c>
      <c r="K3346">
        <v>7</v>
      </c>
      <c r="L3346" t="s">
        <v>5</v>
      </c>
      <c r="N3346">
        <v>0.150205231414514</v>
      </c>
      <c r="O3346">
        <v>0.35810756683349598</v>
      </c>
      <c r="P3346">
        <v>24.5048828125</v>
      </c>
      <c r="Q3346">
        <v>23.658836364746101</v>
      </c>
      <c r="R3346">
        <v>23.727958679199201</v>
      </c>
      <c r="S3346">
        <v>25.151975631713899</v>
      </c>
      <c r="T3346" t="s">
        <v>18636</v>
      </c>
      <c r="U3346" t="s">
        <v>18637</v>
      </c>
      <c r="V3346" t="s">
        <v>18638</v>
      </c>
    </row>
    <row r="3347" spans="1:23" x14ac:dyDescent="0.25">
      <c r="A3347" t="s">
        <v>18654</v>
      </c>
      <c r="B3347">
        <v>101</v>
      </c>
      <c r="C3347" t="s">
        <v>18654</v>
      </c>
      <c r="D3347" t="s">
        <v>18655</v>
      </c>
      <c r="E3347" t="s">
        <v>18656</v>
      </c>
      <c r="F3347">
        <v>0.79207499999999997</v>
      </c>
      <c r="G3347" t="s">
        <v>4</v>
      </c>
      <c r="H3347" t="s">
        <v>18657</v>
      </c>
      <c r="I3347" t="s">
        <v>23</v>
      </c>
      <c r="J3347" t="s">
        <v>18658</v>
      </c>
      <c r="K3347">
        <v>11</v>
      </c>
      <c r="L3347" t="s">
        <v>5</v>
      </c>
      <c r="N3347">
        <v>0</v>
      </c>
      <c r="O3347" t="s">
        <v>26965</v>
      </c>
      <c r="P3347" t="s">
        <v>26965</v>
      </c>
      <c r="Q3347">
        <v>21.58669090271</v>
      </c>
      <c r="R3347" t="s">
        <v>26965</v>
      </c>
      <c r="S3347" t="s">
        <v>26965</v>
      </c>
      <c r="V3347" t="s">
        <v>236</v>
      </c>
    </row>
    <row r="3348" spans="1:23" x14ac:dyDescent="0.25">
      <c r="A3348" t="s">
        <v>18660</v>
      </c>
      <c r="B3348">
        <v>238</v>
      </c>
      <c r="C3348" t="s">
        <v>18660</v>
      </c>
      <c r="D3348" t="s">
        <v>18661</v>
      </c>
      <c r="E3348" t="s">
        <v>18662</v>
      </c>
      <c r="F3348">
        <v>0.99271100000000001</v>
      </c>
      <c r="G3348" t="s">
        <v>4</v>
      </c>
      <c r="H3348" t="s">
        <v>18665</v>
      </c>
      <c r="I3348" t="s">
        <v>165</v>
      </c>
      <c r="J3348" t="s">
        <v>18666</v>
      </c>
      <c r="K3348">
        <v>15</v>
      </c>
      <c r="L3348" t="s">
        <v>5</v>
      </c>
      <c r="N3348">
        <v>0.47805908811341602</v>
      </c>
      <c r="O3348">
        <v>-0.30401611328125</v>
      </c>
      <c r="P3348">
        <v>26.245103836059599</v>
      </c>
      <c r="Q3348">
        <v>26.048578262329102</v>
      </c>
      <c r="R3348">
        <v>26.0616550445557</v>
      </c>
      <c r="S3348">
        <v>25.623994827270501</v>
      </c>
      <c r="T3348" t="s">
        <v>18659</v>
      </c>
      <c r="V3348" t="s">
        <v>726</v>
      </c>
    </row>
    <row r="3349" spans="1:23" x14ac:dyDescent="0.25">
      <c r="A3349" t="s">
        <v>18670</v>
      </c>
      <c r="B3349">
        <v>187</v>
      </c>
      <c r="C3349" t="s">
        <v>18670</v>
      </c>
      <c r="D3349" t="s">
        <v>18671</v>
      </c>
      <c r="E3349" t="s">
        <v>18672</v>
      </c>
      <c r="F3349">
        <v>1</v>
      </c>
      <c r="G3349" t="s">
        <v>4</v>
      </c>
      <c r="H3349" t="s">
        <v>18673</v>
      </c>
      <c r="I3349" t="s">
        <v>23</v>
      </c>
      <c r="J3349" t="s">
        <v>18674</v>
      </c>
      <c r="K3349">
        <v>1</v>
      </c>
      <c r="L3349" t="s">
        <v>5</v>
      </c>
      <c r="N3349">
        <v>0.20157688742074001</v>
      </c>
      <c r="O3349">
        <v>0.64044952392578103</v>
      </c>
      <c r="P3349">
        <v>23.330055236816399</v>
      </c>
      <c r="Q3349">
        <v>25.5243244171143</v>
      </c>
      <c r="R3349">
        <v>25.347969055175799</v>
      </c>
      <c r="S3349">
        <v>24.787309646606399</v>
      </c>
      <c r="T3349" t="s">
        <v>18669</v>
      </c>
      <c r="V3349" t="s">
        <v>1217</v>
      </c>
    </row>
    <row r="3350" spans="1:23" x14ac:dyDescent="0.25">
      <c r="A3350" t="s">
        <v>18676</v>
      </c>
      <c r="B3350">
        <v>308</v>
      </c>
      <c r="C3350" t="s">
        <v>18676</v>
      </c>
      <c r="D3350" t="s">
        <v>18677</v>
      </c>
      <c r="E3350" t="s">
        <v>18678</v>
      </c>
      <c r="F3350">
        <v>0.97282000000000002</v>
      </c>
      <c r="G3350" t="s">
        <v>4</v>
      </c>
      <c r="H3350" t="s">
        <v>18679</v>
      </c>
      <c r="I3350" t="s">
        <v>23</v>
      </c>
      <c r="J3350" t="s">
        <v>18680</v>
      </c>
      <c r="K3350">
        <v>12</v>
      </c>
      <c r="L3350" t="s">
        <v>5</v>
      </c>
      <c r="N3350">
        <v>0</v>
      </c>
      <c r="O3350" t="s">
        <v>26965</v>
      </c>
      <c r="P3350">
        <v>20.363885879516602</v>
      </c>
      <c r="Q3350" t="s">
        <v>26965</v>
      </c>
      <c r="R3350" t="s">
        <v>26965</v>
      </c>
      <c r="S3350" t="s">
        <v>26965</v>
      </c>
      <c r="T3350" t="s">
        <v>18675</v>
      </c>
      <c r="U3350" t="s">
        <v>661</v>
      </c>
      <c r="V3350" t="s">
        <v>7714</v>
      </c>
    </row>
    <row r="3351" spans="1:23" x14ac:dyDescent="0.25">
      <c r="A3351" t="s">
        <v>18683</v>
      </c>
      <c r="B3351" t="s">
        <v>18690</v>
      </c>
      <c r="C3351" t="s">
        <v>18685</v>
      </c>
      <c r="D3351" t="s">
        <v>18686</v>
      </c>
      <c r="E3351" t="s">
        <v>18687</v>
      </c>
      <c r="F3351">
        <v>0.99454500000000001</v>
      </c>
      <c r="G3351" t="s">
        <v>4</v>
      </c>
      <c r="H3351" t="s">
        <v>18691</v>
      </c>
      <c r="I3351" t="s">
        <v>961</v>
      </c>
      <c r="J3351" t="s">
        <v>18692</v>
      </c>
      <c r="K3351">
        <v>4</v>
      </c>
      <c r="L3351" t="s">
        <v>5</v>
      </c>
      <c r="N3351">
        <v>0.114036052359301</v>
      </c>
      <c r="O3351">
        <v>0.13481998443603499</v>
      </c>
      <c r="P3351">
        <v>24.654361724853501</v>
      </c>
      <c r="Q3351">
        <v>23.857568740844702</v>
      </c>
      <c r="R3351">
        <v>24.339736938476602</v>
      </c>
      <c r="S3351">
        <v>24.4418334960938</v>
      </c>
      <c r="T3351" t="s">
        <v>18681</v>
      </c>
      <c r="U3351" t="s">
        <v>18682</v>
      </c>
      <c r="V3351" t="s">
        <v>1092</v>
      </c>
      <c r="W3351" t="s">
        <v>3353</v>
      </c>
    </row>
    <row r="3352" spans="1:23" x14ac:dyDescent="0.25">
      <c r="A3352" t="s">
        <v>18694</v>
      </c>
      <c r="B3352">
        <v>23</v>
      </c>
      <c r="C3352" t="s">
        <v>18694</v>
      </c>
      <c r="D3352" t="s">
        <v>18695</v>
      </c>
      <c r="E3352" t="s">
        <v>18696</v>
      </c>
      <c r="F3352">
        <v>1</v>
      </c>
      <c r="G3352" t="s">
        <v>4</v>
      </c>
      <c r="H3352" t="s">
        <v>18697</v>
      </c>
      <c r="I3352" t="s">
        <v>6895</v>
      </c>
      <c r="J3352" t="s">
        <v>18698</v>
      </c>
      <c r="K3352">
        <v>3</v>
      </c>
      <c r="L3352" t="s">
        <v>5</v>
      </c>
      <c r="N3352">
        <v>1.43854798613292</v>
      </c>
      <c r="O3352">
        <v>-0.81010150909423795</v>
      </c>
      <c r="P3352">
        <v>25.329269409179702</v>
      </c>
      <c r="Q3352">
        <v>25.022211074829102</v>
      </c>
      <c r="R3352">
        <v>24.406978607177699</v>
      </c>
      <c r="S3352">
        <v>24.324298858642599</v>
      </c>
      <c r="T3352" t="s">
        <v>18693</v>
      </c>
      <c r="U3352" t="s">
        <v>9124</v>
      </c>
      <c r="V3352" t="s">
        <v>275</v>
      </c>
    </row>
    <row r="3353" spans="1:23" x14ac:dyDescent="0.25">
      <c r="A3353" t="s">
        <v>18701</v>
      </c>
      <c r="B3353">
        <v>1087</v>
      </c>
      <c r="C3353" t="s">
        <v>18701</v>
      </c>
      <c r="D3353" t="s">
        <v>18702</v>
      </c>
      <c r="E3353" t="s">
        <v>18703</v>
      </c>
      <c r="F3353">
        <v>0.98984700000000003</v>
      </c>
      <c r="G3353" t="s">
        <v>4</v>
      </c>
      <c r="H3353" t="s">
        <v>18704</v>
      </c>
      <c r="I3353" t="s">
        <v>23</v>
      </c>
      <c r="J3353" t="s">
        <v>18705</v>
      </c>
      <c r="K3353">
        <v>3</v>
      </c>
      <c r="L3353" t="s">
        <v>5</v>
      </c>
      <c r="N3353">
        <v>0</v>
      </c>
      <c r="O3353" t="s">
        <v>26965</v>
      </c>
      <c r="P3353" t="s">
        <v>26965</v>
      </c>
      <c r="Q3353" t="s">
        <v>26965</v>
      </c>
      <c r="R3353" t="s">
        <v>26965</v>
      </c>
      <c r="S3353">
        <v>23.109455108642599</v>
      </c>
      <c r="T3353" t="s">
        <v>18699</v>
      </c>
      <c r="U3353" t="s">
        <v>18700</v>
      </c>
      <c r="V3353" t="s">
        <v>236</v>
      </c>
    </row>
    <row r="3354" spans="1:23" x14ac:dyDescent="0.25">
      <c r="A3354" t="s">
        <v>18701</v>
      </c>
      <c r="B3354">
        <v>908</v>
      </c>
      <c r="C3354" t="s">
        <v>18701</v>
      </c>
      <c r="D3354" t="s">
        <v>18702</v>
      </c>
      <c r="E3354" t="s">
        <v>18703</v>
      </c>
      <c r="F3354">
        <v>1</v>
      </c>
      <c r="G3354" t="s">
        <v>4</v>
      </c>
      <c r="H3354" t="s">
        <v>18706</v>
      </c>
      <c r="I3354" t="s">
        <v>23</v>
      </c>
      <c r="J3354" t="s">
        <v>18707</v>
      </c>
      <c r="K3354">
        <v>1</v>
      </c>
      <c r="L3354" t="s">
        <v>5</v>
      </c>
      <c r="N3354">
        <v>3.4924818014338298E-2</v>
      </c>
      <c r="O3354">
        <v>3.5340309143066399E-2</v>
      </c>
      <c r="P3354">
        <v>25.691869735717798</v>
      </c>
      <c r="Q3354">
        <v>25.079200744628899</v>
      </c>
      <c r="R3354">
        <v>25.320240020751999</v>
      </c>
      <c r="S3354">
        <v>25.521511077880898</v>
      </c>
      <c r="T3354" t="s">
        <v>18699</v>
      </c>
      <c r="U3354" t="s">
        <v>18700</v>
      </c>
      <c r="V3354" t="s">
        <v>236</v>
      </c>
    </row>
    <row r="3355" spans="1:23" x14ac:dyDescent="0.25">
      <c r="A3355" t="s">
        <v>18710</v>
      </c>
      <c r="B3355">
        <v>13</v>
      </c>
      <c r="C3355" t="s">
        <v>18710</v>
      </c>
      <c r="D3355" t="s">
        <v>18711</v>
      </c>
      <c r="E3355" t="s">
        <v>18712</v>
      </c>
      <c r="F3355">
        <v>0.99998399999999998</v>
      </c>
      <c r="G3355" t="s">
        <v>4</v>
      </c>
      <c r="H3355" t="s">
        <v>18713</v>
      </c>
      <c r="I3355" t="s">
        <v>84</v>
      </c>
      <c r="J3355" t="s">
        <v>18714</v>
      </c>
      <c r="K3355">
        <v>3</v>
      </c>
      <c r="L3355" t="s">
        <v>5</v>
      </c>
      <c r="N3355">
        <v>0.32998379338883699</v>
      </c>
      <c r="O3355">
        <v>-0.27680778503418002</v>
      </c>
      <c r="P3355">
        <v>23.674545288085898</v>
      </c>
      <c r="Q3355">
        <v>23.803215026855501</v>
      </c>
      <c r="R3355">
        <v>23.7666835784912</v>
      </c>
      <c r="S3355">
        <v>23.1574611663818</v>
      </c>
      <c r="U3355" t="s">
        <v>18708</v>
      </c>
      <c r="V3355" t="s">
        <v>318</v>
      </c>
      <c r="W3355" t="s">
        <v>18709</v>
      </c>
    </row>
    <row r="3356" spans="1:23" x14ac:dyDescent="0.25">
      <c r="A3356" t="s">
        <v>18720</v>
      </c>
      <c r="B3356">
        <v>190</v>
      </c>
      <c r="C3356" t="s">
        <v>18720</v>
      </c>
      <c r="D3356" t="s">
        <v>18721</v>
      </c>
      <c r="E3356" t="s">
        <v>18722</v>
      </c>
      <c r="F3356">
        <v>0.96574099999999996</v>
      </c>
      <c r="G3356" t="s">
        <v>4</v>
      </c>
      <c r="H3356" t="s">
        <v>18725</v>
      </c>
      <c r="I3356" t="s">
        <v>13400</v>
      </c>
      <c r="J3356" t="s">
        <v>18726</v>
      </c>
      <c r="K3356">
        <v>5</v>
      </c>
      <c r="L3356" t="s">
        <v>5</v>
      </c>
      <c r="N3356">
        <v>0.28080071103317</v>
      </c>
      <c r="O3356">
        <v>-0.53976821899414096</v>
      </c>
      <c r="P3356">
        <v>25.454627990722699</v>
      </c>
      <c r="Q3356">
        <v>25.337255477905298</v>
      </c>
      <c r="R3356">
        <v>24.153755187988299</v>
      </c>
      <c r="S3356">
        <v>25.558591842651399</v>
      </c>
      <c r="T3356" t="s">
        <v>18718</v>
      </c>
      <c r="U3356" t="s">
        <v>2251</v>
      </c>
      <c r="V3356" t="s">
        <v>18719</v>
      </c>
    </row>
    <row r="3357" spans="1:23" x14ac:dyDescent="0.25">
      <c r="A3357" t="s">
        <v>18720</v>
      </c>
      <c r="B3357">
        <v>193</v>
      </c>
      <c r="C3357" t="s">
        <v>18720</v>
      </c>
      <c r="D3357" t="s">
        <v>18721</v>
      </c>
      <c r="E3357" t="s">
        <v>18722</v>
      </c>
      <c r="F3357">
        <v>0.996776</v>
      </c>
      <c r="G3357" t="s">
        <v>4</v>
      </c>
      <c r="H3357" t="s">
        <v>18727</v>
      </c>
      <c r="I3357" t="s">
        <v>66</v>
      </c>
      <c r="J3357" t="s">
        <v>18728</v>
      </c>
      <c r="K3357">
        <v>8</v>
      </c>
      <c r="L3357" t="s">
        <v>5</v>
      </c>
      <c r="N3357">
        <v>0</v>
      </c>
      <c r="O3357">
        <v>-1.0142784118652299</v>
      </c>
      <c r="P3357" t="s">
        <v>26965</v>
      </c>
      <c r="Q3357">
        <v>23.787158966064499</v>
      </c>
      <c r="R3357">
        <v>23.562089920043899</v>
      </c>
      <c r="S3357">
        <v>21.983671188354499</v>
      </c>
      <c r="T3357" t="s">
        <v>18718</v>
      </c>
      <c r="U3357" t="s">
        <v>2251</v>
      </c>
      <c r="V3357" t="s">
        <v>18719</v>
      </c>
    </row>
    <row r="3358" spans="1:23" x14ac:dyDescent="0.25">
      <c r="A3358" t="s">
        <v>18732</v>
      </c>
      <c r="B3358">
        <v>2717</v>
      </c>
      <c r="C3358" t="s">
        <v>18732</v>
      </c>
      <c r="D3358" t="s">
        <v>18733</v>
      </c>
      <c r="E3358" t="s">
        <v>18734</v>
      </c>
      <c r="F3358">
        <v>0.99990599999999996</v>
      </c>
      <c r="G3358" t="s">
        <v>4</v>
      </c>
      <c r="H3358" t="s">
        <v>18735</v>
      </c>
      <c r="I3358" t="s">
        <v>23</v>
      </c>
      <c r="J3358" t="s">
        <v>18736</v>
      </c>
      <c r="K3358">
        <v>8</v>
      </c>
      <c r="L3358" t="s">
        <v>5</v>
      </c>
      <c r="N3358">
        <v>0</v>
      </c>
      <c r="O3358">
        <v>1.1749467849731401</v>
      </c>
      <c r="P3358">
        <v>21.6635341644287</v>
      </c>
      <c r="Q3358">
        <v>21.4388313293457</v>
      </c>
      <c r="R3358">
        <v>22.726129531860401</v>
      </c>
      <c r="S3358" t="s">
        <v>26965</v>
      </c>
      <c r="T3358" t="s">
        <v>18729</v>
      </c>
      <c r="U3358" t="s">
        <v>18730</v>
      </c>
      <c r="V3358" t="s">
        <v>18731</v>
      </c>
    </row>
    <row r="3359" spans="1:23" x14ac:dyDescent="0.25">
      <c r="A3359" t="s">
        <v>18732</v>
      </c>
      <c r="B3359">
        <v>3065</v>
      </c>
      <c r="C3359" t="s">
        <v>18732</v>
      </c>
      <c r="D3359" t="s">
        <v>18733</v>
      </c>
      <c r="E3359" t="s">
        <v>18734</v>
      </c>
      <c r="F3359">
        <v>1</v>
      </c>
      <c r="G3359" t="s">
        <v>4</v>
      </c>
      <c r="H3359" t="s">
        <v>18737</v>
      </c>
      <c r="I3359" t="s">
        <v>23</v>
      </c>
      <c r="J3359" t="s">
        <v>18738</v>
      </c>
      <c r="K3359">
        <v>3</v>
      </c>
      <c r="L3359" t="s">
        <v>5</v>
      </c>
      <c r="N3359">
        <v>0</v>
      </c>
      <c r="O3359" t="s">
        <v>26965</v>
      </c>
      <c r="P3359" t="s">
        <v>26965</v>
      </c>
      <c r="Q3359" t="s">
        <v>26965</v>
      </c>
      <c r="R3359">
        <v>23.796298980712901</v>
      </c>
      <c r="S3359">
        <v>21.4413146972656</v>
      </c>
      <c r="T3359" t="s">
        <v>18729</v>
      </c>
      <c r="U3359" t="s">
        <v>18730</v>
      </c>
      <c r="V3359" t="s">
        <v>18731</v>
      </c>
    </row>
    <row r="3360" spans="1:23" x14ac:dyDescent="0.25">
      <c r="A3360" t="s">
        <v>18732</v>
      </c>
      <c r="B3360">
        <v>4378</v>
      </c>
      <c r="C3360" t="s">
        <v>18732</v>
      </c>
      <c r="D3360" t="s">
        <v>18733</v>
      </c>
      <c r="E3360" t="s">
        <v>18734</v>
      </c>
      <c r="F3360">
        <v>0.99985900000000005</v>
      </c>
      <c r="G3360" t="s">
        <v>4</v>
      </c>
      <c r="H3360" t="s">
        <v>18739</v>
      </c>
      <c r="I3360" t="s">
        <v>23</v>
      </c>
      <c r="J3360" t="s">
        <v>18740</v>
      </c>
      <c r="K3360">
        <v>17</v>
      </c>
      <c r="L3360" t="s">
        <v>5</v>
      </c>
      <c r="N3360">
        <v>0</v>
      </c>
      <c r="O3360">
        <v>0.30108451843261702</v>
      </c>
      <c r="P3360">
        <v>19.7683811187744</v>
      </c>
      <c r="Q3360" t="s">
        <v>26965</v>
      </c>
      <c r="R3360" t="s">
        <v>26965</v>
      </c>
      <c r="S3360">
        <v>20.069465637206999</v>
      </c>
      <c r="T3360" t="s">
        <v>18729</v>
      </c>
      <c r="U3360" t="s">
        <v>18730</v>
      </c>
      <c r="V3360" t="s">
        <v>18731</v>
      </c>
    </row>
    <row r="3361" spans="1:22" x14ac:dyDescent="0.25">
      <c r="A3361" t="s">
        <v>18732</v>
      </c>
      <c r="B3361">
        <v>236</v>
      </c>
      <c r="C3361" t="s">
        <v>18732</v>
      </c>
      <c r="D3361" t="s">
        <v>18733</v>
      </c>
      <c r="E3361" t="s">
        <v>18734</v>
      </c>
      <c r="F3361">
        <v>0.79347599999999996</v>
      </c>
      <c r="G3361" t="s">
        <v>4</v>
      </c>
      <c r="H3361" t="s">
        <v>18741</v>
      </c>
      <c r="I3361" t="s">
        <v>23</v>
      </c>
      <c r="J3361" t="s">
        <v>18742</v>
      </c>
      <c r="K3361">
        <v>10</v>
      </c>
      <c r="L3361" t="s">
        <v>5</v>
      </c>
      <c r="N3361">
        <v>0</v>
      </c>
      <c r="O3361" t="s">
        <v>26965</v>
      </c>
      <c r="P3361">
        <v>25.303754806518601</v>
      </c>
      <c r="Q3361" t="s">
        <v>26965</v>
      </c>
      <c r="R3361" t="s">
        <v>26965</v>
      </c>
      <c r="S3361" t="s">
        <v>26965</v>
      </c>
      <c r="T3361" t="s">
        <v>18729</v>
      </c>
      <c r="U3361" t="s">
        <v>18730</v>
      </c>
      <c r="V3361" t="s">
        <v>18731</v>
      </c>
    </row>
    <row r="3362" spans="1:22" x14ac:dyDescent="0.25">
      <c r="A3362" t="s">
        <v>18732</v>
      </c>
      <c r="B3362">
        <v>237</v>
      </c>
      <c r="C3362" t="s">
        <v>18732</v>
      </c>
      <c r="D3362" t="s">
        <v>18733</v>
      </c>
      <c r="E3362" t="s">
        <v>18734</v>
      </c>
      <c r="F3362">
        <v>0.94965100000000002</v>
      </c>
      <c r="G3362" t="s">
        <v>4</v>
      </c>
      <c r="H3362" t="s">
        <v>18743</v>
      </c>
      <c r="I3362" t="s">
        <v>23</v>
      </c>
      <c r="J3362" t="s">
        <v>18744</v>
      </c>
      <c r="K3362">
        <v>11</v>
      </c>
      <c r="L3362" t="s">
        <v>5</v>
      </c>
      <c r="N3362">
        <v>0.56706299414906802</v>
      </c>
      <c r="O3362">
        <v>0.94965648651123002</v>
      </c>
      <c r="P3362">
        <v>24.2835502624512</v>
      </c>
      <c r="Q3362">
        <v>25.544244766235401</v>
      </c>
      <c r="R3362">
        <v>25.877128601074201</v>
      </c>
      <c r="S3362">
        <v>25.849979400634801</v>
      </c>
      <c r="T3362" t="s">
        <v>18729</v>
      </c>
      <c r="U3362" t="s">
        <v>18730</v>
      </c>
      <c r="V3362" t="s">
        <v>18731</v>
      </c>
    </row>
    <row r="3363" spans="1:22" x14ac:dyDescent="0.25">
      <c r="A3363" t="s">
        <v>18732</v>
      </c>
      <c r="B3363">
        <v>1970</v>
      </c>
      <c r="C3363" t="s">
        <v>18732</v>
      </c>
      <c r="D3363" t="s">
        <v>18733</v>
      </c>
      <c r="E3363" t="s">
        <v>18734</v>
      </c>
      <c r="F3363">
        <v>0.82381800000000005</v>
      </c>
      <c r="G3363" t="s">
        <v>4</v>
      </c>
      <c r="H3363" t="s">
        <v>18745</v>
      </c>
      <c r="I3363" t="s">
        <v>23</v>
      </c>
      <c r="J3363" t="s">
        <v>18746</v>
      </c>
      <c r="K3363">
        <v>16</v>
      </c>
      <c r="L3363" t="s">
        <v>5</v>
      </c>
      <c r="N3363">
        <v>0</v>
      </c>
      <c r="O3363">
        <v>-1.3378772735595701</v>
      </c>
      <c r="P3363">
        <v>23.408727645873999</v>
      </c>
      <c r="Q3363">
        <v>23.6595973968506</v>
      </c>
      <c r="R3363" t="s">
        <v>26965</v>
      </c>
      <c r="S3363">
        <v>22.196285247802699</v>
      </c>
      <c r="T3363" t="s">
        <v>18729</v>
      </c>
      <c r="U3363" t="s">
        <v>18730</v>
      </c>
      <c r="V3363" t="s">
        <v>18731</v>
      </c>
    </row>
    <row r="3364" spans="1:22" x14ac:dyDescent="0.25">
      <c r="A3364" t="s">
        <v>18732</v>
      </c>
      <c r="B3364">
        <v>2862</v>
      </c>
      <c r="C3364" t="s">
        <v>18732</v>
      </c>
      <c r="D3364" t="s">
        <v>18733</v>
      </c>
      <c r="E3364" t="s">
        <v>18734</v>
      </c>
      <c r="F3364">
        <v>0.99994099999999997</v>
      </c>
      <c r="G3364" t="s">
        <v>4</v>
      </c>
      <c r="H3364" t="s">
        <v>18747</v>
      </c>
      <c r="I3364" t="s">
        <v>23</v>
      </c>
      <c r="J3364" t="s">
        <v>18748</v>
      </c>
      <c r="K3364">
        <v>9</v>
      </c>
      <c r="L3364" t="s">
        <v>5</v>
      </c>
      <c r="N3364">
        <v>0</v>
      </c>
      <c r="O3364">
        <v>-0.97665214538574197</v>
      </c>
      <c r="P3364">
        <v>25.856641769409201</v>
      </c>
      <c r="Q3364">
        <v>25.505155563354499</v>
      </c>
      <c r="R3364">
        <v>24.704246520996101</v>
      </c>
      <c r="S3364" t="s">
        <v>26965</v>
      </c>
      <c r="T3364" t="s">
        <v>18729</v>
      </c>
      <c r="U3364" t="s">
        <v>18730</v>
      </c>
      <c r="V3364" t="s">
        <v>18731</v>
      </c>
    </row>
    <row r="3365" spans="1:22" x14ac:dyDescent="0.25">
      <c r="A3365" t="s">
        <v>18732</v>
      </c>
      <c r="B3365">
        <v>3894</v>
      </c>
      <c r="C3365" t="s">
        <v>18732</v>
      </c>
      <c r="D3365" t="s">
        <v>18733</v>
      </c>
      <c r="E3365" t="s">
        <v>18734</v>
      </c>
      <c r="F3365">
        <v>0.84379099999999996</v>
      </c>
      <c r="G3365" t="s">
        <v>4</v>
      </c>
      <c r="H3365" t="s">
        <v>18749</v>
      </c>
      <c r="I3365" t="s">
        <v>23</v>
      </c>
      <c r="J3365" t="s">
        <v>18750</v>
      </c>
      <c r="K3365">
        <v>3</v>
      </c>
      <c r="L3365" t="s">
        <v>5</v>
      </c>
      <c r="N3365">
        <v>0</v>
      </c>
      <c r="O3365">
        <v>1.2874774932861299</v>
      </c>
      <c r="P3365">
        <v>22.340389251708999</v>
      </c>
      <c r="Q3365">
        <v>23.670768737793001</v>
      </c>
      <c r="R3365" t="s">
        <v>26965</v>
      </c>
      <c r="S3365">
        <v>24.293056488037099</v>
      </c>
      <c r="T3365" t="s">
        <v>18729</v>
      </c>
      <c r="U3365" t="s">
        <v>18730</v>
      </c>
      <c r="V3365" t="s">
        <v>18731</v>
      </c>
    </row>
    <row r="3366" spans="1:22" x14ac:dyDescent="0.25">
      <c r="A3366" t="s">
        <v>18732</v>
      </c>
      <c r="B3366">
        <v>7333</v>
      </c>
      <c r="C3366" t="s">
        <v>18732</v>
      </c>
      <c r="D3366" t="s">
        <v>18733</v>
      </c>
      <c r="E3366" t="s">
        <v>18734</v>
      </c>
      <c r="F3366">
        <v>0.99998100000000001</v>
      </c>
      <c r="G3366" t="s">
        <v>4</v>
      </c>
      <c r="H3366" t="s">
        <v>18753</v>
      </c>
      <c r="I3366" t="s">
        <v>1281</v>
      </c>
      <c r="J3366" t="s">
        <v>18754</v>
      </c>
      <c r="K3366">
        <v>3</v>
      </c>
      <c r="L3366" t="s">
        <v>5</v>
      </c>
      <c r="N3366">
        <v>0.32497973183193901</v>
      </c>
      <c r="O3366">
        <v>-0.20451450347900399</v>
      </c>
      <c r="P3366">
        <v>27.446638107299801</v>
      </c>
      <c r="Q3366">
        <v>27.086893081665</v>
      </c>
      <c r="R3366">
        <v>27.210853576660199</v>
      </c>
      <c r="S3366">
        <v>26.913648605346701</v>
      </c>
      <c r="T3366" t="s">
        <v>18729</v>
      </c>
      <c r="U3366" t="s">
        <v>18730</v>
      </c>
      <c r="V3366" t="s">
        <v>18731</v>
      </c>
    </row>
    <row r="3367" spans="1:22" x14ac:dyDescent="0.25">
      <c r="A3367" t="s">
        <v>18732</v>
      </c>
      <c r="B3367">
        <v>7336</v>
      </c>
      <c r="C3367" t="s">
        <v>18732</v>
      </c>
      <c r="D3367" t="s">
        <v>18733</v>
      </c>
      <c r="E3367" t="s">
        <v>18734</v>
      </c>
      <c r="F3367">
        <v>0.99974600000000002</v>
      </c>
      <c r="G3367" t="s">
        <v>4</v>
      </c>
      <c r="H3367" t="s">
        <v>18755</v>
      </c>
      <c r="I3367" t="s">
        <v>66</v>
      </c>
      <c r="J3367" t="s">
        <v>18756</v>
      </c>
      <c r="K3367">
        <v>6</v>
      </c>
      <c r="L3367" t="s">
        <v>5</v>
      </c>
      <c r="N3367">
        <v>0</v>
      </c>
      <c r="O3367">
        <v>0.75350284576416005</v>
      </c>
      <c r="P3367">
        <v>23.196525573730501</v>
      </c>
      <c r="Q3367">
        <v>23.2340183258057</v>
      </c>
      <c r="R3367">
        <v>23.968774795532202</v>
      </c>
      <c r="S3367" t="s">
        <v>26965</v>
      </c>
      <c r="T3367" t="s">
        <v>18729</v>
      </c>
      <c r="U3367" t="s">
        <v>18730</v>
      </c>
      <c r="V3367" t="s">
        <v>18731</v>
      </c>
    </row>
    <row r="3368" spans="1:22" x14ac:dyDescent="0.25">
      <c r="A3368" t="s">
        <v>18758</v>
      </c>
      <c r="B3368">
        <v>1131</v>
      </c>
      <c r="C3368" t="s">
        <v>18758</v>
      </c>
      <c r="D3368" t="s">
        <v>18759</v>
      </c>
      <c r="E3368" t="s">
        <v>18760</v>
      </c>
      <c r="F3368">
        <v>0.99999700000000002</v>
      </c>
      <c r="G3368" t="s">
        <v>4</v>
      </c>
      <c r="H3368" t="s">
        <v>18761</v>
      </c>
      <c r="I3368" t="s">
        <v>18763</v>
      </c>
      <c r="J3368" t="s">
        <v>18762</v>
      </c>
      <c r="K3368">
        <v>4</v>
      </c>
      <c r="L3368" t="s">
        <v>5</v>
      </c>
      <c r="N3368">
        <v>1.2225518188615501</v>
      </c>
      <c r="O3368">
        <v>-0.39475440979003901</v>
      </c>
      <c r="P3368">
        <v>26.320240020751999</v>
      </c>
      <c r="Q3368">
        <v>26.352977752685501</v>
      </c>
      <c r="R3368">
        <v>26.041744232177699</v>
      </c>
      <c r="S3368">
        <v>25.841964721679702</v>
      </c>
      <c r="T3368" t="s">
        <v>18757</v>
      </c>
      <c r="V3368" t="s">
        <v>1427</v>
      </c>
    </row>
    <row r="3369" spans="1:22" x14ac:dyDescent="0.25">
      <c r="A3369" t="s">
        <v>18758</v>
      </c>
      <c r="B3369">
        <v>1271</v>
      </c>
      <c r="C3369" t="s">
        <v>18758</v>
      </c>
      <c r="D3369" t="s">
        <v>18759</v>
      </c>
      <c r="E3369" t="s">
        <v>18760</v>
      </c>
      <c r="F3369">
        <v>0.99999899999999997</v>
      </c>
      <c r="G3369" t="s">
        <v>4</v>
      </c>
      <c r="H3369" t="s">
        <v>18768</v>
      </c>
      <c r="I3369" t="s">
        <v>23</v>
      </c>
      <c r="J3369" t="s">
        <v>18769</v>
      </c>
      <c r="K3369">
        <v>11</v>
      </c>
      <c r="L3369" t="s">
        <v>5</v>
      </c>
      <c r="N3369">
        <v>1.53938958262822</v>
      </c>
      <c r="O3369">
        <v>0.55804347991943404</v>
      </c>
      <c r="P3369">
        <v>25.0508823394775</v>
      </c>
      <c r="Q3369">
        <v>24.949001312255898</v>
      </c>
      <c r="R3369">
        <v>25.6404724121094</v>
      </c>
      <c r="S3369">
        <v>25.475498199462901</v>
      </c>
      <c r="T3369" t="s">
        <v>18757</v>
      </c>
      <c r="V3369" t="s">
        <v>1427</v>
      </c>
    </row>
    <row r="3370" spans="1:22" x14ac:dyDescent="0.25">
      <c r="A3370" t="s">
        <v>18758</v>
      </c>
      <c r="B3370">
        <v>1124</v>
      </c>
      <c r="C3370" t="s">
        <v>18758</v>
      </c>
      <c r="D3370" t="s">
        <v>18759</v>
      </c>
      <c r="E3370" t="s">
        <v>18760</v>
      </c>
      <c r="F3370">
        <v>0.82653299999999996</v>
      </c>
      <c r="G3370" t="s">
        <v>4</v>
      </c>
      <c r="H3370" t="s">
        <v>18770</v>
      </c>
      <c r="I3370" t="s">
        <v>2722</v>
      </c>
      <c r="J3370" t="s">
        <v>18771</v>
      </c>
      <c r="K3370">
        <v>15</v>
      </c>
      <c r="L3370" t="s">
        <v>5</v>
      </c>
      <c r="N3370">
        <v>0.57654810464625506</v>
      </c>
      <c r="O3370">
        <v>-0.84063243865966797</v>
      </c>
      <c r="P3370">
        <v>23.8475666046143</v>
      </c>
      <c r="Q3370">
        <v>24.7264518737793</v>
      </c>
      <c r="R3370">
        <v>23.7747478485107</v>
      </c>
      <c r="S3370">
        <v>23.118005752563501</v>
      </c>
      <c r="T3370" t="s">
        <v>18757</v>
      </c>
      <c r="V3370" t="s">
        <v>1427</v>
      </c>
    </row>
    <row r="3371" spans="1:22" x14ac:dyDescent="0.25">
      <c r="A3371" t="s">
        <v>18758</v>
      </c>
      <c r="B3371">
        <v>1228</v>
      </c>
      <c r="C3371" t="s">
        <v>18758</v>
      </c>
      <c r="D3371" t="s">
        <v>18759</v>
      </c>
      <c r="E3371" t="s">
        <v>18760</v>
      </c>
      <c r="F3371">
        <v>0.99713499999999999</v>
      </c>
      <c r="G3371" t="s">
        <v>4</v>
      </c>
      <c r="H3371" t="s">
        <v>18772</v>
      </c>
      <c r="I3371" t="s">
        <v>23</v>
      </c>
      <c r="J3371" t="s">
        <v>18773</v>
      </c>
      <c r="K3371">
        <v>9</v>
      </c>
      <c r="L3371" t="s">
        <v>5</v>
      </c>
      <c r="N3371">
        <v>0.231489034236673</v>
      </c>
      <c r="O3371">
        <v>-0.49393367767334001</v>
      </c>
      <c r="P3371">
        <v>24.5894374847412</v>
      </c>
      <c r="Q3371">
        <v>24.043184280395501</v>
      </c>
      <c r="R3371">
        <v>23.102663040161101</v>
      </c>
      <c r="S3371">
        <v>24.542091369628899</v>
      </c>
      <c r="T3371" t="s">
        <v>18757</v>
      </c>
      <c r="V3371" t="s">
        <v>1427</v>
      </c>
    </row>
    <row r="3372" spans="1:22" x14ac:dyDescent="0.25">
      <c r="A3372" t="s">
        <v>18758</v>
      </c>
      <c r="B3372">
        <v>1178</v>
      </c>
      <c r="C3372" t="s">
        <v>18758</v>
      </c>
      <c r="D3372" t="s">
        <v>18759</v>
      </c>
      <c r="E3372" t="s">
        <v>18760</v>
      </c>
      <c r="F3372">
        <v>0.99563900000000005</v>
      </c>
      <c r="G3372" t="s">
        <v>4</v>
      </c>
      <c r="H3372" t="s">
        <v>18774</v>
      </c>
      <c r="I3372" t="s">
        <v>1078</v>
      </c>
      <c r="J3372" t="s">
        <v>18775</v>
      </c>
      <c r="K3372">
        <v>9</v>
      </c>
      <c r="L3372" t="s">
        <v>5</v>
      </c>
      <c r="N3372">
        <v>1.02544011483816E-2</v>
      </c>
      <c r="O3372">
        <v>2.00090408325195E-2</v>
      </c>
      <c r="P3372">
        <v>26.581615447998001</v>
      </c>
      <c r="Q3372">
        <v>25.510597229003899</v>
      </c>
      <c r="R3372">
        <v>26.350112915039102</v>
      </c>
      <c r="S3372">
        <v>25.782117843627901</v>
      </c>
      <c r="T3372" t="s">
        <v>18757</v>
      </c>
      <c r="V3372" t="s">
        <v>1427</v>
      </c>
    </row>
    <row r="3373" spans="1:22" x14ac:dyDescent="0.25">
      <c r="A3373" t="s">
        <v>18758</v>
      </c>
      <c r="B3373">
        <v>1190</v>
      </c>
      <c r="C3373" t="s">
        <v>18758</v>
      </c>
      <c r="D3373" t="s">
        <v>18759</v>
      </c>
      <c r="E3373" t="s">
        <v>18760</v>
      </c>
      <c r="F3373">
        <v>0.99105299999999996</v>
      </c>
      <c r="G3373" t="s">
        <v>4</v>
      </c>
      <c r="H3373" t="s">
        <v>18776</v>
      </c>
      <c r="I3373" t="s">
        <v>1067</v>
      </c>
      <c r="J3373" t="s">
        <v>18777</v>
      </c>
      <c r="K3373">
        <v>3</v>
      </c>
      <c r="L3373" t="s">
        <v>5</v>
      </c>
      <c r="N3373">
        <v>1.6367065825481201E-2</v>
      </c>
      <c r="O3373">
        <v>-3.6316871643066399E-2</v>
      </c>
      <c r="P3373">
        <v>22.432701110839801</v>
      </c>
      <c r="Q3373">
        <v>21.870042800903299</v>
      </c>
      <c r="R3373">
        <v>21.4807949066162</v>
      </c>
      <c r="S3373">
        <v>22.749315261840799</v>
      </c>
      <c r="T3373" t="s">
        <v>18757</v>
      </c>
      <c r="V3373" t="s">
        <v>1427</v>
      </c>
    </row>
    <row r="3374" spans="1:22" x14ac:dyDescent="0.25">
      <c r="A3374" t="s">
        <v>18779</v>
      </c>
      <c r="B3374">
        <v>1085</v>
      </c>
      <c r="C3374" t="s">
        <v>18779</v>
      </c>
      <c r="D3374" t="s">
        <v>18780</v>
      </c>
      <c r="E3374" t="s">
        <v>18781</v>
      </c>
      <c r="F3374">
        <v>0.94641299999999995</v>
      </c>
      <c r="G3374" t="s">
        <v>4</v>
      </c>
      <c r="H3374" t="s">
        <v>18782</v>
      </c>
      <c r="I3374" t="s">
        <v>23</v>
      </c>
      <c r="J3374" t="s">
        <v>18783</v>
      </c>
      <c r="K3374">
        <v>7</v>
      </c>
      <c r="L3374" t="s">
        <v>5</v>
      </c>
      <c r="N3374">
        <v>0.71422018156759504</v>
      </c>
      <c r="O3374">
        <v>-0.52892398834228505</v>
      </c>
      <c r="P3374">
        <v>20.996452331543001</v>
      </c>
      <c r="Q3374">
        <v>20.948564529418899</v>
      </c>
      <c r="R3374">
        <v>20.170845031738299</v>
      </c>
      <c r="S3374">
        <v>20.716323852539102</v>
      </c>
      <c r="T3374" t="s">
        <v>18778</v>
      </c>
      <c r="U3374" t="s">
        <v>8976</v>
      </c>
      <c r="V3374" t="s">
        <v>11035</v>
      </c>
    </row>
    <row r="3375" spans="1:22" x14ac:dyDescent="0.25">
      <c r="A3375" t="s">
        <v>18779</v>
      </c>
      <c r="B3375">
        <v>1104</v>
      </c>
      <c r="C3375" t="s">
        <v>18779</v>
      </c>
      <c r="D3375" t="s">
        <v>18780</v>
      </c>
      <c r="E3375" t="s">
        <v>18781</v>
      </c>
      <c r="F3375">
        <v>0.99987300000000001</v>
      </c>
      <c r="G3375" t="s">
        <v>4</v>
      </c>
      <c r="H3375" t="s">
        <v>18786</v>
      </c>
      <c r="I3375" t="s">
        <v>23</v>
      </c>
      <c r="J3375" t="s">
        <v>18787</v>
      </c>
      <c r="K3375">
        <v>10</v>
      </c>
      <c r="L3375" t="s">
        <v>5</v>
      </c>
      <c r="N3375">
        <v>1.0191727893812901</v>
      </c>
      <c r="O3375">
        <v>-0.48214054107665999</v>
      </c>
      <c r="P3375">
        <v>26.542829513549801</v>
      </c>
      <c r="Q3375">
        <v>26.310426712036101</v>
      </c>
      <c r="R3375">
        <v>26.055814743041999</v>
      </c>
      <c r="S3375">
        <v>25.8331604003906</v>
      </c>
      <c r="T3375" t="s">
        <v>18778</v>
      </c>
      <c r="U3375" t="s">
        <v>8976</v>
      </c>
      <c r="V3375" t="s">
        <v>11035</v>
      </c>
    </row>
    <row r="3376" spans="1:22" x14ac:dyDescent="0.25">
      <c r="A3376" t="s">
        <v>18779</v>
      </c>
      <c r="B3376">
        <v>973</v>
      </c>
      <c r="C3376" t="s">
        <v>18779</v>
      </c>
      <c r="D3376" t="s">
        <v>18780</v>
      </c>
      <c r="E3376" t="s">
        <v>18781</v>
      </c>
      <c r="F3376">
        <v>0.96479199999999998</v>
      </c>
      <c r="G3376" t="s">
        <v>4</v>
      </c>
      <c r="H3376" t="s">
        <v>18788</v>
      </c>
      <c r="I3376" t="s">
        <v>23</v>
      </c>
      <c r="J3376" t="s">
        <v>18789</v>
      </c>
      <c r="K3376">
        <v>12</v>
      </c>
      <c r="L3376" t="s">
        <v>5</v>
      </c>
      <c r="N3376">
        <v>1.7081391784722699</v>
      </c>
      <c r="O3376">
        <v>-0.84455204010009799</v>
      </c>
      <c r="P3376">
        <v>26.812376022338899</v>
      </c>
      <c r="Q3376">
        <v>26.606395721435501</v>
      </c>
      <c r="R3376">
        <v>25.803339004516602</v>
      </c>
      <c r="S3376">
        <v>25.926328659057599</v>
      </c>
      <c r="T3376" t="s">
        <v>18778</v>
      </c>
      <c r="U3376" t="s">
        <v>8976</v>
      </c>
      <c r="V3376" t="s">
        <v>11035</v>
      </c>
    </row>
    <row r="3377" spans="1:23" x14ac:dyDescent="0.25">
      <c r="A3377" t="s">
        <v>18793</v>
      </c>
      <c r="B3377">
        <v>65</v>
      </c>
      <c r="C3377" t="s">
        <v>18793</v>
      </c>
      <c r="D3377" t="s">
        <v>18794</v>
      </c>
      <c r="E3377" t="s">
        <v>18795</v>
      </c>
      <c r="F3377">
        <v>1</v>
      </c>
      <c r="G3377" t="s">
        <v>4</v>
      </c>
      <c r="H3377" t="s">
        <v>18796</v>
      </c>
      <c r="I3377" t="s">
        <v>966</v>
      </c>
      <c r="J3377" t="s">
        <v>18797</v>
      </c>
      <c r="K3377">
        <v>32</v>
      </c>
      <c r="L3377" t="s">
        <v>5</v>
      </c>
      <c r="N3377">
        <v>0.154124450603145</v>
      </c>
      <c r="O3377">
        <v>0.11694908142089799</v>
      </c>
      <c r="P3377">
        <v>26.531898498535199</v>
      </c>
      <c r="Q3377">
        <v>26.308866500854499</v>
      </c>
      <c r="R3377">
        <v>26.776807785034201</v>
      </c>
      <c r="S3377">
        <v>26.297855377197301</v>
      </c>
      <c r="T3377" t="s">
        <v>18790</v>
      </c>
      <c r="U3377" t="s">
        <v>18791</v>
      </c>
      <c r="V3377" t="s">
        <v>18792</v>
      </c>
    </row>
    <row r="3378" spans="1:23" x14ac:dyDescent="0.25">
      <c r="A3378" t="s">
        <v>18793</v>
      </c>
      <c r="B3378">
        <v>115</v>
      </c>
      <c r="C3378" t="s">
        <v>18793</v>
      </c>
      <c r="D3378" t="s">
        <v>18794</v>
      </c>
      <c r="E3378" t="s">
        <v>18795</v>
      </c>
      <c r="F3378">
        <v>0.94703000000000004</v>
      </c>
      <c r="G3378" t="s">
        <v>4</v>
      </c>
      <c r="H3378" t="s">
        <v>18798</v>
      </c>
      <c r="I3378" t="s">
        <v>23</v>
      </c>
      <c r="J3378" t="s">
        <v>18799</v>
      </c>
      <c r="K3378">
        <v>4</v>
      </c>
      <c r="L3378" t="s">
        <v>5</v>
      </c>
      <c r="N3378">
        <v>0</v>
      </c>
      <c r="O3378">
        <v>-1.80797672271729</v>
      </c>
      <c r="P3378">
        <v>25.146043777465799</v>
      </c>
      <c r="Q3378">
        <v>24.356288909912099</v>
      </c>
      <c r="R3378">
        <v>22.943189620971701</v>
      </c>
      <c r="S3378" t="s">
        <v>26965</v>
      </c>
      <c r="T3378" t="s">
        <v>18790</v>
      </c>
      <c r="U3378" t="s">
        <v>18791</v>
      </c>
      <c r="V3378" t="s">
        <v>18792</v>
      </c>
    </row>
    <row r="3379" spans="1:23" x14ac:dyDescent="0.25">
      <c r="A3379" t="s">
        <v>18803</v>
      </c>
      <c r="B3379">
        <v>4521</v>
      </c>
      <c r="C3379" t="s">
        <v>18803</v>
      </c>
      <c r="D3379" t="s">
        <v>18804</v>
      </c>
      <c r="E3379" t="s">
        <v>18805</v>
      </c>
      <c r="F3379">
        <v>0.998359</v>
      </c>
      <c r="G3379" t="s">
        <v>4</v>
      </c>
      <c r="H3379" t="s">
        <v>18806</v>
      </c>
      <c r="I3379" t="s">
        <v>23</v>
      </c>
      <c r="J3379" t="s">
        <v>18807</v>
      </c>
      <c r="K3379">
        <v>2</v>
      </c>
      <c r="L3379" t="s">
        <v>5</v>
      </c>
      <c r="N3379">
        <v>0</v>
      </c>
      <c r="O3379">
        <v>0.31776046752929699</v>
      </c>
      <c r="P3379" t="s">
        <v>26965</v>
      </c>
      <c r="Q3379">
        <v>24.147869110107401</v>
      </c>
      <c r="R3379">
        <v>24.465629577636701</v>
      </c>
      <c r="S3379" t="s">
        <v>26965</v>
      </c>
      <c r="T3379" t="s">
        <v>18800</v>
      </c>
      <c r="U3379" t="s">
        <v>773</v>
      </c>
      <c r="V3379" t="s">
        <v>18801</v>
      </c>
      <c r="W3379" t="s">
        <v>18802</v>
      </c>
    </row>
    <row r="3380" spans="1:23" x14ac:dyDescent="0.25">
      <c r="A3380" t="s">
        <v>18808</v>
      </c>
      <c r="B3380">
        <v>338</v>
      </c>
      <c r="C3380" t="s">
        <v>18808</v>
      </c>
      <c r="D3380" t="s">
        <v>18809</v>
      </c>
      <c r="E3380" t="s">
        <v>18810</v>
      </c>
      <c r="F3380">
        <v>0.84905299999999995</v>
      </c>
      <c r="G3380" t="s">
        <v>4</v>
      </c>
      <c r="H3380" t="s">
        <v>18813</v>
      </c>
      <c r="I3380" t="s">
        <v>23</v>
      </c>
      <c r="J3380" t="s">
        <v>18814</v>
      </c>
      <c r="K3380">
        <v>3</v>
      </c>
      <c r="L3380" t="s">
        <v>5</v>
      </c>
      <c r="N3380">
        <v>0</v>
      </c>
      <c r="O3380" t="s">
        <v>26965</v>
      </c>
      <c r="P3380">
        <v>23.236167907714801</v>
      </c>
      <c r="Q3380" t="s">
        <v>26965</v>
      </c>
      <c r="R3380" t="s">
        <v>26965</v>
      </c>
      <c r="S3380" t="s">
        <v>26965</v>
      </c>
      <c r="T3380" t="s">
        <v>17540</v>
      </c>
      <c r="V3380" t="s">
        <v>9188</v>
      </c>
    </row>
    <row r="3381" spans="1:23" x14ac:dyDescent="0.25">
      <c r="A3381" t="s">
        <v>18819</v>
      </c>
      <c r="B3381">
        <v>486</v>
      </c>
      <c r="C3381" t="s">
        <v>18819</v>
      </c>
      <c r="D3381" t="s">
        <v>18820</v>
      </c>
      <c r="E3381" t="s">
        <v>18821</v>
      </c>
      <c r="F3381">
        <v>0.99397199999999997</v>
      </c>
      <c r="G3381" t="s">
        <v>4</v>
      </c>
      <c r="H3381" t="s">
        <v>18827</v>
      </c>
      <c r="I3381" t="s">
        <v>763</v>
      </c>
      <c r="J3381" t="s">
        <v>18828</v>
      </c>
      <c r="K3381">
        <v>11</v>
      </c>
      <c r="L3381" t="s">
        <v>5</v>
      </c>
      <c r="N3381">
        <v>0</v>
      </c>
      <c r="O3381" t="s">
        <v>26965</v>
      </c>
      <c r="P3381">
        <v>21.8989582061768</v>
      </c>
      <c r="Q3381">
        <v>21.5282173156738</v>
      </c>
      <c r="R3381" t="s">
        <v>26965</v>
      </c>
      <c r="S3381" t="s">
        <v>26965</v>
      </c>
      <c r="T3381" t="s">
        <v>18815</v>
      </c>
      <c r="U3381" t="s">
        <v>18816</v>
      </c>
      <c r="V3381" t="s">
        <v>18817</v>
      </c>
      <c r="W3381" t="s">
        <v>18818</v>
      </c>
    </row>
    <row r="3382" spans="1:23" x14ac:dyDescent="0.25">
      <c r="A3382" t="s">
        <v>18819</v>
      </c>
      <c r="B3382">
        <v>1458</v>
      </c>
      <c r="C3382" t="s">
        <v>18819</v>
      </c>
      <c r="D3382" t="s">
        <v>18820</v>
      </c>
      <c r="E3382" t="s">
        <v>18821</v>
      </c>
      <c r="F3382">
        <v>0.87218399999999996</v>
      </c>
      <c r="G3382" t="s">
        <v>4</v>
      </c>
      <c r="H3382" t="s">
        <v>18831</v>
      </c>
      <c r="I3382" t="s">
        <v>23</v>
      </c>
      <c r="J3382" t="s">
        <v>18832</v>
      </c>
      <c r="K3382">
        <v>3</v>
      </c>
      <c r="L3382" t="s">
        <v>5</v>
      </c>
      <c r="N3382">
        <v>0.31217567848237998</v>
      </c>
      <c r="O3382">
        <v>-0.348818778991699</v>
      </c>
      <c r="P3382">
        <v>23.1139106750488</v>
      </c>
      <c r="Q3382">
        <v>22.289655685424801</v>
      </c>
      <c r="R3382">
        <v>22.324956893920898</v>
      </c>
      <c r="S3382">
        <v>22.3809719085693</v>
      </c>
      <c r="T3382" t="s">
        <v>18815</v>
      </c>
      <c r="U3382" t="s">
        <v>18816</v>
      </c>
      <c r="V3382" t="s">
        <v>18817</v>
      </c>
      <c r="W3382" t="s">
        <v>18818</v>
      </c>
    </row>
    <row r="3383" spans="1:23" x14ac:dyDescent="0.25">
      <c r="A3383" t="s">
        <v>18834</v>
      </c>
      <c r="B3383">
        <v>1830</v>
      </c>
      <c r="C3383" t="s">
        <v>18834</v>
      </c>
      <c r="D3383" t="s">
        <v>18835</v>
      </c>
      <c r="E3383" t="s">
        <v>18836</v>
      </c>
      <c r="F3383">
        <v>0.99958000000000002</v>
      </c>
      <c r="G3383" t="s">
        <v>4</v>
      </c>
      <c r="H3383" t="s">
        <v>18837</v>
      </c>
      <c r="I3383" t="s">
        <v>23</v>
      </c>
      <c r="J3383" t="s">
        <v>18838</v>
      </c>
      <c r="K3383">
        <v>8</v>
      </c>
      <c r="L3383" t="s">
        <v>5</v>
      </c>
      <c r="N3383">
        <v>4.1741692117563199E-2</v>
      </c>
      <c r="O3383">
        <v>1.20420455932617E-2</v>
      </c>
      <c r="P3383">
        <v>25.1148567199707</v>
      </c>
      <c r="Q3383">
        <v>25.000453948974599</v>
      </c>
      <c r="R3383">
        <v>25.1424255371094</v>
      </c>
      <c r="S3383">
        <v>24.9969692230225</v>
      </c>
      <c r="T3383" t="s">
        <v>18833</v>
      </c>
      <c r="V3383" t="s">
        <v>625</v>
      </c>
    </row>
    <row r="3384" spans="1:23" x14ac:dyDescent="0.25">
      <c r="A3384" t="s">
        <v>18841</v>
      </c>
      <c r="B3384">
        <v>578</v>
      </c>
      <c r="C3384" t="s">
        <v>18841</v>
      </c>
      <c r="D3384" t="s">
        <v>18842</v>
      </c>
      <c r="E3384" t="s">
        <v>18843</v>
      </c>
      <c r="F3384">
        <v>1</v>
      </c>
      <c r="G3384" t="s">
        <v>4</v>
      </c>
      <c r="H3384" t="s">
        <v>18846</v>
      </c>
      <c r="I3384" t="s">
        <v>23</v>
      </c>
      <c r="J3384" t="s">
        <v>18847</v>
      </c>
      <c r="K3384">
        <v>1</v>
      </c>
      <c r="L3384" t="s">
        <v>5</v>
      </c>
      <c r="N3384">
        <v>0.62400379879397905</v>
      </c>
      <c r="O3384">
        <v>-0.68818378448486295</v>
      </c>
      <c r="P3384">
        <v>23.106565475463899</v>
      </c>
      <c r="Q3384">
        <v>22.3974914550781</v>
      </c>
      <c r="R3384">
        <v>22.275941848754901</v>
      </c>
      <c r="S3384">
        <v>21.851747512817401</v>
      </c>
      <c r="T3384" t="s">
        <v>18839</v>
      </c>
      <c r="V3384" t="s">
        <v>18840</v>
      </c>
    </row>
    <row r="3385" spans="1:23" x14ac:dyDescent="0.25">
      <c r="A3385" t="s">
        <v>18851</v>
      </c>
      <c r="B3385">
        <v>35</v>
      </c>
      <c r="C3385" t="s">
        <v>18851</v>
      </c>
      <c r="D3385" t="s">
        <v>18852</v>
      </c>
      <c r="E3385" t="s">
        <v>18853</v>
      </c>
      <c r="F3385">
        <v>0.98837699999999995</v>
      </c>
      <c r="G3385" t="s">
        <v>4</v>
      </c>
      <c r="H3385" t="s">
        <v>18854</v>
      </c>
      <c r="I3385" t="s">
        <v>23</v>
      </c>
      <c r="J3385" t="s">
        <v>18855</v>
      </c>
      <c r="K3385">
        <v>11</v>
      </c>
      <c r="L3385" t="s">
        <v>5</v>
      </c>
      <c r="N3385">
        <v>0.65031250648602801</v>
      </c>
      <c r="O3385">
        <v>-0.78646373748779297</v>
      </c>
      <c r="P3385">
        <v>24.287500381469702</v>
      </c>
      <c r="Q3385">
        <v>24.402626037597699</v>
      </c>
      <c r="R3385">
        <v>24.0065021514893</v>
      </c>
      <c r="S3385">
        <v>23.1106967926025</v>
      </c>
      <c r="T3385" t="s">
        <v>18848</v>
      </c>
      <c r="U3385" t="s">
        <v>18849</v>
      </c>
      <c r="V3385" t="s">
        <v>18850</v>
      </c>
      <c r="W3385" t="s">
        <v>1685</v>
      </c>
    </row>
    <row r="3386" spans="1:23" x14ac:dyDescent="0.25">
      <c r="A3386" t="s">
        <v>18857</v>
      </c>
      <c r="B3386">
        <v>37</v>
      </c>
      <c r="C3386" t="s">
        <v>18857</v>
      </c>
      <c r="D3386" t="s">
        <v>18858</v>
      </c>
      <c r="E3386" t="s">
        <v>18859</v>
      </c>
      <c r="F3386">
        <v>0.99986699999999995</v>
      </c>
      <c r="G3386" t="s">
        <v>4</v>
      </c>
      <c r="H3386" t="s">
        <v>18860</v>
      </c>
      <c r="I3386" t="s">
        <v>23</v>
      </c>
      <c r="J3386" t="s">
        <v>18861</v>
      </c>
      <c r="K3386">
        <v>11</v>
      </c>
      <c r="L3386" t="s">
        <v>5</v>
      </c>
      <c r="N3386">
        <v>0.52418439720592602</v>
      </c>
      <c r="O3386">
        <v>-1.1053943634033201</v>
      </c>
      <c r="P3386">
        <v>25.8323879241943</v>
      </c>
      <c r="Q3386">
        <v>25.4484977722168</v>
      </c>
      <c r="R3386">
        <v>25.3069553375244</v>
      </c>
      <c r="S3386">
        <v>23.763141632080099</v>
      </c>
      <c r="T3386" t="s">
        <v>18856</v>
      </c>
      <c r="U3386" t="s">
        <v>661</v>
      </c>
      <c r="V3386" t="s">
        <v>5795</v>
      </c>
    </row>
    <row r="3387" spans="1:23" x14ac:dyDescent="0.25">
      <c r="A3387" t="s">
        <v>18862</v>
      </c>
      <c r="B3387">
        <v>25</v>
      </c>
      <c r="C3387" t="s">
        <v>18862</v>
      </c>
      <c r="D3387" t="s">
        <v>18863</v>
      </c>
      <c r="E3387" t="s">
        <v>18864</v>
      </c>
      <c r="F3387">
        <v>0.98833899999999997</v>
      </c>
      <c r="G3387" t="s">
        <v>4</v>
      </c>
      <c r="H3387" t="s">
        <v>18865</v>
      </c>
      <c r="I3387" t="s">
        <v>23</v>
      </c>
      <c r="J3387" t="s">
        <v>18866</v>
      </c>
      <c r="K3387">
        <v>24</v>
      </c>
      <c r="L3387" t="s">
        <v>5</v>
      </c>
      <c r="N3387">
        <v>2.3747714978136201</v>
      </c>
      <c r="O3387">
        <v>0.71049499511718806</v>
      </c>
      <c r="P3387">
        <v>24.262557983398398</v>
      </c>
      <c r="Q3387">
        <v>24.180179595947301</v>
      </c>
      <c r="R3387">
        <v>24.910724639892599</v>
      </c>
      <c r="S3387">
        <v>24.9530029296875</v>
      </c>
    </row>
    <row r="3388" spans="1:23" x14ac:dyDescent="0.25">
      <c r="A3388" t="s">
        <v>18869</v>
      </c>
      <c r="B3388">
        <v>418</v>
      </c>
      <c r="C3388" t="s">
        <v>18869</v>
      </c>
      <c r="D3388" t="s">
        <v>18870</v>
      </c>
      <c r="E3388" t="s">
        <v>18871</v>
      </c>
      <c r="F3388">
        <v>0.99445799999999995</v>
      </c>
      <c r="G3388" t="s">
        <v>4</v>
      </c>
      <c r="H3388" t="s">
        <v>18872</v>
      </c>
      <c r="I3388" t="s">
        <v>23</v>
      </c>
      <c r="J3388" t="s">
        <v>18873</v>
      </c>
      <c r="K3388">
        <v>4</v>
      </c>
      <c r="L3388" t="s">
        <v>5</v>
      </c>
      <c r="N3388">
        <v>0.118162209837781</v>
      </c>
      <c r="O3388">
        <v>-0.15837669372558599</v>
      </c>
      <c r="P3388">
        <v>22.1510925292969</v>
      </c>
      <c r="Q3388">
        <v>21.788911819458001</v>
      </c>
      <c r="R3388">
        <v>22.2307834625244</v>
      </c>
      <c r="S3388">
        <v>21.3924674987793</v>
      </c>
    </row>
    <row r="3389" spans="1:23" x14ac:dyDescent="0.25">
      <c r="A3389" t="s">
        <v>18876</v>
      </c>
      <c r="B3389">
        <v>295</v>
      </c>
      <c r="C3389" t="s">
        <v>18876</v>
      </c>
      <c r="D3389" t="s">
        <v>18877</v>
      </c>
      <c r="E3389" t="s">
        <v>18878</v>
      </c>
      <c r="F3389">
        <v>0.99937600000000004</v>
      </c>
      <c r="G3389" t="s">
        <v>4</v>
      </c>
      <c r="H3389" t="s">
        <v>18879</v>
      </c>
      <c r="I3389" t="s">
        <v>23</v>
      </c>
      <c r="J3389" t="s">
        <v>18880</v>
      </c>
      <c r="K3389">
        <v>1</v>
      </c>
      <c r="L3389" t="s">
        <v>5</v>
      </c>
      <c r="N3389">
        <v>0.43450432344655698</v>
      </c>
      <c r="O3389">
        <v>-0.58770561218261697</v>
      </c>
      <c r="P3389">
        <v>23.647241592407202</v>
      </c>
      <c r="Q3389">
        <v>23.683139801025401</v>
      </c>
      <c r="R3389">
        <v>23.586347579956101</v>
      </c>
      <c r="S3389">
        <v>22.5686225891113</v>
      </c>
      <c r="T3389" t="s">
        <v>18874</v>
      </c>
      <c r="U3389" t="s">
        <v>11681</v>
      </c>
      <c r="V3389" t="s">
        <v>18875</v>
      </c>
    </row>
    <row r="3390" spans="1:23" x14ac:dyDescent="0.25">
      <c r="A3390" t="s">
        <v>18876</v>
      </c>
      <c r="B3390">
        <v>245</v>
      </c>
      <c r="C3390" t="s">
        <v>18876</v>
      </c>
      <c r="D3390" t="s">
        <v>18877</v>
      </c>
      <c r="E3390" t="s">
        <v>18878</v>
      </c>
      <c r="F3390">
        <v>0.999973</v>
      </c>
      <c r="G3390" t="s">
        <v>4</v>
      </c>
      <c r="H3390" t="s">
        <v>18881</v>
      </c>
      <c r="I3390" t="s">
        <v>23</v>
      </c>
      <c r="J3390" t="s">
        <v>18882</v>
      </c>
      <c r="K3390">
        <v>3</v>
      </c>
      <c r="L3390" t="s">
        <v>5</v>
      </c>
      <c r="N3390">
        <v>0.81183360245612901</v>
      </c>
      <c r="O3390">
        <v>-2.6315870285034202</v>
      </c>
      <c r="P3390">
        <v>26.268672943115199</v>
      </c>
      <c r="Q3390">
        <v>25.879024505615199</v>
      </c>
      <c r="R3390">
        <v>24.599857330322301</v>
      </c>
      <c r="S3390">
        <v>22.284666061401399</v>
      </c>
      <c r="T3390" t="s">
        <v>18874</v>
      </c>
      <c r="U3390" t="s">
        <v>11681</v>
      </c>
      <c r="V3390" t="s">
        <v>18875</v>
      </c>
    </row>
    <row r="3391" spans="1:23" x14ac:dyDescent="0.25">
      <c r="A3391" t="s">
        <v>18883</v>
      </c>
      <c r="B3391">
        <v>122</v>
      </c>
      <c r="C3391" t="s">
        <v>18883</v>
      </c>
      <c r="D3391" t="s">
        <v>18884</v>
      </c>
      <c r="E3391" t="s">
        <v>18885</v>
      </c>
      <c r="F3391">
        <v>0.94744099999999998</v>
      </c>
      <c r="G3391" t="s">
        <v>4</v>
      </c>
      <c r="H3391" t="s">
        <v>18886</v>
      </c>
      <c r="I3391" t="s">
        <v>23</v>
      </c>
      <c r="J3391" t="s">
        <v>18887</v>
      </c>
      <c r="K3391">
        <v>18</v>
      </c>
      <c r="L3391" t="s">
        <v>5</v>
      </c>
      <c r="N3391">
        <v>0</v>
      </c>
      <c r="O3391">
        <v>-1.40606594085693</v>
      </c>
      <c r="P3391">
        <v>24.1435146331787</v>
      </c>
      <c r="Q3391" t="s">
        <v>26965</v>
      </c>
      <c r="R3391">
        <v>22.862892150878899</v>
      </c>
      <c r="S3391">
        <v>22.612005233764599</v>
      </c>
    </row>
    <row r="3392" spans="1:23" x14ac:dyDescent="0.25">
      <c r="A3392" t="s">
        <v>18890</v>
      </c>
      <c r="B3392">
        <v>590</v>
      </c>
      <c r="C3392" t="s">
        <v>18890</v>
      </c>
      <c r="D3392" t="s">
        <v>18891</v>
      </c>
      <c r="E3392" t="s">
        <v>18892</v>
      </c>
      <c r="F3392">
        <v>1</v>
      </c>
      <c r="G3392" t="s">
        <v>4</v>
      </c>
      <c r="H3392" t="s">
        <v>18893</v>
      </c>
      <c r="I3392" t="s">
        <v>23</v>
      </c>
      <c r="J3392" t="s">
        <v>18894</v>
      </c>
      <c r="K3392">
        <v>5</v>
      </c>
      <c r="L3392" t="s">
        <v>5</v>
      </c>
      <c r="N3392">
        <v>0.73521868956758096</v>
      </c>
      <c r="O3392">
        <v>-1.14040374755859</v>
      </c>
      <c r="P3392">
        <v>24.109884262085</v>
      </c>
      <c r="Q3392">
        <v>23.0010986328125</v>
      </c>
      <c r="R3392">
        <v>22.277503967285199</v>
      </c>
      <c r="S3392">
        <v>22.552671432495099</v>
      </c>
      <c r="T3392" t="s">
        <v>18888</v>
      </c>
      <c r="U3392" t="s">
        <v>1155</v>
      </c>
      <c r="V3392" t="s">
        <v>18889</v>
      </c>
    </row>
    <row r="3393" spans="1:22" x14ac:dyDescent="0.25">
      <c r="A3393" t="s">
        <v>18890</v>
      </c>
      <c r="B3393">
        <v>198</v>
      </c>
      <c r="C3393" t="s">
        <v>18890</v>
      </c>
      <c r="D3393" t="s">
        <v>18891</v>
      </c>
      <c r="E3393" t="s">
        <v>18892</v>
      </c>
      <c r="F3393">
        <v>0.99999800000000005</v>
      </c>
      <c r="G3393" t="s">
        <v>4</v>
      </c>
      <c r="H3393" t="s">
        <v>18895</v>
      </c>
      <c r="I3393" t="s">
        <v>23</v>
      </c>
      <c r="J3393" t="s">
        <v>18896</v>
      </c>
      <c r="K3393">
        <v>3</v>
      </c>
      <c r="L3393" t="s">
        <v>5</v>
      </c>
      <c r="N3393">
        <v>1.9878541632320801</v>
      </c>
      <c r="O3393">
        <v>-0.34717845916748002</v>
      </c>
      <c r="P3393">
        <v>25.158077239990199</v>
      </c>
      <c r="Q3393">
        <v>25.152711868286101</v>
      </c>
      <c r="R3393">
        <v>24.7728366851807</v>
      </c>
      <c r="S3393">
        <v>24.8435955047607</v>
      </c>
      <c r="T3393" t="s">
        <v>18888</v>
      </c>
      <c r="U3393" t="s">
        <v>1155</v>
      </c>
      <c r="V3393" t="s">
        <v>18889</v>
      </c>
    </row>
    <row r="3394" spans="1:22" x14ac:dyDescent="0.25">
      <c r="A3394" t="s">
        <v>18890</v>
      </c>
      <c r="B3394">
        <v>340</v>
      </c>
      <c r="C3394" t="s">
        <v>18890</v>
      </c>
      <c r="D3394" t="s">
        <v>18891</v>
      </c>
      <c r="E3394" t="s">
        <v>18892</v>
      </c>
      <c r="F3394">
        <v>0.998529</v>
      </c>
      <c r="G3394" t="s">
        <v>4</v>
      </c>
      <c r="H3394" t="s">
        <v>18897</v>
      </c>
      <c r="I3394" t="s">
        <v>84</v>
      </c>
      <c r="J3394" t="s">
        <v>18898</v>
      </c>
      <c r="K3394">
        <v>3</v>
      </c>
      <c r="L3394" t="s">
        <v>5</v>
      </c>
      <c r="N3394">
        <v>0.61520874986495699</v>
      </c>
      <c r="O3394">
        <v>0.32964611053466802</v>
      </c>
      <c r="P3394">
        <v>25.040552139282202</v>
      </c>
      <c r="Q3394">
        <v>24.651573181152301</v>
      </c>
      <c r="R3394">
        <v>25.226116180419901</v>
      </c>
      <c r="S3394">
        <v>25.125301361083999</v>
      </c>
      <c r="T3394" t="s">
        <v>18888</v>
      </c>
      <c r="U3394" t="s">
        <v>1155</v>
      </c>
      <c r="V3394" t="s">
        <v>18889</v>
      </c>
    </row>
    <row r="3395" spans="1:22" x14ac:dyDescent="0.25">
      <c r="A3395" t="s">
        <v>18890</v>
      </c>
      <c r="B3395">
        <v>341</v>
      </c>
      <c r="C3395" t="s">
        <v>18890</v>
      </c>
      <c r="D3395" t="s">
        <v>18891</v>
      </c>
      <c r="E3395" t="s">
        <v>18892</v>
      </c>
      <c r="F3395">
        <v>0.75368299999999999</v>
      </c>
      <c r="G3395" t="s">
        <v>4</v>
      </c>
      <c r="H3395" t="s">
        <v>18899</v>
      </c>
      <c r="I3395" t="s">
        <v>1101</v>
      </c>
      <c r="J3395" t="s">
        <v>18900</v>
      </c>
      <c r="K3395">
        <v>4</v>
      </c>
      <c r="L3395" t="s">
        <v>5</v>
      </c>
      <c r="N3395">
        <v>0</v>
      </c>
      <c r="O3395">
        <v>-0.79056167602539096</v>
      </c>
      <c r="P3395" t="s">
        <v>26965</v>
      </c>
      <c r="Q3395">
        <v>22.729038238525401</v>
      </c>
      <c r="R3395" t="s">
        <v>26965</v>
      </c>
      <c r="S3395">
        <v>21.9384765625</v>
      </c>
      <c r="T3395" t="s">
        <v>18888</v>
      </c>
      <c r="U3395" t="s">
        <v>1155</v>
      </c>
      <c r="V3395" t="s">
        <v>18889</v>
      </c>
    </row>
    <row r="3396" spans="1:22" x14ac:dyDescent="0.25">
      <c r="A3396" t="s">
        <v>18905</v>
      </c>
      <c r="B3396">
        <v>60</v>
      </c>
      <c r="C3396" t="s">
        <v>18905</v>
      </c>
      <c r="D3396" t="s">
        <v>18906</v>
      </c>
      <c r="E3396" t="s">
        <v>18907</v>
      </c>
      <c r="F3396">
        <v>1</v>
      </c>
      <c r="G3396" t="s">
        <v>4</v>
      </c>
      <c r="H3396" t="s">
        <v>18908</v>
      </c>
      <c r="I3396" t="s">
        <v>23</v>
      </c>
      <c r="J3396" t="s">
        <v>18909</v>
      </c>
      <c r="K3396">
        <v>5</v>
      </c>
      <c r="L3396" t="s">
        <v>5</v>
      </c>
      <c r="N3396">
        <v>0.44062223273829698</v>
      </c>
      <c r="O3396">
        <v>0.34574127197265597</v>
      </c>
      <c r="P3396">
        <v>26.088451385498001</v>
      </c>
      <c r="Q3396">
        <v>26.6782836914063</v>
      </c>
      <c r="R3396">
        <v>26.710433959960898</v>
      </c>
      <c r="S3396">
        <v>26.7477836608887</v>
      </c>
      <c r="T3396" t="s">
        <v>18903</v>
      </c>
      <c r="V3396" t="s">
        <v>18904</v>
      </c>
    </row>
    <row r="3397" spans="1:22" x14ac:dyDescent="0.25">
      <c r="A3397" t="s">
        <v>18905</v>
      </c>
      <c r="B3397">
        <v>94</v>
      </c>
      <c r="C3397" t="s">
        <v>18905</v>
      </c>
      <c r="D3397" t="s">
        <v>18906</v>
      </c>
      <c r="E3397" t="s">
        <v>18907</v>
      </c>
      <c r="F3397">
        <v>1</v>
      </c>
      <c r="G3397" t="s">
        <v>4</v>
      </c>
      <c r="H3397" t="s">
        <v>18910</v>
      </c>
      <c r="I3397" t="s">
        <v>23</v>
      </c>
      <c r="J3397" t="s">
        <v>18911</v>
      </c>
      <c r="K3397">
        <v>5</v>
      </c>
      <c r="L3397" t="s">
        <v>5</v>
      </c>
      <c r="N3397">
        <v>0.18022165024616499</v>
      </c>
      <c r="O3397">
        <v>-0.10803794860839799</v>
      </c>
      <c r="P3397">
        <v>27.120998382568398</v>
      </c>
      <c r="Q3397">
        <v>27.388292312622099</v>
      </c>
      <c r="R3397">
        <v>26.9826145172119</v>
      </c>
      <c r="S3397">
        <v>27.310600280761701</v>
      </c>
      <c r="T3397" t="s">
        <v>18903</v>
      </c>
      <c r="V3397" t="s">
        <v>18904</v>
      </c>
    </row>
    <row r="3398" spans="1:22" x14ac:dyDescent="0.25">
      <c r="A3398" t="s">
        <v>18905</v>
      </c>
      <c r="B3398">
        <v>140</v>
      </c>
      <c r="C3398" t="s">
        <v>18905</v>
      </c>
      <c r="D3398" t="s">
        <v>18906</v>
      </c>
      <c r="E3398" t="s">
        <v>18907</v>
      </c>
      <c r="F3398">
        <v>0.99598500000000001</v>
      </c>
      <c r="G3398" t="s">
        <v>4</v>
      </c>
      <c r="H3398" t="s">
        <v>18912</v>
      </c>
      <c r="I3398" t="s">
        <v>23</v>
      </c>
      <c r="J3398" t="s">
        <v>18913</v>
      </c>
      <c r="K3398">
        <v>11</v>
      </c>
      <c r="L3398" t="s">
        <v>5</v>
      </c>
      <c r="N3398">
        <v>0.76987475376860504</v>
      </c>
      <c r="O3398">
        <v>0.75914382934570301</v>
      </c>
      <c r="P3398">
        <v>22.492967605590799</v>
      </c>
      <c r="Q3398">
        <v>21.8616237640381</v>
      </c>
      <c r="R3398">
        <v>23.110649108886701</v>
      </c>
      <c r="S3398">
        <v>22.762229919433601</v>
      </c>
      <c r="T3398" t="s">
        <v>18903</v>
      </c>
      <c r="V3398" t="s">
        <v>18904</v>
      </c>
    </row>
    <row r="3399" spans="1:22" x14ac:dyDescent="0.25">
      <c r="A3399" t="s">
        <v>18914</v>
      </c>
      <c r="B3399">
        <v>440</v>
      </c>
      <c r="C3399" t="s">
        <v>18914</v>
      </c>
      <c r="D3399" t="s">
        <v>18915</v>
      </c>
      <c r="E3399" t="s">
        <v>18916</v>
      </c>
      <c r="F3399">
        <v>0.86968100000000004</v>
      </c>
      <c r="G3399" t="s">
        <v>4</v>
      </c>
      <c r="H3399" t="s">
        <v>18917</v>
      </c>
      <c r="I3399" t="s">
        <v>23</v>
      </c>
      <c r="J3399" t="s">
        <v>18918</v>
      </c>
      <c r="K3399">
        <v>9</v>
      </c>
      <c r="L3399" t="s">
        <v>5</v>
      </c>
      <c r="N3399">
        <v>0.118501300191359</v>
      </c>
      <c r="O3399">
        <v>-0.18678951263427701</v>
      </c>
      <c r="P3399">
        <v>24.557949066162099</v>
      </c>
      <c r="Q3399">
        <v>23.5350456237793</v>
      </c>
      <c r="R3399">
        <v>24.0236911773682</v>
      </c>
      <c r="S3399">
        <v>23.695724487304702</v>
      </c>
      <c r="T3399" t="s">
        <v>9443</v>
      </c>
      <c r="V3399" t="s">
        <v>67</v>
      </c>
    </row>
    <row r="3400" spans="1:22" x14ac:dyDescent="0.25">
      <c r="A3400" t="s">
        <v>18920</v>
      </c>
      <c r="B3400">
        <v>3</v>
      </c>
      <c r="C3400" t="s">
        <v>18920</v>
      </c>
      <c r="D3400" t="s">
        <v>18921</v>
      </c>
      <c r="E3400" t="s">
        <v>18922</v>
      </c>
      <c r="F3400">
        <v>1</v>
      </c>
      <c r="G3400" t="s">
        <v>4</v>
      </c>
      <c r="H3400" t="s">
        <v>18923</v>
      </c>
      <c r="I3400" t="s">
        <v>1101</v>
      </c>
      <c r="J3400" t="s">
        <v>18924</v>
      </c>
      <c r="K3400">
        <v>3</v>
      </c>
      <c r="L3400" t="s">
        <v>5</v>
      </c>
      <c r="N3400">
        <v>0.41198481451199798</v>
      </c>
      <c r="O3400">
        <v>0.25332164764404302</v>
      </c>
      <c r="P3400">
        <v>24.4905090332031</v>
      </c>
      <c r="Q3400">
        <v>24.052003860473601</v>
      </c>
      <c r="R3400">
        <v>24.597415924072301</v>
      </c>
      <c r="S3400">
        <v>24.451740264892599</v>
      </c>
      <c r="U3400" t="s">
        <v>18919</v>
      </c>
      <c r="V3400" t="s">
        <v>318</v>
      </c>
    </row>
    <row r="3401" spans="1:22" x14ac:dyDescent="0.25">
      <c r="A3401" t="s">
        <v>18925</v>
      </c>
      <c r="B3401">
        <v>6</v>
      </c>
      <c r="C3401" t="s">
        <v>18925</v>
      </c>
      <c r="D3401" t="s">
        <v>18926</v>
      </c>
      <c r="E3401" t="s">
        <v>18927</v>
      </c>
      <c r="F3401">
        <v>1</v>
      </c>
      <c r="G3401" t="s">
        <v>4</v>
      </c>
      <c r="H3401" t="s">
        <v>18928</v>
      </c>
      <c r="I3401" t="s">
        <v>23</v>
      </c>
      <c r="J3401" t="s">
        <v>18929</v>
      </c>
      <c r="K3401">
        <v>6</v>
      </c>
      <c r="L3401" t="s">
        <v>5</v>
      </c>
      <c r="N3401">
        <v>0.39157403369994098</v>
      </c>
      <c r="O3401">
        <v>-0.51214218139648404</v>
      </c>
      <c r="P3401">
        <v>21.318489074706999</v>
      </c>
      <c r="Q3401">
        <v>22.218154907226602</v>
      </c>
      <c r="R3401">
        <v>21.451311111450199</v>
      </c>
      <c r="S3401">
        <v>21.061048507690401</v>
      </c>
      <c r="V3401" t="s">
        <v>1031</v>
      </c>
    </row>
    <row r="3402" spans="1:22" x14ac:dyDescent="0.25">
      <c r="A3402" t="s">
        <v>18925</v>
      </c>
      <c r="B3402">
        <v>738</v>
      </c>
      <c r="C3402" t="s">
        <v>18925</v>
      </c>
      <c r="D3402" t="s">
        <v>18926</v>
      </c>
      <c r="E3402" t="s">
        <v>18927</v>
      </c>
      <c r="F3402">
        <v>0.99911300000000003</v>
      </c>
      <c r="G3402" t="s">
        <v>4</v>
      </c>
      <c r="H3402" t="s">
        <v>18930</v>
      </c>
      <c r="I3402" t="s">
        <v>23</v>
      </c>
      <c r="J3402" t="s">
        <v>18931</v>
      </c>
      <c r="K3402">
        <v>3</v>
      </c>
      <c r="L3402" t="s">
        <v>5</v>
      </c>
      <c r="N3402">
        <v>1.06630396182682E-2</v>
      </c>
      <c r="O3402">
        <v>-1.2053489685058601E-2</v>
      </c>
      <c r="P3402">
        <v>25.917661666870099</v>
      </c>
      <c r="Q3402">
        <v>25.228466033935501</v>
      </c>
      <c r="R3402">
        <v>25.629369735717798</v>
      </c>
      <c r="S3402">
        <v>25.492650985717798</v>
      </c>
      <c r="V3402" t="s">
        <v>1031</v>
      </c>
    </row>
    <row r="3403" spans="1:22" x14ac:dyDescent="0.25">
      <c r="A3403" t="s">
        <v>18925</v>
      </c>
      <c r="B3403">
        <v>1051</v>
      </c>
      <c r="C3403" t="s">
        <v>18925</v>
      </c>
      <c r="D3403" t="s">
        <v>18926</v>
      </c>
      <c r="E3403" t="s">
        <v>18927</v>
      </c>
      <c r="F3403">
        <v>0.99931000000000003</v>
      </c>
      <c r="G3403" t="s">
        <v>4</v>
      </c>
      <c r="H3403" t="s">
        <v>18932</v>
      </c>
      <c r="I3403" t="s">
        <v>23</v>
      </c>
      <c r="J3403" t="s">
        <v>18933</v>
      </c>
      <c r="K3403">
        <v>1</v>
      </c>
      <c r="L3403" t="s">
        <v>5</v>
      </c>
      <c r="N3403">
        <v>0</v>
      </c>
      <c r="O3403">
        <v>-0.45811557769775402</v>
      </c>
      <c r="P3403">
        <v>22.1170539855957</v>
      </c>
      <c r="Q3403">
        <v>22.496335983276399</v>
      </c>
      <c r="R3403">
        <v>21.848579406738299</v>
      </c>
      <c r="S3403" t="s">
        <v>26965</v>
      </c>
      <c r="V3403" t="s">
        <v>1031</v>
      </c>
    </row>
    <row r="3404" spans="1:22" x14ac:dyDescent="0.25">
      <c r="A3404" t="s">
        <v>18925</v>
      </c>
      <c r="B3404">
        <v>90</v>
      </c>
      <c r="C3404" t="s">
        <v>18925</v>
      </c>
      <c r="D3404" t="s">
        <v>18926</v>
      </c>
      <c r="E3404" t="s">
        <v>18927</v>
      </c>
      <c r="F3404">
        <v>0.99999800000000005</v>
      </c>
      <c r="G3404" t="s">
        <v>4</v>
      </c>
      <c r="H3404" t="s">
        <v>18934</v>
      </c>
      <c r="I3404" t="s">
        <v>23</v>
      </c>
      <c r="J3404" t="s">
        <v>18935</v>
      </c>
      <c r="K3404">
        <v>6</v>
      </c>
      <c r="L3404" t="s">
        <v>5</v>
      </c>
      <c r="N3404">
        <v>0.29628274015952999</v>
      </c>
      <c r="O3404">
        <v>0.66425895690918002</v>
      </c>
      <c r="P3404">
        <v>26.1706237792969</v>
      </c>
      <c r="Q3404">
        <v>24.5196533203125</v>
      </c>
      <c r="R3404">
        <v>25.996860504150401</v>
      </c>
      <c r="S3404">
        <v>26.021934509277301</v>
      </c>
      <c r="V3404" t="s">
        <v>1031</v>
      </c>
    </row>
    <row r="3405" spans="1:22" x14ac:dyDescent="0.25">
      <c r="A3405" t="s">
        <v>18940</v>
      </c>
      <c r="B3405">
        <v>588</v>
      </c>
      <c r="C3405" t="s">
        <v>18940</v>
      </c>
      <c r="D3405" t="s">
        <v>18941</v>
      </c>
      <c r="E3405" t="s">
        <v>18942</v>
      </c>
      <c r="F3405">
        <v>1</v>
      </c>
      <c r="G3405" t="s">
        <v>4</v>
      </c>
      <c r="H3405" t="s">
        <v>18943</v>
      </c>
      <c r="I3405" t="s">
        <v>23</v>
      </c>
      <c r="J3405" t="s">
        <v>18944</v>
      </c>
      <c r="K3405">
        <v>9</v>
      </c>
      <c r="L3405" t="s">
        <v>5</v>
      </c>
      <c r="N3405">
        <v>1.45370796103518</v>
      </c>
      <c r="O3405">
        <v>-0.44126033782959001</v>
      </c>
      <c r="P3405">
        <v>27.984083175659201</v>
      </c>
      <c r="Q3405">
        <v>27.930665969848601</v>
      </c>
      <c r="R3405">
        <v>27.5968341827393</v>
      </c>
      <c r="S3405">
        <v>27.4353942871094</v>
      </c>
      <c r="T3405" t="s">
        <v>13240</v>
      </c>
      <c r="U3405" t="s">
        <v>13241</v>
      </c>
      <c r="V3405" t="s">
        <v>483</v>
      </c>
    </row>
    <row r="3406" spans="1:22" x14ac:dyDescent="0.25">
      <c r="A3406" t="s">
        <v>18948</v>
      </c>
      <c r="B3406" t="s">
        <v>18949</v>
      </c>
      <c r="C3406" t="s">
        <v>18950</v>
      </c>
      <c r="D3406" t="s">
        <v>18951</v>
      </c>
      <c r="E3406" t="s">
        <v>18952</v>
      </c>
      <c r="F3406">
        <v>0.99959100000000001</v>
      </c>
      <c r="G3406" t="s">
        <v>4</v>
      </c>
      <c r="H3406" t="s">
        <v>18953</v>
      </c>
      <c r="I3406" t="s">
        <v>23</v>
      </c>
      <c r="J3406" t="s">
        <v>18954</v>
      </c>
      <c r="K3406">
        <v>3</v>
      </c>
      <c r="L3406" t="s">
        <v>5</v>
      </c>
      <c r="N3406">
        <v>0.39937474335800499</v>
      </c>
      <c r="O3406">
        <v>-0.218419075012207</v>
      </c>
      <c r="P3406">
        <v>26.654170989990199</v>
      </c>
      <c r="Q3406">
        <v>26.444190979003899</v>
      </c>
      <c r="R3406">
        <v>26.507093429565401</v>
      </c>
      <c r="S3406">
        <v>26.1544303894043</v>
      </c>
      <c r="T3406" t="s">
        <v>18945</v>
      </c>
      <c r="U3406" t="s">
        <v>18946</v>
      </c>
      <c r="V3406" t="s">
        <v>18947</v>
      </c>
    </row>
    <row r="3407" spans="1:22" x14ac:dyDescent="0.25">
      <c r="A3407" t="s">
        <v>18950</v>
      </c>
      <c r="B3407">
        <v>463</v>
      </c>
      <c r="C3407" t="s">
        <v>18950</v>
      </c>
      <c r="D3407" t="s">
        <v>18955</v>
      </c>
      <c r="E3407" t="s">
        <v>18956</v>
      </c>
      <c r="F3407">
        <v>1</v>
      </c>
      <c r="G3407" t="s">
        <v>4</v>
      </c>
      <c r="H3407" t="s">
        <v>18957</v>
      </c>
      <c r="I3407" t="s">
        <v>23</v>
      </c>
      <c r="J3407" t="s">
        <v>18958</v>
      </c>
      <c r="K3407">
        <v>1</v>
      </c>
      <c r="L3407" t="s">
        <v>5</v>
      </c>
      <c r="N3407">
        <v>0</v>
      </c>
      <c r="O3407" t="s">
        <v>26965</v>
      </c>
      <c r="P3407" t="s">
        <v>26965</v>
      </c>
      <c r="Q3407">
        <v>24.8639125823975</v>
      </c>
      <c r="R3407" t="s">
        <v>26965</v>
      </c>
      <c r="S3407" t="s">
        <v>26965</v>
      </c>
      <c r="T3407" t="s">
        <v>18945</v>
      </c>
      <c r="U3407" t="s">
        <v>18946</v>
      </c>
      <c r="V3407" t="s">
        <v>18947</v>
      </c>
    </row>
    <row r="3408" spans="1:22" x14ac:dyDescent="0.25">
      <c r="A3408" t="s">
        <v>18950</v>
      </c>
      <c r="B3408">
        <v>194</v>
      </c>
      <c r="C3408" t="s">
        <v>18950</v>
      </c>
      <c r="D3408" t="s">
        <v>18955</v>
      </c>
      <c r="E3408" t="s">
        <v>18956</v>
      </c>
      <c r="F3408">
        <v>0.99532299999999996</v>
      </c>
      <c r="G3408" t="s">
        <v>4</v>
      </c>
      <c r="H3408" t="s">
        <v>18961</v>
      </c>
      <c r="I3408" t="s">
        <v>23</v>
      </c>
      <c r="J3408" t="s">
        <v>18962</v>
      </c>
      <c r="K3408">
        <v>5</v>
      </c>
      <c r="L3408" t="s">
        <v>5</v>
      </c>
      <c r="N3408">
        <v>0</v>
      </c>
      <c r="O3408">
        <v>0.29847812652587902</v>
      </c>
      <c r="P3408">
        <v>25.0389213562012</v>
      </c>
      <c r="Q3408">
        <v>24.431734085083001</v>
      </c>
      <c r="R3408">
        <v>25.033805847168001</v>
      </c>
      <c r="S3408" t="s">
        <v>26965</v>
      </c>
      <c r="T3408" t="s">
        <v>18945</v>
      </c>
      <c r="U3408" t="s">
        <v>18946</v>
      </c>
      <c r="V3408" t="s">
        <v>18947</v>
      </c>
    </row>
    <row r="3409" spans="1:23" x14ac:dyDescent="0.25">
      <c r="A3409" t="s">
        <v>18950</v>
      </c>
      <c r="B3409">
        <v>199</v>
      </c>
      <c r="C3409" t="s">
        <v>18950</v>
      </c>
      <c r="D3409" t="s">
        <v>18955</v>
      </c>
      <c r="E3409" t="s">
        <v>18956</v>
      </c>
      <c r="F3409">
        <v>0.88249599999999995</v>
      </c>
      <c r="G3409" t="s">
        <v>4</v>
      </c>
      <c r="H3409" t="s">
        <v>18963</v>
      </c>
      <c r="I3409" t="s">
        <v>23</v>
      </c>
      <c r="J3409" t="s">
        <v>18964</v>
      </c>
      <c r="K3409">
        <v>10</v>
      </c>
      <c r="L3409" t="s">
        <v>5</v>
      </c>
      <c r="N3409">
        <v>0</v>
      </c>
      <c r="O3409">
        <v>-0.54293441772460904</v>
      </c>
      <c r="P3409" t="s">
        <v>26965</v>
      </c>
      <c r="Q3409">
        <v>21.6286315917969</v>
      </c>
      <c r="R3409">
        <v>21.085697174072301</v>
      </c>
      <c r="S3409" t="s">
        <v>26965</v>
      </c>
      <c r="T3409" t="s">
        <v>18945</v>
      </c>
      <c r="U3409" t="s">
        <v>18946</v>
      </c>
      <c r="V3409" t="s">
        <v>18947</v>
      </c>
    </row>
    <row r="3410" spans="1:23" x14ac:dyDescent="0.25">
      <c r="A3410" t="s">
        <v>18950</v>
      </c>
      <c r="B3410">
        <v>203</v>
      </c>
      <c r="C3410" t="s">
        <v>18950</v>
      </c>
      <c r="D3410" t="s">
        <v>18955</v>
      </c>
      <c r="E3410" t="s">
        <v>18956</v>
      </c>
      <c r="F3410">
        <v>0.99973299999999998</v>
      </c>
      <c r="G3410" t="s">
        <v>4</v>
      </c>
      <c r="H3410" t="s">
        <v>18965</v>
      </c>
      <c r="I3410" t="s">
        <v>23</v>
      </c>
      <c r="J3410" t="s">
        <v>18966</v>
      </c>
      <c r="K3410">
        <v>14</v>
      </c>
      <c r="L3410" t="s">
        <v>5</v>
      </c>
      <c r="N3410">
        <v>0.231343240194258</v>
      </c>
      <c r="O3410">
        <v>-0.42914199829101601</v>
      </c>
      <c r="P3410">
        <v>24.834173202514599</v>
      </c>
      <c r="Q3410">
        <v>23.5739231109619</v>
      </c>
      <c r="R3410">
        <v>24.000240325927699</v>
      </c>
      <c r="S3410">
        <v>23.5495719909668</v>
      </c>
      <c r="T3410" t="s">
        <v>18945</v>
      </c>
      <c r="U3410" t="s">
        <v>18946</v>
      </c>
      <c r="V3410" t="s">
        <v>18947</v>
      </c>
    </row>
    <row r="3411" spans="1:23" x14ac:dyDescent="0.25">
      <c r="A3411" t="s">
        <v>18968</v>
      </c>
      <c r="B3411">
        <v>59</v>
      </c>
      <c r="C3411" t="s">
        <v>18968</v>
      </c>
      <c r="D3411" t="s">
        <v>18969</v>
      </c>
      <c r="E3411" t="s">
        <v>18970</v>
      </c>
      <c r="F3411">
        <v>1</v>
      </c>
      <c r="G3411" t="s">
        <v>4</v>
      </c>
      <c r="H3411" t="s">
        <v>18971</v>
      </c>
      <c r="I3411" t="s">
        <v>23</v>
      </c>
      <c r="J3411" t="s">
        <v>18972</v>
      </c>
      <c r="K3411">
        <v>3</v>
      </c>
      <c r="L3411" t="s">
        <v>5</v>
      </c>
      <c r="N3411">
        <v>3.9611954347222901E-2</v>
      </c>
      <c r="O3411">
        <v>-7.9094886779785198E-2</v>
      </c>
      <c r="P3411">
        <v>24.9049968719482</v>
      </c>
      <c r="Q3411">
        <v>25.860271453857401</v>
      </c>
      <c r="R3411">
        <v>25.728218078613299</v>
      </c>
      <c r="S3411">
        <v>24.878860473632798</v>
      </c>
      <c r="T3411" t="s">
        <v>5432</v>
      </c>
      <c r="U3411" t="s">
        <v>18967</v>
      </c>
      <c r="V3411" t="s">
        <v>726</v>
      </c>
    </row>
    <row r="3412" spans="1:23" x14ac:dyDescent="0.25">
      <c r="A3412" t="s">
        <v>18974</v>
      </c>
      <c r="B3412">
        <v>193</v>
      </c>
      <c r="C3412" t="s">
        <v>18974</v>
      </c>
      <c r="D3412" t="s">
        <v>18975</v>
      </c>
      <c r="F3412">
        <v>0.94614200000000004</v>
      </c>
      <c r="G3412" t="s">
        <v>4</v>
      </c>
      <c r="H3412" t="s">
        <v>18976</v>
      </c>
      <c r="I3412" t="s">
        <v>23</v>
      </c>
      <c r="J3412" t="s">
        <v>18977</v>
      </c>
      <c r="K3412">
        <v>5</v>
      </c>
      <c r="L3412" t="s">
        <v>5</v>
      </c>
      <c r="N3412">
        <v>0</v>
      </c>
      <c r="O3412" t="s">
        <v>26965</v>
      </c>
      <c r="P3412" t="s">
        <v>26965</v>
      </c>
      <c r="Q3412" t="s">
        <v>26965</v>
      </c>
      <c r="R3412">
        <v>23.3349723815918</v>
      </c>
      <c r="S3412">
        <v>23.342044830322301</v>
      </c>
      <c r="V3412" t="s">
        <v>18973</v>
      </c>
    </row>
    <row r="3413" spans="1:23" x14ac:dyDescent="0.25">
      <c r="A3413" t="s">
        <v>18981</v>
      </c>
      <c r="B3413">
        <v>428</v>
      </c>
      <c r="C3413" t="s">
        <v>18981</v>
      </c>
      <c r="D3413" t="s">
        <v>18982</v>
      </c>
      <c r="E3413" t="s">
        <v>18983</v>
      </c>
      <c r="F3413">
        <v>1</v>
      </c>
      <c r="G3413" t="s">
        <v>4</v>
      </c>
      <c r="H3413" t="s">
        <v>18984</v>
      </c>
      <c r="I3413" t="s">
        <v>23</v>
      </c>
      <c r="J3413" t="s">
        <v>18985</v>
      </c>
      <c r="K3413">
        <v>19</v>
      </c>
      <c r="L3413" t="s">
        <v>5</v>
      </c>
      <c r="N3413">
        <v>0.34016693630564798</v>
      </c>
      <c r="O3413">
        <v>-0.47884273529052701</v>
      </c>
      <c r="P3413">
        <v>25.162117004394499</v>
      </c>
      <c r="Q3413">
        <v>24.158308029174801</v>
      </c>
      <c r="R3413">
        <v>24.330192565918001</v>
      </c>
      <c r="S3413">
        <v>24.032546997070298</v>
      </c>
      <c r="T3413" t="s">
        <v>18978</v>
      </c>
      <c r="U3413" t="s">
        <v>18979</v>
      </c>
      <c r="V3413" t="s">
        <v>18980</v>
      </c>
      <c r="W3413" t="s">
        <v>4957</v>
      </c>
    </row>
    <row r="3414" spans="1:23" x14ac:dyDescent="0.25">
      <c r="A3414" t="s">
        <v>18987</v>
      </c>
      <c r="B3414">
        <v>619</v>
      </c>
      <c r="C3414" t="s">
        <v>18987</v>
      </c>
      <c r="D3414" t="s">
        <v>18988</v>
      </c>
      <c r="E3414" t="s">
        <v>18989</v>
      </c>
      <c r="F3414">
        <v>1</v>
      </c>
      <c r="G3414" t="s">
        <v>4</v>
      </c>
      <c r="H3414" t="s">
        <v>18990</v>
      </c>
      <c r="I3414" t="s">
        <v>23</v>
      </c>
      <c r="J3414" t="s">
        <v>18991</v>
      </c>
      <c r="K3414">
        <v>7</v>
      </c>
      <c r="L3414" t="s">
        <v>5</v>
      </c>
      <c r="N3414">
        <v>0.64639034416113295</v>
      </c>
      <c r="O3414">
        <v>-0.48406219482421903</v>
      </c>
      <c r="P3414">
        <v>23.906831741333001</v>
      </c>
      <c r="Q3414">
        <v>23.730863571166999</v>
      </c>
      <c r="R3414">
        <v>23.600368499755898</v>
      </c>
      <c r="S3414">
        <v>23.0692024230957</v>
      </c>
      <c r="T3414" t="s">
        <v>8814</v>
      </c>
      <c r="V3414" t="s">
        <v>18986</v>
      </c>
      <c r="W3414" t="s">
        <v>663</v>
      </c>
    </row>
    <row r="3415" spans="1:23" x14ac:dyDescent="0.25">
      <c r="A3415" t="s">
        <v>18995</v>
      </c>
      <c r="B3415">
        <v>558</v>
      </c>
      <c r="C3415" t="s">
        <v>18995</v>
      </c>
      <c r="D3415" t="s">
        <v>18996</v>
      </c>
      <c r="E3415" t="s">
        <v>18997</v>
      </c>
      <c r="F3415">
        <v>0.97517799999999999</v>
      </c>
      <c r="G3415" t="s">
        <v>4</v>
      </c>
      <c r="H3415" t="s">
        <v>18998</v>
      </c>
      <c r="I3415" t="s">
        <v>23</v>
      </c>
      <c r="J3415" t="s">
        <v>18999</v>
      </c>
      <c r="K3415">
        <v>21</v>
      </c>
      <c r="L3415" t="s">
        <v>5</v>
      </c>
      <c r="N3415">
        <v>0.60548130286435797</v>
      </c>
      <c r="O3415">
        <v>-0.70213222503662098</v>
      </c>
      <c r="P3415">
        <v>23.907289505004901</v>
      </c>
      <c r="Q3415">
        <v>23.442403793335</v>
      </c>
      <c r="R3415">
        <v>23.3406887054443</v>
      </c>
      <c r="S3415">
        <v>22.604740142822301</v>
      </c>
      <c r="T3415" t="s">
        <v>18992</v>
      </c>
      <c r="U3415" t="s">
        <v>18993</v>
      </c>
      <c r="V3415" t="s">
        <v>18994</v>
      </c>
    </row>
    <row r="3416" spans="1:23" x14ac:dyDescent="0.25">
      <c r="A3416" t="s">
        <v>19001</v>
      </c>
      <c r="B3416">
        <v>505</v>
      </c>
      <c r="C3416" t="s">
        <v>19001</v>
      </c>
      <c r="D3416" t="s">
        <v>19002</v>
      </c>
      <c r="E3416" t="s">
        <v>19003</v>
      </c>
      <c r="F3416">
        <v>0.99999899999999997</v>
      </c>
      <c r="G3416" t="s">
        <v>4</v>
      </c>
      <c r="H3416" t="s">
        <v>19004</v>
      </c>
      <c r="I3416" t="s">
        <v>19006</v>
      </c>
      <c r="J3416" t="s">
        <v>19005</v>
      </c>
      <c r="K3416">
        <v>7</v>
      </c>
      <c r="L3416" t="s">
        <v>5</v>
      </c>
      <c r="N3416">
        <v>0.33158251911784598</v>
      </c>
      <c r="O3416">
        <v>-0.31650447845459001</v>
      </c>
      <c r="P3416">
        <v>25.048557281494102</v>
      </c>
      <c r="Q3416">
        <v>24.370527267456101</v>
      </c>
      <c r="R3416">
        <v>24.496252059936499</v>
      </c>
      <c r="S3416">
        <v>24.289823532104499</v>
      </c>
      <c r="T3416" t="s">
        <v>8814</v>
      </c>
      <c r="U3416" t="s">
        <v>19000</v>
      </c>
      <c r="V3416" t="s">
        <v>236</v>
      </c>
    </row>
    <row r="3417" spans="1:23" x14ac:dyDescent="0.25">
      <c r="A3417" t="s">
        <v>19001</v>
      </c>
      <c r="B3417">
        <v>491</v>
      </c>
      <c r="C3417" t="s">
        <v>19001</v>
      </c>
      <c r="D3417" t="s">
        <v>19002</v>
      </c>
      <c r="E3417" t="s">
        <v>19003</v>
      </c>
      <c r="F3417">
        <v>0.95702200000000004</v>
      </c>
      <c r="G3417" t="s">
        <v>4</v>
      </c>
      <c r="H3417" t="s">
        <v>19009</v>
      </c>
      <c r="I3417" t="s">
        <v>62</v>
      </c>
      <c r="J3417" t="s">
        <v>19010</v>
      </c>
      <c r="K3417">
        <v>16</v>
      </c>
      <c r="L3417" t="s">
        <v>5</v>
      </c>
      <c r="N3417">
        <v>0</v>
      </c>
      <c r="O3417">
        <v>-0.28768348693847701</v>
      </c>
      <c r="P3417">
        <v>25.5382175445557</v>
      </c>
      <c r="Q3417">
        <v>23.469610214233398</v>
      </c>
      <c r="R3417" t="s">
        <v>26965</v>
      </c>
      <c r="S3417">
        <v>24.216230392456101</v>
      </c>
      <c r="T3417" t="s">
        <v>8814</v>
      </c>
      <c r="U3417" t="s">
        <v>19000</v>
      </c>
      <c r="V3417" t="s">
        <v>236</v>
      </c>
    </row>
    <row r="3418" spans="1:23" x14ac:dyDescent="0.25">
      <c r="A3418" t="s">
        <v>19001</v>
      </c>
      <c r="B3418">
        <v>28</v>
      </c>
      <c r="C3418" t="s">
        <v>19001</v>
      </c>
      <c r="D3418" t="s">
        <v>19002</v>
      </c>
      <c r="E3418" t="s">
        <v>19003</v>
      </c>
      <c r="F3418">
        <v>1</v>
      </c>
      <c r="G3418" t="s">
        <v>4</v>
      </c>
      <c r="H3418" t="s">
        <v>19011</v>
      </c>
      <c r="I3418" t="s">
        <v>23</v>
      </c>
      <c r="J3418" t="s">
        <v>19012</v>
      </c>
      <c r="K3418">
        <v>3</v>
      </c>
      <c r="L3418" t="s">
        <v>5</v>
      </c>
      <c r="N3418">
        <v>0.37216906092700702</v>
      </c>
      <c r="O3418">
        <v>-0.33040237426757801</v>
      </c>
      <c r="P3418">
        <v>23.9518928527832</v>
      </c>
      <c r="Q3418">
        <v>23.2879943847656</v>
      </c>
      <c r="R3418">
        <v>23.291511535644499</v>
      </c>
      <c r="S3418">
        <v>23.287570953369102</v>
      </c>
      <c r="T3418" t="s">
        <v>8814</v>
      </c>
      <c r="U3418" t="s">
        <v>19000</v>
      </c>
      <c r="V3418" t="s">
        <v>236</v>
      </c>
    </row>
    <row r="3419" spans="1:23" x14ac:dyDescent="0.25">
      <c r="A3419" t="s">
        <v>19015</v>
      </c>
      <c r="B3419">
        <v>237</v>
      </c>
      <c r="C3419" t="s">
        <v>19015</v>
      </c>
      <c r="D3419" t="s">
        <v>19016</v>
      </c>
      <c r="E3419" t="s">
        <v>19017</v>
      </c>
      <c r="F3419">
        <v>0.99978</v>
      </c>
      <c r="G3419" t="s">
        <v>4</v>
      </c>
      <c r="H3419" t="s">
        <v>19018</v>
      </c>
      <c r="I3419" t="s">
        <v>4105</v>
      </c>
      <c r="J3419" t="s">
        <v>19019</v>
      </c>
      <c r="K3419">
        <v>9</v>
      </c>
      <c r="L3419" t="s">
        <v>5</v>
      </c>
      <c r="N3419">
        <v>0.22599416551371099</v>
      </c>
      <c r="O3419">
        <v>6.8922042846679701E-2</v>
      </c>
      <c r="P3419">
        <v>26.1817531585693</v>
      </c>
      <c r="Q3419">
        <v>26.0664882659912</v>
      </c>
      <c r="R3419">
        <v>26.286497116088899</v>
      </c>
      <c r="S3419">
        <v>26.099588394165</v>
      </c>
      <c r="T3419" t="s">
        <v>19013</v>
      </c>
      <c r="U3419" t="s">
        <v>19014</v>
      </c>
      <c r="V3419" t="s">
        <v>662</v>
      </c>
      <c r="W3419" t="s">
        <v>663</v>
      </c>
    </row>
    <row r="3420" spans="1:23" x14ac:dyDescent="0.25">
      <c r="A3420" t="s">
        <v>19023</v>
      </c>
      <c r="B3420">
        <v>14</v>
      </c>
      <c r="C3420" t="s">
        <v>19023</v>
      </c>
      <c r="D3420" t="s">
        <v>19024</v>
      </c>
      <c r="E3420" t="s">
        <v>19025</v>
      </c>
      <c r="F3420">
        <v>0.85861699999999996</v>
      </c>
      <c r="G3420" t="s">
        <v>4</v>
      </c>
      <c r="H3420" t="s">
        <v>19026</v>
      </c>
      <c r="I3420" t="s">
        <v>1357</v>
      </c>
      <c r="J3420" t="s">
        <v>19027</v>
      </c>
      <c r="K3420">
        <v>13</v>
      </c>
      <c r="L3420" t="s">
        <v>5</v>
      </c>
      <c r="N3420">
        <v>1.13788547514334</v>
      </c>
      <c r="O3420">
        <v>-1.25958347320557</v>
      </c>
      <c r="P3420">
        <v>23.794019699096701</v>
      </c>
      <c r="Q3420">
        <v>24.414157867431602</v>
      </c>
      <c r="R3420">
        <v>23.027019500732401</v>
      </c>
      <c r="S3420">
        <v>22.661991119384801</v>
      </c>
      <c r="T3420" t="s">
        <v>19020</v>
      </c>
      <c r="U3420" t="s">
        <v>19021</v>
      </c>
      <c r="V3420" t="s">
        <v>19022</v>
      </c>
    </row>
    <row r="3421" spans="1:23" x14ac:dyDescent="0.25">
      <c r="A3421" t="s">
        <v>19034</v>
      </c>
      <c r="B3421">
        <v>1403</v>
      </c>
      <c r="C3421" t="s">
        <v>19034</v>
      </c>
      <c r="D3421" t="s">
        <v>19035</v>
      </c>
      <c r="E3421" t="s">
        <v>19036</v>
      </c>
      <c r="F3421">
        <v>0.86076200000000003</v>
      </c>
      <c r="G3421" t="s">
        <v>4</v>
      </c>
      <c r="H3421" t="s">
        <v>19037</v>
      </c>
      <c r="I3421" t="s">
        <v>23</v>
      </c>
      <c r="J3421" t="s">
        <v>19038</v>
      </c>
      <c r="K3421">
        <v>4</v>
      </c>
      <c r="L3421" t="s">
        <v>5</v>
      </c>
      <c r="N3421">
        <v>0</v>
      </c>
      <c r="O3421">
        <v>0.31759262084960899</v>
      </c>
      <c r="P3421">
        <v>22.6863498687744</v>
      </c>
      <c r="Q3421" t="s">
        <v>26965</v>
      </c>
      <c r="R3421">
        <v>22.825901031494102</v>
      </c>
      <c r="S3421">
        <v>23.181983947753899</v>
      </c>
      <c r="T3421" t="s">
        <v>19030</v>
      </c>
      <c r="U3421" t="s">
        <v>19031</v>
      </c>
      <c r="V3421" t="s">
        <v>19032</v>
      </c>
      <c r="W3421" t="s">
        <v>19033</v>
      </c>
    </row>
    <row r="3422" spans="1:23" x14ac:dyDescent="0.25">
      <c r="A3422" t="s">
        <v>19034</v>
      </c>
      <c r="B3422">
        <v>1565</v>
      </c>
      <c r="C3422" t="s">
        <v>19034</v>
      </c>
      <c r="D3422" t="s">
        <v>19035</v>
      </c>
      <c r="E3422" t="s">
        <v>19036</v>
      </c>
      <c r="F3422">
        <v>0.96738400000000002</v>
      </c>
      <c r="G3422" t="s">
        <v>4</v>
      </c>
      <c r="H3422" t="s">
        <v>19039</v>
      </c>
      <c r="I3422" t="s">
        <v>23</v>
      </c>
      <c r="J3422" t="s">
        <v>19040</v>
      </c>
      <c r="K3422">
        <v>2</v>
      </c>
      <c r="L3422" t="s">
        <v>5</v>
      </c>
      <c r="N3422">
        <v>0</v>
      </c>
      <c r="O3422">
        <v>0.31658363342285201</v>
      </c>
      <c r="P3422">
        <v>22.109582901001001</v>
      </c>
      <c r="Q3422" t="s">
        <v>26965</v>
      </c>
      <c r="R3422">
        <v>21.989780426025401</v>
      </c>
      <c r="S3422">
        <v>22.862552642822301</v>
      </c>
      <c r="T3422" t="s">
        <v>19030</v>
      </c>
      <c r="U3422" t="s">
        <v>19031</v>
      </c>
      <c r="V3422" t="s">
        <v>19032</v>
      </c>
      <c r="W3422" t="s">
        <v>19033</v>
      </c>
    </row>
    <row r="3423" spans="1:23" x14ac:dyDescent="0.25">
      <c r="A3423" t="s">
        <v>19034</v>
      </c>
      <c r="B3423">
        <v>1567</v>
      </c>
      <c r="C3423" t="s">
        <v>19034</v>
      </c>
      <c r="D3423" t="s">
        <v>19035</v>
      </c>
      <c r="E3423" t="s">
        <v>19036</v>
      </c>
      <c r="F3423">
        <v>0.87139999999999995</v>
      </c>
      <c r="G3423" t="s">
        <v>4</v>
      </c>
      <c r="H3423" t="s">
        <v>19041</v>
      </c>
      <c r="I3423" t="s">
        <v>23</v>
      </c>
      <c r="J3423" t="s">
        <v>19042</v>
      </c>
      <c r="K3423">
        <v>4</v>
      </c>
      <c r="L3423" t="s">
        <v>5</v>
      </c>
      <c r="N3423">
        <v>0</v>
      </c>
      <c r="O3423">
        <v>-1.0239295959472701</v>
      </c>
      <c r="P3423">
        <v>23.013710021972699</v>
      </c>
      <c r="Q3423" t="s">
        <v>26965</v>
      </c>
      <c r="R3423">
        <v>21.989780426025401</v>
      </c>
      <c r="S3423" t="s">
        <v>26965</v>
      </c>
      <c r="T3423" t="s">
        <v>19030</v>
      </c>
      <c r="U3423" t="s">
        <v>19031</v>
      </c>
      <c r="V3423" t="s">
        <v>19032</v>
      </c>
      <c r="W3423" t="s">
        <v>19033</v>
      </c>
    </row>
    <row r="3424" spans="1:23" x14ac:dyDescent="0.25">
      <c r="A3424" t="s">
        <v>19034</v>
      </c>
      <c r="B3424">
        <v>1502</v>
      </c>
      <c r="C3424" t="s">
        <v>19034</v>
      </c>
      <c r="D3424" t="s">
        <v>19035</v>
      </c>
      <c r="E3424" t="s">
        <v>19036</v>
      </c>
      <c r="F3424">
        <v>0.82698000000000005</v>
      </c>
      <c r="G3424" t="s">
        <v>4</v>
      </c>
      <c r="H3424" t="s">
        <v>19043</v>
      </c>
      <c r="I3424" t="s">
        <v>23</v>
      </c>
      <c r="J3424" t="s">
        <v>19044</v>
      </c>
      <c r="K3424">
        <v>3</v>
      </c>
      <c r="L3424" t="s">
        <v>5</v>
      </c>
      <c r="N3424">
        <v>0</v>
      </c>
      <c r="O3424" t="s">
        <v>26965</v>
      </c>
      <c r="P3424" t="s">
        <v>26965</v>
      </c>
      <c r="Q3424">
        <v>23.449600219726602</v>
      </c>
      <c r="R3424" t="s">
        <v>26965</v>
      </c>
      <c r="S3424" t="s">
        <v>26965</v>
      </c>
      <c r="T3424" t="s">
        <v>19030</v>
      </c>
      <c r="U3424" t="s">
        <v>19031</v>
      </c>
      <c r="V3424" t="s">
        <v>19032</v>
      </c>
      <c r="W3424" t="s">
        <v>19033</v>
      </c>
    </row>
    <row r="3425" spans="1:23" x14ac:dyDescent="0.25">
      <c r="A3425" t="s">
        <v>19047</v>
      </c>
      <c r="B3425">
        <v>411</v>
      </c>
      <c r="C3425" t="s">
        <v>19047</v>
      </c>
      <c r="D3425" t="s">
        <v>19048</v>
      </c>
      <c r="E3425" t="s">
        <v>19049</v>
      </c>
      <c r="F3425">
        <v>1</v>
      </c>
      <c r="G3425" t="s">
        <v>4</v>
      </c>
      <c r="H3425" t="s">
        <v>19050</v>
      </c>
      <c r="I3425" t="s">
        <v>23</v>
      </c>
      <c r="J3425" t="s">
        <v>19051</v>
      </c>
      <c r="K3425">
        <v>3</v>
      </c>
      <c r="L3425" t="s">
        <v>5</v>
      </c>
      <c r="N3425">
        <v>1.04813427829718E-2</v>
      </c>
      <c r="O3425">
        <v>-7.1703910827636705E-2</v>
      </c>
      <c r="P3425">
        <v>25.3806343078613</v>
      </c>
      <c r="Q3425">
        <v>21.5871486663818</v>
      </c>
      <c r="R3425">
        <v>24.3718566894531</v>
      </c>
      <c r="S3425">
        <v>22.452518463134801</v>
      </c>
      <c r="T3425" t="s">
        <v>19045</v>
      </c>
      <c r="U3425" t="s">
        <v>1155</v>
      </c>
      <c r="V3425" t="s">
        <v>19046</v>
      </c>
    </row>
    <row r="3426" spans="1:23" x14ac:dyDescent="0.25">
      <c r="A3426" t="s">
        <v>19047</v>
      </c>
      <c r="B3426">
        <v>557</v>
      </c>
      <c r="C3426" t="s">
        <v>19047</v>
      </c>
      <c r="D3426" t="s">
        <v>19048</v>
      </c>
      <c r="E3426" t="s">
        <v>19049</v>
      </c>
      <c r="F3426">
        <v>0.88749800000000001</v>
      </c>
      <c r="G3426" t="s">
        <v>4</v>
      </c>
      <c r="H3426" t="s">
        <v>19052</v>
      </c>
      <c r="I3426" t="s">
        <v>23</v>
      </c>
      <c r="J3426" t="s">
        <v>19053</v>
      </c>
      <c r="K3426">
        <v>4</v>
      </c>
      <c r="L3426" t="s">
        <v>5</v>
      </c>
      <c r="N3426">
        <v>0</v>
      </c>
      <c r="O3426" t="s">
        <v>26965</v>
      </c>
      <c r="P3426">
        <v>20.908885955810501</v>
      </c>
      <c r="Q3426" t="s">
        <v>26965</v>
      </c>
      <c r="R3426" t="s">
        <v>26965</v>
      </c>
      <c r="S3426" t="s">
        <v>26965</v>
      </c>
      <c r="T3426" t="s">
        <v>19045</v>
      </c>
      <c r="U3426" t="s">
        <v>1155</v>
      </c>
      <c r="V3426" t="s">
        <v>19046</v>
      </c>
    </row>
    <row r="3427" spans="1:23" x14ac:dyDescent="0.25">
      <c r="A3427" t="s">
        <v>19056</v>
      </c>
      <c r="B3427">
        <v>311</v>
      </c>
      <c r="C3427" t="s">
        <v>19056</v>
      </c>
      <c r="D3427" t="s">
        <v>19057</v>
      </c>
      <c r="E3427" t="s">
        <v>19058</v>
      </c>
      <c r="F3427">
        <v>0.99684700000000004</v>
      </c>
      <c r="G3427" t="s">
        <v>4</v>
      </c>
      <c r="H3427" t="s">
        <v>19059</v>
      </c>
      <c r="I3427" t="s">
        <v>23</v>
      </c>
      <c r="J3427" t="s">
        <v>19060</v>
      </c>
      <c r="K3427">
        <v>10</v>
      </c>
      <c r="L3427" t="s">
        <v>5</v>
      </c>
      <c r="N3427">
        <v>1.7164402620874899</v>
      </c>
      <c r="O3427">
        <v>0.67904186248779297</v>
      </c>
      <c r="P3427">
        <v>20.942850112915</v>
      </c>
      <c r="Q3427">
        <v>21.124710083007798</v>
      </c>
      <c r="R3427">
        <v>21.742012023925799</v>
      </c>
      <c r="S3427">
        <v>21.683631896972699</v>
      </c>
      <c r="T3427" t="s">
        <v>19054</v>
      </c>
      <c r="U3427" t="s">
        <v>12469</v>
      </c>
      <c r="V3427" t="s">
        <v>19055</v>
      </c>
      <c r="W3427" t="s">
        <v>12471</v>
      </c>
    </row>
    <row r="3428" spans="1:23" x14ac:dyDescent="0.25">
      <c r="A3428" t="s">
        <v>19056</v>
      </c>
      <c r="B3428">
        <v>384</v>
      </c>
      <c r="C3428" t="s">
        <v>19056</v>
      </c>
      <c r="D3428" t="s">
        <v>19057</v>
      </c>
      <c r="E3428" t="s">
        <v>19058</v>
      </c>
      <c r="F3428">
        <v>0.89615999999999996</v>
      </c>
      <c r="G3428" t="s">
        <v>4</v>
      </c>
      <c r="H3428" t="s">
        <v>19061</v>
      </c>
      <c r="I3428" t="s">
        <v>23</v>
      </c>
      <c r="J3428" t="s">
        <v>19062</v>
      </c>
      <c r="K3428">
        <v>5</v>
      </c>
      <c r="L3428" t="s">
        <v>5</v>
      </c>
      <c r="N3428">
        <v>0</v>
      </c>
      <c r="O3428" t="s">
        <v>26965</v>
      </c>
      <c r="P3428" t="s">
        <v>26965</v>
      </c>
      <c r="Q3428" t="s">
        <v>26965</v>
      </c>
      <c r="R3428" t="s">
        <v>26965</v>
      </c>
      <c r="S3428">
        <v>23.729515075683601</v>
      </c>
      <c r="T3428" t="s">
        <v>19054</v>
      </c>
      <c r="U3428" t="s">
        <v>12469</v>
      </c>
      <c r="V3428" t="s">
        <v>19055</v>
      </c>
      <c r="W3428" t="s">
        <v>12471</v>
      </c>
    </row>
    <row r="3429" spans="1:23" x14ac:dyDescent="0.25">
      <c r="A3429" t="s">
        <v>19065</v>
      </c>
      <c r="B3429">
        <v>431</v>
      </c>
      <c r="C3429" t="s">
        <v>19065</v>
      </c>
      <c r="D3429" t="s">
        <v>19066</v>
      </c>
      <c r="E3429" t="s">
        <v>19067</v>
      </c>
      <c r="F3429">
        <v>1</v>
      </c>
      <c r="G3429" t="s">
        <v>4</v>
      </c>
      <c r="H3429" t="s">
        <v>19068</v>
      </c>
      <c r="I3429" t="s">
        <v>23</v>
      </c>
      <c r="J3429" t="s">
        <v>19069</v>
      </c>
      <c r="K3429">
        <v>12</v>
      </c>
      <c r="L3429" t="s">
        <v>5</v>
      </c>
      <c r="N3429">
        <v>1.18325393371039</v>
      </c>
      <c r="O3429">
        <v>-0.52273750305175803</v>
      </c>
      <c r="P3429">
        <v>24.5962219238281</v>
      </c>
      <c r="Q3429">
        <v>24.400608062744102</v>
      </c>
      <c r="R3429">
        <v>24.077083587646499</v>
      </c>
      <c r="S3429">
        <v>23.874271392822301</v>
      </c>
      <c r="T3429" t="s">
        <v>19063</v>
      </c>
      <c r="U3429" t="s">
        <v>8100</v>
      </c>
      <c r="V3429" t="s">
        <v>19064</v>
      </c>
      <c r="W3429" t="s">
        <v>3615</v>
      </c>
    </row>
    <row r="3430" spans="1:23" x14ac:dyDescent="0.25">
      <c r="A3430" t="s">
        <v>19072</v>
      </c>
      <c r="B3430">
        <v>355</v>
      </c>
      <c r="C3430" t="s">
        <v>19072</v>
      </c>
      <c r="D3430" t="s">
        <v>19073</v>
      </c>
      <c r="E3430" t="s">
        <v>19074</v>
      </c>
      <c r="F3430">
        <v>0.98342700000000005</v>
      </c>
      <c r="G3430" t="s">
        <v>4</v>
      </c>
      <c r="H3430" t="s">
        <v>19075</v>
      </c>
      <c r="I3430" t="s">
        <v>23</v>
      </c>
      <c r="J3430" t="s">
        <v>19076</v>
      </c>
      <c r="K3430">
        <v>9</v>
      </c>
      <c r="L3430" t="s">
        <v>5</v>
      </c>
      <c r="N3430">
        <v>0.49515508192174501</v>
      </c>
      <c r="O3430">
        <v>-1.07356929779053</v>
      </c>
      <c r="P3430">
        <v>23.843835830688501</v>
      </c>
      <c r="Q3430">
        <v>22.219276428222699</v>
      </c>
      <c r="R3430">
        <v>22.054803848266602</v>
      </c>
      <c r="S3430">
        <v>21.861169815063501</v>
      </c>
      <c r="T3430" t="s">
        <v>19070</v>
      </c>
      <c r="U3430" t="s">
        <v>8976</v>
      </c>
      <c r="V3430" t="s">
        <v>19071</v>
      </c>
    </row>
    <row r="3431" spans="1:23" x14ac:dyDescent="0.25">
      <c r="A3431" t="s">
        <v>19077</v>
      </c>
      <c r="B3431">
        <v>1807</v>
      </c>
      <c r="C3431" t="s">
        <v>19077</v>
      </c>
      <c r="D3431" t="s">
        <v>19078</v>
      </c>
      <c r="E3431" t="s">
        <v>19079</v>
      </c>
      <c r="F3431">
        <v>0.75312400000000002</v>
      </c>
      <c r="G3431" t="s">
        <v>4</v>
      </c>
      <c r="H3431" t="s">
        <v>19084</v>
      </c>
      <c r="I3431" t="s">
        <v>23</v>
      </c>
      <c r="J3431" t="s">
        <v>19085</v>
      </c>
      <c r="K3431">
        <v>3</v>
      </c>
      <c r="L3431" t="s">
        <v>5</v>
      </c>
      <c r="N3431">
        <v>0</v>
      </c>
      <c r="O3431" t="s">
        <v>26965</v>
      </c>
      <c r="P3431">
        <v>23.062400817871101</v>
      </c>
      <c r="Q3431" t="s">
        <v>26965</v>
      </c>
      <c r="R3431" t="s">
        <v>26965</v>
      </c>
      <c r="S3431" t="s">
        <v>26965</v>
      </c>
      <c r="T3431" t="s">
        <v>859</v>
      </c>
      <c r="U3431" t="s">
        <v>367</v>
      </c>
      <c r="V3431" t="s">
        <v>236</v>
      </c>
    </row>
    <row r="3432" spans="1:23" x14ac:dyDescent="0.25">
      <c r="A3432" t="s">
        <v>19077</v>
      </c>
      <c r="B3432">
        <v>1809</v>
      </c>
      <c r="C3432" t="s">
        <v>19077</v>
      </c>
      <c r="D3432" t="s">
        <v>19078</v>
      </c>
      <c r="E3432" t="s">
        <v>19079</v>
      </c>
      <c r="F3432">
        <v>0.873193</v>
      </c>
      <c r="G3432" t="s">
        <v>4</v>
      </c>
      <c r="H3432" t="s">
        <v>19086</v>
      </c>
      <c r="I3432" t="s">
        <v>23</v>
      </c>
      <c r="J3432" t="s">
        <v>19087</v>
      </c>
      <c r="K3432">
        <v>5</v>
      </c>
      <c r="L3432" t="s">
        <v>5</v>
      </c>
      <c r="N3432">
        <v>0.56806032155791697</v>
      </c>
      <c r="O3432">
        <v>-0.46547794342040999</v>
      </c>
      <c r="P3432">
        <v>24.169591903686499</v>
      </c>
      <c r="Q3432">
        <v>23.568367004394499</v>
      </c>
      <c r="R3432">
        <v>23.472711563110401</v>
      </c>
      <c r="S3432">
        <v>23.334291458129901</v>
      </c>
      <c r="T3432" t="s">
        <v>859</v>
      </c>
      <c r="U3432" t="s">
        <v>367</v>
      </c>
      <c r="V3432" t="s">
        <v>236</v>
      </c>
    </row>
    <row r="3433" spans="1:23" x14ac:dyDescent="0.25">
      <c r="A3433" t="s">
        <v>19077</v>
      </c>
      <c r="B3433">
        <v>766</v>
      </c>
      <c r="C3433" t="s">
        <v>19077</v>
      </c>
      <c r="D3433" t="s">
        <v>19078</v>
      </c>
      <c r="E3433" t="s">
        <v>19079</v>
      </c>
      <c r="F3433">
        <v>1</v>
      </c>
      <c r="G3433" t="s">
        <v>4</v>
      </c>
      <c r="H3433" t="s">
        <v>19088</v>
      </c>
      <c r="I3433" t="s">
        <v>23</v>
      </c>
      <c r="J3433" t="s">
        <v>19089</v>
      </c>
      <c r="K3433">
        <v>3</v>
      </c>
      <c r="L3433" t="s">
        <v>5</v>
      </c>
      <c r="N3433">
        <v>0.41809836618783602</v>
      </c>
      <c r="O3433">
        <v>0.15308761596679701</v>
      </c>
      <c r="P3433">
        <v>24.960447311401399</v>
      </c>
      <c r="Q3433">
        <v>24.822891235351602</v>
      </c>
      <c r="R3433">
        <v>24.925514221191399</v>
      </c>
      <c r="S3433">
        <v>25.163999557495099</v>
      </c>
      <c r="T3433" t="s">
        <v>859</v>
      </c>
      <c r="U3433" t="s">
        <v>367</v>
      </c>
      <c r="V3433" t="s">
        <v>236</v>
      </c>
    </row>
    <row r="3434" spans="1:23" x14ac:dyDescent="0.25">
      <c r="A3434" t="s">
        <v>19077</v>
      </c>
      <c r="B3434">
        <v>2280</v>
      </c>
      <c r="C3434" t="s">
        <v>19077</v>
      </c>
      <c r="D3434" t="s">
        <v>19078</v>
      </c>
      <c r="E3434" t="s">
        <v>19079</v>
      </c>
      <c r="F3434">
        <v>0.75056199999999995</v>
      </c>
      <c r="G3434" t="s">
        <v>4</v>
      </c>
      <c r="H3434" t="s">
        <v>19095</v>
      </c>
      <c r="I3434" t="s">
        <v>5655</v>
      </c>
      <c r="J3434" t="s">
        <v>19096</v>
      </c>
      <c r="K3434">
        <v>20</v>
      </c>
      <c r="L3434" t="s">
        <v>5</v>
      </c>
      <c r="N3434">
        <v>0</v>
      </c>
      <c r="O3434" t="s">
        <v>26965</v>
      </c>
      <c r="P3434">
        <v>24.065214157104499</v>
      </c>
      <c r="Q3434" t="s">
        <v>26965</v>
      </c>
      <c r="R3434" t="s">
        <v>26965</v>
      </c>
      <c r="S3434" t="s">
        <v>26965</v>
      </c>
      <c r="T3434" t="s">
        <v>859</v>
      </c>
      <c r="U3434" t="s">
        <v>367</v>
      </c>
      <c r="V3434" t="s">
        <v>236</v>
      </c>
    </row>
    <row r="3435" spans="1:23" x14ac:dyDescent="0.25">
      <c r="A3435" t="s">
        <v>19077</v>
      </c>
      <c r="B3435">
        <v>2284</v>
      </c>
      <c r="C3435" t="s">
        <v>19077</v>
      </c>
      <c r="D3435" t="s">
        <v>19078</v>
      </c>
      <c r="E3435" t="s">
        <v>19079</v>
      </c>
      <c r="F3435">
        <v>0.90771599999999997</v>
      </c>
      <c r="G3435" t="s">
        <v>4</v>
      </c>
      <c r="H3435" t="s">
        <v>19097</v>
      </c>
      <c r="I3435" t="s">
        <v>763</v>
      </c>
      <c r="J3435" t="s">
        <v>19098</v>
      </c>
      <c r="K3435">
        <v>24</v>
      </c>
      <c r="L3435" t="s">
        <v>5</v>
      </c>
      <c r="N3435">
        <v>0</v>
      </c>
      <c r="O3435" t="s">
        <v>26965</v>
      </c>
      <c r="P3435" t="s">
        <v>26965</v>
      </c>
      <c r="Q3435">
        <v>23.812156677246101</v>
      </c>
      <c r="R3435" t="s">
        <v>26965</v>
      </c>
      <c r="S3435" t="s">
        <v>26965</v>
      </c>
      <c r="T3435" t="s">
        <v>859</v>
      </c>
      <c r="U3435" t="s">
        <v>367</v>
      </c>
      <c r="V3435" t="s">
        <v>236</v>
      </c>
    </row>
    <row r="3436" spans="1:23" x14ac:dyDescent="0.25">
      <c r="A3436" t="s">
        <v>19077</v>
      </c>
      <c r="B3436">
        <v>708</v>
      </c>
      <c r="C3436" t="s">
        <v>19077</v>
      </c>
      <c r="D3436" t="s">
        <v>19078</v>
      </c>
      <c r="E3436" t="s">
        <v>19079</v>
      </c>
      <c r="F3436">
        <v>0.97054200000000002</v>
      </c>
      <c r="G3436" t="s">
        <v>4</v>
      </c>
      <c r="H3436" t="s">
        <v>19099</v>
      </c>
      <c r="I3436" t="s">
        <v>23</v>
      </c>
      <c r="J3436" t="s">
        <v>19100</v>
      </c>
      <c r="K3436">
        <v>20</v>
      </c>
      <c r="L3436" t="s">
        <v>5</v>
      </c>
      <c r="N3436">
        <v>0</v>
      </c>
      <c r="O3436" t="s">
        <v>26965</v>
      </c>
      <c r="P3436" t="s">
        <v>26965</v>
      </c>
      <c r="Q3436" t="s">
        <v>26965</v>
      </c>
      <c r="R3436">
        <v>20.911594390869102</v>
      </c>
      <c r="S3436" t="s">
        <v>26965</v>
      </c>
      <c r="T3436" t="s">
        <v>859</v>
      </c>
      <c r="U3436" t="s">
        <v>367</v>
      </c>
      <c r="V3436" t="s">
        <v>236</v>
      </c>
    </row>
    <row r="3437" spans="1:23" x14ac:dyDescent="0.25">
      <c r="A3437" t="s">
        <v>19077</v>
      </c>
      <c r="B3437">
        <v>1403</v>
      </c>
      <c r="C3437" t="s">
        <v>19077</v>
      </c>
      <c r="D3437" t="s">
        <v>19078</v>
      </c>
      <c r="E3437" t="s">
        <v>19079</v>
      </c>
      <c r="F3437">
        <v>1</v>
      </c>
      <c r="G3437" t="s">
        <v>4</v>
      </c>
      <c r="H3437" t="s">
        <v>19101</v>
      </c>
      <c r="I3437" t="s">
        <v>23</v>
      </c>
      <c r="J3437" t="s">
        <v>19102</v>
      </c>
      <c r="K3437">
        <v>4</v>
      </c>
      <c r="L3437" t="s">
        <v>5</v>
      </c>
      <c r="N3437">
        <v>0</v>
      </c>
      <c r="O3437" t="s">
        <v>26965</v>
      </c>
      <c r="P3437" t="s">
        <v>26965</v>
      </c>
      <c r="Q3437">
        <v>21.6993923187256</v>
      </c>
      <c r="R3437" t="s">
        <v>26965</v>
      </c>
      <c r="S3437" t="s">
        <v>26965</v>
      </c>
      <c r="T3437" t="s">
        <v>859</v>
      </c>
      <c r="U3437" t="s">
        <v>367</v>
      </c>
      <c r="V3437" t="s">
        <v>236</v>
      </c>
    </row>
    <row r="3438" spans="1:23" x14ac:dyDescent="0.25">
      <c r="A3438" t="s">
        <v>19077</v>
      </c>
      <c r="B3438">
        <v>2247</v>
      </c>
      <c r="C3438" t="s">
        <v>19077</v>
      </c>
      <c r="D3438" t="s">
        <v>19078</v>
      </c>
      <c r="E3438" t="s">
        <v>19079</v>
      </c>
      <c r="F3438">
        <v>0.99079499999999998</v>
      </c>
      <c r="G3438" t="s">
        <v>4</v>
      </c>
      <c r="H3438" t="s">
        <v>19106</v>
      </c>
      <c r="I3438" t="s">
        <v>23</v>
      </c>
      <c r="J3438" t="s">
        <v>19107</v>
      </c>
      <c r="K3438">
        <v>4</v>
      </c>
      <c r="L3438" t="s">
        <v>5</v>
      </c>
      <c r="N3438">
        <v>1.71398194847929</v>
      </c>
      <c r="O3438">
        <v>-2.11955642700195</v>
      </c>
      <c r="P3438">
        <v>22.473876953125</v>
      </c>
      <c r="Q3438">
        <v>22.206933975219702</v>
      </c>
      <c r="R3438">
        <v>20.488365173339801</v>
      </c>
      <c r="S3438">
        <v>19.953332901001001</v>
      </c>
      <c r="T3438" t="s">
        <v>859</v>
      </c>
      <c r="U3438" t="s">
        <v>367</v>
      </c>
      <c r="V3438" t="s">
        <v>236</v>
      </c>
    </row>
    <row r="3439" spans="1:23" x14ac:dyDescent="0.25">
      <c r="A3439" t="s">
        <v>19077</v>
      </c>
      <c r="B3439">
        <v>1080</v>
      </c>
      <c r="C3439" t="s">
        <v>19077</v>
      </c>
      <c r="D3439" t="s">
        <v>19078</v>
      </c>
      <c r="E3439" t="s">
        <v>19079</v>
      </c>
      <c r="F3439">
        <v>0.84441699999999997</v>
      </c>
      <c r="G3439" t="s">
        <v>4</v>
      </c>
      <c r="H3439" t="s">
        <v>19108</v>
      </c>
      <c r="I3439" t="s">
        <v>23</v>
      </c>
      <c r="J3439" t="s">
        <v>19109</v>
      </c>
      <c r="K3439">
        <v>3</v>
      </c>
      <c r="L3439" t="s">
        <v>5</v>
      </c>
      <c r="N3439">
        <v>0</v>
      </c>
      <c r="O3439">
        <v>-0.84359550476074197</v>
      </c>
      <c r="P3439">
        <v>24.931028366088899</v>
      </c>
      <c r="Q3439" t="s">
        <v>26965</v>
      </c>
      <c r="R3439">
        <v>23.816362380981399</v>
      </c>
      <c r="S3439">
        <v>24.358503341674801</v>
      </c>
      <c r="T3439" t="s">
        <v>859</v>
      </c>
      <c r="U3439" t="s">
        <v>367</v>
      </c>
      <c r="V3439" t="s">
        <v>236</v>
      </c>
    </row>
    <row r="3440" spans="1:23" x14ac:dyDescent="0.25">
      <c r="A3440" t="s">
        <v>19112</v>
      </c>
      <c r="B3440">
        <v>446</v>
      </c>
      <c r="C3440" t="s">
        <v>19112</v>
      </c>
      <c r="D3440" t="s">
        <v>19113</v>
      </c>
      <c r="E3440" t="s">
        <v>19114</v>
      </c>
      <c r="F3440">
        <v>0.800848</v>
      </c>
      <c r="G3440" t="s">
        <v>4</v>
      </c>
      <c r="H3440" t="s">
        <v>19118</v>
      </c>
      <c r="I3440" t="s">
        <v>19120</v>
      </c>
      <c r="J3440" t="s">
        <v>19119</v>
      </c>
      <c r="K3440">
        <v>41</v>
      </c>
      <c r="L3440" t="s">
        <v>5</v>
      </c>
      <c r="N3440">
        <v>0</v>
      </c>
      <c r="O3440" t="s">
        <v>26965</v>
      </c>
      <c r="P3440" t="s">
        <v>26965</v>
      </c>
      <c r="Q3440" t="s">
        <v>26965</v>
      </c>
      <c r="R3440">
        <v>21.1947231292725</v>
      </c>
      <c r="S3440">
        <v>21.075679779052699</v>
      </c>
      <c r="T3440" t="s">
        <v>19110</v>
      </c>
      <c r="U3440" t="s">
        <v>19111</v>
      </c>
      <c r="V3440" t="s">
        <v>3803</v>
      </c>
    </row>
    <row r="3441" spans="1:23" x14ac:dyDescent="0.25">
      <c r="A3441" t="s">
        <v>19123</v>
      </c>
      <c r="B3441">
        <v>425</v>
      </c>
      <c r="C3441" t="s">
        <v>19123</v>
      </c>
      <c r="D3441" t="s">
        <v>19124</v>
      </c>
      <c r="E3441" t="s">
        <v>19125</v>
      </c>
      <c r="F3441">
        <v>0.82903000000000004</v>
      </c>
      <c r="G3441" t="s">
        <v>4</v>
      </c>
      <c r="H3441" t="s">
        <v>19126</v>
      </c>
      <c r="I3441" t="s">
        <v>23</v>
      </c>
      <c r="J3441" t="s">
        <v>19127</v>
      </c>
      <c r="K3441">
        <v>10</v>
      </c>
      <c r="L3441" t="s">
        <v>5</v>
      </c>
      <c r="N3441">
        <v>0</v>
      </c>
      <c r="O3441" t="s">
        <v>26965</v>
      </c>
      <c r="P3441">
        <v>21.6407260894775</v>
      </c>
      <c r="Q3441" t="s">
        <v>26965</v>
      </c>
      <c r="R3441" t="s">
        <v>26965</v>
      </c>
      <c r="S3441" t="s">
        <v>26965</v>
      </c>
      <c r="T3441" t="s">
        <v>19121</v>
      </c>
      <c r="U3441" t="s">
        <v>10249</v>
      </c>
      <c r="V3441" t="s">
        <v>19122</v>
      </c>
    </row>
    <row r="3442" spans="1:23" x14ac:dyDescent="0.25">
      <c r="A3442" t="s">
        <v>19123</v>
      </c>
      <c r="B3442">
        <v>427</v>
      </c>
      <c r="C3442" t="s">
        <v>19123</v>
      </c>
      <c r="D3442" t="s">
        <v>19124</v>
      </c>
      <c r="E3442" t="s">
        <v>19125</v>
      </c>
      <c r="F3442">
        <v>0.98430899999999999</v>
      </c>
      <c r="G3442" t="s">
        <v>4</v>
      </c>
      <c r="H3442" t="s">
        <v>19128</v>
      </c>
      <c r="I3442" t="s">
        <v>2990</v>
      </c>
      <c r="J3442" t="s">
        <v>19129</v>
      </c>
      <c r="K3442">
        <v>12</v>
      </c>
      <c r="L3442" t="s">
        <v>5</v>
      </c>
      <c r="N3442">
        <v>0</v>
      </c>
      <c r="O3442">
        <v>-0.83484649658203103</v>
      </c>
      <c r="P3442" t="s">
        <v>26965</v>
      </c>
      <c r="Q3442">
        <v>22.1301879882813</v>
      </c>
      <c r="R3442">
        <v>20.790901184081999</v>
      </c>
      <c r="S3442">
        <v>21.799781799316399</v>
      </c>
      <c r="T3442" t="s">
        <v>19121</v>
      </c>
      <c r="U3442" t="s">
        <v>10249</v>
      </c>
      <c r="V3442" t="s">
        <v>19122</v>
      </c>
    </row>
    <row r="3443" spans="1:23" x14ac:dyDescent="0.25">
      <c r="A3443" t="s">
        <v>19148</v>
      </c>
      <c r="B3443">
        <v>216</v>
      </c>
      <c r="C3443" t="s">
        <v>19148</v>
      </c>
      <c r="D3443" t="s">
        <v>19149</v>
      </c>
      <c r="E3443" t="s">
        <v>19150</v>
      </c>
      <c r="F3443">
        <v>1</v>
      </c>
      <c r="G3443" t="s">
        <v>4</v>
      </c>
      <c r="H3443" t="s">
        <v>19151</v>
      </c>
      <c r="I3443" t="s">
        <v>23</v>
      </c>
      <c r="J3443" t="s">
        <v>19152</v>
      </c>
      <c r="K3443">
        <v>15</v>
      </c>
      <c r="L3443" t="s">
        <v>5</v>
      </c>
      <c r="N3443">
        <v>0.36004714532947102</v>
      </c>
      <c r="O3443">
        <v>9.8519325256347698E-2</v>
      </c>
      <c r="P3443">
        <v>23.8072509765625</v>
      </c>
      <c r="Q3443">
        <v>23.723382949829102</v>
      </c>
      <c r="R3443">
        <v>23.956951141357401</v>
      </c>
      <c r="S3443">
        <v>23.7707214355469</v>
      </c>
      <c r="T3443" t="s">
        <v>19147</v>
      </c>
      <c r="U3443" t="s">
        <v>10180</v>
      </c>
      <c r="V3443" t="s">
        <v>236</v>
      </c>
    </row>
    <row r="3444" spans="1:23" x14ac:dyDescent="0.25">
      <c r="A3444" t="s">
        <v>19165</v>
      </c>
      <c r="B3444">
        <v>600</v>
      </c>
      <c r="C3444" t="s">
        <v>19165</v>
      </c>
      <c r="D3444" t="s">
        <v>19166</v>
      </c>
      <c r="E3444" t="s">
        <v>19167</v>
      </c>
      <c r="F3444">
        <v>0.94488099999999997</v>
      </c>
      <c r="G3444" t="s">
        <v>4</v>
      </c>
      <c r="H3444" t="s">
        <v>19168</v>
      </c>
      <c r="I3444" t="s">
        <v>8735</v>
      </c>
      <c r="J3444" t="s">
        <v>19169</v>
      </c>
      <c r="K3444">
        <v>14</v>
      </c>
      <c r="L3444" t="s">
        <v>5</v>
      </c>
      <c r="N3444">
        <v>0</v>
      </c>
      <c r="O3444">
        <v>-1.2787628173828101</v>
      </c>
      <c r="P3444" t="s">
        <v>26965</v>
      </c>
      <c r="Q3444">
        <v>24.345094680786101</v>
      </c>
      <c r="R3444">
        <v>23.066331863403299</v>
      </c>
      <c r="S3444" t="s">
        <v>26965</v>
      </c>
      <c r="T3444" t="s">
        <v>19162</v>
      </c>
      <c r="U3444" t="s">
        <v>19163</v>
      </c>
      <c r="V3444" t="s">
        <v>19164</v>
      </c>
    </row>
    <row r="3445" spans="1:23" x14ac:dyDescent="0.25">
      <c r="A3445" t="s">
        <v>19165</v>
      </c>
      <c r="B3445">
        <v>1650</v>
      </c>
      <c r="C3445" t="s">
        <v>19165</v>
      </c>
      <c r="D3445" t="s">
        <v>19166</v>
      </c>
      <c r="E3445" t="s">
        <v>19167</v>
      </c>
      <c r="F3445">
        <v>0.94789800000000002</v>
      </c>
      <c r="G3445" t="s">
        <v>4</v>
      </c>
      <c r="H3445" t="s">
        <v>19170</v>
      </c>
      <c r="I3445" t="s">
        <v>23</v>
      </c>
      <c r="J3445" t="s">
        <v>19171</v>
      </c>
      <c r="K3445">
        <v>3</v>
      </c>
      <c r="L3445" t="s">
        <v>5</v>
      </c>
      <c r="N3445">
        <v>0.87459382537066499</v>
      </c>
      <c r="O3445">
        <v>1.0443229675293</v>
      </c>
      <c r="P3445">
        <v>25.213081359863299</v>
      </c>
      <c r="Q3445">
        <v>24.380470275878899</v>
      </c>
      <c r="R3445">
        <v>25.928409576416001</v>
      </c>
      <c r="S3445">
        <v>25.753787994384801</v>
      </c>
      <c r="T3445" t="s">
        <v>19162</v>
      </c>
      <c r="U3445" t="s">
        <v>19163</v>
      </c>
      <c r="V3445" t="s">
        <v>19164</v>
      </c>
    </row>
    <row r="3446" spans="1:23" x14ac:dyDescent="0.25">
      <c r="A3446" t="s">
        <v>19175</v>
      </c>
      <c r="B3446">
        <v>416</v>
      </c>
      <c r="C3446" t="s">
        <v>19175</v>
      </c>
      <c r="D3446" t="s">
        <v>19176</v>
      </c>
      <c r="E3446" t="s">
        <v>19177</v>
      </c>
      <c r="F3446">
        <v>0.99720299999999995</v>
      </c>
      <c r="G3446" t="s">
        <v>4</v>
      </c>
      <c r="H3446" t="s">
        <v>19178</v>
      </c>
      <c r="I3446" t="s">
        <v>23</v>
      </c>
      <c r="J3446" t="s">
        <v>19179</v>
      </c>
      <c r="K3446">
        <v>12</v>
      </c>
      <c r="L3446" t="s">
        <v>5</v>
      </c>
      <c r="N3446">
        <v>0.70069718126527103</v>
      </c>
      <c r="O3446">
        <v>-0.34298801422119102</v>
      </c>
      <c r="P3446">
        <v>23.813232421875</v>
      </c>
      <c r="Q3446">
        <v>23.470230102539102</v>
      </c>
      <c r="R3446">
        <v>23.239652633666999</v>
      </c>
      <c r="S3446">
        <v>23.357833862304702</v>
      </c>
      <c r="T3446" t="s">
        <v>19172</v>
      </c>
      <c r="U3446" t="s">
        <v>19173</v>
      </c>
      <c r="V3446" t="s">
        <v>2706</v>
      </c>
      <c r="W3446" t="s">
        <v>19174</v>
      </c>
    </row>
    <row r="3447" spans="1:23" x14ac:dyDescent="0.25">
      <c r="A3447" t="s">
        <v>19183</v>
      </c>
      <c r="B3447">
        <v>42</v>
      </c>
      <c r="C3447" t="s">
        <v>19183</v>
      </c>
      <c r="D3447" t="s">
        <v>19184</v>
      </c>
      <c r="E3447" t="s">
        <v>19185</v>
      </c>
      <c r="F3447">
        <v>1</v>
      </c>
      <c r="G3447" t="s">
        <v>4</v>
      </c>
      <c r="H3447" t="s">
        <v>19186</v>
      </c>
      <c r="I3447" t="s">
        <v>23</v>
      </c>
      <c r="J3447" t="s">
        <v>19187</v>
      </c>
      <c r="K3447">
        <v>3</v>
      </c>
      <c r="L3447" t="s">
        <v>5</v>
      </c>
      <c r="N3447">
        <v>0.83084413956646597</v>
      </c>
      <c r="O3447">
        <v>0.91120815277099598</v>
      </c>
      <c r="P3447">
        <v>24.0911979675293</v>
      </c>
      <c r="Q3447">
        <v>24.302709579467798</v>
      </c>
      <c r="R3447">
        <v>25.489040374755898</v>
      </c>
      <c r="S3447">
        <v>24.7272834777832</v>
      </c>
      <c r="T3447" t="s">
        <v>19180</v>
      </c>
      <c r="U3447" t="s">
        <v>19181</v>
      </c>
      <c r="V3447" t="s">
        <v>246</v>
      </c>
      <c r="W3447" t="s">
        <v>19182</v>
      </c>
    </row>
    <row r="3448" spans="1:23" x14ac:dyDescent="0.25">
      <c r="A3448" t="s">
        <v>19188</v>
      </c>
      <c r="B3448">
        <v>8</v>
      </c>
      <c r="C3448" t="s">
        <v>19188</v>
      </c>
      <c r="D3448" t="s">
        <v>19189</v>
      </c>
      <c r="E3448" t="s">
        <v>19190</v>
      </c>
      <c r="F3448">
        <v>1</v>
      </c>
      <c r="G3448" t="s">
        <v>4</v>
      </c>
      <c r="H3448" t="s">
        <v>19191</v>
      </c>
      <c r="I3448" t="s">
        <v>23</v>
      </c>
      <c r="J3448" t="s">
        <v>19192</v>
      </c>
      <c r="K3448">
        <v>7</v>
      </c>
      <c r="L3448" t="s">
        <v>5</v>
      </c>
      <c r="N3448">
        <v>0.16240516561485199</v>
      </c>
      <c r="O3448">
        <v>7.1425437927246094E-2</v>
      </c>
      <c r="P3448">
        <v>22.4451599121094</v>
      </c>
      <c r="Q3448">
        <v>22.3144016265869</v>
      </c>
      <c r="R3448">
        <v>22.3119926452637</v>
      </c>
      <c r="S3448">
        <v>22.590419769287099</v>
      </c>
      <c r="U3448" t="s">
        <v>527</v>
      </c>
    </row>
    <row r="3449" spans="1:23" x14ac:dyDescent="0.25">
      <c r="A3449" t="s">
        <v>19188</v>
      </c>
      <c r="B3449">
        <v>86</v>
      </c>
      <c r="C3449" t="s">
        <v>19188</v>
      </c>
      <c r="D3449" t="s">
        <v>19189</v>
      </c>
      <c r="E3449" t="s">
        <v>19190</v>
      </c>
      <c r="F3449">
        <v>1</v>
      </c>
      <c r="G3449" t="s">
        <v>4</v>
      </c>
      <c r="H3449" t="s">
        <v>19193</v>
      </c>
      <c r="I3449" t="s">
        <v>332</v>
      </c>
      <c r="J3449" t="s">
        <v>19194</v>
      </c>
      <c r="K3449">
        <v>9</v>
      </c>
      <c r="L3449" t="s">
        <v>5</v>
      </c>
      <c r="N3449">
        <v>0</v>
      </c>
      <c r="O3449">
        <v>-0.87039947509765603</v>
      </c>
      <c r="P3449" t="s">
        <v>26965</v>
      </c>
      <c r="Q3449">
        <v>23.2582492828369</v>
      </c>
      <c r="R3449">
        <v>22.3878498077393</v>
      </c>
      <c r="S3449" t="s">
        <v>26965</v>
      </c>
      <c r="U3449" t="s">
        <v>527</v>
      </c>
    </row>
    <row r="3450" spans="1:23" x14ac:dyDescent="0.25">
      <c r="A3450" t="s">
        <v>19188</v>
      </c>
      <c r="B3450">
        <v>88</v>
      </c>
      <c r="C3450" t="s">
        <v>19188</v>
      </c>
      <c r="D3450" t="s">
        <v>19189</v>
      </c>
      <c r="E3450" t="s">
        <v>19190</v>
      </c>
      <c r="F3450">
        <v>1</v>
      </c>
      <c r="G3450" t="s">
        <v>4</v>
      </c>
      <c r="H3450" t="s">
        <v>19195</v>
      </c>
      <c r="I3450" t="s">
        <v>1015</v>
      </c>
      <c r="J3450" t="s">
        <v>19194</v>
      </c>
      <c r="K3450">
        <v>11</v>
      </c>
      <c r="L3450" t="s">
        <v>5</v>
      </c>
      <c r="N3450">
        <v>0</v>
      </c>
      <c r="O3450">
        <v>-0.87039947509765603</v>
      </c>
      <c r="P3450" t="s">
        <v>26965</v>
      </c>
      <c r="Q3450">
        <v>23.2582492828369</v>
      </c>
      <c r="R3450">
        <v>22.3878498077393</v>
      </c>
      <c r="S3450" t="s">
        <v>26965</v>
      </c>
      <c r="U3450" t="s">
        <v>527</v>
      </c>
    </row>
    <row r="3451" spans="1:23" x14ac:dyDescent="0.25">
      <c r="A3451" t="s">
        <v>19199</v>
      </c>
      <c r="B3451">
        <v>2</v>
      </c>
      <c r="C3451" t="s">
        <v>19199</v>
      </c>
      <c r="D3451" t="s">
        <v>19200</v>
      </c>
      <c r="E3451" t="s">
        <v>19201</v>
      </c>
      <c r="F3451">
        <v>1</v>
      </c>
      <c r="G3451" t="s">
        <v>4</v>
      </c>
      <c r="H3451" t="s">
        <v>19202</v>
      </c>
      <c r="I3451" t="s">
        <v>23</v>
      </c>
      <c r="J3451" t="s">
        <v>19203</v>
      </c>
      <c r="K3451">
        <v>1</v>
      </c>
      <c r="L3451" t="s">
        <v>5</v>
      </c>
      <c r="N3451">
        <v>6.9086936763774698E-2</v>
      </c>
      <c r="O3451">
        <v>2.6943206787109399E-2</v>
      </c>
      <c r="P3451">
        <v>25.426559448242202</v>
      </c>
      <c r="Q3451">
        <v>25.2991847991943</v>
      </c>
      <c r="R3451">
        <v>25.500999450683601</v>
      </c>
      <c r="S3451">
        <v>25.278631210327099</v>
      </c>
      <c r="T3451" t="s">
        <v>19196</v>
      </c>
      <c r="U3451" t="s">
        <v>19197</v>
      </c>
      <c r="V3451" t="s">
        <v>19198</v>
      </c>
    </row>
    <row r="3452" spans="1:23" x14ac:dyDescent="0.25">
      <c r="A3452" t="s">
        <v>19206</v>
      </c>
      <c r="B3452">
        <v>354</v>
      </c>
      <c r="C3452" t="s">
        <v>19206</v>
      </c>
      <c r="D3452" t="s">
        <v>19207</v>
      </c>
      <c r="E3452" t="s">
        <v>19208</v>
      </c>
      <c r="F3452">
        <v>0.99861699999999998</v>
      </c>
      <c r="G3452" t="s">
        <v>4</v>
      </c>
      <c r="H3452" t="s">
        <v>19209</v>
      </c>
      <c r="I3452" t="s">
        <v>23</v>
      </c>
      <c r="J3452" t="s">
        <v>19210</v>
      </c>
      <c r="K3452">
        <v>22</v>
      </c>
      <c r="L3452" t="s">
        <v>5</v>
      </c>
      <c r="N3452">
        <v>0.21243838593577</v>
      </c>
      <c r="O3452">
        <v>-0.12660026550292999</v>
      </c>
      <c r="P3452">
        <v>24.9179801940918</v>
      </c>
      <c r="Q3452">
        <v>24.745092391967798</v>
      </c>
      <c r="R3452">
        <v>24.900028228759801</v>
      </c>
      <c r="S3452">
        <v>24.509843826293899</v>
      </c>
      <c r="T3452" t="s">
        <v>19204</v>
      </c>
      <c r="U3452" t="s">
        <v>19205</v>
      </c>
      <c r="V3452" t="s">
        <v>1031</v>
      </c>
    </row>
    <row r="3453" spans="1:23" x14ac:dyDescent="0.25">
      <c r="A3453" t="s">
        <v>19206</v>
      </c>
      <c r="B3453">
        <v>319</v>
      </c>
      <c r="C3453" t="s">
        <v>19206</v>
      </c>
      <c r="D3453" t="s">
        <v>19207</v>
      </c>
      <c r="E3453" t="s">
        <v>19208</v>
      </c>
      <c r="F3453">
        <v>0.99996200000000002</v>
      </c>
      <c r="G3453" t="s">
        <v>4</v>
      </c>
      <c r="H3453" t="s">
        <v>19211</v>
      </c>
      <c r="I3453" t="s">
        <v>23</v>
      </c>
      <c r="J3453" t="s">
        <v>19212</v>
      </c>
      <c r="K3453">
        <v>4</v>
      </c>
      <c r="L3453" t="s">
        <v>5</v>
      </c>
      <c r="N3453">
        <v>1.19365481716536</v>
      </c>
      <c r="O3453">
        <v>-0.56838130950927701</v>
      </c>
      <c r="P3453">
        <v>24.3732509613037</v>
      </c>
      <c r="Q3453">
        <v>24.0748805999756</v>
      </c>
      <c r="R3453">
        <v>23.631231307983398</v>
      </c>
      <c r="S3453">
        <v>23.680137634277301</v>
      </c>
      <c r="T3453" t="s">
        <v>19204</v>
      </c>
      <c r="U3453" t="s">
        <v>19205</v>
      </c>
      <c r="V3453" t="s">
        <v>1031</v>
      </c>
    </row>
    <row r="3454" spans="1:23" x14ac:dyDescent="0.25">
      <c r="A3454" t="s">
        <v>19216</v>
      </c>
      <c r="B3454">
        <v>171</v>
      </c>
      <c r="C3454" t="s">
        <v>19216</v>
      </c>
      <c r="D3454" t="s">
        <v>19217</v>
      </c>
      <c r="E3454" t="s">
        <v>19218</v>
      </c>
      <c r="F3454">
        <v>0.78765799999999997</v>
      </c>
      <c r="G3454" t="s">
        <v>4</v>
      </c>
      <c r="H3454" t="s">
        <v>19223</v>
      </c>
      <c r="I3454" t="s">
        <v>23</v>
      </c>
      <c r="J3454" t="s">
        <v>19224</v>
      </c>
      <c r="K3454">
        <v>16</v>
      </c>
      <c r="L3454" t="s">
        <v>5</v>
      </c>
      <c r="N3454">
        <v>0</v>
      </c>
      <c r="O3454" t="s">
        <v>26965</v>
      </c>
      <c r="P3454" t="s">
        <v>26965</v>
      </c>
      <c r="Q3454" t="s">
        <v>26965</v>
      </c>
      <c r="R3454">
        <v>24.00710105896</v>
      </c>
      <c r="S3454">
        <v>23.231237411498999</v>
      </c>
      <c r="T3454" t="s">
        <v>19213</v>
      </c>
      <c r="U3454" t="s">
        <v>19214</v>
      </c>
      <c r="V3454" t="s">
        <v>19215</v>
      </c>
    </row>
    <row r="3455" spans="1:23" x14ac:dyDescent="0.25">
      <c r="A3455" t="s">
        <v>19216</v>
      </c>
      <c r="B3455">
        <v>176</v>
      </c>
      <c r="C3455" t="s">
        <v>19216</v>
      </c>
      <c r="D3455" t="s">
        <v>19217</v>
      </c>
      <c r="E3455" t="s">
        <v>19218</v>
      </c>
      <c r="F3455">
        <v>0.99997400000000003</v>
      </c>
      <c r="G3455" t="s">
        <v>4</v>
      </c>
      <c r="H3455" t="s">
        <v>19225</v>
      </c>
      <c r="I3455" t="s">
        <v>1459</v>
      </c>
      <c r="J3455" t="s">
        <v>19226</v>
      </c>
      <c r="K3455">
        <v>21</v>
      </c>
      <c r="L3455" t="s">
        <v>5</v>
      </c>
      <c r="N3455">
        <v>0.71656489520228195</v>
      </c>
      <c r="O3455">
        <v>0.39478874206543002</v>
      </c>
      <c r="P3455">
        <v>28.070966720581101</v>
      </c>
      <c r="Q3455">
        <v>27.6648559570313</v>
      </c>
      <c r="R3455">
        <v>28.277595520019499</v>
      </c>
      <c r="S3455">
        <v>28.247804641723601</v>
      </c>
      <c r="T3455" t="s">
        <v>19213</v>
      </c>
      <c r="U3455" t="s">
        <v>19214</v>
      </c>
      <c r="V3455" t="s">
        <v>19215</v>
      </c>
    </row>
    <row r="3456" spans="1:23" x14ac:dyDescent="0.25">
      <c r="A3456" t="s">
        <v>19227</v>
      </c>
      <c r="B3456">
        <v>147</v>
      </c>
      <c r="C3456" t="s">
        <v>19227</v>
      </c>
      <c r="D3456" t="s">
        <v>19228</v>
      </c>
      <c r="E3456" t="s">
        <v>19229</v>
      </c>
      <c r="F3456">
        <v>0.86030099999999998</v>
      </c>
      <c r="G3456" t="s">
        <v>4</v>
      </c>
      <c r="H3456" t="s">
        <v>19230</v>
      </c>
      <c r="I3456" t="s">
        <v>23</v>
      </c>
      <c r="J3456" t="s">
        <v>19231</v>
      </c>
      <c r="K3456">
        <v>24</v>
      </c>
      <c r="L3456" t="s">
        <v>5</v>
      </c>
      <c r="N3456">
        <v>1.70832236447786E-2</v>
      </c>
      <c r="O3456">
        <v>-4.9061775207519497E-2</v>
      </c>
      <c r="P3456">
        <v>24.16015625</v>
      </c>
      <c r="Q3456">
        <v>22.438348770141602</v>
      </c>
      <c r="R3456">
        <v>23.5082111358643</v>
      </c>
      <c r="S3456">
        <v>22.992170333862301</v>
      </c>
      <c r="U3456" t="s">
        <v>7012</v>
      </c>
      <c r="V3456" t="s">
        <v>236</v>
      </c>
      <c r="W3456" t="s">
        <v>12050</v>
      </c>
    </row>
    <row r="3457" spans="1:23" x14ac:dyDescent="0.25">
      <c r="A3457" t="s">
        <v>19234</v>
      </c>
      <c r="B3457">
        <v>596</v>
      </c>
      <c r="C3457" t="s">
        <v>19234</v>
      </c>
      <c r="D3457" t="s">
        <v>19235</v>
      </c>
      <c r="E3457" t="s">
        <v>19236</v>
      </c>
      <c r="F3457">
        <v>0.99709700000000001</v>
      </c>
      <c r="G3457" t="s">
        <v>4</v>
      </c>
      <c r="H3457" t="s">
        <v>19237</v>
      </c>
      <c r="I3457" t="s">
        <v>23</v>
      </c>
      <c r="J3457" t="s">
        <v>19238</v>
      </c>
      <c r="K3457">
        <v>1</v>
      </c>
      <c r="L3457" t="s">
        <v>5</v>
      </c>
      <c r="N3457">
        <v>0</v>
      </c>
      <c r="O3457">
        <v>-0.64410209655761697</v>
      </c>
      <c r="P3457">
        <v>23.4625129699707</v>
      </c>
      <c r="Q3457" t="s">
        <v>26965</v>
      </c>
      <c r="R3457">
        <v>22.8184108734131</v>
      </c>
      <c r="S3457" t="s">
        <v>26965</v>
      </c>
      <c r="T3457" t="s">
        <v>19232</v>
      </c>
      <c r="V3457" t="s">
        <v>19233</v>
      </c>
    </row>
    <row r="3458" spans="1:23" x14ac:dyDescent="0.25">
      <c r="A3458" t="s">
        <v>19239</v>
      </c>
      <c r="B3458">
        <v>42</v>
      </c>
      <c r="C3458" t="s">
        <v>19239</v>
      </c>
      <c r="D3458" t="s">
        <v>19240</v>
      </c>
      <c r="E3458" t="s">
        <v>19241</v>
      </c>
      <c r="F3458">
        <v>0.87333899999999998</v>
      </c>
      <c r="G3458" t="s">
        <v>4</v>
      </c>
      <c r="H3458" t="s">
        <v>19242</v>
      </c>
      <c r="I3458" t="s">
        <v>23</v>
      </c>
      <c r="J3458" t="s">
        <v>19243</v>
      </c>
      <c r="K3458">
        <v>9</v>
      </c>
      <c r="L3458" t="s">
        <v>5</v>
      </c>
      <c r="N3458">
        <v>0.24829466359900301</v>
      </c>
      <c r="O3458">
        <v>-0.49760055541992199</v>
      </c>
      <c r="P3458">
        <v>23.182666778564499</v>
      </c>
      <c r="Q3458">
        <v>23.490816116333001</v>
      </c>
      <c r="R3458">
        <v>22.128238677978501</v>
      </c>
      <c r="S3458">
        <v>23.550043106079102</v>
      </c>
      <c r="T3458" t="s">
        <v>18413</v>
      </c>
      <c r="V3458" t="s">
        <v>92</v>
      </c>
      <c r="W3458" t="s">
        <v>93</v>
      </c>
    </row>
    <row r="3459" spans="1:23" x14ac:dyDescent="0.25">
      <c r="A3459" t="s">
        <v>19246</v>
      </c>
      <c r="B3459">
        <v>159</v>
      </c>
      <c r="C3459" t="s">
        <v>19246</v>
      </c>
      <c r="D3459" t="s">
        <v>19247</v>
      </c>
      <c r="E3459" t="s">
        <v>19248</v>
      </c>
      <c r="F3459">
        <v>0.99937200000000004</v>
      </c>
      <c r="G3459" t="s">
        <v>4</v>
      </c>
      <c r="H3459" t="s">
        <v>19249</v>
      </c>
      <c r="I3459" t="s">
        <v>23</v>
      </c>
      <c r="J3459" t="s">
        <v>19250</v>
      </c>
      <c r="K3459">
        <v>3</v>
      </c>
      <c r="L3459" t="s">
        <v>5</v>
      </c>
      <c r="N3459">
        <v>0</v>
      </c>
      <c r="O3459">
        <v>-0.118854522705078</v>
      </c>
      <c r="P3459" t="s">
        <v>26965</v>
      </c>
      <c r="Q3459">
        <v>25.0608520507813</v>
      </c>
      <c r="R3459">
        <v>25.004573822021499</v>
      </c>
      <c r="S3459">
        <v>24.879421234130898</v>
      </c>
      <c r="T3459" t="s">
        <v>19244</v>
      </c>
      <c r="V3459" t="s">
        <v>19245</v>
      </c>
    </row>
    <row r="3460" spans="1:23" x14ac:dyDescent="0.25">
      <c r="A3460" t="s">
        <v>19254</v>
      </c>
      <c r="B3460">
        <v>72</v>
      </c>
      <c r="C3460" t="s">
        <v>19254</v>
      </c>
      <c r="D3460" t="s">
        <v>19255</v>
      </c>
      <c r="E3460" t="s">
        <v>19256</v>
      </c>
      <c r="F3460">
        <v>0.99924100000000005</v>
      </c>
      <c r="G3460" t="s">
        <v>4</v>
      </c>
      <c r="H3460" t="s">
        <v>19257</v>
      </c>
      <c r="I3460" t="s">
        <v>573</v>
      </c>
      <c r="J3460" t="s">
        <v>19258</v>
      </c>
      <c r="K3460">
        <v>3</v>
      </c>
      <c r="L3460" t="s">
        <v>5</v>
      </c>
      <c r="N3460">
        <v>0.47759224794462801</v>
      </c>
      <c r="O3460">
        <v>0.38622951507568398</v>
      </c>
      <c r="P3460">
        <v>24.428350448608398</v>
      </c>
      <c r="Q3460">
        <v>24.984462738037099</v>
      </c>
      <c r="R3460">
        <v>25.218080520629901</v>
      </c>
      <c r="S3460">
        <v>24.967191696166999</v>
      </c>
      <c r="T3460" t="s">
        <v>19251</v>
      </c>
      <c r="U3460" t="s">
        <v>19252</v>
      </c>
      <c r="V3460" t="s">
        <v>67</v>
      </c>
      <c r="W3460" t="s">
        <v>19253</v>
      </c>
    </row>
    <row r="3461" spans="1:23" x14ac:dyDescent="0.25">
      <c r="A3461" t="s">
        <v>19262</v>
      </c>
      <c r="B3461">
        <v>418</v>
      </c>
      <c r="C3461" t="s">
        <v>19262</v>
      </c>
      <c r="D3461" t="s">
        <v>19263</v>
      </c>
      <c r="E3461" t="s">
        <v>19264</v>
      </c>
      <c r="F3461">
        <v>0.90649800000000003</v>
      </c>
      <c r="G3461" t="s">
        <v>4</v>
      </c>
      <c r="H3461" t="s">
        <v>19265</v>
      </c>
      <c r="I3461" t="s">
        <v>62</v>
      </c>
      <c r="J3461" t="s">
        <v>19266</v>
      </c>
      <c r="K3461">
        <v>12</v>
      </c>
      <c r="L3461" t="s">
        <v>5</v>
      </c>
      <c r="N3461">
        <v>0.39960516878737901</v>
      </c>
      <c r="O3461">
        <v>0.69939613342285201</v>
      </c>
      <c r="P3461">
        <v>23.771326065063501</v>
      </c>
      <c r="Q3461">
        <v>23.114118576049801</v>
      </c>
      <c r="R3461">
        <v>24.7107753753662</v>
      </c>
      <c r="S3461">
        <v>23.573461532592798</v>
      </c>
      <c r="T3461" t="s">
        <v>19261</v>
      </c>
      <c r="V3461" t="s">
        <v>7612</v>
      </c>
    </row>
    <row r="3462" spans="1:23" x14ac:dyDescent="0.25">
      <c r="A3462" t="s">
        <v>19271</v>
      </c>
      <c r="B3462">
        <v>298</v>
      </c>
      <c r="C3462" t="s">
        <v>19271</v>
      </c>
      <c r="D3462" t="s">
        <v>19272</v>
      </c>
      <c r="E3462" t="s">
        <v>19273</v>
      </c>
      <c r="F3462">
        <v>1</v>
      </c>
      <c r="G3462" t="s">
        <v>4</v>
      </c>
      <c r="H3462" t="s">
        <v>19274</v>
      </c>
      <c r="I3462" t="s">
        <v>23</v>
      </c>
      <c r="J3462" t="s">
        <v>19275</v>
      </c>
      <c r="K3462">
        <v>4</v>
      </c>
      <c r="L3462" t="s">
        <v>5</v>
      </c>
      <c r="N3462">
        <v>0.46950324057249998</v>
      </c>
      <c r="O3462">
        <v>-0.53604698181152299</v>
      </c>
      <c r="P3462">
        <v>21.619256973266602</v>
      </c>
      <c r="Q3462">
        <v>20.774265289306602</v>
      </c>
      <c r="R3462">
        <v>20.743696212768601</v>
      </c>
      <c r="S3462">
        <v>20.577732086181602</v>
      </c>
      <c r="T3462" t="s">
        <v>19269</v>
      </c>
      <c r="U3462" t="s">
        <v>19270</v>
      </c>
      <c r="V3462" t="s">
        <v>246</v>
      </c>
      <c r="W3462" t="s">
        <v>10216</v>
      </c>
    </row>
    <row r="3463" spans="1:23" x14ac:dyDescent="0.25">
      <c r="A3463" t="s">
        <v>19271</v>
      </c>
      <c r="B3463">
        <v>3</v>
      </c>
      <c r="C3463" t="s">
        <v>19271</v>
      </c>
      <c r="D3463" t="s">
        <v>19272</v>
      </c>
      <c r="E3463" t="s">
        <v>19273</v>
      </c>
      <c r="F3463">
        <v>0.99982700000000002</v>
      </c>
      <c r="G3463" t="s">
        <v>4</v>
      </c>
      <c r="H3463" t="s">
        <v>19276</v>
      </c>
      <c r="I3463" t="s">
        <v>23</v>
      </c>
      <c r="J3463" t="s">
        <v>19277</v>
      </c>
      <c r="K3463">
        <v>3</v>
      </c>
      <c r="L3463" t="s">
        <v>5</v>
      </c>
      <c r="N3463">
        <v>1.03838302909914</v>
      </c>
      <c r="O3463">
        <v>-1.8077306747436499</v>
      </c>
      <c r="P3463">
        <v>23.457887649536101</v>
      </c>
      <c r="Q3463">
        <v>23.8641967773438</v>
      </c>
      <c r="R3463">
        <v>21.301397323608398</v>
      </c>
      <c r="S3463">
        <v>22.405225753784201</v>
      </c>
      <c r="T3463" t="s">
        <v>19269</v>
      </c>
      <c r="U3463" t="s">
        <v>19270</v>
      </c>
      <c r="V3463" t="s">
        <v>246</v>
      </c>
      <c r="W3463" t="s">
        <v>10216</v>
      </c>
    </row>
    <row r="3464" spans="1:23" x14ac:dyDescent="0.25">
      <c r="A3464" t="s">
        <v>19280</v>
      </c>
      <c r="B3464">
        <v>301</v>
      </c>
      <c r="C3464" t="s">
        <v>19280</v>
      </c>
      <c r="D3464" t="s">
        <v>19281</v>
      </c>
      <c r="E3464" t="s">
        <v>19282</v>
      </c>
      <c r="F3464">
        <v>0.99979399999999996</v>
      </c>
      <c r="G3464" t="s">
        <v>4</v>
      </c>
      <c r="H3464" t="s">
        <v>19283</v>
      </c>
      <c r="I3464" t="s">
        <v>23</v>
      </c>
      <c r="J3464" t="s">
        <v>19284</v>
      </c>
      <c r="K3464">
        <v>3</v>
      </c>
      <c r="L3464" t="s">
        <v>5</v>
      </c>
      <c r="N3464">
        <v>0.757812319738562</v>
      </c>
      <c r="O3464">
        <v>-0.53876113891601596</v>
      </c>
      <c r="P3464">
        <v>25.582963943481399</v>
      </c>
      <c r="Q3464">
        <v>25.154335021972699</v>
      </c>
      <c r="R3464">
        <v>24.978191375732401</v>
      </c>
      <c r="S3464">
        <v>24.681585311889599</v>
      </c>
      <c r="T3464" t="s">
        <v>19278</v>
      </c>
      <c r="V3464" t="s">
        <v>19279</v>
      </c>
    </row>
    <row r="3465" spans="1:23" x14ac:dyDescent="0.25">
      <c r="A3465" t="s">
        <v>19287</v>
      </c>
      <c r="B3465">
        <v>431</v>
      </c>
      <c r="C3465" t="s">
        <v>19287</v>
      </c>
      <c r="D3465" t="s">
        <v>19288</v>
      </c>
      <c r="E3465" t="s">
        <v>19289</v>
      </c>
      <c r="F3465">
        <v>0.99534800000000001</v>
      </c>
      <c r="G3465" t="s">
        <v>4</v>
      </c>
      <c r="H3465" t="s">
        <v>19290</v>
      </c>
      <c r="I3465" t="s">
        <v>6216</v>
      </c>
      <c r="J3465" t="s">
        <v>19291</v>
      </c>
      <c r="K3465">
        <v>3</v>
      </c>
      <c r="L3465" t="s">
        <v>5</v>
      </c>
      <c r="N3465">
        <v>0.57003022244408696</v>
      </c>
      <c r="O3465">
        <v>0.466534614562988</v>
      </c>
      <c r="P3465">
        <v>25.4491271972656</v>
      </c>
      <c r="Q3465">
        <v>24.8331108093262</v>
      </c>
      <c r="R3465">
        <v>25.6015300750732</v>
      </c>
      <c r="S3465">
        <v>25.613777160644499</v>
      </c>
      <c r="T3465" t="s">
        <v>19285</v>
      </c>
      <c r="U3465" t="s">
        <v>11250</v>
      </c>
      <c r="V3465" t="s">
        <v>19286</v>
      </c>
      <c r="W3465" t="s">
        <v>1685</v>
      </c>
    </row>
    <row r="3466" spans="1:23" x14ac:dyDescent="0.25">
      <c r="A3466" t="s">
        <v>19287</v>
      </c>
      <c r="B3466">
        <v>140</v>
      </c>
      <c r="C3466" t="s">
        <v>19287</v>
      </c>
      <c r="D3466" t="s">
        <v>19288</v>
      </c>
      <c r="E3466" t="s">
        <v>19289</v>
      </c>
      <c r="F3466">
        <v>0.78890899999999997</v>
      </c>
      <c r="G3466" t="s">
        <v>4</v>
      </c>
      <c r="H3466" t="s">
        <v>19294</v>
      </c>
      <c r="I3466" t="s">
        <v>1101</v>
      </c>
      <c r="J3466" t="s">
        <v>19295</v>
      </c>
      <c r="K3466">
        <v>12</v>
      </c>
      <c r="L3466" t="s">
        <v>5</v>
      </c>
      <c r="N3466">
        <v>0</v>
      </c>
      <c r="O3466" t="s">
        <v>26965</v>
      </c>
      <c r="P3466">
        <v>22.536991119384801</v>
      </c>
      <c r="Q3466" t="s">
        <v>26965</v>
      </c>
      <c r="R3466" t="s">
        <v>26965</v>
      </c>
      <c r="S3466" t="s">
        <v>26965</v>
      </c>
      <c r="T3466" t="s">
        <v>19285</v>
      </c>
      <c r="U3466" t="s">
        <v>11250</v>
      </c>
      <c r="V3466" t="s">
        <v>19286</v>
      </c>
      <c r="W3466" t="s">
        <v>1685</v>
      </c>
    </row>
    <row r="3467" spans="1:23" x14ac:dyDescent="0.25">
      <c r="A3467" t="s">
        <v>19287</v>
      </c>
      <c r="B3467">
        <v>239</v>
      </c>
      <c r="C3467" t="s">
        <v>19287</v>
      </c>
      <c r="D3467" t="s">
        <v>19288</v>
      </c>
      <c r="E3467" t="s">
        <v>19289</v>
      </c>
      <c r="F3467">
        <v>0.97328599999999998</v>
      </c>
      <c r="G3467" t="s">
        <v>4</v>
      </c>
      <c r="H3467" t="s">
        <v>19298</v>
      </c>
      <c r="I3467" t="s">
        <v>23</v>
      </c>
      <c r="J3467" t="s">
        <v>19299</v>
      </c>
      <c r="K3467">
        <v>5</v>
      </c>
      <c r="L3467" t="s">
        <v>5</v>
      </c>
      <c r="N3467">
        <v>0</v>
      </c>
      <c r="O3467">
        <v>-6.1429977416992201E-2</v>
      </c>
      <c r="P3467">
        <v>21.860336303710898</v>
      </c>
      <c r="Q3467" t="s">
        <v>26965</v>
      </c>
      <c r="R3467">
        <v>21.778602600097699</v>
      </c>
      <c r="S3467">
        <v>21.819210052490199</v>
      </c>
      <c r="T3467" t="s">
        <v>19285</v>
      </c>
      <c r="U3467" t="s">
        <v>11250</v>
      </c>
      <c r="V3467" t="s">
        <v>19286</v>
      </c>
      <c r="W3467" t="s">
        <v>1685</v>
      </c>
    </row>
    <row r="3468" spans="1:23" x14ac:dyDescent="0.25">
      <c r="A3468" t="s">
        <v>19302</v>
      </c>
      <c r="B3468">
        <v>94</v>
      </c>
      <c r="C3468" t="s">
        <v>19302</v>
      </c>
      <c r="D3468" t="s">
        <v>19303</v>
      </c>
      <c r="E3468" t="s">
        <v>19304</v>
      </c>
      <c r="F3468">
        <v>0.86973400000000001</v>
      </c>
      <c r="G3468" t="s">
        <v>4</v>
      </c>
      <c r="H3468" t="s">
        <v>19305</v>
      </c>
      <c r="I3468" t="s">
        <v>3882</v>
      </c>
      <c r="J3468" t="s">
        <v>19306</v>
      </c>
      <c r="K3468">
        <v>11</v>
      </c>
      <c r="L3468" t="s">
        <v>5</v>
      </c>
      <c r="N3468">
        <v>0.382798131307447</v>
      </c>
      <c r="O3468">
        <v>-0.97391986846923795</v>
      </c>
      <c r="P3468">
        <v>24.431859970092798</v>
      </c>
      <c r="Q3468">
        <v>24.223171234130898</v>
      </c>
      <c r="R3468">
        <v>24.300615310668899</v>
      </c>
      <c r="S3468">
        <v>22.4065761566162</v>
      </c>
      <c r="T3468" t="s">
        <v>19300</v>
      </c>
      <c r="U3468" t="s">
        <v>19301</v>
      </c>
      <c r="V3468" t="s">
        <v>14279</v>
      </c>
    </row>
    <row r="3469" spans="1:23" x14ac:dyDescent="0.25">
      <c r="A3469" t="s">
        <v>19302</v>
      </c>
      <c r="B3469">
        <v>15</v>
      </c>
      <c r="C3469" t="s">
        <v>19302</v>
      </c>
      <c r="D3469" t="s">
        <v>19303</v>
      </c>
      <c r="E3469" t="s">
        <v>19304</v>
      </c>
      <c r="F3469">
        <v>0.99991300000000005</v>
      </c>
      <c r="G3469" t="s">
        <v>4</v>
      </c>
      <c r="H3469" t="s">
        <v>19309</v>
      </c>
      <c r="I3469" t="s">
        <v>3549</v>
      </c>
      <c r="J3469" t="s">
        <v>19310</v>
      </c>
      <c r="K3469">
        <v>14</v>
      </c>
      <c r="L3469" t="s">
        <v>5</v>
      </c>
      <c r="N3469">
        <v>0.66491856396097904</v>
      </c>
      <c r="O3469">
        <v>-0.46588516235351601</v>
      </c>
      <c r="P3469">
        <v>27.413932800293001</v>
      </c>
      <c r="Q3469">
        <v>26.920366287231399</v>
      </c>
      <c r="R3469">
        <v>26.786561965942401</v>
      </c>
      <c r="S3469">
        <v>26.615966796875</v>
      </c>
      <c r="T3469" t="s">
        <v>19300</v>
      </c>
      <c r="U3469" t="s">
        <v>19301</v>
      </c>
      <c r="V3469" t="s">
        <v>14279</v>
      </c>
    </row>
    <row r="3470" spans="1:23" x14ac:dyDescent="0.25">
      <c r="A3470" t="s">
        <v>19313</v>
      </c>
      <c r="B3470">
        <v>860</v>
      </c>
      <c r="C3470" t="s">
        <v>19313</v>
      </c>
      <c r="D3470" t="s">
        <v>19314</v>
      </c>
      <c r="E3470" t="s">
        <v>19315</v>
      </c>
      <c r="F3470">
        <v>0.99792099999999995</v>
      </c>
      <c r="G3470" t="s">
        <v>4</v>
      </c>
      <c r="H3470" t="s">
        <v>19316</v>
      </c>
      <c r="I3470" t="s">
        <v>7511</v>
      </c>
      <c r="J3470" t="s">
        <v>19317</v>
      </c>
      <c r="K3470">
        <v>3</v>
      </c>
      <c r="L3470" t="s">
        <v>5</v>
      </c>
      <c r="N3470">
        <v>0.45246102178943198</v>
      </c>
      <c r="O3470">
        <v>-0.42555427551269498</v>
      </c>
      <c r="P3470">
        <v>25.1799507141113</v>
      </c>
      <c r="Q3470">
        <v>25.047767639160199</v>
      </c>
      <c r="R3470">
        <v>25.036533355712901</v>
      </c>
      <c r="S3470">
        <v>24.3400764465332</v>
      </c>
      <c r="T3470" t="s">
        <v>19311</v>
      </c>
      <c r="U3470" t="s">
        <v>19312</v>
      </c>
      <c r="V3470" t="s">
        <v>208</v>
      </c>
    </row>
    <row r="3471" spans="1:23" x14ac:dyDescent="0.25">
      <c r="A3471" t="s">
        <v>19313</v>
      </c>
      <c r="B3471">
        <v>871</v>
      </c>
      <c r="C3471" t="s">
        <v>19313</v>
      </c>
      <c r="D3471" t="s">
        <v>19314</v>
      </c>
      <c r="E3471" t="s">
        <v>19315</v>
      </c>
      <c r="F3471">
        <v>0.94280399999999998</v>
      </c>
      <c r="G3471" t="s">
        <v>4</v>
      </c>
      <c r="H3471" t="s">
        <v>19318</v>
      </c>
      <c r="I3471" t="s">
        <v>6895</v>
      </c>
      <c r="J3471" t="s">
        <v>19319</v>
      </c>
      <c r="K3471">
        <v>14</v>
      </c>
      <c r="L3471" t="s">
        <v>5</v>
      </c>
      <c r="N3471">
        <v>0.77360374719712899</v>
      </c>
      <c r="O3471">
        <v>-0.89874458312988303</v>
      </c>
      <c r="P3471">
        <v>26.089218139648398</v>
      </c>
      <c r="Q3471">
        <v>26.069726943969702</v>
      </c>
      <c r="R3471">
        <v>25.605068206787099</v>
      </c>
      <c r="S3471">
        <v>24.7563877105713</v>
      </c>
      <c r="T3471" t="s">
        <v>19311</v>
      </c>
      <c r="U3471" t="s">
        <v>19312</v>
      </c>
      <c r="V3471" t="s">
        <v>208</v>
      </c>
    </row>
    <row r="3472" spans="1:23" x14ac:dyDescent="0.25">
      <c r="A3472" t="s">
        <v>19323</v>
      </c>
      <c r="B3472">
        <v>344</v>
      </c>
      <c r="C3472" t="s">
        <v>19323</v>
      </c>
      <c r="D3472" t="s">
        <v>19324</v>
      </c>
      <c r="E3472" t="s">
        <v>19325</v>
      </c>
      <c r="F3472">
        <v>0.99814000000000003</v>
      </c>
      <c r="G3472" t="s">
        <v>4</v>
      </c>
      <c r="H3472" t="s">
        <v>19326</v>
      </c>
      <c r="I3472" t="s">
        <v>23</v>
      </c>
      <c r="J3472" t="s">
        <v>19327</v>
      </c>
      <c r="K3472">
        <v>2</v>
      </c>
      <c r="L3472" t="s">
        <v>5</v>
      </c>
      <c r="N3472">
        <v>1.14176053222306</v>
      </c>
      <c r="O3472">
        <v>-0.954983711242676</v>
      </c>
      <c r="P3472">
        <v>24.802770614623999</v>
      </c>
      <c r="Q3472">
        <v>24.809852600097699</v>
      </c>
      <c r="R3472">
        <v>23.579919815063501</v>
      </c>
      <c r="S3472">
        <v>24.122735977172901</v>
      </c>
      <c r="T3472" t="s">
        <v>19320</v>
      </c>
      <c r="U3472" t="s">
        <v>19321</v>
      </c>
      <c r="W3472" t="s">
        <v>19322</v>
      </c>
    </row>
    <row r="3473" spans="1:23" x14ac:dyDescent="0.25">
      <c r="A3473" t="s">
        <v>19329</v>
      </c>
      <c r="B3473">
        <v>718</v>
      </c>
      <c r="C3473" t="s">
        <v>19329</v>
      </c>
      <c r="D3473" t="s">
        <v>19330</v>
      </c>
      <c r="E3473" t="s">
        <v>19331</v>
      </c>
      <c r="F3473">
        <v>0.99991099999999999</v>
      </c>
      <c r="G3473" t="s">
        <v>4</v>
      </c>
      <c r="H3473" t="s">
        <v>19332</v>
      </c>
      <c r="I3473" t="s">
        <v>23</v>
      </c>
      <c r="J3473" t="s">
        <v>19333</v>
      </c>
      <c r="K3473">
        <v>3</v>
      </c>
      <c r="L3473" t="s">
        <v>5</v>
      </c>
      <c r="N3473">
        <v>0.95541646204321096</v>
      </c>
      <c r="O3473">
        <v>0.89281558990478505</v>
      </c>
      <c r="P3473">
        <v>26.285545349121101</v>
      </c>
      <c r="Q3473">
        <v>26.8006992340088</v>
      </c>
      <c r="R3473">
        <v>27.6338806152344</v>
      </c>
      <c r="S3473">
        <v>27.237995147705099</v>
      </c>
      <c r="T3473" t="s">
        <v>19328</v>
      </c>
      <c r="U3473" t="s">
        <v>11100</v>
      </c>
      <c r="V3473" t="s">
        <v>236</v>
      </c>
    </row>
    <row r="3474" spans="1:23" x14ac:dyDescent="0.25">
      <c r="A3474" t="s">
        <v>19329</v>
      </c>
      <c r="B3474">
        <v>723</v>
      </c>
      <c r="C3474" t="s">
        <v>19329</v>
      </c>
      <c r="D3474" t="s">
        <v>19330</v>
      </c>
      <c r="E3474" t="s">
        <v>19331</v>
      </c>
      <c r="F3474">
        <v>0.99999099999999996</v>
      </c>
      <c r="G3474" t="s">
        <v>4</v>
      </c>
      <c r="H3474" t="s">
        <v>19334</v>
      </c>
      <c r="I3474" t="s">
        <v>23</v>
      </c>
      <c r="J3474" t="s">
        <v>19335</v>
      </c>
      <c r="K3474">
        <v>8</v>
      </c>
      <c r="L3474" t="s">
        <v>5</v>
      </c>
      <c r="N3474">
        <v>0.13393033080705699</v>
      </c>
      <c r="O3474">
        <v>7.79266357421875E-2</v>
      </c>
      <c r="P3474">
        <v>28.275243759155298</v>
      </c>
      <c r="Q3474">
        <v>27.876953125</v>
      </c>
      <c r="R3474">
        <v>28.174552917480501</v>
      </c>
      <c r="S3474">
        <v>28.133497238159201</v>
      </c>
      <c r="T3474" t="s">
        <v>19328</v>
      </c>
      <c r="U3474" t="s">
        <v>11100</v>
      </c>
      <c r="V3474" t="s">
        <v>236</v>
      </c>
    </row>
    <row r="3475" spans="1:23" x14ac:dyDescent="0.25">
      <c r="A3475" t="s">
        <v>19337</v>
      </c>
      <c r="B3475">
        <v>4</v>
      </c>
      <c r="C3475" t="s">
        <v>19337</v>
      </c>
      <c r="D3475" t="s">
        <v>19338</v>
      </c>
      <c r="E3475" t="s">
        <v>19339</v>
      </c>
      <c r="F3475">
        <v>1</v>
      </c>
      <c r="G3475" t="s">
        <v>4</v>
      </c>
      <c r="H3475" t="s">
        <v>19340</v>
      </c>
      <c r="I3475" t="s">
        <v>11479</v>
      </c>
      <c r="J3475" t="s">
        <v>19341</v>
      </c>
      <c r="K3475">
        <v>3</v>
      </c>
      <c r="L3475" t="s">
        <v>5</v>
      </c>
      <c r="N3475">
        <v>0.81135067062921395</v>
      </c>
      <c r="O3475">
        <v>-0.71288967132568404</v>
      </c>
      <c r="P3475">
        <v>26.855430603027301</v>
      </c>
      <c r="Q3475">
        <v>26.505487442016602</v>
      </c>
      <c r="R3475">
        <v>26.233375549316399</v>
      </c>
      <c r="S3475">
        <v>25.7017631530762</v>
      </c>
      <c r="T3475" t="s">
        <v>19336</v>
      </c>
      <c r="U3475" t="s">
        <v>13247</v>
      </c>
      <c r="V3475" t="s">
        <v>12061</v>
      </c>
    </row>
    <row r="3476" spans="1:23" x14ac:dyDescent="0.25">
      <c r="A3476" t="s">
        <v>19349</v>
      </c>
      <c r="B3476">
        <v>66</v>
      </c>
      <c r="C3476" t="s">
        <v>19349</v>
      </c>
      <c r="D3476" t="s">
        <v>19350</v>
      </c>
      <c r="E3476" t="s">
        <v>19351</v>
      </c>
      <c r="F3476">
        <v>1</v>
      </c>
      <c r="G3476" t="s">
        <v>4</v>
      </c>
      <c r="H3476" t="s">
        <v>19352</v>
      </c>
      <c r="I3476" t="s">
        <v>576</v>
      </c>
      <c r="J3476" t="s">
        <v>19353</v>
      </c>
      <c r="K3476">
        <v>3</v>
      </c>
      <c r="L3476" t="s">
        <v>5</v>
      </c>
      <c r="N3476">
        <v>1.3513561097193201</v>
      </c>
      <c r="O3476">
        <v>-0.34242725372314498</v>
      </c>
      <c r="P3476">
        <v>26.564928054809599</v>
      </c>
      <c r="Q3476">
        <v>26.415594100952099</v>
      </c>
      <c r="R3476">
        <v>26.1519374847412</v>
      </c>
      <c r="S3476">
        <v>26.143730163574201</v>
      </c>
      <c r="T3476" t="s">
        <v>19347</v>
      </c>
      <c r="U3476" t="s">
        <v>19348</v>
      </c>
      <c r="V3476" t="s">
        <v>11028</v>
      </c>
      <c r="W3476" t="s">
        <v>3835</v>
      </c>
    </row>
    <row r="3477" spans="1:23" x14ac:dyDescent="0.25">
      <c r="A3477" t="s">
        <v>19355</v>
      </c>
      <c r="B3477">
        <v>253</v>
      </c>
      <c r="C3477" t="s">
        <v>19355</v>
      </c>
      <c r="D3477" t="s">
        <v>19356</v>
      </c>
      <c r="E3477" t="s">
        <v>19357</v>
      </c>
      <c r="F3477">
        <v>0.99988500000000002</v>
      </c>
      <c r="G3477" t="s">
        <v>4</v>
      </c>
      <c r="H3477" t="s">
        <v>19358</v>
      </c>
      <c r="I3477" t="s">
        <v>23</v>
      </c>
      <c r="J3477" t="s">
        <v>19359</v>
      </c>
      <c r="K3477">
        <v>1</v>
      </c>
      <c r="L3477" t="s">
        <v>5</v>
      </c>
      <c r="N3477">
        <v>0</v>
      </c>
      <c r="O3477">
        <v>-0.368456840515137</v>
      </c>
      <c r="P3477" t="s">
        <v>26965</v>
      </c>
      <c r="Q3477">
        <v>23.920526504516602</v>
      </c>
      <c r="R3477">
        <v>23.229963302612301</v>
      </c>
      <c r="S3477">
        <v>23.8741760253906</v>
      </c>
      <c r="T3477" t="s">
        <v>7796</v>
      </c>
      <c r="U3477" t="s">
        <v>6603</v>
      </c>
      <c r="V3477" t="s">
        <v>19354</v>
      </c>
    </row>
    <row r="3478" spans="1:23" x14ac:dyDescent="0.25">
      <c r="A3478" t="s">
        <v>19361</v>
      </c>
      <c r="B3478">
        <v>555</v>
      </c>
      <c r="C3478" t="s">
        <v>19361</v>
      </c>
      <c r="D3478" t="s">
        <v>19362</v>
      </c>
      <c r="E3478" t="s">
        <v>19363</v>
      </c>
      <c r="F3478">
        <v>1</v>
      </c>
      <c r="G3478" t="s">
        <v>4</v>
      </c>
      <c r="H3478" t="s">
        <v>19378</v>
      </c>
      <c r="I3478" t="s">
        <v>23</v>
      </c>
      <c r="J3478" t="s">
        <v>19379</v>
      </c>
      <c r="K3478">
        <v>7</v>
      </c>
      <c r="L3478" t="s">
        <v>5</v>
      </c>
      <c r="N3478">
        <v>0.36830142274160099</v>
      </c>
      <c r="O3478">
        <v>-1.5368013381957999</v>
      </c>
      <c r="P3478">
        <v>23.8268718719482</v>
      </c>
      <c r="Q3478">
        <v>23.977098464965799</v>
      </c>
      <c r="R3478">
        <v>20.807662963867202</v>
      </c>
      <c r="S3478">
        <v>23.922704696655298</v>
      </c>
      <c r="T3478" t="s">
        <v>7549</v>
      </c>
      <c r="U3478" t="s">
        <v>135</v>
      </c>
      <c r="V3478" t="s">
        <v>19360</v>
      </c>
    </row>
    <row r="3479" spans="1:23" x14ac:dyDescent="0.25">
      <c r="A3479" t="s">
        <v>19361</v>
      </c>
      <c r="B3479">
        <v>2011</v>
      </c>
      <c r="C3479" t="s">
        <v>19361</v>
      </c>
      <c r="D3479" t="s">
        <v>19362</v>
      </c>
      <c r="E3479" t="s">
        <v>19363</v>
      </c>
      <c r="F3479">
        <v>1</v>
      </c>
      <c r="G3479" t="s">
        <v>4</v>
      </c>
      <c r="H3479" t="s">
        <v>19380</v>
      </c>
      <c r="I3479" t="s">
        <v>23</v>
      </c>
      <c r="J3479" t="s">
        <v>19381</v>
      </c>
      <c r="K3479">
        <v>6</v>
      </c>
      <c r="L3479" t="s">
        <v>5</v>
      </c>
      <c r="N3479">
        <v>1.78894090856263</v>
      </c>
      <c r="O3479">
        <v>1.0692777633667001</v>
      </c>
      <c r="P3479">
        <v>23.6808891296387</v>
      </c>
      <c r="Q3479">
        <v>23.814994812011701</v>
      </c>
      <c r="R3479">
        <v>24.9378662109375</v>
      </c>
      <c r="S3479">
        <v>24.6965732574463</v>
      </c>
      <c r="T3479" t="s">
        <v>7549</v>
      </c>
      <c r="U3479" t="s">
        <v>135</v>
      </c>
      <c r="V3479" t="s">
        <v>19360</v>
      </c>
    </row>
    <row r="3480" spans="1:23" x14ac:dyDescent="0.25">
      <c r="A3480" t="s">
        <v>19361</v>
      </c>
      <c r="B3480">
        <v>1591</v>
      </c>
      <c r="C3480" t="s">
        <v>19361</v>
      </c>
      <c r="D3480" t="s">
        <v>19362</v>
      </c>
      <c r="E3480" t="s">
        <v>19363</v>
      </c>
      <c r="F3480">
        <v>0.999915</v>
      </c>
      <c r="G3480" t="s">
        <v>4</v>
      </c>
      <c r="H3480" t="s">
        <v>19382</v>
      </c>
      <c r="I3480" t="s">
        <v>23</v>
      </c>
      <c r="J3480" t="s">
        <v>19383</v>
      </c>
      <c r="K3480">
        <v>8</v>
      </c>
      <c r="L3480" t="s">
        <v>5</v>
      </c>
      <c r="N3480">
        <v>0.179679744310623</v>
      </c>
      <c r="O3480">
        <v>-0.14846706390380901</v>
      </c>
      <c r="P3480">
        <v>28.059099197387699</v>
      </c>
      <c r="Q3480">
        <v>27.6327018737793</v>
      </c>
      <c r="R3480">
        <v>27.498611450195298</v>
      </c>
      <c r="S3480">
        <v>27.896255493164102</v>
      </c>
      <c r="T3480" t="s">
        <v>7549</v>
      </c>
      <c r="U3480" t="s">
        <v>135</v>
      </c>
      <c r="V3480" t="s">
        <v>19360</v>
      </c>
    </row>
    <row r="3481" spans="1:23" x14ac:dyDescent="0.25">
      <c r="A3481" t="s">
        <v>19361</v>
      </c>
      <c r="B3481">
        <v>1598</v>
      </c>
      <c r="C3481" t="s">
        <v>19361</v>
      </c>
      <c r="D3481" t="s">
        <v>19362</v>
      </c>
      <c r="E3481" t="s">
        <v>19363</v>
      </c>
      <c r="F3481">
        <v>0.99560599999999999</v>
      </c>
      <c r="G3481" t="s">
        <v>4</v>
      </c>
      <c r="H3481" t="s">
        <v>19384</v>
      </c>
      <c r="I3481" t="s">
        <v>23</v>
      </c>
      <c r="J3481" t="s">
        <v>19385</v>
      </c>
      <c r="K3481">
        <v>15</v>
      </c>
      <c r="L3481" t="s">
        <v>5</v>
      </c>
      <c r="N3481">
        <v>0</v>
      </c>
      <c r="O3481">
        <v>0.20261001586914101</v>
      </c>
      <c r="P3481" t="s">
        <v>26965</v>
      </c>
      <c r="Q3481">
        <v>24.4843139648438</v>
      </c>
      <c r="R3481">
        <v>24.430202484130898</v>
      </c>
      <c r="S3481">
        <v>24.943645477294901</v>
      </c>
      <c r="T3481" t="s">
        <v>7549</v>
      </c>
      <c r="U3481" t="s">
        <v>135</v>
      </c>
      <c r="V3481" t="s">
        <v>19360</v>
      </c>
    </row>
    <row r="3482" spans="1:23" x14ac:dyDescent="0.25">
      <c r="A3482" t="s">
        <v>19361</v>
      </c>
      <c r="B3482">
        <v>45</v>
      </c>
      <c r="C3482" t="s">
        <v>19361</v>
      </c>
      <c r="D3482" t="s">
        <v>19362</v>
      </c>
      <c r="E3482" t="s">
        <v>19363</v>
      </c>
      <c r="F3482">
        <v>0.980545</v>
      </c>
      <c r="G3482" t="s">
        <v>4</v>
      </c>
      <c r="H3482" t="s">
        <v>19388</v>
      </c>
      <c r="I3482" t="s">
        <v>23</v>
      </c>
      <c r="J3482" t="s">
        <v>19389</v>
      </c>
      <c r="K3482">
        <v>18</v>
      </c>
      <c r="L3482" t="s">
        <v>5</v>
      </c>
      <c r="N3482">
        <v>0.25496225297623698</v>
      </c>
      <c r="O3482">
        <v>-0.55821895599365201</v>
      </c>
      <c r="P3482">
        <v>23.760402679443398</v>
      </c>
      <c r="Q3482">
        <v>22.545877456665</v>
      </c>
      <c r="R3482">
        <v>23.110282897949201</v>
      </c>
      <c r="S3482">
        <v>22.0795593261719</v>
      </c>
      <c r="T3482" t="s">
        <v>7549</v>
      </c>
      <c r="U3482" t="s">
        <v>135</v>
      </c>
      <c r="V3482" t="s">
        <v>19360</v>
      </c>
    </row>
    <row r="3483" spans="1:23" x14ac:dyDescent="0.25">
      <c r="A3483" t="s">
        <v>19361</v>
      </c>
      <c r="B3483">
        <v>1101</v>
      </c>
      <c r="C3483" t="s">
        <v>19361</v>
      </c>
      <c r="D3483" t="s">
        <v>19362</v>
      </c>
      <c r="E3483" t="s">
        <v>19363</v>
      </c>
      <c r="F3483">
        <v>0.99960300000000002</v>
      </c>
      <c r="G3483" t="s">
        <v>4</v>
      </c>
      <c r="H3483" t="s">
        <v>19390</v>
      </c>
      <c r="I3483" t="s">
        <v>23</v>
      </c>
      <c r="J3483" t="s">
        <v>19391</v>
      </c>
      <c r="K3483">
        <v>6</v>
      </c>
      <c r="L3483" t="s">
        <v>5</v>
      </c>
      <c r="N3483">
        <v>6.8014621276700493E-2</v>
      </c>
      <c r="O3483">
        <v>8.5025787353515597E-2</v>
      </c>
      <c r="P3483">
        <v>23.7339687347412</v>
      </c>
      <c r="Q3483">
        <v>23.626670837402301</v>
      </c>
      <c r="R3483">
        <v>24.172187805175799</v>
      </c>
      <c r="S3483">
        <v>23.358503341674801</v>
      </c>
      <c r="T3483" t="s">
        <v>7549</v>
      </c>
      <c r="U3483" t="s">
        <v>135</v>
      </c>
      <c r="V3483" t="s">
        <v>19360</v>
      </c>
    </row>
    <row r="3484" spans="1:23" x14ac:dyDescent="0.25">
      <c r="A3484" t="s">
        <v>19393</v>
      </c>
      <c r="B3484">
        <v>237</v>
      </c>
      <c r="C3484" t="s">
        <v>19393</v>
      </c>
      <c r="D3484" t="s">
        <v>19394</v>
      </c>
      <c r="E3484" t="s">
        <v>19395</v>
      </c>
      <c r="F3484">
        <v>0.97566600000000003</v>
      </c>
      <c r="G3484" t="s">
        <v>4</v>
      </c>
      <c r="H3484" t="s">
        <v>19396</v>
      </c>
      <c r="I3484" t="s">
        <v>23</v>
      </c>
      <c r="J3484" t="s">
        <v>19397</v>
      </c>
      <c r="K3484">
        <v>9</v>
      </c>
      <c r="L3484" t="s">
        <v>5</v>
      </c>
      <c r="N3484">
        <v>0.92393009081384503</v>
      </c>
      <c r="O3484">
        <v>-0.31739616394043002</v>
      </c>
      <c r="P3484">
        <v>26.767114639282202</v>
      </c>
      <c r="Q3484">
        <v>26.7259845733643</v>
      </c>
      <c r="R3484">
        <v>26.548000335693398</v>
      </c>
      <c r="S3484">
        <v>26.310306549072301</v>
      </c>
      <c r="T3484" t="s">
        <v>19392</v>
      </c>
      <c r="V3484" t="s">
        <v>483</v>
      </c>
    </row>
    <row r="3485" spans="1:23" x14ac:dyDescent="0.25">
      <c r="A3485" t="s">
        <v>19407</v>
      </c>
      <c r="B3485">
        <v>53</v>
      </c>
      <c r="C3485" t="s">
        <v>19407</v>
      </c>
      <c r="D3485" t="s">
        <v>19408</v>
      </c>
      <c r="E3485" t="s">
        <v>19409</v>
      </c>
      <c r="F3485">
        <v>1</v>
      </c>
      <c r="G3485" t="s">
        <v>4</v>
      </c>
      <c r="H3485" t="s">
        <v>19410</v>
      </c>
      <c r="I3485" t="s">
        <v>23</v>
      </c>
      <c r="J3485" t="s">
        <v>19411</v>
      </c>
      <c r="K3485">
        <v>8</v>
      </c>
      <c r="L3485" t="s">
        <v>5</v>
      </c>
      <c r="N3485">
        <v>0.22108180300622801</v>
      </c>
      <c r="O3485">
        <v>-0.33524703979492199</v>
      </c>
      <c r="P3485">
        <v>22.693641662597699</v>
      </c>
      <c r="Q3485">
        <v>23.232423782348601</v>
      </c>
      <c r="R3485">
        <v>23.101413726806602</v>
      </c>
      <c r="S3485">
        <v>22.154157638549801</v>
      </c>
    </row>
    <row r="3486" spans="1:23" x14ac:dyDescent="0.25">
      <c r="A3486" t="s">
        <v>19407</v>
      </c>
      <c r="B3486">
        <v>236</v>
      </c>
      <c r="C3486" t="s">
        <v>19407</v>
      </c>
      <c r="D3486" t="s">
        <v>19408</v>
      </c>
      <c r="E3486" t="s">
        <v>19409</v>
      </c>
      <c r="F3486">
        <v>0.99926099999999995</v>
      </c>
      <c r="G3486" t="s">
        <v>4</v>
      </c>
      <c r="H3486" t="s">
        <v>19412</v>
      </c>
      <c r="I3486" t="s">
        <v>23</v>
      </c>
      <c r="J3486" t="s">
        <v>19413</v>
      </c>
      <c r="K3486">
        <v>14</v>
      </c>
      <c r="L3486" t="s">
        <v>5</v>
      </c>
      <c r="N3486">
        <v>0.460100221284646</v>
      </c>
      <c r="O3486">
        <v>-0.225069999694824</v>
      </c>
      <c r="P3486">
        <v>26.102594375610401</v>
      </c>
      <c r="Q3486">
        <v>25.961837768554702</v>
      </c>
      <c r="R3486">
        <v>25.977602005004901</v>
      </c>
      <c r="S3486">
        <v>25.636690139770501</v>
      </c>
    </row>
    <row r="3487" spans="1:23" x14ac:dyDescent="0.25">
      <c r="A3487" t="s">
        <v>19418</v>
      </c>
      <c r="B3487">
        <v>32</v>
      </c>
      <c r="C3487" t="s">
        <v>19418</v>
      </c>
      <c r="D3487" t="s">
        <v>19419</v>
      </c>
      <c r="E3487" t="s">
        <v>19420</v>
      </c>
      <c r="F3487">
        <v>0.97519800000000001</v>
      </c>
      <c r="G3487" t="s">
        <v>4</v>
      </c>
      <c r="H3487" t="s">
        <v>19425</v>
      </c>
      <c r="I3487" t="s">
        <v>23</v>
      </c>
      <c r="J3487" t="s">
        <v>19426</v>
      </c>
      <c r="K3487">
        <v>7</v>
      </c>
      <c r="L3487" t="s">
        <v>5</v>
      </c>
      <c r="N3487">
        <v>0.54023011219844397</v>
      </c>
      <c r="O3487">
        <v>-2.0294313430786102</v>
      </c>
      <c r="P3487">
        <v>25.185596466064499</v>
      </c>
      <c r="Q3487">
        <v>24.632452011108398</v>
      </c>
      <c r="R3487">
        <v>21.4906196594238</v>
      </c>
      <c r="S3487">
        <v>24.2685661315918</v>
      </c>
      <c r="T3487" t="s">
        <v>19414</v>
      </c>
      <c r="U3487" t="s">
        <v>19415</v>
      </c>
      <c r="V3487" t="s">
        <v>19416</v>
      </c>
      <c r="W3487" t="s">
        <v>19417</v>
      </c>
    </row>
    <row r="3488" spans="1:23" x14ac:dyDescent="0.25">
      <c r="A3488" t="s">
        <v>19431</v>
      </c>
      <c r="B3488">
        <v>105</v>
      </c>
      <c r="C3488" t="s">
        <v>19431</v>
      </c>
      <c r="D3488" t="s">
        <v>19432</v>
      </c>
      <c r="E3488" t="s">
        <v>19433</v>
      </c>
      <c r="F3488">
        <v>1</v>
      </c>
      <c r="G3488" t="s">
        <v>4</v>
      </c>
      <c r="H3488" t="s">
        <v>19434</v>
      </c>
      <c r="I3488" t="s">
        <v>340</v>
      </c>
      <c r="J3488" t="s">
        <v>19435</v>
      </c>
      <c r="K3488">
        <v>18</v>
      </c>
      <c r="L3488" t="s">
        <v>5</v>
      </c>
      <c r="N3488">
        <v>0.37234880963255601</v>
      </c>
      <c r="O3488">
        <v>-0.89373874664306596</v>
      </c>
      <c r="P3488">
        <v>24.907289505004901</v>
      </c>
      <c r="Q3488">
        <v>23.779865264892599</v>
      </c>
      <c r="R3488">
        <v>24.148256301879901</v>
      </c>
      <c r="S3488">
        <v>22.751420974731399</v>
      </c>
      <c r="T3488" t="s">
        <v>19429</v>
      </c>
      <c r="U3488" t="s">
        <v>19430</v>
      </c>
      <c r="W3488" t="s">
        <v>3615</v>
      </c>
    </row>
    <row r="3489" spans="1:23" x14ac:dyDescent="0.25">
      <c r="A3489" t="s">
        <v>19431</v>
      </c>
      <c r="B3489">
        <v>67</v>
      </c>
      <c r="C3489" t="s">
        <v>19431</v>
      </c>
      <c r="D3489" t="s">
        <v>19432</v>
      </c>
      <c r="E3489" t="s">
        <v>19433</v>
      </c>
      <c r="F3489">
        <v>1</v>
      </c>
      <c r="G3489" t="s">
        <v>4</v>
      </c>
      <c r="H3489" t="s">
        <v>19436</v>
      </c>
      <c r="I3489" t="s">
        <v>23</v>
      </c>
      <c r="J3489" t="s">
        <v>19437</v>
      </c>
      <c r="K3489">
        <v>5</v>
      </c>
      <c r="L3489" t="s">
        <v>5</v>
      </c>
      <c r="N3489">
        <v>0.50121795168832495</v>
      </c>
      <c r="O3489">
        <v>-0.27874374389648399</v>
      </c>
      <c r="P3489">
        <v>25.0456027984619</v>
      </c>
      <c r="Q3489">
        <v>24.647022247314499</v>
      </c>
      <c r="R3489">
        <v>24.633228302001999</v>
      </c>
      <c r="S3489">
        <v>24.501909255981399</v>
      </c>
      <c r="T3489" t="s">
        <v>19429</v>
      </c>
      <c r="U3489" t="s">
        <v>19430</v>
      </c>
      <c r="W3489" t="s">
        <v>3615</v>
      </c>
    </row>
    <row r="3490" spans="1:23" x14ac:dyDescent="0.25">
      <c r="A3490" t="s">
        <v>19431</v>
      </c>
      <c r="B3490">
        <v>2</v>
      </c>
      <c r="C3490" t="s">
        <v>19431</v>
      </c>
      <c r="D3490" t="s">
        <v>19432</v>
      </c>
      <c r="E3490" t="s">
        <v>19433</v>
      </c>
      <c r="F3490">
        <v>1</v>
      </c>
      <c r="G3490" t="s">
        <v>4</v>
      </c>
      <c r="H3490" t="s">
        <v>19438</v>
      </c>
      <c r="I3490" t="s">
        <v>19440</v>
      </c>
      <c r="J3490" t="s">
        <v>19439</v>
      </c>
      <c r="K3490">
        <v>1</v>
      </c>
      <c r="L3490" t="s">
        <v>5</v>
      </c>
      <c r="N3490">
        <v>1.0969702746793699</v>
      </c>
      <c r="O3490">
        <v>0.39371776580810502</v>
      </c>
      <c r="P3490">
        <v>28.66526222229</v>
      </c>
      <c r="Q3490">
        <v>28.499486923217798</v>
      </c>
      <c r="R3490">
        <v>29.0609035491943</v>
      </c>
      <c r="S3490">
        <v>28.891281127929702</v>
      </c>
      <c r="T3490" t="s">
        <v>19429</v>
      </c>
      <c r="U3490" t="s">
        <v>19430</v>
      </c>
      <c r="W3490" t="s">
        <v>3615</v>
      </c>
    </row>
    <row r="3491" spans="1:23" x14ac:dyDescent="0.25">
      <c r="A3491" t="s">
        <v>19442</v>
      </c>
      <c r="B3491">
        <v>468</v>
      </c>
      <c r="C3491" t="s">
        <v>19442</v>
      </c>
      <c r="D3491" t="s">
        <v>19443</v>
      </c>
      <c r="E3491" t="s">
        <v>19444</v>
      </c>
      <c r="F3491">
        <v>0.99364399999999997</v>
      </c>
      <c r="G3491" t="s">
        <v>4</v>
      </c>
      <c r="H3491" t="s">
        <v>19445</v>
      </c>
      <c r="I3491" t="s">
        <v>332</v>
      </c>
      <c r="J3491" t="s">
        <v>19446</v>
      </c>
      <c r="K3491">
        <v>8</v>
      </c>
      <c r="L3491" t="s">
        <v>5</v>
      </c>
      <c r="N3491">
        <v>0.968258283875712</v>
      </c>
      <c r="O3491">
        <v>-1.0130519866943399</v>
      </c>
      <c r="P3491">
        <v>25.010776519775401</v>
      </c>
      <c r="Q3491">
        <v>25.734796524047901</v>
      </c>
      <c r="R3491">
        <v>24.3485431671143</v>
      </c>
      <c r="S3491">
        <v>24.370925903320298</v>
      </c>
      <c r="T3491" t="s">
        <v>1813</v>
      </c>
      <c r="V3491" t="s">
        <v>19441</v>
      </c>
      <c r="W3491" t="s">
        <v>12050</v>
      </c>
    </row>
    <row r="3492" spans="1:23" x14ac:dyDescent="0.25">
      <c r="A3492" t="s">
        <v>19449</v>
      </c>
      <c r="B3492">
        <v>282</v>
      </c>
      <c r="C3492" t="s">
        <v>19449</v>
      </c>
      <c r="D3492" t="s">
        <v>19450</v>
      </c>
      <c r="E3492" t="s">
        <v>19451</v>
      </c>
      <c r="F3492">
        <v>1</v>
      </c>
      <c r="G3492" t="s">
        <v>4</v>
      </c>
      <c r="H3492" t="s">
        <v>19452</v>
      </c>
      <c r="I3492" t="s">
        <v>23</v>
      </c>
      <c r="J3492" t="s">
        <v>19453</v>
      </c>
      <c r="K3492">
        <v>8</v>
      </c>
      <c r="L3492" t="s">
        <v>5</v>
      </c>
      <c r="N3492">
        <v>0.223664732494187</v>
      </c>
      <c r="O3492">
        <v>-0.11553382873535201</v>
      </c>
      <c r="P3492">
        <v>25.183666229248001</v>
      </c>
      <c r="Q3492">
        <v>24.970180511474599</v>
      </c>
      <c r="R3492">
        <v>25.113466262817401</v>
      </c>
      <c r="S3492">
        <v>24.809312820434599</v>
      </c>
      <c r="T3492" t="s">
        <v>19447</v>
      </c>
      <c r="U3492" t="s">
        <v>396</v>
      </c>
      <c r="V3492" t="s">
        <v>19448</v>
      </c>
    </row>
    <row r="3493" spans="1:23" x14ac:dyDescent="0.25">
      <c r="A3493" t="s">
        <v>19457</v>
      </c>
      <c r="B3493">
        <v>140</v>
      </c>
      <c r="C3493" t="s">
        <v>19457</v>
      </c>
      <c r="D3493" t="s">
        <v>19458</v>
      </c>
      <c r="E3493" t="s">
        <v>19459</v>
      </c>
      <c r="F3493">
        <v>0.97961399999999998</v>
      </c>
      <c r="G3493" t="s">
        <v>4</v>
      </c>
      <c r="H3493" t="s">
        <v>19460</v>
      </c>
      <c r="I3493" t="s">
        <v>23</v>
      </c>
      <c r="J3493" t="s">
        <v>19461</v>
      </c>
      <c r="K3493">
        <v>14</v>
      </c>
      <c r="L3493" t="s">
        <v>5</v>
      </c>
      <c r="N3493">
        <v>0</v>
      </c>
      <c r="O3493" t="s">
        <v>26965</v>
      </c>
      <c r="P3493">
        <v>23.0809421539307</v>
      </c>
      <c r="Q3493">
        <v>22.631385803222699</v>
      </c>
      <c r="R3493" t="s">
        <v>26965</v>
      </c>
      <c r="S3493" t="s">
        <v>26965</v>
      </c>
      <c r="T3493" t="s">
        <v>19454</v>
      </c>
      <c r="U3493" t="s">
        <v>19455</v>
      </c>
      <c r="V3493" t="s">
        <v>19456</v>
      </c>
    </row>
    <row r="3494" spans="1:23" x14ac:dyDescent="0.25">
      <c r="A3494" t="s">
        <v>19464</v>
      </c>
      <c r="B3494">
        <v>454</v>
      </c>
      <c r="C3494" t="s">
        <v>19464</v>
      </c>
      <c r="D3494" t="s">
        <v>19465</v>
      </c>
      <c r="E3494" t="s">
        <v>19466</v>
      </c>
      <c r="F3494">
        <v>1</v>
      </c>
      <c r="G3494" t="s">
        <v>4</v>
      </c>
      <c r="H3494" t="s">
        <v>19467</v>
      </c>
      <c r="I3494" t="s">
        <v>23</v>
      </c>
      <c r="J3494" t="s">
        <v>19468</v>
      </c>
      <c r="K3494">
        <v>3</v>
      </c>
      <c r="L3494" t="s">
        <v>5</v>
      </c>
      <c r="N3494">
        <v>1.75278717794407</v>
      </c>
      <c r="O3494">
        <v>-0.50166416168212902</v>
      </c>
      <c r="P3494">
        <v>24.032209396362301</v>
      </c>
      <c r="Q3494">
        <v>23.911319732666001</v>
      </c>
      <c r="R3494">
        <v>23.500329971313501</v>
      </c>
      <c r="S3494">
        <v>23.4398708343506</v>
      </c>
      <c r="T3494" t="s">
        <v>19462</v>
      </c>
      <c r="V3494" t="s">
        <v>19463</v>
      </c>
    </row>
    <row r="3495" spans="1:23" x14ac:dyDescent="0.25">
      <c r="A3495" t="s">
        <v>19464</v>
      </c>
      <c r="B3495">
        <v>448</v>
      </c>
      <c r="C3495" t="s">
        <v>19464</v>
      </c>
      <c r="D3495" t="s">
        <v>19465</v>
      </c>
      <c r="E3495" t="s">
        <v>19466</v>
      </c>
      <c r="F3495">
        <v>0.99826400000000004</v>
      </c>
      <c r="G3495" t="s">
        <v>4</v>
      </c>
      <c r="H3495" t="s">
        <v>19469</v>
      </c>
      <c r="I3495" t="s">
        <v>3003</v>
      </c>
      <c r="J3495" t="s">
        <v>19470</v>
      </c>
      <c r="K3495">
        <v>1</v>
      </c>
      <c r="L3495" t="s">
        <v>5</v>
      </c>
      <c r="N3495">
        <v>0</v>
      </c>
      <c r="O3495">
        <v>0.49349498748779302</v>
      </c>
      <c r="P3495">
        <v>20.8380737304688</v>
      </c>
      <c r="Q3495">
        <v>20.964586257934599</v>
      </c>
      <c r="R3495">
        <v>21.394824981689499</v>
      </c>
      <c r="S3495" t="s">
        <v>26965</v>
      </c>
      <c r="T3495" t="s">
        <v>19462</v>
      </c>
      <c r="V3495" t="s">
        <v>19463</v>
      </c>
    </row>
    <row r="3496" spans="1:23" x14ac:dyDescent="0.25">
      <c r="A3496" t="s">
        <v>19480</v>
      </c>
      <c r="B3496">
        <v>531</v>
      </c>
      <c r="C3496" t="s">
        <v>19480</v>
      </c>
      <c r="D3496" t="s">
        <v>19481</v>
      </c>
      <c r="E3496" t="s">
        <v>19482</v>
      </c>
      <c r="F3496">
        <v>0.99999800000000005</v>
      </c>
      <c r="G3496" t="s">
        <v>4</v>
      </c>
      <c r="H3496" t="s">
        <v>19483</v>
      </c>
      <c r="I3496" t="s">
        <v>23</v>
      </c>
      <c r="J3496" t="s">
        <v>19484</v>
      </c>
      <c r="K3496">
        <v>7</v>
      </c>
      <c r="L3496" t="s">
        <v>5</v>
      </c>
      <c r="N3496">
        <v>0.84775687097622099</v>
      </c>
      <c r="O3496">
        <v>0.85529422760009799</v>
      </c>
      <c r="P3496">
        <v>22.817436218261701</v>
      </c>
      <c r="Q3496">
        <v>22.094488143920898</v>
      </c>
      <c r="R3496">
        <v>23.291090011596701</v>
      </c>
      <c r="S3496">
        <v>23.331422805786101</v>
      </c>
      <c r="T3496" t="s">
        <v>19478</v>
      </c>
      <c r="U3496" t="s">
        <v>19479</v>
      </c>
      <c r="V3496" t="s">
        <v>236</v>
      </c>
    </row>
    <row r="3497" spans="1:23" x14ac:dyDescent="0.25">
      <c r="A3497" t="s">
        <v>19486</v>
      </c>
      <c r="B3497">
        <v>58</v>
      </c>
      <c r="C3497" t="s">
        <v>19486</v>
      </c>
      <c r="D3497" t="s">
        <v>19487</v>
      </c>
      <c r="E3497" t="s">
        <v>19488</v>
      </c>
      <c r="F3497">
        <v>0.94832000000000005</v>
      </c>
      <c r="G3497" t="s">
        <v>4</v>
      </c>
      <c r="H3497" t="s">
        <v>19493</v>
      </c>
      <c r="I3497" t="s">
        <v>23</v>
      </c>
      <c r="J3497" t="s">
        <v>19494</v>
      </c>
      <c r="K3497">
        <v>6</v>
      </c>
      <c r="L3497" t="s">
        <v>5</v>
      </c>
      <c r="N3497">
        <v>9.7001458075303595E-2</v>
      </c>
      <c r="O3497">
        <v>0.40366649627685502</v>
      </c>
      <c r="P3497">
        <v>25.595340728759801</v>
      </c>
      <c r="Q3497">
        <v>23.064128875732401</v>
      </c>
      <c r="R3497">
        <v>25.325157165527301</v>
      </c>
      <c r="S3497">
        <v>24.141645431518601</v>
      </c>
      <c r="V3497" t="s">
        <v>19485</v>
      </c>
    </row>
    <row r="3498" spans="1:23" x14ac:dyDescent="0.25">
      <c r="A3498" t="s">
        <v>19486</v>
      </c>
      <c r="B3498">
        <v>429</v>
      </c>
      <c r="C3498" t="s">
        <v>19486</v>
      </c>
      <c r="D3498" t="s">
        <v>19487</v>
      </c>
      <c r="E3498" t="s">
        <v>19488</v>
      </c>
      <c r="F3498">
        <v>1</v>
      </c>
      <c r="G3498" t="s">
        <v>4</v>
      </c>
      <c r="H3498" t="s">
        <v>19497</v>
      </c>
      <c r="I3498" t="s">
        <v>270</v>
      </c>
      <c r="J3498" t="s">
        <v>19498</v>
      </c>
      <c r="K3498">
        <v>3</v>
      </c>
      <c r="L3498" t="s">
        <v>5</v>
      </c>
      <c r="N3498">
        <v>0</v>
      </c>
      <c r="O3498" t="s">
        <v>26965</v>
      </c>
      <c r="P3498" t="s">
        <v>26965</v>
      </c>
      <c r="Q3498" t="s">
        <v>26965</v>
      </c>
      <c r="R3498">
        <v>23.352186203002901</v>
      </c>
      <c r="S3498" t="s">
        <v>26965</v>
      </c>
      <c r="V3498" t="s">
        <v>19485</v>
      </c>
    </row>
    <row r="3499" spans="1:23" x14ac:dyDescent="0.25">
      <c r="A3499" t="s">
        <v>19486</v>
      </c>
      <c r="B3499">
        <v>433</v>
      </c>
      <c r="C3499" t="s">
        <v>19486</v>
      </c>
      <c r="D3499" t="s">
        <v>19487</v>
      </c>
      <c r="E3499" t="s">
        <v>19488</v>
      </c>
      <c r="F3499">
        <v>1</v>
      </c>
      <c r="G3499" t="s">
        <v>4</v>
      </c>
      <c r="H3499" t="s">
        <v>19499</v>
      </c>
      <c r="I3499" t="s">
        <v>272</v>
      </c>
      <c r="J3499" t="s">
        <v>19498</v>
      </c>
      <c r="K3499">
        <v>7</v>
      </c>
      <c r="L3499" t="s">
        <v>5</v>
      </c>
      <c r="N3499">
        <v>0</v>
      </c>
      <c r="O3499" t="s">
        <v>26965</v>
      </c>
      <c r="P3499" t="s">
        <v>26965</v>
      </c>
      <c r="Q3499" t="s">
        <v>26965</v>
      </c>
      <c r="R3499" t="s">
        <v>26965</v>
      </c>
      <c r="S3499">
        <v>22.4511604309082</v>
      </c>
      <c r="V3499" t="s">
        <v>19485</v>
      </c>
    </row>
    <row r="3500" spans="1:23" x14ac:dyDescent="0.25">
      <c r="A3500" t="s">
        <v>19507</v>
      </c>
      <c r="B3500">
        <v>691</v>
      </c>
      <c r="C3500" t="s">
        <v>19507</v>
      </c>
      <c r="D3500" t="s">
        <v>19508</v>
      </c>
      <c r="E3500" t="s">
        <v>19509</v>
      </c>
      <c r="F3500">
        <v>1</v>
      </c>
      <c r="G3500" t="s">
        <v>4</v>
      </c>
      <c r="H3500" t="s">
        <v>19510</v>
      </c>
      <c r="I3500" t="s">
        <v>23</v>
      </c>
      <c r="J3500" t="s">
        <v>19511</v>
      </c>
      <c r="K3500">
        <v>6</v>
      </c>
      <c r="L3500" t="s">
        <v>5</v>
      </c>
      <c r="N3500">
        <v>0.14025493994218899</v>
      </c>
      <c r="O3500">
        <v>-0.233665466308594</v>
      </c>
      <c r="P3500">
        <v>21.3575115203857</v>
      </c>
      <c r="Q3500">
        <v>22.017095565795898</v>
      </c>
      <c r="R3500">
        <v>21.9251708984375</v>
      </c>
      <c r="S3500">
        <v>20.982105255126999</v>
      </c>
      <c r="T3500" t="s">
        <v>5793</v>
      </c>
      <c r="V3500" t="s">
        <v>236</v>
      </c>
      <c r="W3500" t="s">
        <v>9163</v>
      </c>
    </row>
    <row r="3501" spans="1:23" x14ac:dyDescent="0.25">
      <c r="A3501" t="s">
        <v>19512</v>
      </c>
      <c r="B3501">
        <v>488</v>
      </c>
      <c r="C3501" t="s">
        <v>19512</v>
      </c>
      <c r="D3501" t="s">
        <v>19513</v>
      </c>
      <c r="E3501" t="s">
        <v>19514</v>
      </c>
      <c r="F3501">
        <v>0.98746500000000004</v>
      </c>
      <c r="G3501" t="s">
        <v>4</v>
      </c>
      <c r="H3501" t="s">
        <v>19515</v>
      </c>
      <c r="I3501" t="s">
        <v>843</v>
      </c>
      <c r="J3501" t="s">
        <v>19516</v>
      </c>
      <c r="K3501">
        <v>3</v>
      </c>
      <c r="L3501" t="s">
        <v>5</v>
      </c>
      <c r="N3501">
        <v>0</v>
      </c>
      <c r="O3501" t="s">
        <v>26965</v>
      </c>
      <c r="P3501">
        <v>23.328413009643601</v>
      </c>
      <c r="Q3501">
        <v>22.771427154541001</v>
      </c>
      <c r="R3501" t="s">
        <v>26965</v>
      </c>
      <c r="S3501" t="s">
        <v>26965</v>
      </c>
      <c r="V3501" t="s">
        <v>15795</v>
      </c>
    </row>
    <row r="3502" spans="1:23" x14ac:dyDescent="0.25">
      <c r="A3502" t="s">
        <v>19512</v>
      </c>
      <c r="B3502">
        <v>481</v>
      </c>
      <c r="C3502" t="s">
        <v>19512</v>
      </c>
      <c r="D3502" t="s">
        <v>19513</v>
      </c>
      <c r="E3502" t="s">
        <v>19514</v>
      </c>
      <c r="F3502">
        <v>0.99446900000000005</v>
      </c>
      <c r="G3502" t="s">
        <v>4</v>
      </c>
      <c r="H3502" t="s">
        <v>19517</v>
      </c>
      <c r="I3502" t="s">
        <v>2722</v>
      </c>
      <c r="J3502" t="s">
        <v>19518</v>
      </c>
      <c r="K3502">
        <v>16</v>
      </c>
      <c r="L3502" t="s">
        <v>5</v>
      </c>
      <c r="N3502">
        <v>0.31462233929905897</v>
      </c>
      <c r="O3502">
        <v>-0.53465843200683605</v>
      </c>
      <c r="P3502">
        <v>22.5029296875</v>
      </c>
      <c r="Q3502">
        <v>22.8540134429932</v>
      </c>
      <c r="R3502">
        <v>22.747390747070298</v>
      </c>
      <c r="S3502">
        <v>21.540235519409201</v>
      </c>
      <c r="V3502" t="s">
        <v>15795</v>
      </c>
    </row>
    <row r="3503" spans="1:23" x14ac:dyDescent="0.25">
      <c r="A3503" t="s">
        <v>19512</v>
      </c>
      <c r="B3503">
        <v>522</v>
      </c>
      <c r="C3503" t="s">
        <v>19512</v>
      </c>
      <c r="D3503" t="s">
        <v>19513</v>
      </c>
      <c r="E3503" t="s">
        <v>19514</v>
      </c>
      <c r="F3503">
        <v>0.79620800000000003</v>
      </c>
      <c r="G3503" t="s">
        <v>4</v>
      </c>
      <c r="H3503" t="s">
        <v>19519</v>
      </c>
      <c r="I3503" t="s">
        <v>23</v>
      </c>
      <c r="J3503" t="s">
        <v>19520</v>
      </c>
      <c r="K3503">
        <v>11</v>
      </c>
      <c r="L3503" t="s">
        <v>5</v>
      </c>
      <c r="N3503">
        <v>0</v>
      </c>
      <c r="O3503">
        <v>-0.55329704284668002</v>
      </c>
      <c r="P3503" t="s">
        <v>26965</v>
      </c>
      <c r="Q3503">
        <v>23.2513751983643</v>
      </c>
      <c r="R3503" t="s">
        <v>26965</v>
      </c>
      <c r="S3503">
        <v>22.698078155517599</v>
      </c>
      <c r="V3503" t="s">
        <v>15795</v>
      </c>
    </row>
    <row r="3504" spans="1:23" x14ac:dyDescent="0.25">
      <c r="A3504" t="s">
        <v>19512</v>
      </c>
      <c r="B3504">
        <v>562</v>
      </c>
      <c r="C3504" t="s">
        <v>19512</v>
      </c>
      <c r="D3504" t="s">
        <v>19513</v>
      </c>
      <c r="E3504" t="s">
        <v>19514</v>
      </c>
      <c r="F3504">
        <v>0.99605200000000005</v>
      </c>
      <c r="G3504" t="s">
        <v>4</v>
      </c>
      <c r="H3504" t="s">
        <v>19521</v>
      </c>
      <c r="I3504" t="s">
        <v>5594</v>
      </c>
      <c r="J3504" t="s">
        <v>19522</v>
      </c>
      <c r="K3504">
        <v>9</v>
      </c>
      <c r="L3504" t="s">
        <v>5</v>
      </c>
      <c r="N3504">
        <v>1.2110822646149999</v>
      </c>
      <c r="O3504">
        <v>1.0100889205932599</v>
      </c>
      <c r="P3504">
        <v>23.212375640869102</v>
      </c>
      <c r="Q3504">
        <v>22.944799423217798</v>
      </c>
      <c r="R3504">
        <v>23.862495422363299</v>
      </c>
      <c r="S3504">
        <v>24.314857482910199</v>
      </c>
      <c r="V3504" t="s">
        <v>15795</v>
      </c>
    </row>
    <row r="3505" spans="1:23" x14ac:dyDescent="0.25">
      <c r="A3505" t="s">
        <v>19512</v>
      </c>
      <c r="B3505">
        <v>567</v>
      </c>
      <c r="C3505" t="s">
        <v>19512</v>
      </c>
      <c r="D3505" t="s">
        <v>19513</v>
      </c>
      <c r="E3505" t="s">
        <v>19514</v>
      </c>
      <c r="F3505">
        <v>0.969306</v>
      </c>
      <c r="G3505" t="s">
        <v>4</v>
      </c>
      <c r="H3505" t="s">
        <v>19523</v>
      </c>
      <c r="I3505" t="s">
        <v>5655</v>
      </c>
      <c r="J3505" t="s">
        <v>19524</v>
      </c>
      <c r="K3505">
        <v>14</v>
      </c>
      <c r="L3505" t="s">
        <v>5</v>
      </c>
      <c r="N3505">
        <v>7.6158783336836899E-2</v>
      </c>
      <c r="O3505">
        <v>-0.11241340637206999</v>
      </c>
      <c r="P3505">
        <v>25.4665012359619</v>
      </c>
      <c r="Q3505">
        <v>26.439521789550799</v>
      </c>
      <c r="R3505">
        <v>25.875371932983398</v>
      </c>
      <c r="S3505">
        <v>25.805824279785199</v>
      </c>
      <c r="V3505" t="s">
        <v>15795</v>
      </c>
    </row>
    <row r="3506" spans="1:23" x14ac:dyDescent="0.25">
      <c r="A3506" t="s">
        <v>19525</v>
      </c>
      <c r="B3506">
        <v>49</v>
      </c>
      <c r="C3506" t="s">
        <v>19525</v>
      </c>
      <c r="D3506" t="s">
        <v>19526</v>
      </c>
      <c r="E3506" t="s">
        <v>19527</v>
      </c>
      <c r="F3506">
        <v>1</v>
      </c>
      <c r="G3506" t="s">
        <v>4</v>
      </c>
      <c r="H3506" t="s">
        <v>19528</v>
      </c>
      <c r="I3506" t="s">
        <v>915</v>
      </c>
      <c r="J3506" t="s">
        <v>19529</v>
      </c>
      <c r="K3506">
        <v>9</v>
      </c>
      <c r="L3506" t="s">
        <v>5</v>
      </c>
      <c r="N3506">
        <v>7.3897850569549006E-2</v>
      </c>
      <c r="O3506">
        <v>6.5041542053222698E-2</v>
      </c>
      <c r="P3506">
        <v>25.358169555664102</v>
      </c>
      <c r="Q3506">
        <v>25.1850280761719</v>
      </c>
      <c r="R3506">
        <v>25.613748550415</v>
      </c>
      <c r="S3506">
        <v>25.059532165527301</v>
      </c>
      <c r="V3506" t="s">
        <v>236</v>
      </c>
    </row>
    <row r="3507" spans="1:23" x14ac:dyDescent="0.25">
      <c r="A3507" t="s">
        <v>19525</v>
      </c>
      <c r="B3507">
        <v>491</v>
      </c>
      <c r="C3507" t="s">
        <v>19525</v>
      </c>
      <c r="D3507" t="s">
        <v>19526</v>
      </c>
      <c r="E3507" t="s">
        <v>19527</v>
      </c>
      <c r="F3507">
        <v>0.888351</v>
      </c>
      <c r="G3507" t="s">
        <v>4</v>
      </c>
      <c r="H3507" t="s">
        <v>19532</v>
      </c>
      <c r="I3507" t="s">
        <v>2039</v>
      </c>
      <c r="J3507" t="s">
        <v>19533</v>
      </c>
      <c r="K3507">
        <v>10</v>
      </c>
      <c r="L3507" t="s">
        <v>5</v>
      </c>
      <c r="N3507">
        <v>0</v>
      </c>
      <c r="O3507">
        <v>-0.79284858703613303</v>
      </c>
      <c r="P3507">
        <v>25.069318771362301</v>
      </c>
      <c r="Q3507" t="s">
        <v>26965</v>
      </c>
      <c r="R3507">
        <v>24.259111404418899</v>
      </c>
      <c r="S3507">
        <v>24.293828964233398</v>
      </c>
      <c r="V3507" t="s">
        <v>236</v>
      </c>
    </row>
    <row r="3508" spans="1:23" x14ac:dyDescent="0.25">
      <c r="A3508" t="s">
        <v>19525</v>
      </c>
      <c r="B3508">
        <v>493</v>
      </c>
      <c r="C3508" t="s">
        <v>19525</v>
      </c>
      <c r="D3508" t="s">
        <v>19526</v>
      </c>
      <c r="E3508" t="s">
        <v>19527</v>
      </c>
      <c r="F3508">
        <v>0.90457399999999999</v>
      </c>
      <c r="G3508" t="s">
        <v>4</v>
      </c>
      <c r="H3508" t="s">
        <v>19534</v>
      </c>
      <c r="I3508" t="s">
        <v>961</v>
      </c>
      <c r="J3508" t="s">
        <v>19535</v>
      </c>
      <c r="K3508">
        <v>12</v>
      </c>
      <c r="L3508" t="s">
        <v>5</v>
      </c>
      <c r="N3508">
        <v>0</v>
      </c>
      <c r="O3508" t="s">
        <v>26965</v>
      </c>
      <c r="P3508">
        <v>21.9728107452393</v>
      </c>
      <c r="Q3508">
        <v>25.7823677062988</v>
      </c>
      <c r="R3508" t="s">
        <v>26965</v>
      </c>
      <c r="S3508" t="s">
        <v>26965</v>
      </c>
      <c r="V3508" t="s">
        <v>236</v>
      </c>
    </row>
    <row r="3509" spans="1:23" x14ac:dyDescent="0.25">
      <c r="A3509" t="s">
        <v>19538</v>
      </c>
      <c r="B3509">
        <v>22</v>
      </c>
      <c r="C3509" t="s">
        <v>19538</v>
      </c>
      <c r="D3509" t="s">
        <v>19539</v>
      </c>
      <c r="E3509" t="s">
        <v>19540</v>
      </c>
      <c r="F3509">
        <v>0.87054900000000002</v>
      </c>
      <c r="G3509" t="s">
        <v>4</v>
      </c>
      <c r="H3509" t="s">
        <v>19543</v>
      </c>
      <c r="I3509" t="s">
        <v>23</v>
      </c>
      <c r="J3509" t="s">
        <v>19544</v>
      </c>
      <c r="K3509">
        <v>7</v>
      </c>
      <c r="L3509" t="s">
        <v>5</v>
      </c>
      <c r="N3509">
        <v>0.62084122071597703</v>
      </c>
      <c r="O3509">
        <v>-0.63988590240478505</v>
      </c>
      <c r="P3509">
        <v>23.932020187377901</v>
      </c>
      <c r="Q3509">
        <v>24.157382965087901</v>
      </c>
      <c r="R3509">
        <v>23.035385131835898</v>
      </c>
      <c r="S3509">
        <v>23.774246215820298</v>
      </c>
      <c r="T3509" t="s">
        <v>19536</v>
      </c>
      <c r="V3509" t="s">
        <v>19537</v>
      </c>
    </row>
    <row r="3510" spans="1:23" x14ac:dyDescent="0.25">
      <c r="A3510" t="s">
        <v>19547</v>
      </c>
      <c r="B3510">
        <v>166</v>
      </c>
      <c r="C3510" t="s">
        <v>19547</v>
      </c>
      <c r="D3510" t="s">
        <v>19548</v>
      </c>
      <c r="E3510" t="s">
        <v>19549</v>
      </c>
      <c r="F3510">
        <v>0.87086200000000002</v>
      </c>
      <c r="G3510" t="s">
        <v>4</v>
      </c>
      <c r="H3510" t="s">
        <v>19550</v>
      </c>
      <c r="I3510" t="s">
        <v>23</v>
      </c>
      <c r="J3510" t="s">
        <v>19551</v>
      </c>
      <c r="K3510">
        <v>3</v>
      </c>
      <c r="L3510" t="s">
        <v>5</v>
      </c>
      <c r="N3510">
        <v>2.6863925280106601E-2</v>
      </c>
      <c r="O3510">
        <v>-0.14520359039306599</v>
      </c>
      <c r="P3510">
        <v>23.686670303344702</v>
      </c>
      <c r="Q3510">
        <v>20.439085006713899</v>
      </c>
      <c r="R3510">
        <v>21.385848999023398</v>
      </c>
      <c r="S3510">
        <v>22.449499130248999</v>
      </c>
      <c r="T3510" t="s">
        <v>19545</v>
      </c>
      <c r="U3510" t="s">
        <v>19546</v>
      </c>
      <c r="V3510" t="s">
        <v>483</v>
      </c>
    </row>
    <row r="3511" spans="1:23" x14ac:dyDescent="0.25">
      <c r="A3511" t="s">
        <v>19561</v>
      </c>
      <c r="B3511">
        <v>19</v>
      </c>
      <c r="C3511" t="s">
        <v>19561</v>
      </c>
      <c r="D3511" t="s">
        <v>19562</v>
      </c>
      <c r="F3511">
        <v>1</v>
      </c>
      <c r="G3511" t="s">
        <v>4</v>
      </c>
      <c r="H3511" t="s">
        <v>19563</v>
      </c>
      <c r="I3511" t="s">
        <v>23</v>
      </c>
      <c r="J3511" t="s">
        <v>19564</v>
      </c>
      <c r="K3511">
        <v>3</v>
      </c>
      <c r="L3511" t="s">
        <v>5</v>
      </c>
      <c r="N3511">
        <v>0.37253659825336699</v>
      </c>
      <c r="O3511">
        <v>1.01340675354004</v>
      </c>
      <c r="P3511">
        <v>24.4453125</v>
      </c>
      <c r="Q3511">
        <v>23.746015548706101</v>
      </c>
      <c r="R3511">
        <v>24.153831481933601</v>
      </c>
      <c r="S3511">
        <v>26.0643100738525</v>
      </c>
      <c r="V3511" t="s">
        <v>67</v>
      </c>
    </row>
    <row r="3512" spans="1:23" x14ac:dyDescent="0.25">
      <c r="A3512" t="s">
        <v>19566</v>
      </c>
      <c r="B3512">
        <v>251</v>
      </c>
      <c r="C3512" t="s">
        <v>19566</v>
      </c>
      <c r="D3512" t="s">
        <v>19567</v>
      </c>
      <c r="E3512" t="s">
        <v>19568</v>
      </c>
      <c r="F3512">
        <v>1</v>
      </c>
      <c r="G3512" t="s">
        <v>4</v>
      </c>
      <c r="H3512" t="s">
        <v>19569</v>
      </c>
      <c r="I3512" t="s">
        <v>23</v>
      </c>
      <c r="J3512" t="s">
        <v>19570</v>
      </c>
      <c r="K3512">
        <v>3</v>
      </c>
      <c r="L3512" t="s">
        <v>5</v>
      </c>
      <c r="N3512">
        <v>1.19486692936069E-2</v>
      </c>
      <c r="O3512">
        <v>-1.2353897094726601E-2</v>
      </c>
      <c r="P3512">
        <v>25.199928283691399</v>
      </c>
      <c r="Q3512">
        <v>24.831565856933601</v>
      </c>
      <c r="R3512">
        <v>24.7395420074463</v>
      </c>
      <c r="S3512">
        <v>25.2672443389893</v>
      </c>
      <c r="T3512" t="s">
        <v>19565</v>
      </c>
      <c r="U3512" t="s">
        <v>1572</v>
      </c>
      <c r="V3512" t="s">
        <v>662</v>
      </c>
      <c r="W3512" t="s">
        <v>1752</v>
      </c>
    </row>
    <row r="3513" spans="1:23" x14ac:dyDescent="0.25">
      <c r="A3513" t="s">
        <v>19574</v>
      </c>
      <c r="B3513">
        <v>166</v>
      </c>
      <c r="C3513" t="s">
        <v>19574</v>
      </c>
      <c r="D3513" t="s">
        <v>19575</v>
      </c>
      <c r="E3513" t="s">
        <v>19576</v>
      </c>
      <c r="F3513">
        <v>0.99782499999999996</v>
      </c>
      <c r="G3513" t="s">
        <v>4</v>
      </c>
      <c r="H3513" t="s">
        <v>19577</v>
      </c>
      <c r="I3513" t="s">
        <v>23</v>
      </c>
      <c r="J3513" t="s">
        <v>19578</v>
      </c>
      <c r="K3513">
        <v>21</v>
      </c>
      <c r="L3513" t="s">
        <v>5</v>
      </c>
      <c r="N3513">
        <v>0</v>
      </c>
      <c r="O3513">
        <v>-0.691281318664551</v>
      </c>
      <c r="P3513">
        <v>24.565406799316399</v>
      </c>
      <c r="Q3513">
        <v>23.408597946166999</v>
      </c>
      <c r="R3513">
        <v>23.295721054077099</v>
      </c>
      <c r="S3513" t="s">
        <v>26965</v>
      </c>
      <c r="T3513" t="s">
        <v>19571</v>
      </c>
      <c r="U3513" t="s">
        <v>19572</v>
      </c>
      <c r="V3513" t="s">
        <v>19573</v>
      </c>
      <c r="W3513" t="s">
        <v>2019</v>
      </c>
    </row>
    <row r="3514" spans="1:23" x14ac:dyDescent="0.25">
      <c r="A3514" t="s">
        <v>19574</v>
      </c>
      <c r="B3514">
        <v>85</v>
      </c>
      <c r="C3514" t="s">
        <v>19574</v>
      </c>
      <c r="D3514" t="s">
        <v>19575</v>
      </c>
      <c r="E3514" t="s">
        <v>19576</v>
      </c>
      <c r="F3514">
        <v>0.99749900000000002</v>
      </c>
      <c r="G3514" t="s">
        <v>4</v>
      </c>
      <c r="H3514" t="s">
        <v>19579</v>
      </c>
      <c r="I3514" t="s">
        <v>23</v>
      </c>
      <c r="J3514" t="s">
        <v>19580</v>
      </c>
      <c r="K3514">
        <v>4</v>
      </c>
      <c r="L3514" t="s">
        <v>5</v>
      </c>
      <c r="N3514">
        <v>0</v>
      </c>
      <c r="O3514">
        <v>-0.27815628051757801</v>
      </c>
      <c r="P3514">
        <v>26.546939849853501</v>
      </c>
      <c r="Q3514">
        <v>26.8330383300781</v>
      </c>
      <c r="R3514">
        <v>26.4118328094482</v>
      </c>
      <c r="S3514" t="s">
        <v>26965</v>
      </c>
      <c r="T3514" t="s">
        <v>19571</v>
      </c>
      <c r="U3514" t="s">
        <v>19572</v>
      </c>
      <c r="V3514" t="s">
        <v>19573</v>
      </c>
      <c r="W3514" t="s">
        <v>2019</v>
      </c>
    </row>
    <row r="3515" spans="1:23" x14ac:dyDescent="0.25">
      <c r="A3515" t="s">
        <v>19584</v>
      </c>
      <c r="B3515">
        <v>6</v>
      </c>
      <c r="C3515" t="s">
        <v>19584</v>
      </c>
      <c r="D3515" t="s">
        <v>19585</v>
      </c>
      <c r="E3515" t="s">
        <v>19586</v>
      </c>
      <c r="F3515">
        <v>1</v>
      </c>
      <c r="G3515" t="s">
        <v>4</v>
      </c>
      <c r="H3515" t="s">
        <v>19587</v>
      </c>
      <c r="I3515" t="s">
        <v>23</v>
      </c>
      <c r="J3515" t="s">
        <v>19588</v>
      </c>
      <c r="K3515">
        <v>6</v>
      </c>
      <c r="L3515" t="s">
        <v>5</v>
      </c>
      <c r="N3515">
        <v>0</v>
      </c>
      <c r="O3515" t="s">
        <v>26965</v>
      </c>
      <c r="P3515">
        <v>24.083345413208001</v>
      </c>
      <c r="Q3515">
        <v>24.346515655517599</v>
      </c>
      <c r="R3515" t="s">
        <v>26965</v>
      </c>
      <c r="S3515" t="s">
        <v>26965</v>
      </c>
      <c r="T3515" t="s">
        <v>19581</v>
      </c>
      <c r="U3515" t="s">
        <v>19582</v>
      </c>
      <c r="V3515" t="s">
        <v>18611</v>
      </c>
      <c r="W3515" t="s">
        <v>19583</v>
      </c>
    </row>
    <row r="3516" spans="1:23" x14ac:dyDescent="0.25">
      <c r="A3516" t="s">
        <v>19591</v>
      </c>
      <c r="B3516">
        <v>489</v>
      </c>
      <c r="C3516" t="s">
        <v>19591</v>
      </c>
      <c r="D3516" t="s">
        <v>19592</v>
      </c>
      <c r="E3516" t="s">
        <v>19593</v>
      </c>
      <c r="F3516">
        <v>1</v>
      </c>
      <c r="G3516" t="s">
        <v>4</v>
      </c>
      <c r="H3516" t="s">
        <v>19594</v>
      </c>
      <c r="I3516" t="s">
        <v>23</v>
      </c>
      <c r="J3516" t="s">
        <v>19595</v>
      </c>
      <c r="K3516">
        <v>1</v>
      </c>
      <c r="L3516" t="s">
        <v>5</v>
      </c>
      <c r="N3516">
        <v>0</v>
      </c>
      <c r="O3516" t="s">
        <v>26965</v>
      </c>
      <c r="P3516" t="s">
        <v>26965</v>
      </c>
      <c r="Q3516" t="s">
        <v>26965</v>
      </c>
      <c r="R3516">
        <v>21.338050842285199</v>
      </c>
      <c r="S3516" t="s">
        <v>26965</v>
      </c>
      <c r="T3516" t="s">
        <v>19589</v>
      </c>
      <c r="U3516" t="s">
        <v>19590</v>
      </c>
      <c r="V3516" t="s">
        <v>483</v>
      </c>
    </row>
    <row r="3517" spans="1:23" x14ac:dyDescent="0.25">
      <c r="A3517" t="s">
        <v>19606</v>
      </c>
      <c r="B3517">
        <v>85</v>
      </c>
      <c r="C3517" t="s">
        <v>19606</v>
      </c>
      <c r="D3517" t="s">
        <v>19607</v>
      </c>
      <c r="E3517" t="s">
        <v>19608</v>
      </c>
      <c r="F3517">
        <v>0.897536</v>
      </c>
      <c r="G3517" t="s">
        <v>4</v>
      </c>
      <c r="H3517" t="s">
        <v>19609</v>
      </c>
      <c r="I3517" t="s">
        <v>23</v>
      </c>
      <c r="J3517" t="s">
        <v>19610</v>
      </c>
      <c r="K3517">
        <v>6</v>
      </c>
      <c r="L3517" t="s">
        <v>5</v>
      </c>
      <c r="N3517">
        <v>3.6080243169267501E-2</v>
      </c>
      <c r="O3517">
        <v>-5.5089950561523403E-2</v>
      </c>
      <c r="P3517">
        <v>23.914060592651399</v>
      </c>
      <c r="Q3517">
        <v>23.066331863403299</v>
      </c>
      <c r="R3517">
        <v>23.675083160400401</v>
      </c>
      <c r="S3517">
        <v>23.1951293945313</v>
      </c>
      <c r="U3517" t="s">
        <v>8908</v>
      </c>
      <c r="V3517" t="s">
        <v>19605</v>
      </c>
    </row>
    <row r="3518" spans="1:23" x14ac:dyDescent="0.25">
      <c r="A3518" t="s">
        <v>19613</v>
      </c>
      <c r="B3518">
        <v>393</v>
      </c>
      <c r="C3518" t="s">
        <v>19613</v>
      </c>
      <c r="D3518" t="s">
        <v>19614</v>
      </c>
      <c r="E3518" t="s">
        <v>19615</v>
      </c>
      <c r="F3518">
        <v>1</v>
      </c>
      <c r="G3518" t="s">
        <v>4</v>
      </c>
      <c r="H3518" t="s">
        <v>19616</v>
      </c>
      <c r="I3518" t="s">
        <v>393</v>
      </c>
      <c r="J3518" t="s">
        <v>19617</v>
      </c>
      <c r="K3518">
        <v>3</v>
      </c>
      <c r="L3518" t="s">
        <v>5</v>
      </c>
      <c r="N3518">
        <v>0.99029426959038402</v>
      </c>
      <c r="O3518">
        <v>-0.54496955871581998</v>
      </c>
      <c r="P3518">
        <v>26.693784713745099</v>
      </c>
      <c r="Q3518">
        <v>26.419841766357401</v>
      </c>
      <c r="R3518">
        <v>26.142210006713899</v>
      </c>
      <c r="S3518">
        <v>25.881477355956999</v>
      </c>
      <c r="T3518" t="s">
        <v>19611</v>
      </c>
      <c r="U3518" t="s">
        <v>19612</v>
      </c>
      <c r="V3518" t="s">
        <v>199</v>
      </c>
      <c r="W3518" t="s">
        <v>3835</v>
      </c>
    </row>
    <row r="3519" spans="1:23" x14ac:dyDescent="0.25">
      <c r="A3519" t="s">
        <v>19620</v>
      </c>
      <c r="B3519">
        <v>24</v>
      </c>
      <c r="C3519" t="s">
        <v>19620</v>
      </c>
      <c r="D3519" t="s">
        <v>19621</v>
      </c>
      <c r="E3519" t="s">
        <v>19622</v>
      </c>
      <c r="F3519">
        <v>0.93519699999999994</v>
      </c>
      <c r="G3519" t="s">
        <v>4</v>
      </c>
      <c r="H3519" t="s">
        <v>19623</v>
      </c>
      <c r="I3519" t="s">
        <v>1357</v>
      </c>
      <c r="J3519" t="s">
        <v>19624</v>
      </c>
      <c r="K3519">
        <v>10</v>
      </c>
      <c r="L3519" t="s">
        <v>5</v>
      </c>
      <c r="N3519">
        <v>0</v>
      </c>
      <c r="O3519">
        <v>0.48601531982421903</v>
      </c>
      <c r="P3519">
        <v>20.8257846832275</v>
      </c>
      <c r="Q3519" t="s">
        <v>26965</v>
      </c>
      <c r="R3519" t="s">
        <v>26965</v>
      </c>
      <c r="S3519">
        <v>21.3118000030518</v>
      </c>
      <c r="T3519" t="s">
        <v>19619</v>
      </c>
    </row>
    <row r="3520" spans="1:23" x14ac:dyDescent="0.25">
      <c r="A3520" t="s">
        <v>19620</v>
      </c>
      <c r="B3520">
        <v>413</v>
      </c>
      <c r="C3520" t="s">
        <v>19620</v>
      </c>
      <c r="D3520" t="s">
        <v>19621</v>
      </c>
      <c r="E3520" t="s">
        <v>19622</v>
      </c>
      <c r="F3520">
        <v>0.96833499999999995</v>
      </c>
      <c r="G3520" t="s">
        <v>4</v>
      </c>
      <c r="H3520" t="s">
        <v>19627</v>
      </c>
      <c r="I3520" t="s">
        <v>23</v>
      </c>
      <c r="J3520" t="s">
        <v>19628</v>
      </c>
      <c r="K3520">
        <v>3</v>
      </c>
      <c r="L3520" t="s">
        <v>5</v>
      </c>
      <c r="N3520">
        <v>0</v>
      </c>
      <c r="O3520">
        <v>-0.72515869140625</v>
      </c>
      <c r="P3520" t="s">
        <v>26965</v>
      </c>
      <c r="Q3520">
        <v>24.131162643432599</v>
      </c>
      <c r="R3520" t="s">
        <v>26965</v>
      </c>
      <c r="S3520">
        <v>23.406003952026399</v>
      </c>
      <c r="T3520" t="s">
        <v>19619</v>
      </c>
    </row>
    <row r="3521" spans="1:23" x14ac:dyDescent="0.25">
      <c r="A3521" t="s">
        <v>19620</v>
      </c>
      <c r="B3521">
        <v>756</v>
      </c>
      <c r="C3521" t="s">
        <v>19620</v>
      </c>
      <c r="D3521" t="s">
        <v>19621</v>
      </c>
      <c r="E3521" t="s">
        <v>19622</v>
      </c>
      <c r="F3521">
        <v>0.78173599999999999</v>
      </c>
      <c r="G3521" t="s">
        <v>4</v>
      </c>
      <c r="H3521" t="s">
        <v>19629</v>
      </c>
      <c r="I3521" t="s">
        <v>23</v>
      </c>
      <c r="J3521" t="s">
        <v>19630</v>
      </c>
      <c r="K3521">
        <v>18</v>
      </c>
      <c r="L3521" t="s">
        <v>5</v>
      </c>
      <c r="N3521">
        <v>0</v>
      </c>
      <c r="O3521" t="s">
        <v>26965</v>
      </c>
      <c r="P3521" t="s">
        <v>26965</v>
      </c>
      <c r="Q3521" t="s">
        <v>26965</v>
      </c>
      <c r="R3521">
        <v>22.956809997558601</v>
      </c>
      <c r="S3521" t="s">
        <v>26965</v>
      </c>
      <c r="T3521" t="s">
        <v>19619</v>
      </c>
    </row>
    <row r="3522" spans="1:23" x14ac:dyDescent="0.25">
      <c r="A3522" t="s">
        <v>19620</v>
      </c>
      <c r="B3522">
        <v>137</v>
      </c>
      <c r="C3522" t="s">
        <v>19620</v>
      </c>
      <c r="D3522" t="s">
        <v>19621</v>
      </c>
      <c r="E3522" t="s">
        <v>19622</v>
      </c>
      <c r="F3522">
        <v>1</v>
      </c>
      <c r="G3522" t="s">
        <v>4</v>
      </c>
      <c r="H3522" t="s">
        <v>19631</v>
      </c>
      <c r="I3522" t="s">
        <v>23</v>
      </c>
      <c r="J3522" t="s">
        <v>19632</v>
      </c>
      <c r="K3522">
        <v>1</v>
      </c>
      <c r="L3522" t="s">
        <v>5</v>
      </c>
      <c r="N3522">
        <v>1.5478203038640801</v>
      </c>
      <c r="O3522">
        <v>-0.46299839019775402</v>
      </c>
      <c r="P3522">
        <v>26.213451385498001</v>
      </c>
      <c r="Q3522">
        <v>26.062046051025401</v>
      </c>
      <c r="R3522">
        <v>25.699434280395501</v>
      </c>
      <c r="S3522">
        <v>25.650066375732401</v>
      </c>
      <c r="T3522" t="s">
        <v>19619</v>
      </c>
    </row>
    <row r="3523" spans="1:23" x14ac:dyDescent="0.25">
      <c r="A3523" t="s">
        <v>19634</v>
      </c>
      <c r="B3523">
        <v>4</v>
      </c>
      <c r="C3523" t="s">
        <v>19634</v>
      </c>
      <c r="D3523" t="s">
        <v>19635</v>
      </c>
      <c r="E3523" t="s">
        <v>19636</v>
      </c>
      <c r="F3523">
        <v>1</v>
      </c>
      <c r="G3523" t="s">
        <v>4</v>
      </c>
      <c r="H3523" t="s">
        <v>19637</v>
      </c>
      <c r="I3523" t="s">
        <v>23</v>
      </c>
      <c r="J3523" t="s">
        <v>19638</v>
      </c>
      <c r="K3523">
        <v>3</v>
      </c>
      <c r="L3523" t="s">
        <v>5</v>
      </c>
      <c r="N3523">
        <v>0.491133397678851</v>
      </c>
      <c r="O3523">
        <v>-7.6179504394531306E-2</v>
      </c>
      <c r="P3523">
        <v>27.486618041992202</v>
      </c>
      <c r="Q3523">
        <v>27.373765945434599</v>
      </c>
      <c r="R3523">
        <v>27.338497161865199</v>
      </c>
      <c r="S3523">
        <v>27.3695278167725</v>
      </c>
      <c r="T3523" t="s">
        <v>19633</v>
      </c>
      <c r="U3523" t="s">
        <v>367</v>
      </c>
      <c r="V3523" t="s">
        <v>1189</v>
      </c>
    </row>
    <row r="3524" spans="1:23" x14ac:dyDescent="0.25">
      <c r="A3524" t="s">
        <v>19634</v>
      </c>
      <c r="B3524">
        <v>74</v>
      </c>
      <c r="C3524" t="s">
        <v>19634</v>
      </c>
      <c r="D3524" t="s">
        <v>19635</v>
      </c>
      <c r="E3524" t="s">
        <v>19636</v>
      </c>
      <c r="F3524">
        <v>1</v>
      </c>
      <c r="G3524" t="s">
        <v>4</v>
      </c>
      <c r="H3524" t="s">
        <v>19639</v>
      </c>
      <c r="I3524" t="s">
        <v>23</v>
      </c>
      <c r="J3524" t="s">
        <v>19640</v>
      </c>
      <c r="K3524">
        <v>4</v>
      </c>
      <c r="L3524" t="s">
        <v>5</v>
      </c>
      <c r="N3524">
        <v>0</v>
      </c>
      <c r="O3524">
        <v>-0.92528915405273404</v>
      </c>
      <c r="P3524" t="s">
        <v>26965</v>
      </c>
      <c r="Q3524">
        <v>22.180862426757798</v>
      </c>
      <c r="R3524" t="s">
        <v>26965</v>
      </c>
      <c r="S3524">
        <v>21.255573272705099</v>
      </c>
      <c r="T3524" t="s">
        <v>19633</v>
      </c>
      <c r="U3524" t="s">
        <v>367</v>
      </c>
      <c r="V3524" t="s">
        <v>1189</v>
      </c>
    </row>
    <row r="3525" spans="1:23" x14ac:dyDescent="0.25">
      <c r="A3525" t="s">
        <v>19634</v>
      </c>
      <c r="B3525">
        <v>492</v>
      </c>
      <c r="C3525" t="s">
        <v>19634</v>
      </c>
      <c r="D3525" t="s">
        <v>19635</v>
      </c>
      <c r="E3525" t="s">
        <v>19636</v>
      </c>
      <c r="F3525">
        <v>1</v>
      </c>
      <c r="G3525" t="s">
        <v>4</v>
      </c>
      <c r="H3525" t="s">
        <v>19641</v>
      </c>
      <c r="I3525" t="s">
        <v>23</v>
      </c>
      <c r="J3525" t="s">
        <v>19642</v>
      </c>
      <c r="K3525">
        <v>7</v>
      </c>
      <c r="L3525" t="s">
        <v>5</v>
      </c>
      <c r="N3525">
        <v>6.5576089973427398E-2</v>
      </c>
      <c r="O3525">
        <v>4.5571327209472698E-2</v>
      </c>
      <c r="P3525">
        <v>23.5598754882813</v>
      </c>
      <c r="Q3525">
        <v>23.9770107269287</v>
      </c>
      <c r="R3525">
        <v>23.905271530151399</v>
      </c>
      <c r="S3525">
        <v>23.7227573394775</v>
      </c>
      <c r="T3525" t="s">
        <v>19633</v>
      </c>
      <c r="U3525" t="s">
        <v>367</v>
      </c>
      <c r="V3525" t="s">
        <v>1189</v>
      </c>
    </row>
    <row r="3526" spans="1:23" x14ac:dyDescent="0.25">
      <c r="A3526" t="s">
        <v>19645</v>
      </c>
      <c r="B3526">
        <v>284</v>
      </c>
      <c r="C3526" t="s">
        <v>19645</v>
      </c>
      <c r="D3526" t="s">
        <v>19646</v>
      </c>
      <c r="E3526" t="s">
        <v>19647</v>
      </c>
      <c r="F3526">
        <v>0.99090100000000003</v>
      </c>
      <c r="G3526" t="s">
        <v>4</v>
      </c>
      <c r="H3526" t="s">
        <v>19648</v>
      </c>
      <c r="I3526" t="s">
        <v>23</v>
      </c>
      <c r="J3526" t="s">
        <v>19649</v>
      </c>
      <c r="K3526">
        <v>24</v>
      </c>
      <c r="L3526" t="s">
        <v>5</v>
      </c>
      <c r="N3526">
        <v>4.6355674322010897E-2</v>
      </c>
      <c r="O3526">
        <v>1.8838882446289101E-2</v>
      </c>
      <c r="P3526">
        <v>26.005710601806602</v>
      </c>
      <c r="Q3526">
        <v>25.7845668792725</v>
      </c>
      <c r="R3526">
        <v>25.9840488433838</v>
      </c>
      <c r="S3526">
        <v>25.843906402587901</v>
      </c>
    </row>
    <row r="3527" spans="1:23" x14ac:dyDescent="0.25">
      <c r="A3527" t="s">
        <v>19656</v>
      </c>
      <c r="B3527">
        <v>238</v>
      </c>
      <c r="C3527" t="s">
        <v>19656</v>
      </c>
      <c r="D3527" t="s">
        <v>19657</v>
      </c>
      <c r="E3527" t="s">
        <v>19658</v>
      </c>
      <c r="F3527">
        <v>0.82552300000000001</v>
      </c>
      <c r="G3527" t="s">
        <v>4</v>
      </c>
      <c r="H3527" t="s">
        <v>19659</v>
      </c>
      <c r="I3527" t="s">
        <v>23</v>
      </c>
      <c r="J3527" t="s">
        <v>19660</v>
      </c>
      <c r="K3527">
        <v>14</v>
      </c>
      <c r="L3527" t="s">
        <v>5</v>
      </c>
      <c r="N3527">
        <v>0</v>
      </c>
      <c r="O3527" t="s">
        <v>26965</v>
      </c>
      <c r="P3527">
        <v>23.375705718994102</v>
      </c>
      <c r="Q3527" t="s">
        <v>26965</v>
      </c>
      <c r="R3527" t="s">
        <v>26965</v>
      </c>
      <c r="S3527" t="s">
        <v>26965</v>
      </c>
      <c r="T3527" t="s">
        <v>19653</v>
      </c>
      <c r="U3527" t="s">
        <v>19654</v>
      </c>
      <c r="V3527" t="s">
        <v>2539</v>
      </c>
      <c r="W3527" t="s">
        <v>19655</v>
      </c>
    </row>
    <row r="3528" spans="1:23" x14ac:dyDescent="0.25">
      <c r="A3528" t="s">
        <v>2700</v>
      </c>
      <c r="B3528">
        <v>43</v>
      </c>
      <c r="C3528" t="s">
        <v>2700</v>
      </c>
      <c r="D3528" t="s">
        <v>19661</v>
      </c>
      <c r="E3528" t="s">
        <v>19662</v>
      </c>
      <c r="F3528">
        <v>0.99999899999999997</v>
      </c>
      <c r="G3528" t="s">
        <v>4</v>
      </c>
      <c r="H3528" t="s">
        <v>19665</v>
      </c>
      <c r="I3528" t="s">
        <v>9587</v>
      </c>
      <c r="J3528" t="s">
        <v>19666</v>
      </c>
      <c r="K3528">
        <v>3</v>
      </c>
      <c r="L3528" t="s">
        <v>5</v>
      </c>
      <c r="N3528">
        <v>0.47745975760865</v>
      </c>
      <c r="O3528">
        <v>0.18909740447998</v>
      </c>
      <c r="P3528">
        <v>24.3468532562256</v>
      </c>
      <c r="Q3528">
        <v>24.3847560882568</v>
      </c>
      <c r="R3528">
        <v>24.7030849456787</v>
      </c>
      <c r="S3528">
        <v>24.4067192077637</v>
      </c>
      <c r="T3528" t="s">
        <v>2695</v>
      </c>
      <c r="U3528" t="s">
        <v>1292</v>
      </c>
      <c r="V3528" t="s">
        <v>2696</v>
      </c>
      <c r="W3528" t="s">
        <v>2697</v>
      </c>
    </row>
    <row r="3529" spans="1:23" x14ac:dyDescent="0.25">
      <c r="A3529" t="s">
        <v>19672</v>
      </c>
      <c r="B3529">
        <v>488</v>
      </c>
      <c r="C3529" t="s">
        <v>19672</v>
      </c>
      <c r="D3529" t="s">
        <v>19673</v>
      </c>
      <c r="E3529" t="s">
        <v>19674</v>
      </c>
      <c r="F3529">
        <v>0.96844200000000003</v>
      </c>
      <c r="G3529" t="s">
        <v>4</v>
      </c>
      <c r="H3529" t="s">
        <v>19678</v>
      </c>
      <c r="I3529" t="s">
        <v>23</v>
      </c>
      <c r="J3529" t="s">
        <v>19679</v>
      </c>
      <c r="K3529">
        <v>11</v>
      </c>
      <c r="L3529" t="s">
        <v>5</v>
      </c>
      <c r="N3529">
        <v>0.15150329082112199</v>
      </c>
      <c r="O3529">
        <v>0.59295272827148404</v>
      </c>
      <c r="P3529">
        <v>23.537773132324201</v>
      </c>
      <c r="Q3529">
        <v>21.103223800659201</v>
      </c>
      <c r="R3529">
        <v>23.521211624145501</v>
      </c>
      <c r="S3529">
        <v>22.305690765380898</v>
      </c>
      <c r="T3529" t="s">
        <v>19671</v>
      </c>
      <c r="U3529" t="s">
        <v>2104</v>
      </c>
      <c r="V3529" t="s">
        <v>7714</v>
      </c>
    </row>
    <row r="3530" spans="1:23" x14ac:dyDescent="0.25">
      <c r="A3530" t="s">
        <v>19672</v>
      </c>
      <c r="B3530">
        <v>129</v>
      </c>
      <c r="C3530" t="s">
        <v>19672</v>
      </c>
      <c r="D3530" t="s">
        <v>19673</v>
      </c>
      <c r="E3530" t="s">
        <v>19674</v>
      </c>
      <c r="F3530">
        <v>0.99993699999999996</v>
      </c>
      <c r="G3530" t="s">
        <v>4</v>
      </c>
      <c r="H3530" t="s">
        <v>19680</v>
      </c>
      <c r="I3530" t="s">
        <v>19682</v>
      </c>
      <c r="J3530" t="s">
        <v>19681</v>
      </c>
      <c r="K3530">
        <v>5</v>
      </c>
      <c r="L3530" t="s">
        <v>5</v>
      </c>
      <c r="N3530">
        <v>0.11118641612232601</v>
      </c>
      <c r="O3530">
        <v>-0.24561595916748</v>
      </c>
      <c r="P3530">
        <v>22.322429656982401</v>
      </c>
      <c r="Q3530">
        <v>21.576440811157202</v>
      </c>
      <c r="R3530">
        <v>22.353397369384801</v>
      </c>
      <c r="S3530">
        <v>21.054241180419901</v>
      </c>
      <c r="T3530" t="s">
        <v>19671</v>
      </c>
      <c r="U3530" t="s">
        <v>2104</v>
      </c>
      <c r="V3530" t="s">
        <v>7714</v>
      </c>
    </row>
    <row r="3531" spans="1:23" x14ac:dyDescent="0.25">
      <c r="A3531" t="s">
        <v>19672</v>
      </c>
      <c r="B3531">
        <v>194</v>
      </c>
      <c r="C3531" t="s">
        <v>19672</v>
      </c>
      <c r="D3531" t="s">
        <v>19673</v>
      </c>
      <c r="E3531" t="s">
        <v>19674</v>
      </c>
      <c r="F3531">
        <v>0.99998600000000004</v>
      </c>
      <c r="G3531" t="s">
        <v>4</v>
      </c>
      <c r="H3531" t="s">
        <v>19683</v>
      </c>
      <c r="I3531" t="s">
        <v>2151</v>
      </c>
      <c r="J3531" t="s">
        <v>19684</v>
      </c>
      <c r="K3531">
        <v>12</v>
      </c>
      <c r="L3531" t="s">
        <v>5</v>
      </c>
      <c r="N3531">
        <v>0.310595404634042</v>
      </c>
      <c r="O3531">
        <v>-0.54998874664306596</v>
      </c>
      <c r="P3531">
        <v>23.273838043212901</v>
      </c>
      <c r="Q3531">
        <v>22.056127548217798</v>
      </c>
      <c r="R3531">
        <v>22.3547973632813</v>
      </c>
      <c r="S3531">
        <v>21.875190734863299</v>
      </c>
      <c r="T3531" t="s">
        <v>19671</v>
      </c>
      <c r="U3531" t="s">
        <v>2104</v>
      </c>
      <c r="V3531" t="s">
        <v>7714</v>
      </c>
    </row>
    <row r="3532" spans="1:23" x14ac:dyDescent="0.25">
      <c r="A3532" t="s">
        <v>19686</v>
      </c>
      <c r="B3532">
        <v>2401</v>
      </c>
      <c r="C3532" t="s">
        <v>19686</v>
      </c>
      <c r="D3532" t="s">
        <v>19687</v>
      </c>
      <c r="E3532" t="s">
        <v>19688</v>
      </c>
      <c r="F3532">
        <v>0.99992700000000001</v>
      </c>
      <c r="G3532" t="s">
        <v>4</v>
      </c>
      <c r="H3532" t="s">
        <v>19689</v>
      </c>
      <c r="I3532" t="s">
        <v>23</v>
      </c>
      <c r="J3532" t="s">
        <v>19690</v>
      </c>
      <c r="K3532">
        <v>3</v>
      </c>
      <c r="L3532" t="s">
        <v>5</v>
      </c>
      <c r="N3532">
        <v>0.30100946061107398</v>
      </c>
      <c r="O3532">
        <v>0.56188869476318404</v>
      </c>
      <c r="P3532">
        <v>26.9578151702881</v>
      </c>
      <c r="Q3532">
        <v>25.5814418792725</v>
      </c>
      <c r="R3532">
        <v>26.837617874145501</v>
      </c>
      <c r="S3532">
        <v>26.825416564941399</v>
      </c>
      <c r="T3532" t="s">
        <v>19685</v>
      </c>
      <c r="U3532" t="s">
        <v>527</v>
      </c>
      <c r="V3532" t="s">
        <v>483</v>
      </c>
    </row>
    <row r="3533" spans="1:23" x14ac:dyDescent="0.25">
      <c r="A3533" t="s">
        <v>19686</v>
      </c>
      <c r="B3533">
        <v>15</v>
      </c>
      <c r="C3533" t="s">
        <v>19686</v>
      </c>
      <c r="D3533" t="s">
        <v>19687</v>
      </c>
      <c r="E3533" t="s">
        <v>19688</v>
      </c>
      <c r="F3533">
        <v>0.988039</v>
      </c>
      <c r="G3533" t="s">
        <v>4</v>
      </c>
      <c r="H3533" t="s">
        <v>19693</v>
      </c>
      <c r="I3533" t="s">
        <v>23</v>
      </c>
      <c r="J3533" t="s">
        <v>19694</v>
      </c>
      <c r="K3533">
        <v>12</v>
      </c>
      <c r="L3533" t="s">
        <v>5</v>
      </c>
      <c r="N3533">
        <v>0</v>
      </c>
      <c r="O3533" t="s">
        <v>26965</v>
      </c>
      <c r="P3533" t="s">
        <v>26965</v>
      </c>
      <c r="Q3533" t="s">
        <v>26965</v>
      </c>
      <c r="R3533">
        <v>22.535758972168001</v>
      </c>
      <c r="S3533">
        <v>23.331012725830099</v>
      </c>
      <c r="T3533" t="s">
        <v>19685</v>
      </c>
      <c r="U3533" t="s">
        <v>527</v>
      </c>
      <c r="V3533" t="s">
        <v>483</v>
      </c>
    </row>
    <row r="3534" spans="1:23" x14ac:dyDescent="0.25">
      <c r="A3534" t="s">
        <v>19699</v>
      </c>
      <c r="B3534">
        <v>869</v>
      </c>
      <c r="C3534" t="s">
        <v>19699</v>
      </c>
      <c r="D3534" t="s">
        <v>19700</v>
      </c>
      <c r="E3534" t="s">
        <v>19701</v>
      </c>
      <c r="F3534">
        <v>0.95098199999999999</v>
      </c>
      <c r="G3534" t="s">
        <v>4</v>
      </c>
      <c r="H3534" t="s">
        <v>19702</v>
      </c>
      <c r="I3534" t="s">
        <v>23</v>
      </c>
      <c r="J3534" t="s">
        <v>19703</v>
      </c>
      <c r="K3534">
        <v>3</v>
      </c>
      <c r="L3534" t="s">
        <v>5</v>
      </c>
      <c r="N3534">
        <v>0.274069393888697</v>
      </c>
      <c r="O3534">
        <v>-0.44962120056152299</v>
      </c>
      <c r="P3534">
        <v>24.777610778808601</v>
      </c>
      <c r="Q3534">
        <v>24.654361724853501</v>
      </c>
      <c r="R3534">
        <v>24.863582611083999</v>
      </c>
      <c r="S3534">
        <v>23.669147491455099</v>
      </c>
      <c r="T3534" t="s">
        <v>19695</v>
      </c>
      <c r="U3534" t="s">
        <v>19696</v>
      </c>
      <c r="V3534" t="s">
        <v>19697</v>
      </c>
      <c r="W3534" t="s">
        <v>19698</v>
      </c>
    </row>
    <row r="3535" spans="1:23" x14ac:dyDescent="0.25">
      <c r="A3535" t="s">
        <v>19699</v>
      </c>
      <c r="B3535">
        <v>728</v>
      </c>
      <c r="C3535" t="s">
        <v>19699</v>
      </c>
      <c r="D3535" t="s">
        <v>19700</v>
      </c>
      <c r="E3535" t="s">
        <v>19701</v>
      </c>
      <c r="F3535">
        <v>0.80254700000000001</v>
      </c>
      <c r="G3535" t="s">
        <v>4</v>
      </c>
      <c r="H3535" t="s">
        <v>19704</v>
      </c>
      <c r="I3535" t="s">
        <v>23</v>
      </c>
      <c r="J3535" t="s">
        <v>19705</v>
      </c>
      <c r="K3535">
        <v>15</v>
      </c>
      <c r="L3535" t="s">
        <v>5</v>
      </c>
      <c r="N3535">
        <v>0</v>
      </c>
      <c r="O3535">
        <v>-1.90189361572266</v>
      </c>
      <c r="P3535">
        <v>24.474197387695298</v>
      </c>
      <c r="Q3535" t="s">
        <v>26965</v>
      </c>
      <c r="R3535">
        <v>21.657222747802699</v>
      </c>
      <c r="S3535">
        <v>23.487384796142599</v>
      </c>
      <c r="T3535" t="s">
        <v>19695</v>
      </c>
      <c r="U3535" t="s">
        <v>19696</v>
      </c>
      <c r="V3535" t="s">
        <v>19697</v>
      </c>
      <c r="W3535" t="s">
        <v>19698</v>
      </c>
    </row>
    <row r="3536" spans="1:23" x14ac:dyDescent="0.25">
      <c r="A3536" t="s">
        <v>19699</v>
      </c>
      <c r="B3536">
        <v>144</v>
      </c>
      <c r="C3536" t="s">
        <v>19699</v>
      </c>
      <c r="D3536" t="s">
        <v>19700</v>
      </c>
      <c r="E3536" t="s">
        <v>19701</v>
      </c>
      <c r="F3536">
        <v>0.97376200000000002</v>
      </c>
      <c r="G3536" t="s">
        <v>4</v>
      </c>
      <c r="H3536" t="s">
        <v>19710</v>
      </c>
      <c r="I3536" t="s">
        <v>23</v>
      </c>
      <c r="J3536" t="s">
        <v>19711</v>
      </c>
      <c r="K3536">
        <v>3</v>
      </c>
      <c r="L3536" t="s">
        <v>5</v>
      </c>
      <c r="N3536">
        <v>4.1935998356140702E-2</v>
      </c>
      <c r="O3536">
        <v>8.6838722229003906E-2</v>
      </c>
      <c r="P3536">
        <v>26.158269882202099</v>
      </c>
      <c r="Q3536">
        <v>26.710302352905298</v>
      </c>
      <c r="R3536">
        <v>27.125339508056602</v>
      </c>
      <c r="S3536">
        <v>25.9169101715088</v>
      </c>
      <c r="T3536" t="s">
        <v>19695</v>
      </c>
      <c r="U3536" t="s">
        <v>19696</v>
      </c>
      <c r="V3536" t="s">
        <v>19697</v>
      </c>
      <c r="W3536" t="s">
        <v>19698</v>
      </c>
    </row>
    <row r="3537" spans="1:23" x14ac:dyDescent="0.25">
      <c r="A3537" t="s">
        <v>19699</v>
      </c>
      <c r="B3537">
        <v>692</v>
      </c>
      <c r="C3537" t="s">
        <v>19699</v>
      </c>
      <c r="D3537" t="s">
        <v>19700</v>
      </c>
      <c r="E3537" t="s">
        <v>19701</v>
      </c>
      <c r="F3537">
        <v>0.82782299999999998</v>
      </c>
      <c r="G3537" t="s">
        <v>4</v>
      </c>
      <c r="H3537" t="s">
        <v>19712</v>
      </c>
      <c r="I3537" t="s">
        <v>23</v>
      </c>
      <c r="J3537" t="s">
        <v>19713</v>
      </c>
      <c r="K3537">
        <v>1</v>
      </c>
      <c r="L3537" t="s">
        <v>5</v>
      </c>
      <c r="N3537">
        <v>0</v>
      </c>
      <c r="O3537" t="s">
        <v>26965</v>
      </c>
      <c r="P3537" t="s">
        <v>26965</v>
      </c>
      <c r="Q3537" t="s">
        <v>26965</v>
      </c>
      <c r="R3537" t="s">
        <v>26965</v>
      </c>
      <c r="S3537">
        <v>23.083280563354499</v>
      </c>
      <c r="T3537" t="s">
        <v>19695</v>
      </c>
      <c r="U3537" t="s">
        <v>19696</v>
      </c>
      <c r="V3537" t="s">
        <v>19697</v>
      </c>
      <c r="W3537" t="s">
        <v>19698</v>
      </c>
    </row>
    <row r="3538" spans="1:23" x14ac:dyDescent="0.25">
      <c r="A3538" t="s">
        <v>19699</v>
      </c>
      <c r="B3538">
        <v>695</v>
      </c>
      <c r="C3538" t="s">
        <v>19699</v>
      </c>
      <c r="D3538" t="s">
        <v>19700</v>
      </c>
      <c r="E3538" t="s">
        <v>19701</v>
      </c>
      <c r="F3538">
        <v>0.96911800000000003</v>
      </c>
      <c r="G3538" t="s">
        <v>4</v>
      </c>
      <c r="H3538" t="s">
        <v>19714</v>
      </c>
      <c r="I3538" t="s">
        <v>23</v>
      </c>
      <c r="J3538" t="s">
        <v>19715</v>
      </c>
      <c r="K3538">
        <v>4</v>
      </c>
      <c r="L3538" t="s">
        <v>5</v>
      </c>
      <c r="N3538">
        <v>0.33193890227766998</v>
      </c>
      <c r="O3538">
        <v>0.660891532897949</v>
      </c>
      <c r="P3538">
        <v>24.757251739501999</v>
      </c>
      <c r="Q3538">
        <v>23.287570953369102</v>
      </c>
      <c r="R3538">
        <v>24.763799667358398</v>
      </c>
      <c r="S3538">
        <v>24.602806091308601</v>
      </c>
      <c r="T3538" t="s">
        <v>19695</v>
      </c>
      <c r="U3538" t="s">
        <v>19696</v>
      </c>
      <c r="V3538" t="s">
        <v>19697</v>
      </c>
      <c r="W3538" t="s">
        <v>19698</v>
      </c>
    </row>
    <row r="3539" spans="1:23" x14ac:dyDescent="0.25">
      <c r="A3539" t="s">
        <v>19717</v>
      </c>
      <c r="B3539">
        <v>349</v>
      </c>
      <c r="C3539" t="s">
        <v>19717</v>
      </c>
      <c r="D3539" t="s">
        <v>19718</v>
      </c>
      <c r="E3539" t="s">
        <v>19719</v>
      </c>
      <c r="F3539">
        <v>0.98488699999999996</v>
      </c>
      <c r="G3539" t="s">
        <v>4</v>
      </c>
      <c r="H3539" t="s">
        <v>19722</v>
      </c>
      <c r="I3539" t="s">
        <v>961</v>
      </c>
      <c r="J3539" t="s">
        <v>19723</v>
      </c>
      <c r="K3539">
        <v>8</v>
      </c>
      <c r="L3539" t="s">
        <v>5</v>
      </c>
      <c r="N3539">
        <v>0.94800191105663401</v>
      </c>
      <c r="O3539">
        <v>-0.91184139251708995</v>
      </c>
      <c r="P3539">
        <v>25.718217849731399</v>
      </c>
      <c r="Q3539">
        <v>25.126876831054702</v>
      </c>
      <c r="R3539">
        <v>24.352859497070298</v>
      </c>
      <c r="S3539">
        <v>24.668552398681602</v>
      </c>
      <c r="T3539" t="s">
        <v>19716</v>
      </c>
      <c r="W3539" t="s">
        <v>4957</v>
      </c>
    </row>
    <row r="3540" spans="1:23" x14ac:dyDescent="0.25">
      <c r="A3540" t="s">
        <v>19726</v>
      </c>
      <c r="B3540">
        <v>489</v>
      </c>
      <c r="C3540" t="s">
        <v>19726</v>
      </c>
      <c r="D3540" t="s">
        <v>19727</v>
      </c>
      <c r="E3540" t="s">
        <v>19728</v>
      </c>
      <c r="F3540">
        <v>0.95061399999999996</v>
      </c>
      <c r="G3540" t="s">
        <v>4</v>
      </c>
      <c r="H3540" t="s">
        <v>19729</v>
      </c>
      <c r="I3540" t="s">
        <v>23</v>
      </c>
      <c r="J3540" t="s">
        <v>19730</v>
      </c>
      <c r="K3540">
        <v>10</v>
      </c>
      <c r="L3540" t="s">
        <v>5</v>
      </c>
      <c r="N3540">
        <v>0.32734362079346302</v>
      </c>
      <c r="O3540">
        <v>-0.327224731445313</v>
      </c>
      <c r="P3540">
        <v>26.6562194824219</v>
      </c>
      <c r="Q3540">
        <v>26.109306335449201</v>
      </c>
      <c r="R3540">
        <v>26.305965423583999</v>
      </c>
      <c r="S3540">
        <v>25.805110931396499</v>
      </c>
      <c r="T3540" t="s">
        <v>19724</v>
      </c>
      <c r="V3540" t="s">
        <v>19725</v>
      </c>
    </row>
    <row r="3541" spans="1:23" x14ac:dyDescent="0.25">
      <c r="A3541" t="s">
        <v>19726</v>
      </c>
      <c r="B3541">
        <v>857</v>
      </c>
      <c r="C3541" t="s">
        <v>19726</v>
      </c>
      <c r="D3541" t="s">
        <v>19727</v>
      </c>
      <c r="E3541" t="s">
        <v>19728</v>
      </c>
      <c r="F3541">
        <v>0.99962499999999999</v>
      </c>
      <c r="G3541" t="s">
        <v>4</v>
      </c>
      <c r="H3541" t="s">
        <v>19731</v>
      </c>
      <c r="I3541" t="s">
        <v>23</v>
      </c>
      <c r="J3541" t="s">
        <v>19732</v>
      </c>
      <c r="K3541">
        <v>3</v>
      </c>
      <c r="L3541" t="s">
        <v>5</v>
      </c>
      <c r="N3541">
        <v>0.243399431537904</v>
      </c>
      <c r="O3541">
        <v>-0.360122680664063</v>
      </c>
      <c r="P3541">
        <v>24.242345809936499</v>
      </c>
      <c r="Q3541">
        <v>24.350904464721701</v>
      </c>
      <c r="R3541">
        <v>24.4698581695557</v>
      </c>
      <c r="S3541">
        <v>23.4031467437744</v>
      </c>
      <c r="T3541" t="s">
        <v>19724</v>
      </c>
      <c r="V3541" t="s">
        <v>19725</v>
      </c>
    </row>
    <row r="3542" spans="1:23" x14ac:dyDescent="0.25">
      <c r="A3542" t="s">
        <v>19726</v>
      </c>
      <c r="B3542">
        <v>953</v>
      </c>
      <c r="C3542" t="s">
        <v>19726</v>
      </c>
      <c r="D3542" t="s">
        <v>19727</v>
      </c>
      <c r="E3542" t="s">
        <v>19728</v>
      </c>
      <c r="F3542">
        <v>0.98046900000000003</v>
      </c>
      <c r="G3542" t="s">
        <v>4</v>
      </c>
      <c r="H3542" t="s">
        <v>19733</v>
      </c>
      <c r="I3542" t="s">
        <v>23</v>
      </c>
      <c r="J3542" t="s">
        <v>19734</v>
      </c>
      <c r="K3542">
        <v>8</v>
      </c>
      <c r="L3542" t="s">
        <v>5</v>
      </c>
      <c r="N3542">
        <v>0.31152385602612198</v>
      </c>
      <c r="O3542">
        <v>-0.15872001647949199</v>
      </c>
      <c r="P3542">
        <v>25.1194953918457</v>
      </c>
      <c r="Q3542">
        <v>25.454910278320298</v>
      </c>
      <c r="R3542">
        <v>25.042808532714801</v>
      </c>
      <c r="S3542">
        <v>25.214157104492202</v>
      </c>
      <c r="T3542" t="s">
        <v>19724</v>
      </c>
      <c r="V3542" t="s">
        <v>19725</v>
      </c>
    </row>
    <row r="3543" spans="1:23" x14ac:dyDescent="0.25">
      <c r="A3543" t="s">
        <v>19726</v>
      </c>
      <c r="B3543">
        <v>218</v>
      </c>
      <c r="C3543" t="s">
        <v>19726</v>
      </c>
      <c r="D3543" t="s">
        <v>19727</v>
      </c>
      <c r="E3543" t="s">
        <v>19728</v>
      </c>
      <c r="F3543">
        <v>0.92159800000000003</v>
      </c>
      <c r="G3543" t="s">
        <v>4</v>
      </c>
      <c r="H3543" t="s">
        <v>19735</v>
      </c>
      <c r="I3543" t="s">
        <v>5594</v>
      </c>
      <c r="J3543" t="s">
        <v>19736</v>
      </c>
      <c r="K3543">
        <v>24</v>
      </c>
      <c r="L3543" t="s">
        <v>5</v>
      </c>
      <c r="N3543">
        <v>0</v>
      </c>
      <c r="O3543">
        <v>3.5203304290771502</v>
      </c>
      <c r="P3543" t="s">
        <v>26965</v>
      </c>
      <c r="Q3543">
        <v>18.939884185791001</v>
      </c>
      <c r="R3543">
        <v>22.5368976593018</v>
      </c>
      <c r="S3543">
        <v>22.383531570434599</v>
      </c>
      <c r="T3543" t="s">
        <v>19724</v>
      </c>
      <c r="V3543" t="s">
        <v>19725</v>
      </c>
    </row>
    <row r="3544" spans="1:23" x14ac:dyDescent="0.25">
      <c r="A3544" t="s">
        <v>19726</v>
      </c>
      <c r="B3544">
        <v>223</v>
      </c>
      <c r="C3544" t="s">
        <v>19726</v>
      </c>
      <c r="D3544" t="s">
        <v>19727</v>
      </c>
      <c r="E3544" t="s">
        <v>19728</v>
      </c>
      <c r="F3544">
        <v>0.97473500000000002</v>
      </c>
      <c r="G3544" t="s">
        <v>4</v>
      </c>
      <c r="H3544" t="s">
        <v>19737</v>
      </c>
      <c r="I3544" t="s">
        <v>19739</v>
      </c>
      <c r="J3544" t="s">
        <v>19738</v>
      </c>
      <c r="K3544">
        <v>29</v>
      </c>
      <c r="L3544" t="s">
        <v>5</v>
      </c>
      <c r="N3544">
        <v>0.46680017272311303</v>
      </c>
      <c r="O3544">
        <v>0.68449687957763705</v>
      </c>
      <c r="P3544">
        <v>26.443464279174801</v>
      </c>
      <c r="Q3544">
        <v>25.493505477905298</v>
      </c>
      <c r="R3544">
        <v>26.936069488525401</v>
      </c>
      <c r="S3544">
        <v>26.36989402771</v>
      </c>
      <c r="T3544" t="s">
        <v>19724</v>
      </c>
      <c r="V3544" t="s">
        <v>19725</v>
      </c>
    </row>
    <row r="3545" spans="1:23" x14ac:dyDescent="0.25">
      <c r="A3545" t="s">
        <v>19726</v>
      </c>
      <c r="B3545">
        <v>836</v>
      </c>
      <c r="C3545" t="s">
        <v>19726</v>
      </c>
      <c r="D3545" t="s">
        <v>19727</v>
      </c>
      <c r="E3545" t="s">
        <v>19728</v>
      </c>
      <c r="F3545">
        <v>0.865456</v>
      </c>
      <c r="G3545" t="s">
        <v>4</v>
      </c>
      <c r="H3545" t="s">
        <v>19743</v>
      </c>
      <c r="I3545" t="s">
        <v>19745</v>
      </c>
      <c r="J3545" t="s">
        <v>19744</v>
      </c>
      <c r="K3545">
        <v>8</v>
      </c>
      <c r="L3545" t="s">
        <v>5</v>
      </c>
      <c r="N3545">
        <v>0.62726313337866402</v>
      </c>
      <c r="O3545">
        <v>0.75117683410644498</v>
      </c>
      <c r="P3545">
        <v>24.816606521606399</v>
      </c>
      <c r="Q3545">
        <v>25.685386657714801</v>
      </c>
      <c r="R3545">
        <v>25.890781402587901</v>
      </c>
      <c r="S3545">
        <v>26.1135654449463</v>
      </c>
      <c r="T3545" t="s">
        <v>19724</v>
      </c>
      <c r="V3545" t="s">
        <v>19725</v>
      </c>
    </row>
    <row r="3546" spans="1:23" x14ac:dyDescent="0.25">
      <c r="A3546" t="s">
        <v>19726</v>
      </c>
      <c r="B3546">
        <v>105</v>
      </c>
      <c r="C3546" t="s">
        <v>19726</v>
      </c>
      <c r="D3546" t="s">
        <v>19727</v>
      </c>
      <c r="E3546" t="s">
        <v>19728</v>
      </c>
      <c r="F3546">
        <v>1</v>
      </c>
      <c r="G3546" t="s">
        <v>4</v>
      </c>
      <c r="H3546" t="s">
        <v>19751</v>
      </c>
      <c r="I3546" t="s">
        <v>23</v>
      </c>
      <c r="J3546" t="s">
        <v>19752</v>
      </c>
      <c r="K3546">
        <v>3</v>
      </c>
      <c r="L3546" t="s">
        <v>5</v>
      </c>
      <c r="N3546">
        <v>1.77843069135955</v>
      </c>
      <c r="O3546">
        <v>-0.44050407409668002</v>
      </c>
      <c r="P3546">
        <v>27.678352355956999</v>
      </c>
      <c r="Q3546">
        <v>27.569643020629901</v>
      </c>
      <c r="R3546">
        <v>27.164516448974599</v>
      </c>
      <c r="S3546">
        <v>27.202470779418899</v>
      </c>
      <c r="T3546" t="s">
        <v>19724</v>
      </c>
      <c r="V3546" t="s">
        <v>19725</v>
      </c>
    </row>
    <row r="3547" spans="1:23" x14ac:dyDescent="0.25">
      <c r="A3547" t="s">
        <v>19726</v>
      </c>
      <c r="B3547">
        <v>165</v>
      </c>
      <c r="C3547" t="s">
        <v>19726</v>
      </c>
      <c r="D3547" t="s">
        <v>19727</v>
      </c>
      <c r="E3547" t="s">
        <v>19728</v>
      </c>
      <c r="F3547">
        <v>0.99954699999999996</v>
      </c>
      <c r="G3547" t="s">
        <v>4</v>
      </c>
      <c r="H3547" t="s">
        <v>19753</v>
      </c>
      <c r="I3547" t="s">
        <v>19755</v>
      </c>
      <c r="J3547" t="s">
        <v>19754</v>
      </c>
      <c r="K3547">
        <v>4</v>
      </c>
      <c r="L3547" t="s">
        <v>5</v>
      </c>
      <c r="N3547">
        <v>0.667768895153524</v>
      </c>
      <c r="O3547">
        <v>-0.28900241851806602</v>
      </c>
      <c r="P3547">
        <v>29.128047943115199</v>
      </c>
      <c r="Q3547">
        <v>29.0399875640869</v>
      </c>
      <c r="R3547">
        <v>28.950101852416999</v>
      </c>
      <c r="S3547">
        <v>28.639928817748999</v>
      </c>
      <c r="T3547" t="s">
        <v>19724</v>
      </c>
      <c r="V3547" t="s">
        <v>19725</v>
      </c>
    </row>
    <row r="3548" spans="1:23" x14ac:dyDescent="0.25">
      <c r="A3548" t="s">
        <v>19726</v>
      </c>
      <c r="B3548">
        <v>167</v>
      </c>
      <c r="C3548" t="s">
        <v>19726</v>
      </c>
      <c r="D3548" t="s">
        <v>19727</v>
      </c>
      <c r="E3548" t="s">
        <v>19728</v>
      </c>
      <c r="F3548">
        <v>0.99937600000000004</v>
      </c>
      <c r="G3548" t="s">
        <v>4</v>
      </c>
      <c r="H3548" t="s">
        <v>19756</v>
      </c>
      <c r="I3548" t="s">
        <v>19757</v>
      </c>
      <c r="J3548" t="s">
        <v>19754</v>
      </c>
      <c r="K3548">
        <v>6</v>
      </c>
      <c r="L3548" t="s">
        <v>5</v>
      </c>
      <c r="N3548">
        <v>0.25533615365087198</v>
      </c>
      <c r="O3548">
        <v>-0.18947505950927701</v>
      </c>
      <c r="P3548">
        <v>26.110063552856399</v>
      </c>
      <c r="Q3548">
        <v>25.812816619873001</v>
      </c>
      <c r="R3548">
        <v>25.997356414794901</v>
      </c>
      <c r="S3548">
        <v>25.546573638916001</v>
      </c>
      <c r="T3548" t="s">
        <v>19724</v>
      </c>
      <c r="V3548" t="s">
        <v>19725</v>
      </c>
    </row>
    <row r="3549" spans="1:23" x14ac:dyDescent="0.25">
      <c r="A3549" t="s">
        <v>19726</v>
      </c>
      <c r="B3549">
        <v>145</v>
      </c>
      <c r="C3549" t="s">
        <v>19726</v>
      </c>
      <c r="D3549" t="s">
        <v>19727</v>
      </c>
      <c r="E3549" t="s">
        <v>19728</v>
      </c>
      <c r="F3549">
        <v>0.99997800000000003</v>
      </c>
      <c r="G3549" t="s">
        <v>4</v>
      </c>
      <c r="H3549" t="s">
        <v>19758</v>
      </c>
      <c r="I3549" t="s">
        <v>23</v>
      </c>
      <c r="J3549" t="s">
        <v>19759</v>
      </c>
      <c r="K3549">
        <v>18</v>
      </c>
      <c r="L3549" t="s">
        <v>5</v>
      </c>
      <c r="N3549">
        <v>0</v>
      </c>
      <c r="O3549">
        <v>-2.3662567138671902</v>
      </c>
      <c r="P3549">
        <v>24.236299514770501</v>
      </c>
      <c r="Q3549" t="s">
        <v>26965</v>
      </c>
      <c r="R3549">
        <v>21.870042800903299</v>
      </c>
      <c r="S3549" t="s">
        <v>26965</v>
      </c>
      <c r="T3549" t="s">
        <v>19724</v>
      </c>
      <c r="V3549" t="s">
        <v>19725</v>
      </c>
    </row>
    <row r="3550" spans="1:23" x14ac:dyDescent="0.25">
      <c r="A3550" t="s">
        <v>19726</v>
      </c>
      <c r="B3550">
        <v>768</v>
      </c>
      <c r="C3550" t="s">
        <v>19726</v>
      </c>
      <c r="D3550" t="s">
        <v>19727</v>
      </c>
      <c r="E3550" t="s">
        <v>19728</v>
      </c>
      <c r="F3550">
        <v>0.95280299999999996</v>
      </c>
      <c r="G3550" t="s">
        <v>4</v>
      </c>
      <c r="H3550" t="s">
        <v>19764</v>
      </c>
      <c r="I3550" t="s">
        <v>23</v>
      </c>
      <c r="J3550" t="s">
        <v>19765</v>
      </c>
      <c r="K3550">
        <v>4</v>
      </c>
      <c r="L3550" t="s">
        <v>5</v>
      </c>
      <c r="N3550">
        <v>5.0341382654973003E-2</v>
      </c>
      <c r="O3550">
        <v>-1.8476486206054701E-2</v>
      </c>
      <c r="P3550">
        <v>27.1074924468994</v>
      </c>
      <c r="Q3550">
        <v>26.9832668304443</v>
      </c>
      <c r="R3550">
        <v>27.127998352050799</v>
      </c>
      <c r="S3550">
        <v>26.925807952880898</v>
      </c>
      <c r="T3550" t="s">
        <v>19724</v>
      </c>
      <c r="V3550" t="s">
        <v>19725</v>
      </c>
    </row>
    <row r="3551" spans="1:23" x14ac:dyDescent="0.25">
      <c r="A3551" t="s">
        <v>19726</v>
      </c>
      <c r="B3551">
        <v>11</v>
      </c>
      <c r="C3551" t="s">
        <v>19726</v>
      </c>
      <c r="D3551" t="s">
        <v>19727</v>
      </c>
      <c r="E3551" t="s">
        <v>19728</v>
      </c>
      <c r="F3551">
        <v>0.87088500000000002</v>
      </c>
      <c r="G3551" t="s">
        <v>4</v>
      </c>
      <c r="H3551" t="s">
        <v>19768</v>
      </c>
      <c r="I3551" t="s">
        <v>3882</v>
      </c>
      <c r="J3551" t="s">
        <v>19769</v>
      </c>
      <c r="K3551">
        <v>11</v>
      </c>
      <c r="L3551" t="s">
        <v>5</v>
      </c>
      <c r="N3551">
        <v>0</v>
      </c>
      <c r="O3551" t="s">
        <v>26965</v>
      </c>
      <c r="P3551" t="s">
        <v>26965</v>
      </c>
      <c r="Q3551" t="s">
        <v>26965</v>
      </c>
      <c r="R3551" t="s">
        <v>26965</v>
      </c>
      <c r="S3551">
        <v>23.150333404541001</v>
      </c>
      <c r="T3551" t="s">
        <v>19724</v>
      </c>
      <c r="V3551" t="s">
        <v>19725</v>
      </c>
    </row>
    <row r="3552" spans="1:23" x14ac:dyDescent="0.25">
      <c r="A3552" t="s">
        <v>19726</v>
      </c>
      <c r="B3552">
        <v>16</v>
      </c>
      <c r="C3552" t="s">
        <v>19726</v>
      </c>
      <c r="D3552" t="s">
        <v>19727</v>
      </c>
      <c r="E3552" t="s">
        <v>19728</v>
      </c>
      <c r="F3552">
        <v>0.99999700000000002</v>
      </c>
      <c r="G3552" t="s">
        <v>4</v>
      </c>
      <c r="H3552" t="s">
        <v>19770</v>
      </c>
      <c r="I3552" t="s">
        <v>4702</v>
      </c>
      <c r="J3552" t="s">
        <v>19771</v>
      </c>
      <c r="K3552">
        <v>16</v>
      </c>
      <c r="L3552" t="s">
        <v>5</v>
      </c>
      <c r="N3552">
        <v>1.1220256842976</v>
      </c>
      <c r="O3552">
        <v>0.28577518463134799</v>
      </c>
      <c r="P3552">
        <v>29.067714691162099</v>
      </c>
      <c r="Q3552">
        <v>28.906785964965799</v>
      </c>
      <c r="R3552">
        <v>29.294652938842798</v>
      </c>
      <c r="S3552">
        <v>29.251398086547901</v>
      </c>
      <c r="T3552" t="s">
        <v>19724</v>
      </c>
      <c r="V3552" t="s">
        <v>19725</v>
      </c>
    </row>
    <row r="3553" spans="1:23" x14ac:dyDescent="0.25">
      <c r="A3553" t="s">
        <v>19726</v>
      </c>
      <c r="B3553">
        <v>344</v>
      </c>
      <c r="C3553" t="s">
        <v>19726</v>
      </c>
      <c r="D3553" t="s">
        <v>19727</v>
      </c>
      <c r="E3553" t="s">
        <v>19728</v>
      </c>
      <c r="F3553">
        <v>1</v>
      </c>
      <c r="G3553" t="s">
        <v>4</v>
      </c>
      <c r="H3553" t="s">
        <v>19772</v>
      </c>
      <c r="I3553" t="s">
        <v>84</v>
      </c>
      <c r="J3553" t="s">
        <v>19773</v>
      </c>
      <c r="K3553">
        <v>9</v>
      </c>
      <c r="L3553" t="s">
        <v>5</v>
      </c>
      <c r="N3553">
        <v>0.31212125082870901</v>
      </c>
      <c r="O3553">
        <v>-2.1679153442382799</v>
      </c>
      <c r="P3553">
        <v>23.328550338745099</v>
      </c>
      <c r="Q3553">
        <v>23.611667633056602</v>
      </c>
      <c r="R3553">
        <v>23.865991592407202</v>
      </c>
      <c r="S3553">
        <v>18.738395690918001</v>
      </c>
      <c r="T3553" t="s">
        <v>19724</v>
      </c>
      <c r="V3553" t="s">
        <v>19725</v>
      </c>
    </row>
    <row r="3554" spans="1:23" x14ac:dyDescent="0.25">
      <c r="A3554" t="s">
        <v>19775</v>
      </c>
      <c r="B3554">
        <v>992</v>
      </c>
      <c r="C3554" t="s">
        <v>19775</v>
      </c>
      <c r="D3554" t="s">
        <v>19776</v>
      </c>
      <c r="E3554" t="s">
        <v>19777</v>
      </c>
      <c r="F3554">
        <v>0.865008</v>
      </c>
      <c r="G3554" t="s">
        <v>4</v>
      </c>
      <c r="H3554" t="s">
        <v>19778</v>
      </c>
      <c r="I3554" t="s">
        <v>23</v>
      </c>
      <c r="J3554" t="s">
        <v>19779</v>
      </c>
      <c r="K3554">
        <v>5</v>
      </c>
      <c r="L3554" t="s">
        <v>5</v>
      </c>
      <c r="N3554">
        <v>0</v>
      </c>
      <c r="O3554">
        <v>-0.26413345336914101</v>
      </c>
      <c r="P3554">
        <v>24.929357528686499</v>
      </c>
      <c r="Q3554">
        <v>23.955621719360401</v>
      </c>
      <c r="R3554" t="s">
        <v>26965</v>
      </c>
      <c r="S3554">
        <v>24.1783561706543</v>
      </c>
      <c r="T3554" t="s">
        <v>19774</v>
      </c>
      <c r="U3554" t="s">
        <v>17890</v>
      </c>
      <c r="V3554" t="s">
        <v>17742</v>
      </c>
      <c r="W3554" t="s">
        <v>3615</v>
      </c>
    </row>
    <row r="3555" spans="1:23" x14ac:dyDescent="0.25">
      <c r="A3555" t="s">
        <v>19781</v>
      </c>
      <c r="B3555">
        <v>403</v>
      </c>
      <c r="C3555" t="s">
        <v>19781</v>
      </c>
      <c r="D3555" t="s">
        <v>19782</v>
      </c>
      <c r="E3555" t="s">
        <v>19783</v>
      </c>
      <c r="F3555">
        <v>0.98309999999999997</v>
      </c>
      <c r="G3555" t="s">
        <v>4</v>
      </c>
      <c r="H3555" t="s">
        <v>19784</v>
      </c>
      <c r="I3555" t="s">
        <v>23</v>
      </c>
      <c r="J3555" t="s">
        <v>19785</v>
      </c>
      <c r="K3555">
        <v>11</v>
      </c>
      <c r="L3555" t="s">
        <v>5</v>
      </c>
      <c r="N3555">
        <v>0.62401574148274397</v>
      </c>
      <c r="O3555">
        <v>-0.73523139953613303</v>
      </c>
      <c r="P3555">
        <v>26.989234924316399</v>
      </c>
      <c r="Q3555">
        <v>26.107692718505898</v>
      </c>
      <c r="R3555">
        <v>25.836244583129901</v>
      </c>
      <c r="S3555">
        <v>25.790220260620099</v>
      </c>
      <c r="T3555" t="s">
        <v>19780</v>
      </c>
      <c r="U3555" t="s">
        <v>15757</v>
      </c>
      <c r="V3555" t="s">
        <v>12061</v>
      </c>
    </row>
    <row r="3556" spans="1:23" x14ac:dyDescent="0.25">
      <c r="A3556" t="s">
        <v>19781</v>
      </c>
      <c r="B3556">
        <v>608</v>
      </c>
      <c r="C3556" t="s">
        <v>19781</v>
      </c>
      <c r="D3556" t="s">
        <v>19782</v>
      </c>
      <c r="E3556" t="s">
        <v>19783</v>
      </c>
      <c r="F3556">
        <v>0.99955899999999998</v>
      </c>
      <c r="G3556" t="s">
        <v>4</v>
      </c>
      <c r="H3556" t="s">
        <v>19786</v>
      </c>
      <c r="I3556" t="s">
        <v>1357</v>
      </c>
      <c r="J3556" t="s">
        <v>19787</v>
      </c>
      <c r="K3556">
        <v>8</v>
      </c>
      <c r="L3556" t="s">
        <v>5</v>
      </c>
      <c r="N3556">
        <v>1.4593685765042901</v>
      </c>
      <c r="O3556">
        <v>-0.97151374816894498</v>
      </c>
      <c r="P3556">
        <v>22.873914718627901</v>
      </c>
      <c r="Q3556">
        <v>22.903783798217798</v>
      </c>
      <c r="R3556">
        <v>22.102647781372099</v>
      </c>
      <c r="S3556">
        <v>21.7320232391357</v>
      </c>
      <c r="T3556" t="s">
        <v>19780</v>
      </c>
      <c r="U3556" t="s">
        <v>15757</v>
      </c>
      <c r="V3556" t="s">
        <v>12061</v>
      </c>
    </row>
    <row r="3557" spans="1:23" x14ac:dyDescent="0.25">
      <c r="A3557" t="s">
        <v>19781</v>
      </c>
      <c r="B3557">
        <v>616</v>
      </c>
      <c r="C3557" t="s">
        <v>19781</v>
      </c>
      <c r="D3557" t="s">
        <v>19782</v>
      </c>
      <c r="E3557" t="s">
        <v>19783</v>
      </c>
      <c r="F3557">
        <v>0.98634599999999995</v>
      </c>
      <c r="G3557" t="s">
        <v>4</v>
      </c>
      <c r="H3557" t="s">
        <v>19788</v>
      </c>
      <c r="I3557" t="s">
        <v>84</v>
      </c>
      <c r="J3557" t="s">
        <v>19789</v>
      </c>
      <c r="K3557">
        <v>16</v>
      </c>
      <c r="L3557" t="s">
        <v>5</v>
      </c>
      <c r="N3557">
        <v>0.50541897386995005</v>
      </c>
      <c r="O3557">
        <v>-0.62313270568847701</v>
      </c>
      <c r="P3557">
        <v>23.4616394042969</v>
      </c>
      <c r="Q3557">
        <v>23.186752319335898</v>
      </c>
      <c r="R3557">
        <v>23.145460128784201</v>
      </c>
      <c r="S3557">
        <v>22.256666183471701</v>
      </c>
      <c r="T3557" t="s">
        <v>19780</v>
      </c>
      <c r="U3557" t="s">
        <v>15757</v>
      </c>
      <c r="V3557" t="s">
        <v>12061</v>
      </c>
    </row>
    <row r="3558" spans="1:23" x14ac:dyDescent="0.25">
      <c r="A3558" t="s">
        <v>19791</v>
      </c>
      <c r="B3558">
        <v>1472</v>
      </c>
      <c r="C3558" t="s">
        <v>19791</v>
      </c>
      <c r="D3558" t="s">
        <v>19792</v>
      </c>
      <c r="E3558" t="s">
        <v>19793</v>
      </c>
      <c r="F3558">
        <v>0.99983500000000003</v>
      </c>
      <c r="G3558" t="s">
        <v>4</v>
      </c>
      <c r="H3558" t="s">
        <v>19794</v>
      </c>
      <c r="I3558" t="s">
        <v>2876</v>
      </c>
      <c r="J3558" t="s">
        <v>19795</v>
      </c>
      <c r="K3558">
        <v>11</v>
      </c>
      <c r="L3558" t="s">
        <v>5</v>
      </c>
      <c r="N3558">
        <v>0.216208777066596</v>
      </c>
      <c r="O3558">
        <v>-0.41293907165527299</v>
      </c>
      <c r="P3558">
        <v>24.014101028442401</v>
      </c>
      <c r="Q3558">
        <v>22.6442966461182</v>
      </c>
      <c r="R3558">
        <v>22.923139572143601</v>
      </c>
      <c r="S3558">
        <v>22.909379959106399</v>
      </c>
      <c r="T3558" t="s">
        <v>19790</v>
      </c>
      <c r="V3558" t="s">
        <v>11950</v>
      </c>
      <c r="W3558" t="s">
        <v>4957</v>
      </c>
    </row>
    <row r="3559" spans="1:23" x14ac:dyDescent="0.25">
      <c r="A3559" t="s">
        <v>19797</v>
      </c>
      <c r="B3559">
        <v>246</v>
      </c>
      <c r="C3559" t="s">
        <v>19797</v>
      </c>
      <c r="D3559" t="s">
        <v>19798</v>
      </c>
      <c r="E3559" t="s">
        <v>19799</v>
      </c>
      <c r="F3559">
        <v>1</v>
      </c>
      <c r="G3559" t="s">
        <v>4</v>
      </c>
      <c r="H3559" t="s">
        <v>19800</v>
      </c>
      <c r="I3559" t="s">
        <v>23</v>
      </c>
      <c r="J3559" t="s">
        <v>19801</v>
      </c>
      <c r="K3559">
        <v>6</v>
      </c>
      <c r="L3559" t="s">
        <v>5</v>
      </c>
      <c r="N3559">
        <v>0</v>
      </c>
      <c r="O3559">
        <v>0.18682765960693401</v>
      </c>
      <c r="P3559">
        <v>21.773420333862301</v>
      </c>
      <c r="Q3559">
        <v>21.8075065612793</v>
      </c>
      <c r="R3559">
        <v>21.977291107177699</v>
      </c>
      <c r="S3559" t="s">
        <v>26965</v>
      </c>
      <c r="T3559" t="s">
        <v>19796</v>
      </c>
      <c r="U3559" t="s">
        <v>75</v>
      </c>
      <c r="V3559" t="s">
        <v>236</v>
      </c>
    </row>
    <row r="3560" spans="1:23" x14ac:dyDescent="0.25">
      <c r="A3560" t="s">
        <v>19797</v>
      </c>
      <c r="B3560">
        <v>205</v>
      </c>
      <c r="C3560" t="s">
        <v>19797</v>
      </c>
      <c r="D3560" t="s">
        <v>19798</v>
      </c>
      <c r="E3560" t="s">
        <v>19799</v>
      </c>
      <c r="F3560">
        <v>1</v>
      </c>
      <c r="G3560" t="s">
        <v>4</v>
      </c>
      <c r="H3560" t="s">
        <v>19802</v>
      </c>
      <c r="I3560" t="s">
        <v>23</v>
      </c>
      <c r="J3560" t="s">
        <v>19803</v>
      </c>
      <c r="K3560">
        <v>3</v>
      </c>
      <c r="L3560" t="s">
        <v>5</v>
      </c>
      <c r="N3560">
        <v>0.96186543541450598</v>
      </c>
      <c r="O3560">
        <v>-1.38580417633057</v>
      </c>
      <c r="P3560">
        <v>25.053785324096701</v>
      </c>
      <c r="Q3560">
        <v>24.890968322753899</v>
      </c>
      <c r="R3560">
        <v>24.079689025878899</v>
      </c>
      <c r="S3560">
        <v>23.093456268310501</v>
      </c>
      <c r="T3560" t="s">
        <v>19796</v>
      </c>
      <c r="U3560" t="s">
        <v>75</v>
      </c>
      <c r="V3560" t="s">
        <v>236</v>
      </c>
    </row>
    <row r="3561" spans="1:23" x14ac:dyDescent="0.25">
      <c r="A3561" t="s">
        <v>19797</v>
      </c>
      <c r="B3561">
        <v>167</v>
      </c>
      <c r="C3561" t="s">
        <v>19797</v>
      </c>
      <c r="D3561" t="s">
        <v>19798</v>
      </c>
      <c r="E3561" t="s">
        <v>19799</v>
      </c>
      <c r="F3561">
        <v>1</v>
      </c>
      <c r="G3561" t="s">
        <v>4</v>
      </c>
      <c r="H3561" t="s">
        <v>19807</v>
      </c>
      <c r="I3561" t="s">
        <v>23</v>
      </c>
      <c r="J3561" t="s">
        <v>19808</v>
      </c>
      <c r="K3561">
        <v>1</v>
      </c>
      <c r="L3561" t="s">
        <v>5</v>
      </c>
      <c r="N3561">
        <v>0</v>
      </c>
      <c r="O3561">
        <v>-1.11789798736572</v>
      </c>
      <c r="P3561">
        <v>24.707567214965799</v>
      </c>
      <c r="Q3561" t="s">
        <v>26965</v>
      </c>
      <c r="R3561">
        <v>23.807348251342798</v>
      </c>
      <c r="S3561">
        <v>23.371990203857401</v>
      </c>
      <c r="T3561" t="s">
        <v>19796</v>
      </c>
      <c r="U3561" t="s">
        <v>75</v>
      </c>
      <c r="V3561" t="s">
        <v>236</v>
      </c>
    </row>
    <row r="3562" spans="1:23" x14ac:dyDescent="0.25">
      <c r="A3562" t="s">
        <v>19811</v>
      </c>
      <c r="B3562">
        <v>1134</v>
      </c>
      <c r="C3562" t="s">
        <v>19811</v>
      </c>
      <c r="D3562" t="s">
        <v>19812</v>
      </c>
      <c r="E3562" t="s">
        <v>19813</v>
      </c>
      <c r="F3562">
        <v>1</v>
      </c>
      <c r="G3562" t="s">
        <v>4</v>
      </c>
      <c r="H3562" t="s">
        <v>19814</v>
      </c>
      <c r="I3562" t="s">
        <v>23</v>
      </c>
      <c r="J3562" t="s">
        <v>19815</v>
      </c>
      <c r="K3562">
        <v>3</v>
      </c>
      <c r="L3562" t="s">
        <v>5</v>
      </c>
      <c r="N3562">
        <v>0</v>
      </c>
      <c r="O3562">
        <v>0.48089504241943398</v>
      </c>
      <c r="P3562" t="s">
        <v>26965</v>
      </c>
      <c r="Q3562">
        <v>21.900470733642599</v>
      </c>
      <c r="R3562">
        <v>22.735002517700199</v>
      </c>
      <c r="S3562">
        <v>22.0277290344238</v>
      </c>
      <c r="T3562" t="s">
        <v>19809</v>
      </c>
      <c r="U3562" t="s">
        <v>19810</v>
      </c>
      <c r="V3562" t="s">
        <v>236</v>
      </c>
    </row>
    <row r="3563" spans="1:23" x14ac:dyDescent="0.25">
      <c r="A3563" t="s">
        <v>19820</v>
      </c>
      <c r="B3563">
        <v>24</v>
      </c>
      <c r="C3563" t="s">
        <v>19820</v>
      </c>
      <c r="D3563" t="s">
        <v>19821</v>
      </c>
      <c r="E3563" t="s">
        <v>19822</v>
      </c>
      <c r="F3563">
        <v>1</v>
      </c>
      <c r="G3563" t="s">
        <v>4</v>
      </c>
      <c r="H3563" t="s">
        <v>19823</v>
      </c>
      <c r="I3563" t="s">
        <v>23</v>
      </c>
      <c r="J3563" t="s">
        <v>19824</v>
      </c>
      <c r="K3563">
        <v>23</v>
      </c>
      <c r="L3563" t="s">
        <v>5</v>
      </c>
      <c r="N3563">
        <v>0</v>
      </c>
      <c r="O3563">
        <v>-0.65325832366943404</v>
      </c>
      <c r="P3563">
        <v>25.996171951293899</v>
      </c>
      <c r="Q3563">
        <v>24.5435676574707</v>
      </c>
      <c r="R3563">
        <v>24.616611480712901</v>
      </c>
      <c r="S3563" t="s">
        <v>26965</v>
      </c>
      <c r="T3563" t="s">
        <v>19816</v>
      </c>
      <c r="U3563" t="s">
        <v>19817</v>
      </c>
      <c r="V3563" t="s">
        <v>19818</v>
      </c>
      <c r="W3563" t="s">
        <v>19819</v>
      </c>
    </row>
    <row r="3564" spans="1:23" x14ac:dyDescent="0.25">
      <c r="A3564" t="s">
        <v>19826</v>
      </c>
      <c r="B3564">
        <v>370</v>
      </c>
      <c r="C3564" t="s">
        <v>19826</v>
      </c>
      <c r="D3564" t="s">
        <v>19827</v>
      </c>
      <c r="E3564" t="s">
        <v>19828</v>
      </c>
      <c r="F3564">
        <v>0.99998900000000002</v>
      </c>
      <c r="G3564" t="s">
        <v>4</v>
      </c>
      <c r="H3564" t="s">
        <v>19829</v>
      </c>
      <c r="I3564" t="s">
        <v>23</v>
      </c>
      <c r="J3564" t="s">
        <v>19830</v>
      </c>
      <c r="K3564">
        <v>9</v>
      </c>
      <c r="L3564" t="s">
        <v>5</v>
      </c>
      <c r="N3564">
        <v>0.46244741430083502</v>
      </c>
      <c r="O3564">
        <v>-0.29830074310302701</v>
      </c>
      <c r="P3564">
        <v>24.068170547485401</v>
      </c>
      <c r="Q3564">
        <v>23.591035842895501</v>
      </c>
      <c r="R3564">
        <v>23.578536987304702</v>
      </c>
      <c r="S3564">
        <v>23.484067916870099</v>
      </c>
      <c r="T3564" t="s">
        <v>12494</v>
      </c>
      <c r="U3564" t="s">
        <v>676</v>
      </c>
      <c r="V3564" t="s">
        <v>19825</v>
      </c>
    </row>
    <row r="3565" spans="1:23" x14ac:dyDescent="0.25">
      <c r="A3565" t="s">
        <v>19841</v>
      </c>
      <c r="B3565">
        <v>249</v>
      </c>
      <c r="C3565" t="s">
        <v>19841</v>
      </c>
      <c r="D3565" t="s">
        <v>19842</v>
      </c>
      <c r="E3565" t="s">
        <v>19843</v>
      </c>
      <c r="F3565">
        <v>0.99996399999999996</v>
      </c>
      <c r="G3565" t="s">
        <v>4</v>
      </c>
      <c r="H3565" t="s">
        <v>19844</v>
      </c>
      <c r="I3565" t="s">
        <v>23</v>
      </c>
      <c r="J3565" t="s">
        <v>19845</v>
      </c>
      <c r="K3565">
        <v>3</v>
      </c>
      <c r="L3565" t="s">
        <v>5</v>
      </c>
      <c r="N3565">
        <v>0.55940426923846498</v>
      </c>
      <c r="O3565">
        <v>-1.09135818481445</v>
      </c>
      <c r="P3565">
        <v>22.513378143310501</v>
      </c>
      <c r="Q3565">
        <v>21.048067092895501</v>
      </c>
      <c r="R3565">
        <v>20.745832443237301</v>
      </c>
      <c r="S3565">
        <v>20.632896423339801</v>
      </c>
      <c r="U3565" t="s">
        <v>19839</v>
      </c>
      <c r="V3565" t="s">
        <v>19840</v>
      </c>
    </row>
    <row r="3566" spans="1:23" x14ac:dyDescent="0.25">
      <c r="A3566" t="s">
        <v>19846</v>
      </c>
      <c r="B3566">
        <v>184</v>
      </c>
      <c r="C3566" t="s">
        <v>19846</v>
      </c>
      <c r="D3566" t="s">
        <v>19847</v>
      </c>
      <c r="E3566" t="s">
        <v>19848</v>
      </c>
      <c r="F3566">
        <v>0.99063999999999997</v>
      </c>
      <c r="G3566" t="s">
        <v>4</v>
      </c>
      <c r="H3566" t="s">
        <v>19849</v>
      </c>
      <c r="I3566" t="s">
        <v>23</v>
      </c>
      <c r="J3566" t="s">
        <v>19850</v>
      </c>
      <c r="K3566">
        <v>3</v>
      </c>
      <c r="L3566" t="s">
        <v>5</v>
      </c>
      <c r="N3566">
        <v>0</v>
      </c>
      <c r="O3566">
        <v>-0.71527862548828103</v>
      </c>
      <c r="P3566">
        <v>25.381162643432599</v>
      </c>
      <c r="Q3566">
        <v>25.511743545532202</v>
      </c>
      <c r="R3566" t="s">
        <v>26965</v>
      </c>
      <c r="S3566">
        <v>24.731174468994102</v>
      </c>
      <c r="T3566" t="s">
        <v>9186</v>
      </c>
      <c r="U3566" t="s">
        <v>9187</v>
      </c>
      <c r="V3566" t="s">
        <v>483</v>
      </c>
    </row>
    <row r="3567" spans="1:23" x14ac:dyDescent="0.25">
      <c r="A3567" t="s">
        <v>19846</v>
      </c>
      <c r="B3567">
        <v>165</v>
      </c>
      <c r="C3567" t="s">
        <v>19846</v>
      </c>
      <c r="D3567" t="s">
        <v>19847</v>
      </c>
      <c r="E3567" t="s">
        <v>19848</v>
      </c>
      <c r="F3567">
        <v>1</v>
      </c>
      <c r="G3567" t="s">
        <v>4</v>
      </c>
      <c r="H3567" t="s">
        <v>19851</v>
      </c>
      <c r="I3567" t="s">
        <v>23</v>
      </c>
      <c r="J3567" t="s">
        <v>19852</v>
      </c>
      <c r="K3567">
        <v>15</v>
      </c>
      <c r="L3567" t="s">
        <v>5</v>
      </c>
      <c r="N3567">
        <v>0.46451473486091699</v>
      </c>
      <c r="O3567">
        <v>-0.137524604797363</v>
      </c>
      <c r="P3567">
        <v>28.564527511596701</v>
      </c>
      <c r="Q3567">
        <v>28.346212387085</v>
      </c>
      <c r="R3567">
        <v>28.341213226318398</v>
      </c>
      <c r="S3567">
        <v>28.294477462768601</v>
      </c>
      <c r="T3567" t="s">
        <v>9186</v>
      </c>
      <c r="U3567" t="s">
        <v>9187</v>
      </c>
      <c r="V3567" t="s">
        <v>483</v>
      </c>
    </row>
    <row r="3568" spans="1:23" x14ac:dyDescent="0.25">
      <c r="A3568" t="s">
        <v>19856</v>
      </c>
      <c r="B3568">
        <v>15</v>
      </c>
      <c r="C3568" t="s">
        <v>19856</v>
      </c>
      <c r="D3568" t="s">
        <v>19857</v>
      </c>
      <c r="E3568" t="s">
        <v>19858</v>
      </c>
      <c r="F3568">
        <v>1</v>
      </c>
      <c r="G3568" t="s">
        <v>4</v>
      </c>
      <c r="H3568" t="s">
        <v>19859</v>
      </c>
      <c r="I3568" t="s">
        <v>23</v>
      </c>
      <c r="J3568" t="s">
        <v>19860</v>
      </c>
      <c r="K3568">
        <v>14</v>
      </c>
      <c r="L3568" t="s">
        <v>5</v>
      </c>
      <c r="N3568">
        <v>0.61897894240648599</v>
      </c>
      <c r="O3568">
        <v>-0.42396736145019498</v>
      </c>
      <c r="P3568">
        <v>25.550512313842798</v>
      </c>
      <c r="Q3568">
        <v>25.046184539794901</v>
      </c>
      <c r="R3568">
        <v>24.826192855835</v>
      </c>
      <c r="S3568">
        <v>24.922569274902301</v>
      </c>
      <c r="T3568" t="s">
        <v>19853</v>
      </c>
      <c r="U3568" t="s">
        <v>19854</v>
      </c>
      <c r="V3568" t="s">
        <v>19855</v>
      </c>
    </row>
    <row r="3569" spans="1:23" x14ac:dyDescent="0.25">
      <c r="A3569" t="s">
        <v>19856</v>
      </c>
      <c r="B3569">
        <v>45</v>
      </c>
      <c r="C3569" t="s">
        <v>19856</v>
      </c>
      <c r="D3569" t="s">
        <v>19857</v>
      </c>
      <c r="E3569" t="s">
        <v>19858</v>
      </c>
      <c r="F3569">
        <v>0.95245100000000005</v>
      </c>
      <c r="G3569" t="s">
        <v>4</v>
      </c>
      <c r="H3569" t="s">
        <v>19861</v>
      </c>
      <c r="I3569" t="s">
        <v>23</v>
      </c>
      <c r="J3569" t="s">
        <v>19862</v>
      </c>
      <c r="K3569">
        <v>23</v>
      </c>
      <c r="L3569" t="s">
        <v>5</v>
      </c>
      <c r="N3569">
        <v>0.152863323183699</v>
      </c>
      <c r="O3569">
        <v>-0.24744033813476601</v>
      </c>
      <c r="P3569">
        <v>23.387718200683601</v>
      </c>
      <c r="Q3569">
        <v>23.153755187988299</v>
      </c>
      <c r="R3569">
        <v>23.574153900146499</v>
      </c>
      <c r="S3569">
        <v>22.472438812255898</v>
      </c>
      <c r="T3569" t="s">
        <v>19853</v>
      </c>
      <c r="U3569" t="s">
        <v>19854</v>
      </c>
      <c r="V3569" t="s">
        <v>19855</v>
      </c>
    </row>
    <row r="3570" spans="1:23" x14ac:dyDescent="0.25">
      <c r="A3570" t="s">
        <v>19872</v>
      </c>
      <c r="B3570">
        <v>19</v>
      </c>
      <c r="C3570" t="s">
        <v>19872</v>
      </c>
      <c r="D3570" t="s">
        <v>19873</v>
      </c>
      <c r="E3570" t="s">
        <v>19874</v>
      </c>
      <c r="F3570">
        <v>0.95210700000000004</v>
      </c>
      <c r="G3570" t="s">
        <v>4</v>
      </c>
      <c r="H3570" t="s">
        <v>19877</v>
      </c>
      <c r="I3570" t="s">
        <v>23</v>
      </c>
      <c r="J3570" t="s">
        <v>19878</v>
      </c>
      <c r="K3570">
        <v>13</v>
      </c>
      <c r="L3570" t="s">
        <v>5</v>
      </c>
      <c r="N3570">
        <v>0.39105719926870203</v>
      </c>
      <c r="O3570">
        <v>1.05211353302002</v>
      </c>
      <c r="P3570">
        <v>23.222774505615199</v>
      </c>
      <c r="Q3570">
        <v>25.232789993286101</v>
      </c>
      <c r="R3570">
        <v>25.1951293945313</v>
      </c>
      <c r="S3570">
        <v>25.364662170410199</v>
      </c>
      <c r="T3570" t="s">
        <v>19869</v>
      </c>
      <c r="U3570" t="s">
        <v>19870</v>
      </c>
      <c r="V3570" t="s">
        <v>19871</v>
      </c>
    </row>
    <row r="3571" spans="1:23" x14ac:dyDescent="0.25">
      <c r="A3571" t="s">
        <v>19882</v>
      </c>
      <c r="B3571">
        <v>200</v>
      </c>
      <c r="C3571" t="s">
        <v>19882</v>
      </c>
      <c r="D3571" t="s">
        <v>19883</v>
      </c>
      <c r="E3571" t="s">
        <v>19884</v>
      </c>
      <c r="F3571">
        <v>1</v>
      </c>
      <c r="G3571" t="s">
        <v>4</v>
      </c>
      <c r="H3571" t="s">
        <v>19885</v>
      </c>
      <c r="I3571" t="s">
        <v>4105</v>
      </c>
      <c r="J3571" t="s">
        <v>19886</v>
      </c>
      <c r="K3571">
        <v>17</v>
      </c>
      <c r="L3571" t="s">
        <v>5</v>
      </c>
      <c r="N3571">
        <v>0</v>
      </c>
      <c r="O3571">
        <v>-0.86028957366943404</v>
      </c>
      <c r="P3571">
        <v>24.949222564697301</v>
      </c>
      <c r="Q3571">
        <v>24.9879360198975</v>
      </c>
      <c r="R3571" t="s">
        <v>26965</v>
      </c>
      <c r="S3571">
        <v>24.108289718627901</v>
      </c>
      <c r="T3571" t="s">
        <v>19879</v>
      </c>
      <c r="U3571" t="s">
        <v>19880</v>
      </c>
      <c r="V3571" t="s">
        <v>19881</v>
      </c>
      <c r="W3571" t="s">
        <v>1685</v>
      </c>
    </row>
    <row r="3572" spans="1:23" x14ac:dyDescent="0.25">
      <c r="A3572" t="s">
        <v>19897</v>
      </c>
      <c r="B3572">
        <v>5</v>
      </c>
      <c r="C3572" t="s">
        <v>19897</v>
      </c>
      <c r="D3572" t="s">
        <v>19898</v>
      </c>
      <c r="E3572" t="s">
        <v>19899</v>
      </c>
      <c r="F3572">
        <v>1</v>
      </c>
      <c r="G3572" t="s">
        <v>4</v>
      </c>
      <c r="H3572" t="s">
        <v>19900</v>
      </c>
      <c r="I3572" t="s">
        <v>23</v>
      </c>
      <c r="J3572" t="s">
        <v>19901</v>
      </c>
      <c r="K3572">
        <v>5</v>
      </c>
      <c r="L3572" t="s">
        <v>5</v>
      </c>
      <c r="N3572">
        <v>0</v>
      </c>
      <c r="O3572" t="s">
        <v>26965</v>
      </c>
      <c r="P3572" t="s">
        <v>26965</v>
      </c>
      <c r="Q3572">
        <v>23.399238586425799</v>
      </c>
      <c r="R3572" t="s">
        <v>26965</v>
      </c>
      <c r="S3572" t="s">
        <v>26965</v>
      </c>
      <c r="T3572" t="s">
        <v>19895</v>
      </c>
      <c r="U3572" t="s">
        <v>19896</v>
      </c>
      <c r="V3572" t="s">
        <v>236</v>
      </c>
    </row>
    <row r="3573" spans="1:23" x14ac:dyDescent="0.25">
      <c r="A3573" t="s">
        <v>19905</v>
      </c>
      <c r="B3573">
        <v>49</v>
      </c>
      <c r="C3573" t="s">
        <v>19905</v>
      </c>
      <c r="D3573" t="s">
        <v>19906</v>
      </c>
      <c r="E3573" t="s">
        <v>19907</v>
      </c>
      <c r="F3573">
        <v>0.99120699999999995</v>
      </c>
      <c r="G3573" t="s">
        <v>4</v>
      </c>
      <c r="H3573" t="s">
        <v>19908</v>
      </c>
      <c r="I3573" t="s">
        <v>23</v>
      </c>
      <c r="J3573" t="s">
        <v>19909</v>
      </c>
      <c r="K3573">
        <v>9</v>
      </c>
      <c r="L3573" t="s">
        <v>5</v>
      </c>
      <c r="N3573">
        <v>0</v>
      </c>
      <c r="O3573" t="s">
        <v>26965</v>
      </c>
      <c r="P3573" t="s">
        <v>26965</v>
      </c>
      <c r="Q3573" t="s">
        <v>26965</v>
      </c>
      <c r="R3573">
        <v>20.812450408935501</v>
      </c>
      <c r="S3573">
        <v>21.357242584228501</v>
      </c>
      <c r="T3573" t="s">
        <v>19902</v>
      </c>
      <c r="U3573" t="s">
        <v>19903</v>
      </c>
      <c r="V3573" t="s">
        <v>318</v>
      </c>
      <c r="W3573" t="s">
        <v>19904</v>
      </c>
    </row>
    <row r="3574" spans="1:23" x14ac:dyDescent="0.25">
      <c r="A3574" t="s">
        <v>19910</v>
      </c>
      <c r="B3574">
        <v>82</v>
      </c>
      <c r="C3574" t="s">
        <v>19910</v>
      </c>
      <c r="D3574" t="s">
        <v>19911</v>
      </c>
      <c r="E3574" t="s">
        <v>19912</v>
      </c>
      <c r="F3574">
        <v>0.81165100000000001</v>
      </c>
      <c r="G3574" t="s">
        <v>4</v>
      </c>
      <c r="H3574" t="s">
        <v>19913</v>
      </c>
      <c r="I3574" t="s">
        <v>23</v>
      </c>
      <c r="J3574" t="s">
        <v>19914</v>
      </c>
      <c r="K3574">
        <v>8</v>
      </c>
      <c r="L3574" t="s">
        <v>5</v>
      </c>
      <c r="N3574">
        <v>0.21896511494898699</v>
      </c>
      <c r="O3574">
        <v>-0.17057895660400399</v>
      </c>
      <c r="P3574">
        <v>26.7408542633057</v>
      </c>
      <c r="Q3574">
        <v>26.1837043762207</v>
      </c>
      <c r="R3574">
        <v>26.3166198730469</v>
      </c>
      <c r="S3574">
        <v>26.266780853271499</v>
      </c>
    </row>
    <row r="3575" spans="1:23" x14ac:dyDescent="0.25">
      <c r="A3575" t="s">
        <v>19916</v>
      </c>
      <c r="B3575">
        <v>89</v>
      </c>
      <c r="C3575" t="s">
        <v>19916</v>
      </c>
      <c r="D3575" t="s">
        <v>19917</v>
      </c>
      <c r="E3575" t="s">
        <v>19918</v>
      </c>
      <c r="F3575">
        <v>0.98999599999999999</v>
      </c>
      <c r="G3575" t="s">
        <v>4</v>
      </c>
      <c r="H3575" t="s">
        <v>19919</v>
      </c>
      <c r="I3575" t="s">
        <v>573</v>
      </c>
      <c r="J3575" t="s">
        <v>19920</v>
      </c>
      <c r="K3575">
        <v>3</v>
      </c>
      <c r="L3575" t="s">
        <v>5</v>
      </c>
      <c r="N3575">
        <v>0.94192157973659696</v>
      </c>
      <c r="O3575">
        <v>-1.34627342224121</v>
      </c>
      <c r="P3575">
        <v>25.5263557434082</v>
      </c>
      <c r="Q3575">
        <v>25.291090011596701</v>
      </c>
      <c r="R3575">
        <v>24.547397613525401</v>
      </c>
      <c r="S3575">
        <v>23.577501296997099</v>
      </c>
      <c r="T3575" t="s">
        <v>7676</v>
      </c>
      <c r="V3575" t="s">
        <v>19915</v>
      </c>
    </row>
    <row r="3576" spans="1:23" x14ac:dyDescent="0.25">
      <c r="A3576" t="s">
        <v>19916</v>
      </c>
      <c r="B3576">
        <v>144</v>
      </c>
      <c r="C3576" t="s">
        <v>19916</v>
      </c>
      <c r="D3576" t="s">
        <v>19917</v>
      </c>
      <c r="E3576" t="s">
        <v>19918</v>
      </c>
      <c r="F3576">
        <v>1</v>
      </c>
      <c r="G3576" t="s">
        <v>4</v>
      </c>
      <c r="H3576" t="s">
        <v>19921</v>
      </c>
      <c r="I3576" t="s">
        <v>23</v>
      </c>
      <c r="J3576" t="s">
        <v>19922</v>
      </c>
      <c r="K3576">
        <v>5</v>
      </c>
      <c r="L3576" t="s">
        <v>5</v>
      </c>
      <c r="N3576">
        <v>0.229586833393396</v>
      </c>
      <c r="O3576">
        <v>0.51320266723632801</v>
      </c>
      <c r="P3576">
        <v>24.4039916992188</v>
      </c>
      <c r="Q3576">
        <v>22.795150756835898</v>
      </c>
      <c r="R3576">
        <v>24.161155700683601</v>
      </c>
      <c r="S3576">
        <v>24.0643920898438</v>
      </c>
      <c r="T3576" t="s">
        <v>7676</v>
      </c>
      <c r="V3576" t="s">
        <v>19915</v>
      </c>
    </row>
    <row r="3577" spans="1:23" x14ac:dyDescent="0.25">
      <c r="A3577" t="s">
        <v>19916</v>
      </c>
      <c r="B3577">
        <v>108</v>
      </c>
      <c r="C3577" t="s">
        <v>19916</v>
      </c>
      <c r="D3577" t="s">
        <v>19917</v>
      </c>
      <c r="E3577" t="s">
        <v>19918</v>
      </c>
      <c r="F3577">
        <v>0.97094199999999997</v>
      </c>
      <c r="G3577" t="s">
        <v>4</v>
      </c>
      <c r="H3577" t="s">
        <v>19923</v>
      </c>
      <c r="I3577" t="s">
        <v>19925</v>
      </c>
      <c r="J3577" t="s">
        <v>19924</v>
      </c>
      <c r="K3577">
        <v>4</v>
      </c>
      <c r="L3577" t="s">
        <v>5</v>
      </c>
      <c r="N3577">
        <v>1.07570248848183</v>
      </c>
      <c r="O3577">
        <v>-0.56477832794189498</v>
      </c>
      <c r="P3577">
        <v>23.187341690063501</v>
      </c>
      <c r="Q3577">
        <v>23.116641998291001</v>
      </c>
      <c r="R3577">
        <v>22.4159126281738</v>
      </c>
      <c r="S3577">
        <v>22.7585144042969</v>
      </c>
      <c r="T3577" t="s">
        <v>7676</v>
      </c>
      <c r="V3577" t="s">
        <v>19915</v>
      </c>
    </row>
    <row r="3578" spans="1:23" x14ac:dyDescent="0.25">
      <c r="A3578" t="s">
        <v>19926</v>
      </c>
      <c r="B3578">
        <v>425</v>
      </c>
      <c r="C3578" t="s">
        <v>19926</v>
      </c>
      <c r="D3578" t="s">
        <v>19927</v>
      </c>
      <c r="E3578" t="s">
        <v>19928</v>
      </c>
      <c r="F3578">
        <v>0.76560899999999998</v>
      </c>
      <c r="G3578" t="s">
        <v>4</v>
      </c>
      <c r="H3578" t="s">
        <v>19931</v>
      </c>
      <c r="I3578" t="s">
        <v>23</v>
      </c>
      <c r="J3578" t="s">
        <v>19932</v>
      </c>
      <c r="K3578">
        <v>11</v>
      </c>
      <c r="L3578" t="s">
        <v>5</v>
      </c>
      <c r="N3578">
        <v>0</v>
      </c>
      <c r="O3578">
        <v>-2.0876741409301798</v>
      </c>
      <c r="P3578">
        <v>22.943904876708999</v>
      </c>
      <c r="Q3578">
        <v>24.1164035797119</v>
      </c>
      <c r="R3578" t="s">
        <v>26965</v>
      </c>
      <c r="S3578">
        <v>21.442480087280298</v>
      </c>
      <c r="U3578" t="s">
        <v>8100</v>
      </c>
    </row>
    <row r="3579" spans="1:23" x14ac:dyDescent="0.25">
      <c r="A3579" t="s">
        <v>19937</v>
      </c>
      <c r="B3579">
        <v>12</v>
      </c>
      <c r="C3579" t="s">
        <v>19937</v>
      </c>
      <c r="D3579" t="s">
        <v>19938</v>
      </c>
      <c r="E3579" t="s">
        <v>19939</v>
      </c>
      <c r="F3579">
        <v>0.99987099999999995</v>
      </c>
      <c r="G3579" t="s">
        <v>4</v>
      </c>
      <c r="H3579" t="s">
        <v>19942</v>
      </c>
      <c r="I3579" t="s">
        <v>573</v>
      </c>
      <c r="J3579" t="s">
        <v>19943</v>
      </c>
      <c r="K3579">
        <v>11</v>
      </c>
      <c r="L3579" t="s">
        <v>5</v>
      </c>
      <c r="N3579">
        <v>0.59754651961997396</v>
      </c>
      <c r="O3579">
        <v>0.47890090942382801</v>
      </c>
      <c r="P3579">
        <v>25.175046920776399</v>
      </c>
      <c r="Q3579">
        <v>24.6126804351807</v>
      </c>
      <c r="R3579">
        <v>25.480251312255898</v>
      </c>
      <c r="S3579">
        <v>25.2652778625488</v>
      </c>
      <c r="T3579" t="s">
        <v>19935</v>
      </c>
      <c r="V3579" t="s">
        <v>19936</v>
      </c>
    </row>
    <row r="3580" spans="1:23" x14ac:dyDescent="0.25">
      <c r="A3580" t="s">
        <v>19947</v>
      </c>
      <c r="B3580">
        <v>41</v>
      </c>
      <c r="C3580" t="s">
        <v>19947</v>
      </c>
      <c r="D3580" t="s">
        <v>19948</v>
      </c>
      <c r="E3580" t="s">
        <v>19949</v>
      </c>
      <c r="F3580">
        <v>0.99999700000000002</v>
      </c>
      <c r="G3580" t="s">
        <v>4</v>
      </c>
      <c r="H3580" t="s">
        <v>19950</v>
      </c>
      <c r="I3580" t="s">
        <v>23</v>
      </c>
      <c r="J3580" t="s">
        <v>19951</v>
      </c>
      <c r="K3580">
        <v>15</v>
      </c>
      <c r="L3580" t="s">
        <v>5</v>
      </c>
      <c r="N3580">
        <v>0.10330662030950601</v>
      </c>
      <c r="O3580">
        <v>-0.15101528167724601</v>
      </c>
      <c r="P3580">
        <v>22.969617843627901</v>
      </c>
      <c r="Q3580">
        <v>22.759693145751999</v>
      </c>
      <c r="R3580">
        <v>22.231956481933601</v>
      </c>
      <c r="S3580">
        <v>23.1953239440918</v>
      </c>
      <c r="T3580" t="s">
        <v>19944</v>
      </c>
      <c r="U3580" t="s">
        <v>19945</v>
      </c>
      <c r="V3580" t="s">
        <v>19946</v>
      </c>
    </row>
    <row r="3581" spans="1:23" x14ac:dyDescent="0.25">
      <c r="A3581" t="s">
        <v>19962</v>
      </c>
      <c r="B3581">
        <v>70</v>
      </c>
      <c r="C3581" t="s">
        <v>19962</v>
      </c>
      <c r="D3581" t="s">
        <v>19963</v>
      </c>
      <c r="E3581" t="s">
        <v>19964</v>
      </c>
      <c r="F3581">
        <v>0.85851299999999997</v>
      </c>
      <c r="G3581" t="s">
        <v>4</v>
      </c>
      <c r="H3581" t="s">
        <v>19965</v>
      </c>
      <c r="I3581" t="s">
        <v>23</v>
      </c>
      <c r="J3581" t="s">
        <v>19966</v>
      </c>
      <c r="K3581">
        <v>3</v>
      </c>
      <c r="L3581" t="s">
        <v>5</v>
      </c>
      <c r="N3581">
        <v>0</v>
      </c>
      <c r="O3581">
        <v>-0.65735626220703103</v>
      </c>
      <c r="P3581" t="s">
        <v>26965</v>
      </c>
      <c r="Q3581">
        <v>22.820203781127901</v>
      </c>
      <c r="R3581">
        <v>22.162847518920898</v>
      </c>
      <c r="S3581" t="s">
        <v>26965</v>
      </c>
      <c r="T3581" t="s">
        <v>6110</v>
      </c>
      <c r="V3581" t="s">
        <v>19961</v>
      </c>
      <c r="W3581" t="s">
        <v>3615</v>
      </c>
    </row>
    <row r="3582" spans="1:23" x14ac:dyDescent="0.25">
      <c r="A3582" t="s">
        <v>19979</v>
      </c>
      <c r="B3582">
        <v>17</v>
      </c>
      <c r="C3582" t="s">
        <v>19979</v>
      </c>
      <c r="D3582" t="s">
        <v>19980</v>
      </c>
      <c r="E3582" t="s">
        <v>19981</v>
      </c>
      <c r="F3582">
        <v>0.88673299999999999</v>
      </c>
      <c r="G3582" t="s">
        <v>4</v>
      </c>
      <c r="H3582" t="s">
        <v>19984</v>
      </c>
      <c r="I3582" t="s">
        <v>23</v>
      </c>
      <c r="J3582" t="s">
        <v>19985</v>
      </c>
      <c r="K3582">
        <v>16</v>
      </c>
      <c r="L3582" t="s">
        <v>5</v>
      </c>
      <c r="N3582">
        <v>0.34226187985965101</v>
      </c>
      <c r="O3582">
        <v>-2.05649662017822</v>
      </c>
      <c r="P3582">
        <v>27.474445343017599</v>
      </c>
      <c r="Q3582">
        <v>26.6257514953613</v>
      </c>
      <c r="R3582">
        <v>22.798812866210898</v>
      </c>
      <c r="S3582">
        <v>27.188390731811499</v>
      </c>
      <c r="T3582" t="s">
        <v>19977</v>
      </c>
      <c r="U3582" t="s">
        <v>12538</v>
      </c>
      <c r="V3582" t="s">
        <v>246</v>
      </c>
      <c r="W3582" t="s">
        <v>19978</v>
      </c>
    </row>
    <row r="3583" spans="1:23" x14ac:dyDescent="0.25">
      <c r="A3583" t="s">
        <v>19987</v>
      </c>
      <c r="B3583">
        <v>136</v>
      </c>
      <c r="C3583" t="s">
        <v>19987</v>
      </c>
      <c r="D3583" t="s">
        <v>19988</v>
      </c>
      <c r="E3583" t="s">
        <v>19989</v>
      </c>
      <c r="F3583">
        <v>0.99061900000000003</v>
      </c>
      <c r="G3583" t="s">
        <v>4</v>
      </c>
      <c r="H3583" t="s">
        <v>19990</v>
      </c>
      <c r="I3583" t="s">
        <v>23</v>
      </c>
      <c r="J3583" t="s">
        <v>19991</v>
      </c>
      <c r="K3583">
        <v>3</v>
      </c>
      <c r="L3583" t="s">
        <v>5</v>
      </c>
      <c r="N3583">
        <v>0</v>
      </c>
      <c r="O3583" t="s">
        <v>26965</v>
      </c>
      <c r="P3583" t="s">
        <v>26965</v>
      </c>
      <c r="Q3583" t="s">
        <v>26965</v>
      </c>
      <c r="R3583">
        <v>21.0399265289307</v>
      </c>
      <c r="S3583">
        <v>21.4407062530518</v>
      </c>
      <c r="T3583" t="s">
        <v>19986</v>
      </c>
      <c r="U3583" t="s">
        <v>1572</v>
      </c>
    </row>
    <row r="3584" spans="1:23" x14ac:dyDescent="0.25">
      <c r="A3584" t="s">
        <v>19994</v>
      </c>
      <c r="B3584">
        <v>95</v>
      </c>
      <c r="C3584" t="s">
        <v>19994</v>
      </c>
      <c r="D3584" t="s">
        <v>19995</v>
      </c>
      <c r="E3584" t="s">
        <v>19996</v>
      </c>
      <c r="F3584">
        <v>0.999583</v>
      </c>
      <c r="G3584" t="s">
        <v>4</v>
      </c>
      <c r="H3584" t="s">
        <v>19997</v>
      </c>
      <c r="I3584" t="s">
        <v>4105</v>
      </c>
      <c r="J3584" t="s">
        <v>19998</v>
      </c>
      <c r="K3584">
        <v>9</v>
      </c>
      <c r="L3584" t="s">
        <v>5</v>
      </c>
      <c r="N3584">
        <v>0.784342870845679</v>
      </c>
      <c r="O3584">
        <v>0.423202514648438</v>
      </c>
      <c r="P3584">
        <v>25.059120178222699</v>
      </c>
      <c r="Q3584">
        <v>24.675676345825199</v>
      </c>
      <c r="R3584">
        <v>25.334392547607401</v>
      </c>
      <c r="S3584">
        <v>25.246809005737301</v>
      </c>
      <c r="T3584" t="s">
        <v>19992</v>
      </c>
      <c r="V3584" t="s">
        <v>19993</v>
      </c>
    </row>
    <row r="3585" spans="1:23" x14ac:dyDescent="0.25">
      <c r="A3585" t="s">
        <v>20003</v>
      </c>
      <c r="B3585">
        <v>216</v>
      </c>
      <c r="C3585" t="s">
        <v>20003</v>
      </c>
      <c r="D3585" t="s">
        <v>20004</v>
      </c>
      <c r="E3585" t="s">
        <v>20005</v>
      </c>
      <c r="F3585">
        <v>0.90331700000000004</v>
      </c>
      <c r="G3585" t="s">
        <v>4</v>
      </c>
      <c r="H3585" t="s">
        <v>20006</v>
      </c>
      <c r="I3585" t="s">
        <v>23</v>
      </c>
      <c r="J3585" t="s">
        <v>20007</v>
      </c>
      <c r="K3585">
        <v>3</v>
      </c>
      <c r="L3585" t="s">
        <v>5</v>
      </c>
      <c r="N3585">
        <v>0</v>
      </c>
      <c r="O3585">
        <v>-1.2174053192138701</v>
      </c>
      <c r="P3585">
        <v>22.611915588378899</v>
      </c>
      <c r="Q3585" t="s">
        <v>26965</v>
      </c>
      <c r="R3585">
        <v>21.394510269165</v>
      </c>
      <c r="S3585" t="s">
        <v>26965</v>
      </c>
      <c r="T3585" t="s">
        <v>20001</v>
      </c>
      <c r="V3585" t="s">
        <v>20002</v>
      </c>
    </row>
    <row r="3586" spans="1:23" x14ac:dyDescent="0.25">
      <c r="A3586" t="s">
        <v>20008</v>
      </c>
      <c r="B3586">
        <v>26</v>
      </c>
      <c r="C3586" t="s">
        <v>20008</v>
      </c>
      <c r="D3586" t="s">
        <v>20009</v>
      </c>
      <c r="E3586" t="s">
        <v>20010</v>
      </c>
      <c r="F3586">
        <v>0.97972999999999999</v>
      </c>
      <c r="G3586" t="s">
        <v>4</v>
      </c>
      <c r="H3586" t="s">
        <v>20011</v>
      </c>
      <c r="I3586" t="s">
        <v>23</v>
      </c>
      <c r="J3586" t="s">
        <v>20012</v>
      </c>
      <c r="K3586">
        <v>3</v>
      </c>
      <c r="L3586" t="s">
        <v>5</v>
      </c>
      <c r="N3586">
        <v>3.52749828772407E-2</v>
      </c>
      <c r="O3586">
        <v>-2.3794174194335899E-2</v>
      </c>
      <c r="P3586">
        <v>23.492895126342798</v>
      </c>
      <c r="Q3586">
        <v>23.2684230804443</v>
      </c>
      <c r="R3586">
        <v>23.540260314941399</v>
      </c>
      <c r="S3586">
        <v>23.173469543456999</v>
      </c>
      <c r="V3586" t="s">
        <v>67</v>
      </c>
    </row>
    <row r="3587" spans="1:23" x14ac:dyDescent="0.25">
      <c r="A3587" t="s">
        <v>20008</v>
      </c>
      <c r="B3587">
        <v>320</v>
      </c>
      <c r="C3587" t="s">
        <v>20008</v>
      </c>
      <c r="D3587" t="s">
        <v>20009</v>
      </c>
      <c r="E3587" t="s">
        <v>20010</v>
      </c>
      <c r="F3587">
        <v>0.99961199999999995</v>
      </c>
      <c r="G3587" t="s">
        <v>4</v>
      </c>
      <c r="H3587" t="s">
        <v>20015</v>
      </c>
      <c r="I3587" t="s">
        <v>23</v>
      </c>
      <c r="J3587" t="s">
        <v>20016</v>
      </c>
      <c r="K3587">
        <v>16</v>
      </c>
      <c r="L3587" t="s">
        <v>5</v>
      </c>
      <c r="N3587">
        <v>0.48059892708887803</v>
      </c>
      <c r="O3587">
        <v>-0.52481746673583995</v>
      </c>
      <c r="P3587">
        <v>26.5501003265381</v>
      </c>
      <c r="Q3587">
        <v>25.9347438812256</v>
      </c>
      <c r="R3587">
        <v>25.443700790405298</v>
      </c>
      <c r="S3587">
        <v>25.991508483886701</v>
      </c>
      <c r="V3587" t="s">
        <v>67</v>
      </c>
    </row>
    <row r="3588" spans="1:23" x14ac:dyDescent="0.25">
      <c r="A3588" t="s">
        <v>20019</v>
      </c>
      <c r="B3588">
        <v>38</v>
      </c>
      <c r="C3588" t="s">
        <v>20019</v>
      </c>
      <c r="D3588" t="s">
        <v>20020</v>
      </c>
      <c r="E3588" t="s">
        <v>20021</v>
      </c>
      <c r="F3588">
        <v>0.89344800000000002</v>
      </c>
      <c r="G3588" t="s">
        <v>4</v>
      </c>
      <c r="H3588" t="s">
        <v>20022</v>
      </c>
      <c r="I3588" t="s">
        <v>3730</v>
      </c>
      <c r="J3588" t="s">
        <v>20023</v>
      </c>
      <c r="K3588">
        <v>16</v>
      </c>
      <c r="L3588" t="s">
        <v>5</v>
      </c>
      <c r="N3588">
        <v>1.5670172553325501</v>
      </c>
      <c r="O3588">
        <v>0.27120304107665999</v>
      </c>
      <c r="P3588">
        <v>26.0352973937988</v>
      </c>
      <c r="Q3588">
        <v>26.081682205200199</v>
      </c>
      <c r="R3588">
        <v>26.3689289093018</v>
      </c>
      <c r="S3588">
        <v>26.2904567718506</v>
      </c>
      <c r="T3588" t="s">
        <v>20017</v>
      </c>
      <c r="V3588" t="s">
        <v>20018</v>
      </c>
    </row>
    <row r="3589" spans="1:23" x14ac:dyDescent="0.25">
      <c r="A3589" t="s">
        <v>20019</v>
      </c>
      <c r="B3589">
        <v>40</v>
      </c>
      <c r="C3589" t="s">
        <v>20019</v>
      </c>
      <c r="D3589" t="s">
        <v>20020</v>
      </c>
      <c r="E3589" t="s">
        <v>20021</v>
      </c>
      <c r="F3589">
        <v>0.94223599999999996</v>
      </c>
      <c r="G3589" t="s">
        <v>4</v>
      </c>
      <c r="H3589" t="s">
        <v>20024</v>
      </c>
      <c r="I3589" t="s">
        <v>966</v>
      </c>
      <c r="J3589" t="s">
        <v>20025</v>
      </c>
      <c r="K3589">
        <v>18</v>
      </c>
      <c r="L3589" t="s">
        <v>5</v>
      </c>
      <c r="N3589">
        <v>0</v>
      </c>
      <c r="O3589" t="s">
        <v>26965</v>
      </c>
      <c r="P3589">
        <v>21.979526519775401</v>
      </c>
      <c r="Q3589" t="s">
        <v>26965</v>
      </c>
      <c r="R3589" t="s">
        <v>26965</v>
      </c>
      <c r="S3589" t="s">
        <v>26965</v>
      </c>
      <c r="T3589" t="s">
        <v>20017</v>
      </c>
      <c r="V3589" t="s">
        <v>20018</v>
      </c>
    </row>
    <row r="3590" spans="1:23" x14ac:dyDescent="0.25">
      <c r="A3590" t="s">
        <v>20028</v>
      </c>
      <c r="B3590">
        <v>33</v>
      </c>
      <c r="C3590" t="s">
        <v>20028</v>
      </c>
      <c r="D3590" t="s">
        <v>20029</v>
      </c>
      <c r="E3590" t="s">
        <v>20030</v>
      </c>
      <c r="F3590">
        <v>0.96596899999999997</v>
      </c>
      <c r="G3590" t="s">
        <v>4</v>
      </c>
      <c r="H3590" t="s">
        <v>20035</v>
      </c>
      <c r="I3590" t="s">
        <v>23</v>
      </c>
      <c r="J3590" t="s">
        <v>20036</v>
      </c>
      <c r="K3590">
        <v>3</v>
      </c>
      <c r="L3590" t="s">
        <v>5</v>
      </c>
      <c r="N3590">
        <v>0</v>
      </c>
      <c r="O3590">
        <v>-1.82451248168945</v>
      </c>
      <c r="P3590">
        <v>23.6480102539063</v>
      </c>
      <c r="Q3590" t="s">
        <v>26965</v>
      </c>
      <c r="R3590">
        <v>21.573438644409201</v>
      </c>
      <c r="S3590">
        <v>22.0735569000244</v>
      </c>
      <c r="T3590" t="s">
        <v>19454</v>
      </c>
      <c r="U3590" t="s">
        <v>20026</v>
      </c>
      <c r="V3590" t="s">
        <v>20027</v>
      </c>
    </row>
    <row r="3591" spans="1:23" x14ac:dyDescent="0.25">
      <c r="A3591" t="s">
        <v>20039</v>
      </c>
      <c r="B3591">
        <v>36</v>
      </c>
      <c r="C3591" t="s">
        <v>20039</v>
      </c>
      <c r="D3591" t="s">
        <v>20040</v>
      </c>
      <c r="E3591" t="s">
        <v>20041</v>
      </c>
      <c r="F3591">
        <v>1</v>
      </c>
      <c r="G3591" t="s">
        <v>4</v>
      </c>
      <c r="H3591" t="s">
        <v>20042</v>
      </c>
      <c r="I3591" t="s">
        <v>23</v>
      </c>
      <c r="J3591" t="s">
        <v>20043</v>
      </c>
      <c r="K3591">
        <v>5</v>
      </c>
      <c r="L3591" t="s">
        <v>5</v>
      </c>
      <c r="N3591">
        <v>1.7712059215034699</v>
      </c>
      <c r="O3591">
        <v>-0.46776008605956998</v>
      </c>
      <c r="P3591">
        <v>26.152460098266602</v>
      </c>
      <c r="Q3591">
        <v>26.035444259643601</v>
      </c>
      <c r="R3591">
        <v>25.606735229492202</v>
      </c>
      <c r="S3591">
        <v>25.6456489562988</v>
      </c>
      <c r="T3591" t="s">
        <v>20037</v>
      </c>
      <c r="U3591" t="s">
        <v>527</v>
      </c>
      <c r="V3591" t="s">
        <v>20038</v>
      </c>
    </row>
    <row r="3592" spans="1:23" x14ac:dyDescent="0.25">
      <c r="A3592" t="s">
        <v>20039</v>
      </c>
      <c r="B3592">
        <v>5</v>
      </c>
      <c r="C3592" t="s">
        <v>20039</v>
      </c>
      <c r="D3592" t="s">
        <v>20040</v>
      </c>
      <c r="E3592" t="s">
        <v>20041</v>
      </c>
      <c r="F3592">
        <v>0.93857000000000002</v>
      </c>
      <c r="G3592" t="s">
        <v>4</v>
      </c>
      <c r="H3592" t="s">
        <v>20046</v>
      </c>
      <c r="I3592" t="s">
        <v>11479</v>
      </c>
      <c r="J3592" t="s">
        <v>20047</v>
      </c>
      <c r="K3592">
        <v>4</v>
      </c>
      <c r="L3592" t="s">
        <v>5</v>
      </c>
      <c r="N3592">
        <v>8.5999505975522902E-2</v>
      </c>
      <c r="O3592">
        <v>-0.193743705749512</v>
      </c>
      <c r="P3592">
        <v>24.533027648925799</v>
      </c>
      <c r="Q3592">
        <v>23.047367095947301</v>
      </c>
      <c r="R3592">
        <v>23.701234817504901</v>
      </c>
      <c r="S3592">
        <v>23.491672515869102</v>
      </c>
      <c r="T3592" t="s">
        <v>20037</v>
      </c>
      <c r="U3592" t="s">
        <v>527</v>
      </c>
      <c r="V3592" t="s">
        <v>20038</v>
      </c>
    </row>
    <row r="3593" spans="1:23" x14ac:dyDescent="0.25">
      <c r="A3593" t="s">
        <v>20050</v>
      </c>
      <c r="B3593">
        <v>2</v>
      </c>
      <c r="C3593" t="s">
        <v>20050</v>
      </c>
      <c r="D3593" t="s">
        <v>20051</v>
      </c>
      <c r="E3593" t="s">
        <v>20052</v>
      </c>
      <c r="F3593">
        <v>0.99998399999999998</v>
      </c>
      <c r="G3593" t="s">
        <v>4</v>
      </c>
      <c r="H3593" t="s">
        <v>20053</v>
      </c>
      <c r="I3593" t="s">
        <v>23</v>
      </c>
      <c r="J3593" t="s">
        <v>20054</v>
      </c>
      <c r="K3593">
        <v>1</v>
      </c>
      <c r="L3593" t="s">
        <v>5</v>
      </c>
      <c r="N3593">
        <v>0</v>
      </c>
      <c r="O3593">
        <v>0.27543544769287098</v>
      </c>
      <c r="P3593">
        <v>22.0852451324463</v>
      </c>
      <c r="Q3593">
        <v>21.995174407958999</v>
      </c>
      <c r="R3593" t="s">
        <v>26965</v>
      </c>
      <c r="S3593">
        <v>22.315645217895501</v>
      </c>
      <c r="T3593" t="s">
        <v>20048</v>
      </c>
      <c r="U3593" t="s">
        <v>20049</v>
      </c>
      <c r="V3593" t="s">
        <v>236</v>
      </c>
    </row>
    <row r="3594" spans="1:23" x14ac:dyDescent="0.25">
      <c r="A3594" t="s">
        <v>20056</v>
      </c>
      <c r="B3594">
        <v>139</v>
      </c>
      <c r="C3594" t="s">
        <v>20056</v>
      </c>
      <c r="D3594" t="s">
        <v>20057</v>
      </c>
      <c r="E3594" t="s">
        <v>20058</v>
      </c>
      <c r="F3594">
        <v>1</v>
      </c>
      <c r="G3594" t="s">
        <v>4</v>
      </c>
      <c r="H3594" t="s">
        <v>20059</v>
      </c>
      <c r="I3594" t="s">
        <v>23</v>
      </c>
      <c r="J3594" t="s">
        <v>20060</v>
      </c>
      <c r="K3594">
        <v>7</v>
      </c>
      <c r="L3594" t="s">
        <v>5</v>
      </c>
      <c r="N3594">
        <v>0.59566559951598697</v>
      </c>
      <c r="O3594">
        <v>0.281875610351563</v>
      </c>
      <c r="P3594">
        <v>24.431413650512699</v>
      </c>
      <c r="Q3594">
        <v>24.459577560424801</v>
      </c>
      <c r="R3594">
        <v>24.5501594543457</v>
      </c>
      <c r="S3594">
        <v>24.904582977294901</v>
      </c>
      <c r="T3594" t="s">
        <v>20055</v>
      </c>
      <c r="U3594" t="s">
        <v>3095</v>
      </c>
      <c r="V3594" t="s">
        <v>4300</v>
      </c>
      <c r="W3594" t="s">
        <v>3097</v>
      </c>
    </row>
    <row r="3595" spans="1:23" x14ac:dyDescent="0.25">
      <c r="A3595" t="s">
        <v>20071</v>
      </c>
      <c r="B3595">
        <v>31</v>
      </c>
      <c r="C3595" t="s">
        <v>20071</v>
      </c>
      <c r="D3595" t="s">
        <v>20072</v>
      </c>
      <c r="E3595" t="s">
        <v>20073</v>
      </c>
      <c r="F3595">
        <v>1</v>
      </c>
      <c r="G3595" t="s">
        <v>4</v>
      </c>
      <c r="H3595" t="s">
        <v>20074</v>
      </c>
      <c r="I3595" t="s">
        <v>20076</v>
      </c>
      <c r="J3595" t="s">
        <v>20075</v>
      </c>
      <c r="K3595">
        <v>3</v>
      </c>
      <c r="L3595" t="s">
        <v>5</v>
      </c>
      <c r="N3595">
        <v>0.770093921115515</v>
      </c>
      <c r="O3595">
        <v>-2.0534105300903298</v>
      </c>
      <c r="P3595">
        <v>27.4182834625244</v>
      </c>
      <c r="Q3595">
        <v>26.878299713134801</v>
      </c>
      <c r="R3595">
        <v>24.158077239990199</v>
      </c>
      <c r="S3595">
        <v>26.031684875488299</v>
      </c>
      <c r="T3595" t="s">
        <v>20068</v>
      </c>
      <c r="U3595" t="s">
        <v>20069</v>
      </c>
      <c r="V3595" t="s">
        <v>20070</v>
      </c>
    </row>
    <row r="3596" spans="1:23" x14ac:dyDescent="0.25">
      <c r="A3596" t="s">
        <v>20071</v>
      </c>
      <c r="B3596">
        <v>42</v>
      </c>
      <c r="C3596" t="s">
        <v>20071</v>
      </c>
      <c r="D3596" t="s">
        <v>20072</v>
      </c>
      <c r="E3596" t="s">
        <v>20073</v>
      </c>
      <c r="F3596">
        <v>0.99978900000000004</v>
      </c>
      <c r="G3596" t="s">
        <v>4</v>
      </c>
      <c r="H3596" t="s">
        <v>20080</v>
      </c>
      <c r="I3596" t="s">
        <v>20082</v>
      </c>
      <c r="J3596" t="s">
        <v>20081</v>
      </c>
      <c r="K3596">
        <v>6</v>
      </c>
      <c r="L3596" t="s">
        <v>5</v>
      </c>
      <c r="N3596">
        <v>0.60413627552254301</v>
      </c>
      <c r="O3596">
        <v>-1.4456701278686499</v>
      </c>
      <c r="P3596">
        <v>26.730007171630898</v>
      </c>
      <c r="Q3596">
        <v>24.9457893371582</v>
      </c>
      <c r="R3596">
        <v>24.497165679931602</v>
      </c>
      <c r="S3596">
        <v>24.287290573120099</v>
      </c>
      <c r="T3596" t="s">
        <v>20068</v>
      </c>
      <c r="U3596" t="s">
        <v>20069</v>
      </c>
      <c r="V3596" t="s">
        <v>20070</v>
      </c>
    </row>
    <row r="3597" spans="1:23" x14ac:dyDescent="0.25">
      <c r="A3597" t="s">
        <v>20071</v>
      </c>
      <c r="B3597">
        <v>53</v>
      </c>
      <c r="C3597" t="s">
        <v>20071</v>
      </c>
      <c r="D3597" t="s">
        <v>20072</v>
      </c>
      <c r="E3597" t="s">
        <v>20073</v>
      </c>
      <c r="F3597">
        <v>0.98962000000000006</v>
      </c>
      <c r="G3597" t="s">
        <v>4</v>
      </c>
      <c r="H3597" t="s">
        <v>20085</v>
      </c>
      <c r="I3597" t="s">
        <v>659</v>
      </c>
      <c r="J3597" t="s">
        <v>20086</v>
      </c>
      <c r="K3597">
        <v>3</v>
      </c>
      <c r="L3597" t="s">
        <v>5</v>
      </c>
      <c r="N3597">
        <v>0</v>
      </c>
      <c r="O3597">
        <v>0.28597450256347701</v>
      </c>
      <c r="P3597">
        <v>26.950159072876001</v>
      </c>
      <c r="Q3597">
        <v>26.806734085083001</v>
      </c>
      <c r="R3597" t="s">
        <v>26965</v>
      </c>
      <c r="S3597">
        <v>27.164421081543001</v>
      </c>
      <c r="T3597" t="s">
        <v>20068</v>
      </c>
      <c r="U3597" t="s">
        <v>20069</v>
      </c>
      <c r="V3597" t="s">
        <v>20070</v>
      </c>
    </row>
    <row r="3598" spans="1:23" x14ac:dyDescent="0.25">
      <c r="A3598" t="s">
        <v>20089</v>
      </c>
      <c r="B3598">
        <v>35</v>
      </c>
      <c r="C3598" t="s">
        <v>20089</v>
      </c>
      <c r="D3598" t="s">
        <v>20090</v>
      </c>
      <c r="E3598" t="s">
        <v>20091</v>
      </c>
      <c r="F3598">
        <v>1</v>
      </c>
      <c r="G3598" t="s">
        <v>4</v>
      </c>
      <c r="H3598" t="s">
        <v>20092</v>
      </c>
      <c r="I3598" t="s">
        <v>23</v>
      </c>
      <c r="J3598" t="s">
        <v>20093</v>
      </c>
      <c r="K3598">
        <v>8</v>
      </c>
      <c r="L3598" t="s">
        <v>5</v>
      </c>
      <c r="N3598">
        <v>0.80833815660472297</v>
      </c>
      <c r="O3598">
        <v>-0.19637680053710899</v>
      </c>
      <c r="P3598">
        <v>24.9076118469238</v>
      </c>
      <c r="Q3598">
        <v>24.992782592773398</v>
      </c>
      <c r="R3598">
        <v>24.830888748168899</v>
      </c>
      <c r="S3598">
        <v>24.676752090454102</v>
      </c>
      <c r="T3598" t="s">
        <v>20087</v>
      </c>
      <c r="U3598" t="s">
        <v>6603</v>
      </c>
      <c r="V3598" t="s">
        <v>20088</v>
      </c>
    </row>
    <row r="3599" spans="1:23" x14ac:dyDescent="0.25">
      <c r="A3599" t="s">
        <v>20096</v>
      </c>
      <c r="B3599">
        <v>23</v>
      </c>
      <c r="C3599" t="s">
        <v>20096</v>
      </c>
      <c r="D3599" t="s">
        <v>20097</v>
      </c>
      <c r="E3599" t="s">
        <v>20098</v>
      </c>
      <c r="F3599">
        <v>0.99745300000000003</v>
      </c>
      <c r="G3599" t="s">
        <v>4</v>
      </c>
      <c r="H3599" t="s">
        <v>20101</v>
      </c>
      <c r="I3599" t="s">
        <v>7900</v>
      </c>
      <c r="J3599" t="s">
        <v>20102</v>
      </c>
      <c r="K3599">
        <v>18</v>
      </c>
      <c r="L3599" t="s">
        <v>5</v>
      </c>
      <c r="N3599">
        <v>1.4675325378216799</v>
      </c>
      <c r="O3599">
        <v>-0.46559906005859403</v>
      </c>
      <c r="P3599">
        <v>25.9076118469238</v>
      </c>
      <c r="Q3599">
        <v>25.8620929718018</v>
      </c>
      <c r="R3599">
        <v>25.334018707275401</v>
      </c>
      <c r="S3599">
        <v>25.504487991333001</v>
      </c>
      <c r="T3599" t="s">
        <v>20094</v>
      </c>
      <c r="U3599" t="s">
        <v>527</v>
      </c>
      <c r="V3599" t="s">
        <v>20095</v>
      </c>
      <c r="W3599" t="s">
        <v>7634</v>
      </c>
    </row>
    <row r="3600" spans="1:23" x14ac:dyDescent="0.25">
      <c r="A3600" t="s">
        <v>20112</v>
      </c>
      <c r="B3600">
        <v>148</v>
      </c>
      <c r="C3600" t="s">
        <v>20112</v>
      </c>
      <c r="D3600" t="s">
        <v>20113</v>
      </c>
      <c r="E3600" t="s">
        <v>20113</v>
      </c>
      <c r="F3600">
        <v>0.996923</v>
      </c>
      <c r="G3600" t="s">
        <v>4</v>
      </c>
      <c r="H3600" t="s">
        <v>20114</v>
      </c>
      <c r="I3600" t="s">
        <v>23</v>
      </c>
      <c r="J3600" t="s">
        <v>20115</v>
      </c>
      <c r="K3600">
        <v>1</v>
      </c>
      <c r="L3600" t="s">
        <v>5</v>
      </c>
      <c r="N3600">
        <v>0.47715242327979901</v>
      </c>
      <c r="O3600">
        <v>-1.5651445388793901</v>
      </c>
      <c r="P3600">
        <v>24.767240524291999</v>
      </c>
      <c r="Q3600">
        <v>23.7480659484863</v>
      </c>
      <c r="R3600">
        <v>23.819971084594702</v>
      </c>
      <c r="S3600">
        <v>21.565046310424801</v>
      </c>
      <c r="T3600" t="s">
        <v>20111</v>
      </c>
      <c r="V3600" t="s">
        <v>2127</v>
      </c>
    </row>
    <row r="3601" spans="1:23" x14ac:dyDescent="0.25">
      <c r="A3601" t="s">
        <v>20119</v>
      </c>
      <c r="B3601">
        <v>224</v>
      </c>
      <c r="C3601" t="s">
        <v>20119</v>
      </c>
      <c r="D3601" t="s">
        <v>20120</v>
      </c>
      <c r="E3601" t="s">
        <v>20121</v>
      </c>
      <c r="F3601">
        <v>1</v>
      </c>
      <c r="G3601" t="s">
        <v>4</v>
      </c>
      <c r="H3601" t="s">
        <v>20124</v>
      </c>
      <c r="I3601" t="s">
        <v>20126</v>
      </c>
      <c r="J3601" t="s">
        <v>20125</v>
      </c>
      <c r="K3601">
        <v>4</v>
      </c>
      <c r="L3601" t="s">
        <v>5</v>
      </c>
      <c r="N3601">
        <v>0.29557656270411098</v>
      </c>
      <c r="O3601">
        <v>-0.61553764343261697</v>
      </c>
      <c r="P3601">
        <v>23.2382106781006</v>
      </c>
      <c r="Q3601">
        <v>24.7501125335693</v>
      </c>
      <c r="R3601">
        <v>23.506639480590799</v>
      </c>
      <c r="S3601">
        <v>23.250608444213899</v>
      </c>
      <c r="T3601" t="s">
        <v>20116</v>
      </c>
      <c r="U3601" t="s">
        <v>20117</v>
      </c>
      <c r="V3601" t="s">
        <v>11614</v>
      </c>
      <c r="W3601" t="s">
        <v>20118</v>
      </c>
    </row>
    <row r="3602" spans="1:23" x14ac:dyDescent="0.25">
      <c r="A3602" t="s">
        <v>20133</v>
      </c>
      <c r="B3602">
        <v>132</v>
      </c>
      <c r="C3602" t="s">
        <v>20133</v>
      </c>
      <c r="D3602" t="s">
        <v>20134</v>
      </c>
      <c r="E3602" t="s">
        <v>20135</v>
      </c>
      <c r="F3602">
        <v>0.92381599999999997</v>
      </c>
      <c r="G3602" t="s">
        <v>4</v>
      </c>
      <c r="H3602" t="s">
        <v>20136</v>
      </c>
      <c r="I3602" t="s">
        <v>23</v>
      </c>
      <c r="J3602" t="s">
        <v>20137</v>
      </c>
      <c r="K3602">
        <v>6</v>
      </c>
      <c r="L3602" t="s">
        <v>5</v>
      </c>
      <c r="N3602">
        <v>0</v>
      </c>
      <c r="O3602" t="s">
        <v>26965</v>
      </c>
      <c r="P3602" t="s">
        <v>26965</v>
      </c>
      <c r="Q3602">
        <v>23.472215652465799</v>
      </c>
      <c r="R3602" t="s">
        <v>26965</v>
      </c>
      <c r="S3602" t="s">
        <v>26965</v>
      </c>
      <c r="T3602" t="s">
        <v>20131</v>
      </c>
      <c r="U3602" t="s">
        <v>20132</v>
      </c>
      <c r="V3602" t="s">
        <v>11807</v>
      </c>
    </row>
    <row r="3603" spans="1:23" x14ac:dyDescent="0.25">
      <c r="A3603" t="s">
        <v>20133</v>
      </c>
      <c r="B3603">
        <v>134</v>
      </c>
      <c r="C3603" t="s">
        <v>20133</v>
      </c>
      <c r="D3603" t="s">
        <v>20134</v>
      </c>
      <c r="E3603" t="s">
        <v>20135</v>
      </c>
      <c r="F3603">
        <v>0.99814199999999997</v>
      </c>
      <c r="G3603" t="s">
        <v>4</v>
      </c>
      <c r="H3603" t="s">
        <v>20138</v>
      </c>
      <c r="I3603" t="s">
        <v>3359</v>
      </c>
      <c r="J3603" t="s">
        <v>20139</v>
      </c>
      <c r="K3603">
        <v>8</v>
      </c>
      <c r="L3603" t="s">
        <v>5</v>
      </c>
      <c r="N3603">
        <v>0.72425134957036197</v>
      </c>
      <c r="O3603">
        <v>0.47086906433105502</v>
      </c>
      <c r="P3603">
        <v>24.4161586761475</v>
      </c>
      <c r="Q3603">
        <v>24.1803302764893</v>
      </c>
      <c r="R3603">
        <v>24.9780597686768</v>
      </c>
      <c r="S3603">
        <v>24.560167312622099</v>
      </c>
      <c r="T3603" t="s">
        <v>20131</v>
      </c>
      <c r="U3603" t="s">
        <v>20132</v>
      </c>
      <c r="V3603" t="s">
        <v>11807</v>
      </c>
    </row>
    <row r="3604" spans="1:23" x14ac:dyDescent="0.25">
      <c r="A3604" t="s">
        <v>20133</v>
      </c>
      <c r="B3604">
        <v>166</v>
      </c>
      <c r="C3604" t="s">
        <v>20133</v>
      </c>
      <c r="D3604" t="s">
        <v>20134</v>
      </c>
      <c r="E3604" t="s">
        <v>20135</v>
      </c>
      <c r="F3604">
        <v>0.98912800000000001</v>
      </c>
      <c r="G3604" t="s">
        <v>4</v>
      </c>
      <c r="H3604" t="s">
        <v>20140</v>
      </c>
      <c r="I3604" t="s">
        <v>23</v>
      </c>
      <c r="J3604" t="s">
        <v>20141</v>
      </c>
      <c r="K3604">
        <v>18</v>
      </c>
      <c r="L3604" t="s">
        <v>5</v>
      </c>
      <c r="N3604">
        <v>0.14189380424822201</v>
      </c>
      <c r="O3604">
        <v>-0.307787895202637</v>
      </c>
      <c r="P3604">
        <v>26.605831146240199</v>
      </c>
      <c r="Q3604">
        <v>25.220775604248001</v>
      </c>
      <c r="R3604">
        <v>25.317792892456101</v>
      </c>
      <c r="S3604">
        <v>25.893238067626999</v>
      </c>
      <c r="T3604" t="s">
        <v>20131</v>
      </c>
      <c r="U3604" t="s">
        <v>20132</v>
      </c>
      <c r="V3604" t="s">
        <v>11807</v>
      </c>
    </row>
    <row r="3605" spans="1:23" x14ac:dyDescent="0.25">
      <c r="A3605" t="s">
        <v>20143</v>
      </c>
      <c r="B3605">
        <v>463</v>
      </c>
      <c r="C3605" t="s">
        <v>20143</v>
      </c>
      <c r="D3605" t="s">
        <v>20144</v>
      </c>
      <c r="E3605" t="s">
        <v>20145</v>
      </c>
      <c r="F3605">
        <v>0.918794</v>
      </c>
      <c r="G3605" t="s">
        <v>4</v>
      </c>
      <c r="H3605" t="s">
        <v>20146</v>
      </c>
      <c r="I3605" t="s">
        <v>23</v>
      </c>
      <c r="J3605" t="s">
        <v>20147</v>
      </c>
      <c r="K3605">
        <v>7</v>
      </c>
      <c r="L3605" t="s">
        <v>5</v>
      </c>
      <c r="N3605">
        <v>3.7964928522438698E-2</v>
      </c>
      <c r="O3605">
        <v>6.6367149353027302E-2</v>
      </c>
      <c r="P3605">
        <v>26.394863128662099</v>
      </c>
      <c r="Q3605">
        <v>27.377576828002901</v>
      </c>
      <c r="R3605">
        <v>27.218450546264599</v>
      </c>
      <c r="S3605">
        <v>26.686723709106399</v>
      </c>
      <c r="T3605" t="s">
        <v>20142</v>
      </c>
      <c r="V3605" t="s">
        <v>483</v>
      </c>
    </row>
    <row r="3606" spans="1:23" x14ac:dyDescent="0.25">
      <c r="A3606" t="s">
        <v>20143</v>
      </c>
      <c r="B3606">
        <v>58</v>
      </c>
      <c r="C3606" t="s">
        <v>20143</v>
      </c>
      <c r="D3606" t="s">
        <v>20144</v>
      </c>
      <c r="E3606" t="s">
        <v>20145</v>
      </c>
      <c r="F3606">
        <v>0.99946599999999997</v>
      </c>
      <c r="G3606" t="s">
        <v>4</v>
      </c>
      <c r="H3606" t="s">
        <v>20148</v>
      </c>
      <c r="I3606" t="s">
        <v>23</v>
      </c>
      <c r="J3606" t="s">
        <v>20149</v>
      </c>
      <c r="K3606">
        <v>3</v>
      </c>
      <c r="L3606" t="s">
        <v>5</v>
      </c>
      <c r="N3606">
        <v>0</v>
      </c>
      <c r="O3606">
        <v>0.63385868072509799</v>
      </c>
      <c r="P3606" t="s">
        <v>26965</v>
      </c>
      <c r="Q3606">
        <v>25.294214248657202</v>
      </c>
      <c r="R3606">
        <v>26.262001037597699</v>
      </c>
      <c r="S3606">
        <v>25.594144821166999</v>
      </c>
      <c r="T3606" t="s">
        <v>20142</v>
      </c>
      <c r="V3606" t="s">
        <v>483</v>
      </c>
    </row>
    <row r="3607" spans="1:23" x14ac:dyDescent="0.25">
      <c r="A3607" t="s">
        <v>20143</v>
      </c>
      <c r="B3607">
        <v>277</v>
      </c>
      <c r="C3607" t="s">
        <v>20143</v>
      </c>
      <c r="D3607" t="s">
        <v>20144</v>
      </c>
      <c r="E3607" t="s">
        <v>20145</v>
      </c>
      <c r="F3607">
        <v>0.99614400000000003</v>
      </c>
      <c r="G3607" t="s">
        <v>4</v>
      </c>
      <c r="H3607" t="s">
        <v>20150</v>
      </c>
      <c r="I3607" t="s">
        <v>23</v>
      </c>
      <c r="J3607" t="s">
        <v>20151</v>
      </c>
      <c r="K3607">
        <v>7</v>
      </c>
      <c r="L3607" t="s">
        <v>5</v>
      </c>
      <c r="N3607">
        <v>0.41774793508828301</v>
      </c>
      <c r="O3607">
        <v>-0.48203849792480502</v>
      </c>
      <c r="P3607">
        <v>21.977849960327099</v>
      </c>
      <c r="Q3607">
        <v>22.7340297698975</v>
      </c>
      <c r="R3607">
        <v>22.086572647094702</v>
      </c>
      <c r="S3607">
        <v>21.661230087280298</v>
      </c>
      <c r="T3607" t="s">
        <v>20142</v>
      </c>
      <c r="V3607" t="s">
        <v>483</v>
      </c>
    </row>
    <row r="3608" spans="1:23" x14ac:dyDescent="0.25">
      <c r="A3608" t="s">
        <v>20143</v>
      </c>
      <c r="B3608">
        <v>283</v>
      </c>
      <c r="C3608" t="s">
        <v>20143</v>
      </c>
      <c r="D3608" t="s">
        <v>20144</v>
      </c>
      <c r="E3608" t="s">
        <v>20145</v>
      </c>
      <c r="F3608">
        <v>0.809554</v>
      </c>
      <c r="G3608" t="s">
        <v>4</v>
      </c>
      <c r="H3608" t="s">
        <v>20154</v>
      </c>
      <c r="I3608" t="s">
        <v>23</v>
      </c>
      <c r="J3608" t="s">
        <v>20155</v>
      </c>
      <c r="K3608">
        <v>13</v>
      </c>
      <c r="L3608" t="s">
        <v>5</v>
      </c>
      <c r="N3608">
        <v>0</v>
      </c>
      <c r="O3608">
        <v>-0.20990371704101601</v>
      </c>
      <c r="P3608" t="s">
        <v>26965</v>
      </c>
      <c r="Q3608">
        <v>23.385612487793001</v>
      </c>
      <c r="R3608">
        <v>23.168796539306602</v>
      </c>
      <c r="S3608">
        <v>23.182621002197301</v>
      </c>
      <c r="T3608" t="s">
        <v>20142</v>
      </c>
      <c r="V3608" t="s">
        <v>483</v>
      </c>
    </row>
    <row r="3609" spans="1:23" x14ac:dyDescent="0.25">
      <c r="A3609" t="s">
        <v>20143</v>
      </c>
      <c r="B3609">
        <v>146</v>
      </c>
      <c r="C3609" t="s">
        <v>20143</v>
      </c>
      <c r="D3609" t="s">
        <v>20144</v>
      </c>
      <c r="E3609" t="s">
        <v>20145</v>
      </c>
      <c r="F3609">
        <v>0.95690399999999998</v>
      </c>
      <c r="G3609" t="s">
        <v>4</v>
      </c>
      <c r="H3609" t="s">
        <v>20156</v>
      </c>
      <c r="I3609" t="s">
        <v>5767</v>
      </c>
      <c r="J3609" t="s">
        <v>20157</v>
      </c>
      <c r="K3609">
        <v>1</v>
      </c>
      <c r="L3609" t="s">
        <v>5</v>
      </c>
      <c r="N3609">
        <v>0.88785602994430401</v>
      </c>
      <c r="O3609">
        <v>-0.83422470092773404</v>
      </c>
      <c r="P3609">
        <v>25.056186676025401</v>
      </c>
      <c r="Q3609">
        <v>25.436792373657202</v>
      </c>
      <c r="R3609">
        <v>24.686082839965799</v>
      </c>
      <c r="S3609">
        <v>24.1384468078613</v>
      </c>
      <c r="T3609" t="s">
        <v>20142</v>
      </c>
      <c r="V3609" t="s">
        <v>483</v>
      </c>
    </row>
    <row r="3610" spans="1:23" x14ac:dyDescent="0.25">
      <c r="A3610" t="s">
        <v>20143</v>
      </c>
      <c r="B3610">
        <v>148</v>
      </c>
      <c r="C3610" t="s">
        <v>20143</v>
      </c>
      <c r="D3610" t="s">
        <v>20144</v>
      </c>
      <c r="E3610" t="s">
        <v>20145</v>
      </c>
      <c r="F3610">
        <v>0.99995299999999998</v>
      </c>
      <c r="G3610" t="s">
        <v>4</v>
      </c>
      <c r="H3610" t="s">
        <v>20158</v>
      </c>
      <c r="I3610" t="s">
        <v>2792</v>
      </c>
      <c r="J3610" t="s">
        <v>20159</v>
      </c>
      <c r="K3610">
        <v>3</v>
      </c>
      <c r="L3610" t="s">
        <v>5</v>
      </c>
      <c r="N3610">
        <v>0.36734284021692998</v>
      </c>
      <c r="O3610">
        <v>-0.122272491455078</v>
      </c>
      <c r="P3610">
        <v>24.8554782867432</v>
      </c>
      <c r="Q3610">
        <v>24.612735748291001</v>
      </c>
      <c r="R3610">
        <v>24.638982772827099</v>
      </c>
      <c r="S3610">
        <v>24.5846862792969</v>
      </c>
      <c r="T3610" t="s">
        <v>20142</v>
      </c>
      <c r="V3610" t="s">
        <v>483</v>
      </c>
    </row>
    <row r="3611" spans="1:23" x14ac:dyDescent="0.25">
      <c r="A3611" t="s">
        <v>20143</v>
      </c>
      <c r="B3611">
        <v>257</v>
      </c>
      <c r="C3611" t="s">
        <v>20143</v>
      </c>
      <c r="D3611" t="s">
        <v>20144</v>
      </c>
      <c r="E3611" t="s">
        <v>20145</v>
      </c>
      <c r="F3611">
        <v>1</v>
      </c>
      <c r="G3611" t="s">
        <v>4</v>
      </c>
      <c r="H3611" t="s">
        <v>20160</v>
      </c>
      <c r="I3611" t="s">
        <v>23</v>
      </c>
      <c r="J3611" t="s">
        <v>20161</v>
      </c>
      <c r="K3611">
        <v>3</v>
      </c>
      <c r="L3611" t="s">
        <v>5</v>
      </c>
      <c r="N3611">
        <v>1.91235983384348</v>
      </c>
      <c r="O3611">
        <v>-0.22569370269775399</v>
      </c>
      <c r="P3611">
        <v>27.471967697143601</v>
      </c>
      <c r="Q3611">
        <v>27.425024032592798</v>
      </c>
      <c r="R3611">
        <v>27.213638305664102</v>
      </c>
      <c r="S3611">
        <v>27.2319660186768</v>
      </c>
      <c r="T3611" t="s">
        <v>20142</v>
      </c>
      <c r="V3611" t="s">
        <v>483</v>
      </c>
    </row>
    <row r="3612" spans="1:23" x14ac:dyDescent="0.25">
      <c r="A3612" t="s">
        <v>20143</v>
      </c>
      <c r="B3612">
        <v>138</v>
      </c>
      <c r="C3612" t="s">
        <v>20143</v>
      </c>
      <c r="D3612" t="s">
        <v>20144</v>
      </c>
      <c r="E3612" t="s">
        <v>20145</v>
      </c>
      <c r="F3612">
        <v>0.92511699999999997</v>
      </c>
      <c r="G3612" t="s">
        <v>4</v>
      </c>
      <c r="H3612" t="s">
        <v>20162</v>
      </c>
      <c r="I3612" t="s">
        <v>6412</v>
      </c>
      <c r="J3612" t="s">
        <v>20163</v>
      </c>
      <c r="K3612">
        <v>28</v>
      </c>
      <c r="L3612" t="s">
        <v>5</v>
      </c>
      <c r="N3612">
        <v>0</v>
      </c>
      <c r="O3612">
        <v>-1.5031642913818399</v>
      </c>
      <c r="P3612">
        <v>23.0793151855469</v>
      </c>
      <c r="Q3612">
        <v>23.712509155273398</v>
      </c>
      <c r="R3612" t="s">
        <v>26965</v>
      </c>
      <c r="S3612">
        <v>21.892747879028299</v>
      </c>
      <c r="T3612" t="s">
        <v>20142</v>
      </c>
      <c r="V3612" t="s">
        <v>483</v>
      </c>
    </row>
    <row r="3613" spans="1:23" x14ac:dyDescent="0.25">
      <c r="A3613" t="s">
        <v>20167</v>
      </c>
      <c r="B3613">
        <v>1067</v>
      </c>
      <c r="C3613" t="s">
        <v>20167</v>
      </c>
      <c r="D3613" t="s">
        <v>20168</v>
      </c>
      <c r="E3613" t="s">
        <v>20169</v>
      </c>
      <c r="F3613">
        <v>0.99999899999999997</v>
      </c>
      <c r="G3613" t="s">
        <v>4</v>
      </c>
      <c r="H3613" t="s">
        <v>20170</v>
      </c>
      <c r="I3613" t="s">
        <v>23</v>
      </c>
      <c r="J3613" t="s">
        <v>20171</v>
      </c>
      <c r="K3613">
        <v>9</v>
      </c>
      <c r="L3613" t="s">
        <v>5</v>
      </c>
      <c r="N3613">
        <v>0.58521167144740005</v>
      </c>
      <c r="O3613">
        <v>-0.46827220916748002</v>
      </c>
      <c r="P3613">
        <v>22.540306091308601</v>
      </c>
      <c r="Q3613">
        <v>22.7861423492432</v>
      </c>
      <c r="R3613">
        <v>21.920343399047901</v>
      </c>
      <c r="S3613">
        <v>22.469560623168899</v>
      </c>
      <c r="T3613" t="s">
        <v>20164</v>
      </c>
      <c r="U3613" t="s">
        <v>20165</v>
      </c>
      <c r="V3613" t="s">
        <v>20166</v>
      </c>
      <c r="W3613" t="s">
        <v>5785</v>
      </c>
    </row>
    <row r="3614" spans="1:23" x14ac:dyDescent="0.25">
      <c r="A3614" t="s">
        <v>20167</v>
      </c>
      <c r="B3614">
        <v>1182</v>
      </c>
      <c r="C3614" t="s">
        <v>20167</v>
      </c>
      <c r="D3614" t="s">
        <v>20168</v>
      </c>
      <c r="E3614" t="s">
        <v>20169</v>
      </c>
      <c r="F3614">
        <v>1</v>
      </c>
      <c r="G3614" t="s">
        <v>4</v>
      </c>
      <c r="H3614" t="s">
        <v>20172</v>
      </c>
      <c r="I3614" t="s">
        <v>23</v>
      </c>
      <c r="J3614" t="s">
        <v>20173</v>
      </c>
      <c r="K3614">
        <v>6</v>
      </c>
      <c r="L3614" t="s">
        <v>5</v>
      </c>
      <c r="N3614">
        <v>0</v>
      </c>
      <c r="O3614">
        <v>-0.55792808532714799</v>
      </c>
      <c r="P3614" t="s">
        <v>26965</v>
      </c>
      <c r="Q3614">
        <v>24.378288269043001</v>
      </c>
      <c r="R3614" t="s">
        <v>26965</v>
      </c>
      <c r="S3614">
        <v>23.820360183715799</v>
      </c>
      <c r="T3614" t="s">
        <v>20164</v>
      </c>
      <c r="U3614" t="s">
        <v>20165</v>
      </c>
      <c r="V3614" t="s">
        <v>20166</v>
      </c>
      <c r="W3614" t="s">
        <v>5785</v>
      </c>
    </row>
    <row r="3615" spans="1:23" x14ac:dyDescent="0.25">
      <c r="A3615" t="s">
        <v>20174</v>
      </c>
      <c r="B3615">
        <v>14</v>
      </c>
      <c r="C3615" t="s">
        <v>20174</v>
      </c>
      <c r="D3615" t="s">
        <v>20175</v>
      </c>
      <c r="E3615" t="s">
        <v>20176</v>
      </c>
      <c r="F3615">
        <v>1</v>
      </c>
      <c r="G3615" t="s">
        <v>4</v>
      </c>
      <c r="H3615" t="s">
        <v>20179</v>
      </c>
      <c r="I3615" t="s">
        <v>51</v>
      </c>
      <c r="J3615" t="s">
        <v>20180</v>
      </c>
      <c r="K3615">
        <v>13</v>
      </c>
      <c r="L3615" t="s">
        <v>5</v>
      </c>
      <c r="N3615">
        <v>0.33079471333592603</v>
      </c>
      <c r="O3615">
        <v>-0.13512229919433599</v>
      </c>
      <c r="P3615">
        <v>31.5591945648193</v>
      </c>
      <c r="Q3615">
        <v>31.270082473754901</v>
      </c>
      <c r="R3615">
        <v>31.325281143188501</v>
      </c>
      <c r="S3615">
        <v>31.233751296997099</v>
      </c>
      <c r="U3615" t="s">
        <v>1572</v>
      </c>
      <c r="V3615" t="s">
        <v>483</v>
      </c>
    </row>
    <row r="3616" spans="1:23" x14ac:dyDescent="0.25">
      <c r="A3616" t="s">
        <v>20174</v>
      </c>
      <c r="B3616">
        <v>626</v>
      </c>
      <c r="C3616" t="s">
        <v>20174</v>
      </c>
      <c r="D3616" t="s">
        <v>20175</v>
      </c>
      <c r="E3616" t="s">
        <v>20176</v>
      </c>
      <c r="F3616">
        <v>0.99980599999999997</v>
      </c>
      <c r="G3616" t="s">
        <v>4</v>
      </c>
      <c r="H3616" t="s">
        <v>20181</v>
      </c>
      <c r="I3616" t="s">
        <v>84</v>
      </c>
      <c r="J3616" t="s">
        <v>20182</v>
      </c>
      <c r="K3616">
        <v>4</v>
      </c>
      <c r="L3616" t="s">
        <v>5</v>
      </c>
      <c r="N3616">
        <v>1.26074148069745</v>
      </c>
      <c r="O3616">
        <v>-1.14883708953857</v>
      </c>
      <c r="P3616">
        <v>24.881383895873999</v>
      </c>
      <c r="Q3616">
        <v>24.465879440307599</v>
      </c>
      <c r="R3616">
        <v>23.3359260559082</v>
      </c>
      <c r="S3616">
        <v>23.7136631011963</v>
      </c>
      <c r="U3616" t="s">
        <v>1572</v>
      </c>
      <c r="V3616" t="s">
        <v>483</v>
      </c>
    </row>
    <row r="3617" spans="1:23" x14ac:dyDescent="0.25">
      <c r="A3617" t="s">
        <v>20174</v>
      </c>
      <c r="B3617">
        <v>576</v>
      </c>
      <c r="C3617" t="s">
        <v>20174</v>
      </c>
      <c r="D3617" t="s">
        <v>20175</v>
      </c>
      <c r="E3617" t="s">
        <v>20176</v>
      </c>
      <c r="F3617">
        <v>0.99999899999999997</v>
      </c>
      <c r="G3617" t="s">
        <v>4</v>
      </c>
      <c r="H3617" t="s">
        <v>20183</v>
      </c>
      <c r="I3617" t="s">
        <v>23</v>
      </c>
      <c r="J3617" t="s">
        <v>20184</v>
      </c>
      <c r="K3617">
        <v>3</v>
      </c>
      <c r="L3617" t="s">
        <v>5</v>
      </c>
      <c r="N3617">
        <v>0.69530596900433495</v>
      </c>
      <c r="O3617">
        <v>0.24657249450683599</v>
      </c>
      <c r="P3617">
        <v>26.491992950439499</v>
      </c>
      <c r="Q3617">
        <v>26.259256362915</v>
      </c>
      <c r="R3617">
        <v>26.683513641357401</v>
      </c>
      <c r="S3617">
        <v>26.5608806610107</v>
      </c>
      <c r="U3617" t="s">
        <v>1572</v>
      </c>
      <c r="V3617" t="s">
        <v>483</v>
      </c>
    </row>
    <row r="3618" spans="1:23" x14ac:dyDescent="0.25">
      <c r="A3618" t="s">
        <v>20185</v>
      </c>
      <c r="B3618">
        <v>38</v>
      </c>
      <c r="C3618" t="s">
        <v>20185</v>
      </c>
      <c r="D3618" t="s">
        <v>20186</v>
      </c>
      <c r="E3618" t="s">
        <v>20187</v>
      </c>
      <c r="F3618">
        <v>0.99747600000000003</v>
      </c>
      <c r="G3618" t="s">
        <v>4</v>
      </c>
      <c r="H3618" t="s">
        <v>20188</v>
      </c>
      <c r="I3618" t="s">
        <v>23</v>
      </c>
      <c r="J3618" t="s">
        <v>20189</v>
      </c>
      <c r="K3618">
        <v>2</v>
      </c>
      <c r="L3618" t="s">
        <v>5</v>
      </c>
      <c r="N3618">
        <v>5.9564113098210199E-2</v>
      </c>
      <c r="O3618">
        <v>-4.7755241394043003E-2</v>
      </c>
      <c r="P3618">
        <v>22.9383335113525</v>
      </c>
      <c r="Q3618">
        <v>23.309524536132798</v>
      </c>
      <c r="R3618">
        <v>22.892229080200199</v>
      </c>
      <c r="S3618">
        <v>23.260118484497099</v>
      </c>
    </row>
    <row r="3619" spans="1:23" x14ac:dyDescent="0.25">
      <c r="A3619" t="s">
        <v>20185</v>
      </c>
      <c r="B3619">
        <v>235</v>
      </c>
      <c r="C3619" t="s">
        <v>20185</v>
      </c>
      <c r="D3619" t="s">
        <v>20186</v>
      </c>
      <c r="E3619" t="s">
        <v>20187</v>
      </c>
      <c r="F3619">
        <v>0.98770000000000002</v>
      </c>
      <c r="G3619" t="s">
        <v>4</v>
      </c>
      <c r="H3619" t="s">
        <v>20193</v>
      </c>
      <c r="I3619" t="s">
        <v>20195</v>
      </c>
      <c r="J3619" t="s">
        <v>20194</v>
      </c>
      <c r="K3619">
        <v>3</v>
      </c>
      <c r="L3619" t="s">
        <v>5</v>
      </c>
      <c r="N3619">
        <v>0.40498594920349301</v>
      </c>
      <c r="O3619">
        <v>-0.199109077453613</v>
      </c>
      <c r="P3619">
        <v>23.266136169433601</v>
      </c>
      <c r="Q3619">
        <v>23.202022552490199</v>
      </c>
      <c r="R3619">
        <v>23.2167644500732</v>
      </c>
      <c r="S3619">
        <v>22.853176116943398</v>
      </c>
    </row>
    <row r="3620" spans="1:23" x14ac:dyDescent="0.25">
      <c r="A3620" t="s">
        <v>20185</v>
      </c>
      <c r="B3620">
        <v>100</v>
      </c>
      <c r="C3620" t="s">
        <v>20185</v>
      </c>
      <c r="D3620" t="s">
        <v>20186</v>
      </c>
      <c r="E3620" t="s">
        <v>20187</v>
      </c>
      <c r="F3620">
        <v>1</v>
      </c>
      <c r="G3620" t="s">
        <v>4</v>
      </c>
      <c r="H3620" t="s">
        <v>20196</v>
      </c>
      <c r="I3620" t="s">
        <v>23</v>
      </c>
      <c r="J3620" t="s">
        <v>20197</v>
      </c>
      <c r="K3620">
        <v>3</v>
      </c>
      <c r="L3620" t="s">
        <v>5</v>
      </c>
      <c r="N3620">
        <v>0.199056447856367</v>
      </c>
      <c r="O3620">
        <v>-2.9472351074218799E-2</v>
      </c>
      <c r="P3620">
        <v>27.337646484375</v>
      </c>
      <c r="Q3620">
        <v>27.232515335083001</v>
      </c>
      <c r="R3620">
        <v>27.259525299072301</v>
      </c>
      <c r="S3620">
        <v>27.251691818237301</v>
      </c>
    </row>
    <row r="3621" spans="1:23" x14ac:dyDescent="0.25">
      <c r="A3621" t="s">
        <v>20201</v>
      </c>
      <c r="B3621">
        <v>196</v>
      </c>
      <c r="C3621" t="s">
        <v>20201</v>
      </c>
      <c r="D3621" t="s">
        <v>20202</v>
      </c>
      <c r="E3621" t="s">
        <v>20203</v>
      </c>
      <c r="F3621">
        <v>0.99863599999999997</v>
      </c>
      <c r="G3621" t="s">
        <v>4</v>
      </c>
      <c r="H3621" t="s">
        <v>20204</v>
      </c>
      <c r="I3621" t="s">
        <v>23</v>
      </c>
      <c r="J3621" t="s">
        <v>20205</v>
      </c>
      <c r="K3621">
        <v>7</v>
      </c>
      <c r="L3621" t="s">
        <v>5</v>
      </c>
      <c r="N3621">
        <v>0.14740194554087699</v>
      </c>
      <c r="O3621">
        <v>0.57441043853759799</v>
      </c>
      <c r="P3621">
        <v>21.249971389770501</v>
      </c>
      <c r="Q3621">
        <v>20.548490524291999</v>
      </c>
      <c r="R3621">
        <v>22.778884887695298</v>
      </c>
      <c r="S3621">
        <v>20.168397903442401</v>
      </c>
      <c r="T3621" t="s">
        <v>20198</v>
      </c>
      <c r="U3621" t="s">
        <v>20199</v>
      </c>
      <c r="V3621" t="s">
        <v>20200</v>
      </c>
    </row>
    <row r="3622" spans="1:23" x14ac:dyDescent="0.25">
      <c r="A3622" t="s">
        <v>20208</v>
      </c>
      <c r="B3622">
        <v>97</v>
      </c>
      <c r="C3622" t="s">
        <v>20208</v>
      </c>
      <c r="D3622" t="s">
        <v>20209</v>
      </c>
      <c r="E3622" t="s">
        <v>20210</v>
      </c>
      <c r="F3622">
        <v>0.98580500000000004</v>
      </c>
      <c r="G3622" t="s">
        <v>4</v>
      </c>
      <c r="H3622" t="s">
        <v>20213</v>
      </c>
      <c r="I3622" t="s">
        <v>23</v>
      </c>
      <c r="J3622" t="s">
        <v>20214</v>
      </c>
      <c r="K3622">
        <v>9</v>
      </c>
      <c r="L3622" t="s">
        <v>5</v>
      </c>
      <c r="N3622">
        <v>0</v>
      </c>
      <c r="O3622">
        <v>-2.7635803222656299</v>
      </c>
      <c r="P3622">
        <v>26.249017715454102</v>
      </c>
      <c r="Q3622">
        <v>25.456823348998999</v>
      </c>
      <c r="R3622">
        <v>23.089340209960898</v>
      </c>
      <c r="S3622" t="s">
        <v>26965</v>
      </c>
      <c r="T3622" t="s">
        <v>20206</v>
      </c>
      <c r="U3622" t="s">
        <v>20207</v>
      </c>
      <c r="V3622" t="s">
        <v>13499</v>
      </c>
    </row>
    <row r="3623" spans="1:23" x14ac:dyDescent="0.25">
      <c r="A3623" t="s">
        <v>20208</v>
      </c>
      <c r="B3623">
        <v>185</v>
      </c>
      <c r="C3623" t="s">
        <v>20208</v>
      </c>
      <c r="D3623" t="s">
        <v>20209</v>
      </c>
      <c r="E3623" t="s">
        <v>20210</v>
      </c>
      <c r="F3623">
        <v>0.99988600000000005</v>
      </c>
      <c r="G3623" t="s">
        <v>4</v>
      </c>
      <c r="H3623" t="s">
        <v>20215</v>
      </c>
      <c r="I3623" t="s">
        <v>23</v>
      </c>
      <c r="J3623" t="s">
        <v>20216</v>
      </c>
      <c r="K3623">
        <v>3</v>
      </c>
      <c r="L3623" t="s">
        <v>5</v>
      </c>
      <c r="N3623">
        <v>1.8250935263453001</v>
      </c>
      <c r="O3623">
        <v>-0.70149326324462902</v>
      </c>
      <c r="P3623">
        <v>23.780366897583001</v>
      </c>
      <c r="Q3623">
        <v>23.910770416259801</v>
      </c>
      <c r="R3623">
        <v>23.086816787719702</v>
      </c>
      <c r="S3623">
        <v>23.2013339996338</v>
      </c>
      <c r="T3623" t="s">
        <v>20206</v>
      </c>
      <c r="U3623" t="s">
        <v>20207</v>
      </c>
      <c r="V3623" t="s">
        <v>13499</v>
      </c>
    </row>
    <row r="3624" spans="1:23" x14ac:dyDescent="0.25">
      <c r="A3624" t="s">
        <v>20208</v>
      </c>
      <c r="B3624">
        <v>119</v>
      </c>
      <c r="C3624" t="s">
        <v>20208</v>
      </c>
      <c r="D3624" t="s">
        <v>20209</v>
      </c>
      <c r="E3624" t="s">
        <v>20210</v>
      </c>
      <c r="F3624">
        <v>0.98210299999999995</v>
      </c>
      <c r="G3624" t="s">
        <v>4</v>
      </c>
      <c r="H3624" t="s">
        <v>20217</v>
      </c>
      <c r="I3624" t="s">
        <v>1337</v>
      </c>
      <c r="J3624" t="s">
        <v>20218</v>
      </c>
      <c r="K3624">
        <v>3</v>
      </c>
      <c r="L3624" t="s">
        <v>5</v>
      </c>
      <c r="N3624">
        <v>0</v>
      </c>
      <c r="O3624">
        <v>3.2278060913085903E-2</v>
      </c>
      <c r="P3624">
        <v>21.6643161773682</v>
      </c>
      <c r="Q3624" t="s">
        <v>26965</v>
      </c>
      <c r="R3624">
        <v>21.6965942382813</v>
      </c>
      <c r="S3624" t="s">
        <v>26965</v>
      </c>
      <c r="T3624" t="s">
        <v>20206</v>
      </c>
      <c r="U3624" t="s">
        <v>20207</v>
      </c>
      <c r="V3624" t="s">
        <v>13499</v>
      </c>
    </row>
    <row r="3625" spans="1:23" x14ac:dyDescent="0.25">
      <c r="A3625" t="s">
        <v>20222</v>
      </c>
      <c r="B3625">
        <v>28</v>
      </c>
      <c r="C3625" t="s">
        <v>20222</v>
      </c>
      <c r="D3625" t="s">
        <v>20223</v>
      </c>
      <c r="E3625" t="s">
        <v>20224</v>
      </c>
      <c r="F3625">
        <v>0.881185</v>
      </c>
      <c r="G3625" t="s">
        <v>4</v>
      </c>
      <c r="H3625" t="s">
        <v>20225</v>
      </c>
      <c r="I3625" t="s">
        <v>23</v>
      </c>
      <c r="J3625" t="s">
        <v>20226</v>
      </c>
      <c r="K3625">
        <v>9</v>
      </c>
      <c r="L3625" t="s">
        <v>5</v>
      </c>
      <c r="N3625">
        <v>0.33799075779424698</v>
      </c>
      <c r="O3625">
        <v>-0.80577373504638705</v>
      </c>
      <c r="P3625">
        <v>24.381921768188501</v>
      </c>
      <c r="Q3625">
        <v>22.6326293945313</v>
      </c>
      <c r="R3625">
        <v>22.844295501708999</v>
      </c>
      <c r="S3625">
        <v>22.558708190918001</v>
      </c>
      <c r="T3625" t="s">
        <v>20219</v>
      </c>
      <c r="U3625" t="s">
        <v>20220</v>
      </c>
      <c r="V3625" t="s">
        <v>20221</v>
      </c>
      <c r="W3625" t="s">
        <v>19033</v>
      </c>
    </row>
    <row r="3626" spans="1:23" x14ac:dyDescent="0.25">
      <c r="A3626" t="s">
        <v>20229</v>
      </c>
      <c r="B3626">
        <v>33</v>
      </c>
      <c r="C3626" t="s">
        <v>20229</v>
      </c>
      <c r="D3626" t="s">
        <v>20230</v>
      </c>
      <c r="E3626" t="s">
        <v>20231</v>
      </c>
      <c r="F3626">
        <v>1</v>
      </c>
      <c r="G3626" t="s">
        <v>4</v>
      </c>
      <c r="H3626" t="s">
        <v>20232</v>
      </c>
      <c r="I3626" t="s">
        <v>23</v>
      </c>
      <c r="J3626" t="s">
        <v>20233</v>
      </c>
      <c r="K3626">
        <v>1</v>
      </c>
      <c r="L3626" t="s">
        <v>5</v>
      </c>
      <c r="N3626">
        <v>1.4846699759869699</v>
      </c>
      <c r="O3626">
        <v>-0.525179862976074</v>
      </c>
      <c r="P3626">
        <v>26.040992736816399</v>
      </c>
      <c r="Q3626">
        <v>25.846061706543001</v>
      </c>
      <c r="R3626">
        <v>25.4181213378906</v>
      </c>
      <c r="S3626">
        <v>25.418573379516602</v>
      </c>
      <c r="T3626" t="s">
        <v>20227</v>
      </c>
      <c r="U3626" t="s">
        <v>20228</v>
      </c>
      <c r="V3626" t="s">
        <v>199</v>
      </c>
    </row>
    <row r="3627" spans="1:23" x14ac:dyDescent="0.25">
      <c r="A3627" t="s">
        <v>20234</v>
      </c>
      <c r="B3627">
        <v>156</v>
      </c>
      <c r="C3627" t="s">
        <v>20234</v>
      </c>
      <c r="D3627" t="s">
        <v>20235</v>
      </c>
      <c r="F3627">
        <v>1</v>
      </c>
      <c r="G3627" t="s">
        <v>4</v>
      </c>
      <c r="H3627" t="s">
        <v>20236</v>
      </c>
      <c r="I3627" t="s">
        <v>23</v>
      </c>
      <c r="J3627" t="s">
        <v>20237</v>
      </c>
      <c r="K3627">
        <v>11</v>
      </c>
      <c r="L3627" t="s">
        <v>5</v>
      </c>
      <c r="N3627">
        <v>0.18627363924953599</v>
      </c>
      <c r="O3627">
        <v>-9.2164039611816406E-2</v>
      </c>
      <c r="P3627">
        <v>29.096122741699201</v>
      </c>
      <c r="Q3627">
        <v>28.759799957275401</v>
      </c>
      <c r="R3627">
        <v>28.7869358062744</v>
      </c>
      <c r="S3627">
        <v>28.884658813476602</v>
      </c>
    </row>
    <row r="3628" spans="1:23" x14ac:dyDescent="0.25">
      <c r="A3628" t="s">
        <v>20246</v>
      </c>
      <c r="B3628">
        <v>9</v>
      </c>
      <c r="C3628" t="s">
        <v>20246</v>
      </c>
      <c r="D3628" t="s">
        <v>20247</v>
      </c>
      <c r="E3628" t="s">
        <v>20248</v>
      </c>
      <c r="F3628">
        <v>0.99983200000000005</v>
      </c>
      <c r="G3628" t="s">
        <v>4</v>
      </c>
      <c r="H3628" t="s">
        <v>20249</v>
      </c>
      <c r="I3628" t="s">
        <v>23</v>
      </c>
      <c r="J3628" t="s">
        <v>20250</v>
      </c>
      <c r="K3628">
        <v>8</v>
      </c>
      <c r="L3628" t="s">
        <v>5</v>
      </c>
      <c r="N3628">
        <v>3.831285069024E-2</v>
      </c>
      <c r="O3628">
        <v>-5.3142547607421903E-2</v>
      </c>
      <c r="P3628">
        <v>26.079750061035199</v>
      </c>
      <c r="Q3628">
        <v>26.390130996704102</v>
      </c>
      <c r="R3628">
        <v>26.597188949585</v>
      </c>
      <c r="S3628">
        <v>25.766407012939499</v>
      </c>
      <c r="T3628" t="s">
        <v>20245</v>
      </c>
      <c r="U3628" t="s">
        <v>8908</v>
      </c>
      <c r="V3628" t="s">
        <v>726</v>
      </c>
    </row>
    <row r="3629" spans="1:23" x14ac:dyDescent="0.25">
      <c r="A3629" t="s">
        <v>20254</v>
      </c>
      <c r="B3629">
        <v>3</v>
      </c>
      <c r="C3629" t="s">
        <v>20254</v>
      </c>
      <c r="D3629" t="s">
        <v>20255</v>
      </c>
      <c r="E3629" t="s">
        <v>20256</v>
      </c>
      <c r="F3629">
        <v>0.99975599999999998</v>
      </c>
      <c r="G3629" t="s">
        <v>4</v>
      </c>
      <c r="H3629" t="s">
        <v>20257</v>
      </c>
      <c r="I3629" t="s">
        <v>1101</v>
      </c>
      <c r="J3629" t="s">
        <v>20258</v>
      </c>
      <c r="K3629">
        <v>3</v>
      </c>
      <c r="L3629" t="s">
        <v>5</v>
      </c>
      <c r="N3629">
        <v>1.00208631949177</v>
      </c>
      <c r="O3629">
        <v>-0.62171745300293002</v>
      </c>
      <c r="P3629">
        <v>24.156843185424801</v>
      </c>
      <c r="Q3629">
        <v>23.736963272094702</v>
      </c>
      <c r="R3629">
        <v>23.293478012085</v>
      </c>
      <c r="S3629">
        <v>23.3568935394287</v>
      </c>
      <c r="T3629" t="s">
        <v>235</v>
      </c>
      <c r="V3629" t="s">
        <v>20253</v>
      </c>
      <c r="W3629" t="s">
        <v>3615</v>
      </c>
    </row>
    <row r="3630" spans="1:23" x14ac:dyDescent="0.25">
      <c r="A3630" t="s">
        <v>20263</v>
      </c>
      <c r="B3630">
        <v>258</v>
      </c>
      <c r="C3630" t="s">
        <v>20263</v>
      </c>
      <c r="D3630" t="s">
        <v>20264</v>
      </c>
      <c r="E3630" t="s">
        <v>20265</v>
      </c>
      <c r="F3630">
        <v>1</v>
      </c>
      <c r="G3630" t="s">
        <v>4</v>
      </c>
      <c r="H3630" t="s">
        <v>20266</v>
      </c>
      <c r="I3630" t="s">
        <v>23</v>
      </c>
      <c r="J3630" t="s">
        <v>20267</v>
      </c>
      <c r="K3630">
        <v>10</v>
      </c>
      <c r="L3630" t="s">
        <v>5</v>
      </c>
      <c r="N3630">
        <v>0</v>
      </c>
      <c r="O3630">
        <v>0.35069465637206998</v>
      </c>
      <c r="P3630">
        <v>24.406654357910199</v>
      </c>
      <c r="Q3630">
        <v>24.850955963134801</v>
      </c>
      <c r="R3630">
        <v>24.979499816894499</v>
      </c>
      <c r="S3630" t="s">
        <v>26965</v>
      </c>
      <c r="T3630" t="s">
        <v>20259</v>
      </c>
      <c r="U3630" t="s">
        <v>20260</v>
      </c>
      <c r="V3630" t="s">
        <v>20261</v>
      </c>
      <c r="W3630" t="s">
        <v>20262</v>
      </c>
    </row>
    <row r="3631" spans="1:23" x14ac:dyDescent="0.25">
      <c r="A3631" t="s">
        <v>20269</v>
      </c>
      <c r="B3631">
        <v>24</v>
      </c>
      <c r="C3631" t="s">
        <v>20269</v>
      </c>
      <c r="D3631" t="s">
        <v>20270</v>
      </c>
      <c r="E3631" t="s">
        <v>20271</v>
      </c>
      <c r="F3631">
        <v>1</v>
      </c>
      <c r="G3631" t="s">
        <v>4</v>
      </c>
      <c r="H3631" t="s">
        <v>20272</v>
      </c>
      <c r="I3631" t="s">
        <v>1900</v>
      </c>
      <c r="J3631" t="s">
        <v>20273</v>
      </c>
      <c r="K3631">
        <v>23</v>
      </c>
      <c r="L3631" t="s">
        <v>5</v>
      </c>
      <c r="N3631">
        <v>0.190761496955906</v>
      </c>
      <c r="O3631">
        <v>-0.67160797119140603</v>
      </c>
      <c r="P3631">
        <v>26.2907199859619</v>
      </c>
      <c r="Q3631">
        <v>24.5618000030518</v>
      </c>
      <c r="R3631">
        <v>25.655727386474599</v>
      </c>
      <c r="S3631">
        <v>23.8535766601563</v>
      </c>
      <c r="T3631" t="s">
        <v>20268</v>
      </c>
      <c r="U3631" t="s">
        <v>1572</v>
      </c>
      <c r="V3631" t="s">
        <v>18250</v>
      </c>
      <c r="W3631" t="s">
        <v>8592</v>
      </c>
    </row>
    <row r="3632" spans="1:23" x14ac:dyDescent="0.25">
      <c r="A3632" t="s">
        <v>20269</v>
      </c>
      <c r="B3632">
        <v>56</v>
      </c>
      <c r="C3632" t="s">
        <v>20269</v>
      </c>
      <c r="D3632" t="s">
        <v>20270</v>
      </c>
      <c r="E3632" t="s">
        <v>20271</v>
      </c>
      <c r="F3632">
        <v>0.99997999999999998</v>
      </c>
      <c r="G3632" t="s">
        <v>4</v>
      </c>
      <c r="H3632" t="s">
        <v>20274</v>
      </c>
      <c r="I3632" t="s">
        <v>3730</v>
      </c>
      <c r="J3632" t="s">
        <v>20275</v>
      </c>
      <c r="K3632">
        <v>7</v>
      </c>
      <c r="L3632" t="s">
        <v>5</v>
      </c>
      <c r="N3632">
        <v>4.2422366678802597E-3</v>
      </c>
      <c r="O3632">
        <v>-4.24957275390625E-3</v>
      </c>
      <c r="P3632">
        <v>22.721422195434599</v>
      </c>
      <c r="Q3632">
        <v>22.641609191894499</v>
      </c>
      <c r="R3632">
        <v>22.3707389831543</v>
      </c>
      <c r="S3632">
        <v>22.983793258666999</v>
      </c>
      <c r="T3632" t="s">
        <v>20268</v>
      </c>
      <c r="U3632" t="s">
        <v>1572</v>
      </c>
      <c r="V3632" t="s">
        <v>18250</v>
      </c>
      <c r="W3632" t="s">
        <v>8592</v>
      </c>
    </row>
    <row r="3633" spans="1:23" x14ac:dyDescent="0.25">
      <c r="A3633" t="s">
        <v>20277</v>
      </c>
      <c r="B3633">
        <v>63</v>
      </c>
      <c r="C3633" t="s">
        <v>20277</v>
      </c>
      <c r="D3633" t="s">
        <v>20278</v>
      </c>
      <c r="E3633" t="s">
        <v>20279</v>
      </c>
      <c r="F3633">
        <v>1</v>
      </c>
      <c r="G3633" t="s">
        <v>4</v>
      </c>
      <c r="H3633" t="s">
        <v>20280</v>
      </c>
      <c r="I3633" t="s">
        <v>23</v>
      </c>
      <c r="J3633" t="s">
        <v>20281</v>
      </c>
      <c r="K3633">
        <v>3</v>
      </c>
      <c r="L3633" t="s">
        <v>5</v>
      </c>
      <c r="N3633">
        <v>0.56620244545819998</v>
      </c>
      <c r="O3633">
        <v>-0.22002601623535201</v>
      </c>
      <c r="P3633">
        <v>25.555112838745099</v>
      </c>
      <c r="Q3633">
        <v>25.619161605835</v>
      </c>
      <c r="R3633">
        <v>25.224349975585898</v>
      </c>
      <c r="S3633">
        <v>25.509872436523398</v>
      </c>
      <c r="T3633" t="s">
        <v>20276</v>
      </c>
      <c r="V3633" t="s">
        <v>625</v>
      </c>
    </row>
    <row r="3634" spans="1:23" x14ac:dyDescent="0.25">
      <c r="A3634" t="s">
        <v>20284</v>
      </c>
      <c r="B3634">
        <v>84</v>
      </c>
      <c r="C3634" t="s">
        <v>20284</v>
      </c>
      <c r="D3634" t="s">
        <v>20285</v>
      </c>
      <c r="E3634" t="s">
        <v>20286</v>
      </c>
      <c r="F3634">
        <v>0.94242599999999999</v>
      </c>
      <c r="G3634" t="s">
        <v>4</v>
      </c>
      <c r="H3634" t="s">
        <v>20287</v>
      </c>
      <c r="I3634" t="s">
        <v>23</v>
      </c>
      <c r="J3634" t="s">
        <v>20288</v>
      </c>
      <c r="K3634">
        <v>3</v>
      </c>
      <c r="L3634" t="s">
        <v>5</v>
      </c>
      <c r="N3634">
        <v>0.78531158171014703</v>
      </c>
      <c r="O3634">
        <v>-1.8843688964843801</v>
      </c>
      <c r="P3634">
        <v>21.146873474121101</v>
      </c>
      <c r="Q3634">
        <v>22.892524719238299</v>
      </c>
      <c r="R3634">
        <v>20.083168029785199</v>
      </c>
      <c r="S3634">
        <v>20.187492370605501</v>
      </c>
      <c r="T3634" t="s">
        <v>20282</v>
      </c>
      <c r="U3634" t="s">
        <v>20283</v>
      </c>
      <c r="V3634" t="s">
        <v>5795</v>
      </c>
    </row>
    <row r="3635" spans="1:23" x14ac:dyDescent="0.25">
      <c r="A3635" t="s">
        <v>20298</v>
      </c>
      <c r="B3635">
        <v>178</v>
      </c>
      <c r="C3635" t="s">
        <v>20298</v>
      </c>
      <c r="D3635" t="s">
        <v>20299</v>
      </c>
      <c r="E3635" t="s">
        <v>20300</v>
      </c>
      <c r="F3635">
        <v>0.99768900000000005</v>
      </c>
      <c r="G3635" t="s">
        <v>4</v>
      </c>
      <c r="H3635" t="s">
        <v>20301</v>
      </c>
      <c r="I3635" t="s">
        <v>23</v>
      </c>
      <c r="J3635" t="s">
        <v>20302</v>
      </c>
      <c r="K3635">
        <v>23</v>
      </c>
      <c r="L3635" t="s">
        <v>5</v>
      </c>
      <c r="N3635">
        <v>0.58888999525185404</v>
      </c>
      <c r="O3635">
        <v>-0.84660148620605502</v>
      </c>
      <c r="P3635">
        <v>24.885484695434599</v>
      </c>
      <c r="Q3635">
        <v>24.545925140380898</v>
      </c>
      <c r="R3635">
        <v>24.3821201324463</v>
      </c>
      <c r="S3635">
        <v>23.356086730956999</v>
      </c>
      <c r="T3635" t="s">
        <v>324</v>
      </c>
      <c r="U3635" t="s">
        <v>20297</v>
      </c>
      <c r="V3635" t="s">
        <v>236</v>
      </c>
    </row>
    <row r="3636" spans="1:23" x14ac:dyDescent="0.25">
      <c r="A3636" t="s">
        <v>20298</v>
      </c>
      <c r="B3636">
        <v>204</v>
      </c>
      <c r="C3636" t="s">
        <v>20298</v>
      </c>
      <c r="D3636" t="s">
        <v>20299</v>
      </c>
      <c r="E3636" t="s">
        <v>20300</v>
      </c>
      <c r="F3636">
        <v>1</v>
      </c>
      <c r="G3636" t="s">
        <v>4</v>
      </c>
      <c r="H3636" t="s">
        <v>20303</v>
      </c>
      <c r="I3636" t="s">
        <v>23</v>
      </c>
      <c r="J3636" t="s">
        <v>20304</v>
      </c>
      <c r="K3636">
        <v>1</v>
      </c>
      <c r="L3636" t="s">
        <v>5</v>
      </c>
      <c r="N3636">
        <v>0</v>
      </c>
      <c r="O3636">
        <v>-0.254305839538574</v>
      </c>
      <c r="P3636">
        <v>22.1866455078125</v>
      </c>
      <c r="Q3636">
        <v>22.242170333862301</v>
      </c>
      <c r="R3636" t="s">
        <v>26965</v>
      </c>
      <c r="S3636">
        <v>21.9601020812988</v>
      </c>
      <c r="T3636" t="s">
        <v>324</v>
      </c>
      <c r="U3636" t="s">
        <v>20297</v>
      </c>
      <c r="V3636" t="s">
        <v>236</v>
      </c>
    </row>
    <row r="3637" spans="1:23" x14ac:dyDescent="0.25">
      <c r="A3637" t="s">
        <v>20305</v>
      </c>
      <c r="B3637">
        <v>41</v>
      </c>
      <c r="C3637" t="s">
        <v>20305</v>
      </c>
      <c r="D3637" t="s">
        <v>20306</v>
      </c>
      <c r="E3637" t="s">
        <v>20307</v>
      </c>
      <c r="F3637">
        <v>1</v>
      </c>
      <c r="G3637" t="s">
        <v>4</v>
      </c>
      <c r="H3637" t="s">
        <v>20308</v>
      </c>
      <c r="I3637" t="s">
        <v>23</v>
      </c>
      <c r="J3637" t="s">
        <v>20309</v>
      </c>
      <c r="K3637">
        <v>9</v>
      </c>
      <c r="L3637" t="s">
        <v>5</v>
      </c>
      <c r="N3637">
        <v>0.529809416130127</v>
      </c>
      <c r="O3637">
        <v>-0.57441902160644498</v>
      </c>
      <c r="P3637">
        <v>23.1075553894043</v>
      </c>
      <c r="Q3637">
        <v>23.373184204101602</v>
      </c>
      <c r="R3637">
        <v>22.279233932495099</v>
      </c>
      <c r="S3637">
        <v>23.052667617797901</v>
      </c>
      <c r="U3637" t="s">
        <v>7451</v>
      </c>
    </row>
    <row r="3638" spans="1:23" x14ac:dyDescent="0.25">
      <c r="A3638" t="s">
        <v>20305</v>
      </c>
      <c r="B3638">
        <v>816</v>
      </c>
      <c r="C3638" t="s">
        <v>20305</v>
      </c>
      <c r="D3638" t="s">
        <v>20306</v>
      </c>
      <c r="E3638" t="s">
        <v>20307</v>
      </c>
      <c r="F3638">
        <v>1</v>
      </c>
      <c r="G3638" t="s">
        <v>4</v>
      </c>
      <c r="H3638" t="s">
        <v>20310</v>
      </c>
      <c r="I3638" t="s">
        <v>23</v>
      </c>
      <c r="J3638" t="s">
        <v>20311</v>
      </c>
      <c r="K3638">
        <v>5</v>
      </c>
      <c r="L3638" t="s">
        <v>5</v>
      </c>
      <c r="N3638">
        <v>0</v>
      </c>
      <c r="O3638">
        <v>-0.34271049499511702</v>
      </c>
      <c r="P3638" t="s">
        <v>26965</v>
      </c>
      <c r="Q3638">
        <v>23.023319244384801</v>
      </c>
      <c r="R3638">
        <v>22.680608749389599</v>
      </c>
      <c r="S3638" t="s">
        <v>26965</v>
      </c>
      <c r="U3638" t="s">
        <v>7451</v>
      </c>
    </row>
    <row r="3639" spans="1:23" x14ac:dyDescent="0.25">
      <c r="A3639" t="s">
        <v>20305</v>
      </c>
      <c r="B3639">
        <v>243</v>
      </c>
      <c r="C3639" t="s">
        <v>20305</v>
      </c>
      <c r="D3639" t="s">
        <v>20306</v>
      </c>
      <c r="E3639" t="s">
        <v>20307</v>
      </c>
      <c r="F3639">
        <v>1</v>
      </c>
      <c r="G3639" t="s">
        <v>4</v>
      </c>
      <c r="H3639" t="s">
        <v>20312</v>
      </c>
      <c r="I3639" t="s">
        <v>23</v>
      </c>
      <c r="J3639" t="s">
        <v>20313</v>
      </c>
      <c r="K3639">
        <v>6</v>
      </c>
      <c r="L3639" t="s">
        <v>5</v>
      </c>
      <c r="N3639">
        <v>9.4364282765005802E-2</v>
      </c>
      <c r="O3639">
        <v>1.41096115112305E-2</v>
      </c>
      <c r="P3639">
        <v>27.0056037902832</v>
      </c>
      <c r="Q3639">
        <v>27.019138336181602</v>
      </c>
      <c r="R3639">
        <v>26.9768371582031</v>
      </c>
      <c r="S3639">
        <v>27.076124191284201</v>
      </c>
      <c r="U3639" t="s">
        <v>7451</v>
      </c>
    </row>
    <row r="3640" spans="1:23" x14ac:dyDescent="0.25">
      <c r="A3640" t="s">
        <v>20314</v>
      </c>
      <c r="B3640">
        <v>48</v>
      </c>
      <c r="C3640" t="s">
        <v>20314</v>
      </c>
      <c r="D3640" t="s">
        <v>20315</v>
      </c>
      <c r="F3640">
        <v>0.99990299999999999</v>
      </c>
      <c r="G3640" t="s">
        <v>4</v>
      </c>
      <c r="H3640" t="s">
        <v>20320</v>
      </c>
      <c r="I3640" t="s">
        <v>23</v>
      </c>
      <c r="J3640" t="s">
        <v>20321</v>
      </c>
      <c r="K3640">
        <v>19</v>
      </c>
      <c r="L3640" t="s">
        <v>5</v>
      </c>
      <c r="N3640">
        <v>0.18376662004147601</v>
      </c>
      <c r="O3640">
        <v>-0.433169364929199</v>
      </c>
      <c r="P3640">
        <v>26.9204807281494</v>
      </c>
      <c r="Q3640">
        <v>25.4729900360107</v>
      </c>
      <c r="R3640">
        <v>25.350601196289102</v>
      </c>
      <c r="S3640">
        <v>26.176530838012699</v>
      </c>
    </row>
    <row r="3641" spans="1:23" x14ac:dyDescent="0.25">
      <c r="A3641" t="s">
        <v>20330</v>
      </c>
      <c r="B3641">
        <v>268</v>
      </c>
      <c r="C3641" t="s">
        <v>20330</v>
      </c>
      <c r="D3641" t="s">
        <v>20331</v>
      </c>
      <c r="E3641" t="s">
        <v>20332</v>
      </c>
      <c r="F3641">
        <v>1</v>
      </c>
      <c r="G3641" t="s">
        <v>4</v>
      </c>
      <c r="H3641" t="s">
        <v>20333</v>
      </c>
      <c r="I3641" t="s">
        <v>4702</v>
      </c>
      <c r="J3641" t="s">
        <v>20334</v>
      </c>
      <c r="K3641">
        <v>28</v>
      </c>
      <c r="L3641" t="s">
        <v>5</v>
      </c>
      <c r="N3641">
        <v>0.75536574349738905</v>
      </c>
      <c r="O3641">
        <v>0.34623813629150402</v>
      </c>
      <c r="P3641">
        <v>28.2348022460938</v>
      </c>
      <c r="Q3641">
        <v>27.900810241699201</v>
      </c>
      <c r="R3641">
        <v>28.433444976806602</v>
      </c>
      <c r="S3641">
        <v>28.3946437835693</v>
      </c>
      <c r="V3641" t="s">
        <v>10237</v>
      </c>
      <c r="W3641" t="s">
        <v>4957</v>
      </c>
    </row>
    <row r="3642" spans="1:23" x14ac:dyDescent="0.25">
      <c r="A3642" t="s">
        <v>20336</v>
      </c>
      <c r="B3642">
        <v>197</v>
      </c>
      <c r="C3642" t="s">
        <v>20336</v>
      </c>
      <c r="D3642" t="s">
        <v>20337</v>
      </c>
      <c r="E3642" t="s">
        <v>20338</v>
      </c>
      <c r="F3642">
        <v>0.83384000000000003</v>
      </c>
      <c r="G3642" t="s">
        <v>4</v>
      </c>
      <c r="H3642" t="s">
        <v>20339</v>
      </c>
      <c r="I3642" t="s">
        <v>23</v>
      </c>
      <c r="J3642" t="s">
        <v>20340</v>
      </c>
      <c r="K3642">
        <v>6</v>
      </c>
      <c r="L3642" t="s">
        <v>5</v>
      </c>
      <c r="N3642">
        <v>0</v>
      </c>
      <c r="O3642">
        <v>-1.1300067901611299</v>
      </c>
      <c r="P3642">
        <v>22.0278644561768</v>
      </c>
      <c r="Q3642" t="s">
        <v>26965</v>
      </c>
      <c r="R3642">
        <v>20.081737518310501</v>
      </c>
      <c r="S3642">
        <v>21.7139778137207</v>
      </c>
      <c r="U3642" t="s">
        <v>20335</v>
      </c>
      <c r="V3642" t="s">
        <v>18338</v>
      </c>
    </row>
    <row r="3643" spans="1:23" x14ac:dyDescent="0.25">
      <c r="A3643" t="s">
        <v>20336</v>
      </c>
      <c r="B3643">
        <v>25</v>
      </c>
      <c r="C3643" t="s">
        <v>20336</v>
      </c>
      <c r="D3643" t="s">
        <v>20337</v>
      </c>
      <c r="E3643" t="s">
        <v>20338</v>
      </c>
      <c r="F3643">
        <v>1</v>
      </c>
      <c r="G3643" t="s">
        <v>4</v>
      </c>
      <c r="H3643" t="s">
        <v>20343</v>
      </c>
      <c r="I3643" t="s">
        <v>23</v>
      </c>
      <c r="J3643" t="s">
        <v>20344</v>
      </c>
      <c r="K3643">
        <v>9</v>
      </c>
      <c r="L3643" t="s">
        <v>5</v>
      </c>
      <c r="N3643">
        <v>0.96211512217483997</v>
      </c>
      <c r="O3643">
        <v>-0.606109619140625</v>
      </c>
      <c r="P3643">
        <v>26.966312408447301</v>
      </c>
      <c r="Q3643">
        <v>26.548500061035199</v>
      </c>
      <c r="R3643">
        <v>26.215396881103501</v>
      </c>
      <c r="S3643">
        <v>26.087196350097699</v>
      </c>
      <c r="U3643" t="s">
        <v>20335</v>
      </c>
      <c r="V3643" t="s">
        <v>18338</v>
      </c>
    </row>
    <row r="3644" spans="1:23" x14ac:dyDescent="0.25">
      <c r="A3644" t="s">
        <v>20336</v>
      </c>
      <c r="B3644">
        <v>329</v>
      </c>
      <c r="C3644" t="s">
        <v>20336</v>
      </c>
      <c r="D3644" t="s">
        <v>20337</v>
      </c>
      <c r="E3644" t="s">
        <v>20338</v>
      </c>
      <c r="F3644">
        <v>0.969495</v>
      </c>
      <c r="G3644" t="s">
        <v>4</v>
      </c>
      <c r="H3644" t="s">
        <v>20347</v>
      </c>
      <c r="I3644" t="s">
        <v>3557</v>
      </c>
      <c r="J3644" t="s">
        <v>20348</v>
      </c>
      <c r="K3644">
        <v>3</v>
      </c>
      <c r="L3644" t="s">
        <v>5</v>
      </c>
      <c r="N3644">
        <v>0.40567366822267698</v>
      </c>
      <c r="O3644">
        <v>-0.63115978240966797</v>
      </c>
      <c r="P3644">
        <v>26.412189483642599</v>
      </c>
      <c r="Q3644">
        <v>25.8302612304688</v>
      </c>
      <c r="R3644">
        <v>25.996667861938501</v>
      </c>
      <c r="S3644">
        <v>24.983463287353501</v>
      </c>
      <c r="U3644" t="s">
        <v>20335</v>
      </c>
      <c r="V3644" t="s">
        <v>18338</v>
      </c>
    </row>
    <row r="3645" spans="1:23" x14ac:dyDescent="0.25">
      <c r="A3645" t="s">
        <v>20336</v>
      </c>
      <c r="B3645">
        <v>337</v>
      </c>
      <c r="C3645" t="s">
        <v>20336</v>
      </c>
      <c r="D3645" t="s">
        <v>20337</v>
      </c>
      <c r="E3645" t="s">
        <v>20338</v>
      </c>
      <c r="F3645">
        <v>0.81555800000000001</v>
      </c>
      <c r="G3645" t="s">
        <v>4</v>
      </c>
      <c r="H3645" t="s">
        <v>20349</v>
      </c>
      <c r="I3645" t="s">
        <v>81</v>
      </c>
      <c r="J3645" t="s">
        <v>20350</v>
      </c>
      <c r="K3645">
        <v>11</v>
      </c>
      <c r="L3645" t="s">
        <v>5</v>
      </c>
      <c r="N3645">
        <v>0</v>
      </c>
      <c r="O3645" t="s">
        <v>26965</v>
      </c>
      <c r="P3645">
        <v>24.573287963867202</v>
      </c>
      <c r="Q3645" t="s">
        <v>26965</v>
      </c>
      <c r="R3645" t="s">
        <v>26965</v>
      </c>
      <c r="S3645" t="s">
        <v>26965</v>
      </c>
      <c r="U3645" t="s">
        <v>20335</v>
      </c>
      <c r="V3645" t="s">
        <v>18338</v>
      </c>
    </row>
    <row r="3646" spans="1:23" x14ac:dyDescent="0.25">
      <c r="A3646" t="s">
        <v>20351</v>
      </c>
      <c r="B3646">
        <v>601</v>
      </c>
      <c r="C3646" t="s">
        <v>20351</v>
      </c>
      <c r="D3646" t="s">
        <v>20352</v>
      </c>
      <c r="E3646" t="s">
        <v>20353</v>
      </c>
      <c r="F3646">
        <v>0.92418900000000004</v>
      </c>
      <c r="G3646" t="s">
        <v>4</v>
      </c>
      <c r="H3646" t="s">
        <v>20356</v>
      </c>
      <c r="I3646" t="s">
        <v>23</v>
      </c>
      <c r="J3646" t="s">
        <v>20357</v>
      </c>
      <c r="K3646">
        <v>27</v>
      </c>
      <c r="L3646" t="s">
        <v>5</v>
      </c>
      <c r="N3646">
        <v>0</v>
      </c>
      <c r="O3646">
        <v>0.79970550537109397</v>
      </c>
      <c r="P3646" t="s">
        <v>26965</v>
      </c>
      <c r="Q3646">
        <v>23.0793151855469</v>
      </c>
      <c r="R3646">
        <v>24.1175136566162</v>
      </c>
      <c r="S3646">
        <v>23.640527725219702</v>
      </c>
      <c r="T3646" t="s">
        <v>235</v>
      </c>
      <c r="U3646" t="s">
        <v>75</v>
      </c>
      <c r="V3646" t="s">
        <v>5488</v>
      </c>
    </row>
    <row r="3647" spans="1:23" x14ac:dyDescent="0.25">
      <c r="A3647" t="s">
        <v>20358</v>
      </c>
      <c r="B3647">
        <v>186</v>
      </c>
      <c r="C3647" t="s">
        <v>20358</v>
      </c>
      <c r="D3647" t="s">
        <v>20359</v>
      </c>
      <c r="E3647" t="s">
        <v>20360</v>
      </c>
      <c r="F3647">
        <v>0.99951400000000001</v>
      </c>
      <c r="G3647" t="s">
        <v>4</v>
      </c>
      <c r="H3647" t="s">
        <v>20361</v>
      </c>
      <c r="I3647" t="s">
        <v>23</v>
      </c>
      <c r="J3647" t="s">
        <v>20362</v>
      </c>
      <c r="K3647">
        <v>5</v>
      </c>
      <c r="L3647" t="s">
        <v>5</v>
      </c>
      <c r="N3647">
        <v>0.153233339520327</v>
      </c>
      <c r="O3647">
        <v>-0.42321586608886702</v>
      </c>
      <c r="P3647">
        <v>23.964902877807599</v>
      </c>
      <c r="Q3647">
        <v>23.036592483520501</v>
      </c>
      <c r="R3647">
        <v>22.2359924316406</v>
      </c>
      <c r="S3647">
        <v>23.919071197509801</v>
      </c>
      <c r="T3647" t="s">
        <v>2340</v>
      </c>
      <c r="V3647" t="s">
        <v>2341</v>
      </c>
    </row>
    <row r="3648" spans="1:23" x14ac:dyDescent="0.25">
      <c r="A3648" t="s">
        <v>20365</v>
      </c>
      <c r="B3648">
        <v>56</v>
      </c>
      <c r="C3648" t="s">
        <v>20365</v>
      </c>
      <c r="D3648" t="s">
        <v>20366</v>
      </c>
      <c r="E3648" t="s">
        <v>20367</v>
      </c>
      <c r="F3648">
        <v>1</v>
      </c>
      <c r="G3648" t="s">
        <v>4</v>
      </c>
      <c r="H3648" t="s">
        <v>20368</v>
      </c>
      <c r="I3648" t="s">
        <v>23</v>
      </c>
      <c r="J3648" t="s">
        <v>20369</v>
      </c>
      <c r="K3648">
        <v>5</v>
      </c>
      <c r="L3648" t="s">
        <v>5</v>
      </c>
      <c r="N3648">
        <v>0.82897166869327998</v>
      </c>
      <c r="O3648">
        <v>-1.42423248291016</v>
      </c>
      <c r="P3648">
        <v>24.162693023681602</v>
      </c>
      <c r="Q3648">
        <v>24.534095764160199</v>
      </c>
      <c r="R3648">
        <v>22.333116531372099</v>
      </c>
      <c r="S3648">
        <v>23.5152072906494</v>
      </c>
      <c r="T3648" t="s">
        <v>20363</v>
      </c>
      <c r="V3648" t="s">
        <v>20364</v>
      </c>
    </row>
    <row r="3649" spans="1:23" x14ac:dyDescent="0.25">
      <c r="A3649" t="s">
        <v>20371</v>
      </c>
      <c r="B3649">
        <v>55</v>
      </c>
      <c r="C3649" t="s">
        <v>20371</v>
      </c>
      <c r="D3649" t="s">
        <v>20372</v>
      </c>
      <c r="E3649" t="s">
        <v>20373</v>
      </c>
      <c r="F3649">
        <v>0.99549100000000001</v>
      </c>
      <c r="G3649" t="s">
        <v>4</v>
      </c>
      <c r="H3649" t="s">
        <v>20374</v>
      </c>
      <c r="I3649" t="s">
        <v>23</v>
      </c>
      <c r="J3649" t="s">
        <v>20375</v>
      </c>
      <c r="K3649">
        <v>5</v>
      </c>
      <c r="L3649" t="s">
        <v>5</v>
      </c>
      <c r="N3649">
        <v>8.9182380430657807E-2</v>
      </c>
      <c r="O3649">
        <v>-0.104594230651855</v>
      </c>
      <c r="P3649">
        <v>23.0010986328125</v>
      </c>
      <c r="Q3649">
        <v>22.815404891967798</v>
      </c>
      <c r="R3649">
        <v>23.1839694976807</v>
      </c>
      <c r="S3649">
        <v>22.423345565795898</v>
      </c>
      <c r="V3649" t="s">
        <v>20370</v>
      </c>
    </row>
    <row r="3650" spans="1:23" x14ac:dyDescent="0.25">
      <c r="A3650" t="s">
        <v>20378</v>
      </c>
      <c r="B3650">
        <v>64</v>
      </c>
      <c r="C3650" t="s">
        <v>20378</v>
      </c>
      <c r="D3650" t="s">
        <v>20379</v>
      </c>
      <c r="E3650" t="s">
        <v>20380</v>
      </c>
      <c r="F3650">
        <v>0.964839</v>
      </c>
      <c r="G3650" t="s">
        <v>4</v>
      </c>
      <c r="H3650" t="s">
        <v>20381</v>
      </c>
      <c r="I3650" t="s">
        <v>5644</v>
      </c>
      <c r="J3650" t="s">
        <v>20382</v>
      </c>
      <c r="K3650">
        <v>10</v>
      </c>
      <c r="L3650" t="s">
        <v>5</v>
      </c>
      <c r="N3650">
        <v>0</v>
      </c>
      <c r="O3650">
        <v>-1.38340187072754</v>
      </c>
      <c r="P3650">
        <v>25.281711578369102</v>
      </c>
      <c r="Q3650">
        <v>24.5145454406738</v>
      </c>
      <c r="R3650">
        <v>23.514726638793899</v>
      </c>
      <c r="S3650" t="s">
        <v>26965</v>
      </c>
      <c r="T3650" t="s">
        <v>20376</v>
      </c>
      <c r="U3650" t="s">
        <v>20377</v>
      </c>
      <c r="V3650" t="s">
        <v>1092</v>
      </c>
      <c r="W3650" t="s">
        <v>6567</v>
      </c>
    </row>
    <row r="3651" spans="1:23" x14ac:dyDescent="0.25">
      <c r="A3651" t="s">
        <v>20383</v>
      </c>
      <c r="B3651">
        <v>265</v>
      </c>
      <c r="C3651" t="s">
        <v>20383</v>
      </c>
      <c r="D3651" t="s">
        <v>20384</v>
      </c>
      <c r="E3651" t="s">
        <v>20385</v>
      </c>
      <c r="F3651">
        <v>1</v>
      </c>
      <c r="G3651" t="s">
        <v>4</v>
      </c>
      <c r="H3651" t="s">
        <v>20386</v>
      </c>
      <c r="I3651" t="s">
        <v>23</v>
      </c>
      <c r="J3651" t="s">
        <v>20387</v>
      </c>
      <c r="K3651">
        <v>6</v>
      </c>
      <c r="L3651" t="s">
        <v>5</v>
      </c>
      <c r="N3651">
        <v>0.50579970062388702</v>
      </c>
      <c r="O3651">
        <v>-0.39722633361816401</v>
      </c>
      <c r="P3651">
        <v>27.251602172851602</v>
      </c>
      <c r="Q3651">
        <v>27.613790512085</v>
      </c>
      <c r="R3651">
        <v>27.269992828369102</v>
      </c>
      <c r="S3651">
        <v>26.800947189331101</v>
      </c>
      <c r="V3651" t="s">
        <v>8161</v>
      </c>
    </row>
    <row r="3652" spans="1:23" x14ac:dyDescent="0.25">
      <c r="A3652" t="s">
        <v>20383</v>
      </c>
      <c r="B3652">
        <v>19</v>
      </c>
      <c r="C3652" t="s">
        <v>20383</v>
      </c>
      <c r="D3652" t="s">
        <v>20384</v>
      </c>
      <c r="E3652" t="s">
        <v>20385</v>
      </c>
      <c r="F3652">
        <v>0.99999800000000005</v>
      </c>
      <c r="G3652" t="s">
        <v>4</v>
      </c>
      <c r="H3652" t="s">
        <v>20388</v>
      </c>
      <c r="I3652" t="s">
        <v>23</v>
      </c>
      <c r="J3652" t="s">
        <v>20389</v>
      </c>
      <c r="K3652">
        <v>10</v>
      </c>
      <c r="L3652" t="s">
        <v>5</v>
      </c>
      <c r="N3652">
        <v>0.39350805204098799</v>
      </c>
      <c r="O3652">
        <v>0.50698375701904297</v>
      </c>
      <c r="P3652">
        <v>23.491794586181602</v>
      </c>
      <c r="Q3652">
        <v>23.0839958190918</v>
      </c>
      <c r="R3652">
        <v>23.3568935394287</v>
      </c>
      <c r="S3652">
        <v>24.232864379882798</v>
      </c>
      <c r="V3652" t="s">
        <v>8161</v>
      </c>
    </row>
    <row r="3653" spans="1:23" x14ac:dyDescent="0.25">
      <c r="A3653" t="s">
        <v>20390</v>
      </c>
      <c r="B3653">
        <v>200</v>
      </c>
      <c r="C3653" t="s">
        <v>20390</v>
      </c>
      <c r="D3653" t="s">
        <v>20391</v>
      </c>
      <c r="E3653" t="s">
        <v>20392</v>
      </c>
      <c r="F3653">
        <v>0.99212500000000003</v>
      </c>
      <c r="G3653" t="s">
        <v>4</v>
      </c>
      <c r="H3653" t="s">
        <v>20393</v>
      </c>
      <c r="I3653" t="s">
        <v>23</v>
      </c>
      <c r="J3653" t="s">
        <v>20394</v>
      </c>
      <c r="K3653">
        <v>4</v>
      </c>
      <c r="L3653" t="s">
        <v>5</v>
      </c>
      <c r="N3653">
        <v>0</v>
      </c>
      <c r="O3653">
        <v>1.0143928527832</v>
      </c>
      <c r="P3653" t="s">
        <v>26965</v>
      </c>
      <c r="Q3653">
        <v>23.9545574188232</v>
      </c>
      <c r="R3653">
        <v>24.968950271606399</v>
      </c>
      <c r="S3653" t="s">
        <v>26965</v>
      </c>
      <c r="V3653" t="s">
        <v>2145</v>
      </c>
    </row>
    <row r="3654" spans="1:23" x14ac:dyDescent="0.25">
      <c r="A3654" t="s">
        <v>20390</v>
      </c>
      <c r="B3654">
        <v>206</v>
      </c>
      <c r="C3654" t="s">
        <v>20390</v>
      </c>
      <c r="D3654" t="s">
        <v>20391</v>
      </c>
      <c r="E3654" t="s">
        <v>20392</v>
      </c>
      <c r="F3654">
        <v>0.99494899999999997</v>
      </c>
      <c r="G3654" t="s">
        <v>4</v>
      </c>
      <c r="H3654" t="s">
        <v>20395</v>
      </c>
      <c r="I3654" t="s">
        <v>23</v>
      </c>
      <c r="J3654" t="s">
        <v>20396</v>
      </c>
      <c r="K3654">
        <v>10</v>
      </c>
      <c r="L3654" t="s">
        <v>5</v>
      </c>
      <c r="N3654">
        <v>0.22655060357825499</v>
      </c>
      <c r="O3654">
        <v>-0.28806400299072299</v>
      </c>
      <c r="P3654">
        <v>26.4171237945557</v>
      </c>
      <c r="Q3654">
        <v>25.841508865356399</v>
      </c>
      <c r="R3654">
        <v>25.485143661498999</v>
      </c>
      <c r="S3654">
        <v>26.197360992431602</v>
      </c>
      <c r="V3654" t="s">
        <v>2145</v>
      </c>
    </row>
    <row r="3655" spans="1:23" x14ac:dyDescent="0.25">
      <c r="A3655" t="s">
        <v>20390</v>
      </c>
      <c r="B3655">
        <v>5</v>
      </c>
      <c r="C3655" t="s">
        <v>20390</v>
      </c>
      <c r="D3655" t="s">
        <v>20391</v>
      </c>
      <c r="E3655" t="s">
        <v>20392</v>
      </c>
      <c r="F3655">
        <v>0.86071799999999998</v>
      </c>
      <c r="G3655" t="s">
        <v>4</v>
      </c>
      <c r="H3655" t="s">
        <v>20397</v>
      </c>
      <c r="I3655" t="s">
        <v>5644</v>
      </c>
      <c r="J3655" t="s">
        <v>20398</v>
      </c>
      <c r="K3655">
        <v>5</v>
      </c>
      <c r="L3655" t="s">
        <v>5</v>
      </c>
      <c r="N3655">
        <v>0</v>
      </c>
      <c r="O3655" t="s">
        <v>26965</v>
      </c>
      <c r="P3655">
        <v>20.82275390625</v>
      </c>
      <c r="Q3655" t="s">
        <v>26965</v>
      </c>
      <c r="R3655" t="s">
        <v>26965</v>
      </c>
      <c r="S3655" t="s">
        <v>26965</v>
      </c>
      <c r="V3655" t="s">
        <v>2145</v>
      </c>
    </row>
    <row r="3656" spans="1:23" x14ac:dyDescent="0.25">
      <c r="A3656" t="s">
        <v>20390</v>
      </c>
      <c r="B3656">
        <v>12</v>
      </c>
      <c r="C3656" t="s">
        <v>20390</v>
      </c>
      <c r="D3656" t="s">
        <v>20391</v>
      </c>
      <c r="E3656" t="s">
        <v>20392</v>
      </c>
      <c r="F3656">
        <v>0.998803</v>
      </c>
      <c r="G3656" t="s">
        <v>4</v>
      </c>
      <c r="H3656" t="s">
        <v>20399</v>
      </c>
      <c r="I3656" t="s">
        <v>20401</v>
      </c>
      <c r="J3656" t="s">
        <v>20400</v>
      </c>
      <c r="K3656">
        <v>12</v>
      </c>
      <c r="L3656" t="s">
        <v>5</v>
      </c>
      <c r="N3656">
        <v>1.1952634093649199</v>
      </c>
      <c r="O3656">
        <v>-1.0253944396972701</v>
      </c>
      <c r="P3656">
        <v>25.772157669067401</v>
      </c>
      <c r="Q3656">
        <v>25.333539962768601</v>
      </c>
      <c r="R3656">
        <v>24.688644409179702</v>
      </c>
      <c r="S3656">
        <v>24.366264343261701</v>
      </c>
      <c r="V3656" t="s">
        <v>2145</v>
      </c>
    </row>
    <row r="3657" spans="1:23" x14ac:dyDescent="0.25">
      <c r="A3657" t="s">
        <v>20390</v>
      </c>
      <c r="B3657">
        <v>180</v>
      </c>
      <c r="C3657" t="s">
        <v>20390</v>
      </c>
      <c r="D3657" t="s">
        <v>20391</v>
      </c>
      <c r="E3657" t="s">
        <v>20392</v>
      </c>
      <c r="F3657">
        <v>0.99999700000000002</v>
      </c>
      <c r="G3657" t="s">
        <v>4</v>
      </c>
      <c r="H3657" t="s">
        <v>20405</v>
      </c>
      <c r="I3657" t="s">
        <v>23</v>
      </c>
      <c r="J3657" t="s">
        <v>20406</v>
      </c>
      <c r="K3657">
        <v>7</v>
      </c>
      <c r="L3657" t="s">
        <v>5</v>
      </c>
      <c r="N3657">
        <v>0.12345027170570801</v>
      </c>
      <c r="O3657">
        <v>-0.116265296936035</v>
      </c>
      <c r="P3657">
        <v>31.717716217041001</v>
      </c>
      <c r="Q3657">
        <v>31.141752243041999</v>
      </c>
      <c r="R3657">
        <v>31.1695556640625</v>
      </c>
      <c r="S3657">
        <v>31.457382202148398</v>
      </c>
      <c r="V3657" t="s">
        <v>2145</v>
      </c>
    </row>
    <row r="3658" spans="1:23" x14ac:dyDescent="0.25">
      <c r="A3658" t="s">
        <v>20390</v>
      </c>
      <c r="B3658">
        <v>96</v>
      </c>
      <c r="C3658" t="s">
        <v>20390</v>
      </c>
      <c r="D3658" t="s">
        <v>20391</v>
      </c>
      <c r="E3658" t="s">
        <v>20392</v>
      </c>
      <c r="F3658">
        <v>0.99974300000000005</v>
      </c>
      <c r="G3658" t="s">
        <v>4</v>
      </c>
      <c r="H3658" t="s">
        <v>20407</v>
      </c>
      <c r="I3658" t="s">
        <v>23</v>
      </c>
      <c r="J3658" t="s">
        <v>20408</v>
      </c>
      <c r="K3658">
        <v>1</v>
      </c>
      <c r="L3658" t="s">
        <v>5</v>
      </c>
      <c r="N3658">
        <v>0</v>
      </c>
      <c r="O3658">
        <v>-0.34687232971191401</v>
      </c>
      <c r="P3658" t="s">
        <v>26965</v>
      </c>
      <c r="Q3658">
        <v>24.353801727294901</v>
      </c>
      <c r="R3658" t="s">
        <v>26965</v>
      </c>
      <c r="S3658">
        <v>24.006929397583001</v>
      </c>
      <c r="V3658" t="s">
        <v>2145</v>
      </c>
    </row>
    <row r="3659" spans="1:23" x14ac:dyDescent="0.25">
      <c r="A3659" t="s">
        <v>20413</v>
      </c>
      <c r="B3659">
        <v>212</v>
      </c>
      <c r="C3659" t="s">
        <v>20413</v>
      </c>
      <c r="D3659" t="s">
        <v>20414</v>
      </c>
      <c r="E3659" t="s">
        <v>20415</v>
      </c>
      <c r="F3659">
        <v>0.89380700000000002</v>
      </c>
      <c r="G3659" t="s">
        <v>4</v>
      </c>
      <c r="H3659" t="s">
        <v>20416</v>
      </c>
      <c r="I3659" t="s">
        <v>23</v>
      </c>
      <c r="J3659" t="s">
        <v>20417</v>
      </c>
      <c r="K3659">
        <v>3</v>
      </c>
      <c r="L3659" t="s">
        <v>5</v>
      </c>
      <c r="N3659">
        <v>1.8780372977951401</v>
      </c>
      <c r="O3659">
        <v>-1.97796630859375</v>
      </c>
      <c r="P3659">
        <v>24.066364288330099</v>
      </c>
      <c r="Q3659">
        <v>23.6152648925781</v>
      </c>
      <c r="R3659">
        <v>21.818313598632798</v>
      </c>
      <c r="S3659">
        <v>21.907382965087901</v>
      </c>
      <c r="T3659" t="s">
        <v>20409</v>
      </c>
      <c r="U3659" t="s">
        <v>20410</v>
      </c>
      <c r="V3659" t="s">
        <v>20411</v>
      </c>
      <c r="W3659" t="s">
        <v>20412</v>
      </c>
    </row>
    <row r="3660" spans="1:23" x14ac:dyDescent="0.25">
      <c r="A3660" t="s">
        <v>20419</v>
      </c>
      <c r="B3660">
        <v>176</v>
      </c>
      <c r="C3660" t="s">
        <v>20419</v>
      </c>
      <c r="D3660" t="s">
        <v>20420</v>
      </c>
      <c r="E3660" t="s">
        <v>20421</v>
      </c>
      <c r="F3660">
        <v>1</v>
      </c>
      <c r="G3660" t="s">
        <v>4</v>
      </c>
      <c r="H3660" t="s">
        <v>20422</v>
      </c>
      <c r="I3660" t="s">
        <v>23</v>
      </c>
      <c r="J3660" t="s">
        <v>20423</v>
      </c>
      <c r="K3660">
        <v>4</v>
      </c>
      <c r="L3660" t="s">
        <v>5</v>
      </c>
      <c r="N3660">
        <v>0.25286244075380498</v>
      </c>
      <c r="O3660">
        <v>0.203732490539551</v>
      </c>
      <c r="P3660">
        <v>24.063980102539102</v>
      </c>
      <c r="Q3660">
        <v>24.42822265625</v>
      </c>
      <c r="R3660">
        <v>24.220443725585898</v>
      </c>
      <c r="S3660">
        <v>24.679224014282202</v>
      </c>
      <c r="U3660" t="s">
        <v>6603</v>
      </c>
      <c r="V3660" t="s">
        <v>20418</v>
      </c>
      <c r="W3660" t="s">
        <v>4957</v>
      </c>
    </row>
    <row r="3661" spans="1:23" x14ac:dyDescent="0.25">
      <c r="A3661" t="s">
        <v>20419</v>
      </c>
      <c r="B3661">
        <v>114</v>
      </c>
      <c r="C3661" t="s">
        <v>20419</v>
      </c>
      <c r="D3661" t="s">
        <v>20420</v>
      </c>
      <c r="E3661" t="s">
        <v>20421</v>
      </c>
      <c r="F3661">
        <v>1</v>
      </c>
      <c r="G3661" t="s">
        <v>4</v>
      </c>
      <c r="H3661" t="s">
        <v>20424</v>
      </c>
      <c r="I3661" t="s">
        <v>23</v>
      </c>
      <c r="J3661" t="s">
        <v>20425</v>
      </c>
      <c r="K3661">
        <v>1</v>
      </c>
      <c r="L3661" t="s">
        <v>5</v>
      </c>
      <c r="N3661">
        <v>0.70673528911652705</v>
      </c>
      <c r="O3661">
        <v>-0.14906120300292999</v>
      </c>
      <c r="P3661">
        <v>27.873672485351602</v>
      </c>
      <c r="Q3661">
        <v>27.836534500122099</v>
      </c>
      <c r="R3661">
        <v>27.630203247070298</v>
      </c>
      <c r="S3661">
        <v>27.7818813323975</v>
      </c>
      <c r="U3661" t="s">
        <v>6603</v>
      </c>
      <c r="V3661" t="s">
        <v>20418</v>
      </c>
      <c r="W3661" t="s">
        <v>4957</v>
      </c>
    </row>
    <row r="3662" spans="1:23" x14ac:dyDescent="0.25">
      <c r="A3662" t="s">
        <v>20419</v>
      </c>
      <c r="B3662">
        <v>272</v>
      </c>
      <c r="C3662" t="s">
        <v>20419</v>
      </c>
      <c r="D3662" t="s">
        <v>20420</v>
      </c>
      <c r="E3662" t="s">
        <v>20421</v>
      </c>
      <c r="F3662">
        <v>0.96563699999999997</v>
      </c>
      <c r="G3662" t="s">
        <v>4</v>
      </c>
      <c r="H3662" t="s">
        <v>20428</v>
      </c>
      <c r="I3662" t="s">
        <v>23</v>
      </c>
      <c r="J3662" t="s">
        <v>20429</v>
      </c>
      <c r="K3662">
        <v>13</v>
      </c>
      <c r="L3662" t="s">
        <v>5</v>
      </c>
      <c r="N3662">
        <v>0.76802525828322099</v>
      </c>
      <c r="O3662">
        <v>-1.52166843414307</v>
      </c>
      <c r="P3662">
        <v>23.739027023315401</v>
      </c>
      <c r="Q3662">
        <v>23.635665893554702</v>
      </c>
      <c r="R3662">
        <v>22.888572692871101</v>
      </c>
      <c r="S3662">
        <v>21.442783355712901</v>
      </c>
      <c r="U3662" t="s">
        <v>6603</v>
      </c>
      <c r="V3662" t="s">
        <v>20418</v>
      </c>
      <c r="W3662" t="s">
        <v>4957</v>
      </c>
    </row>
    <row r="3663" spans="1:23" x14ac:dyDescent="0.25">
      <c r="A3663" t="s">
        <v>20419</v>
      </c>
      <c r="B3663">
        <v>140</v>
      </c>
      <c r="C3663" t="s">
        <v>20419</v>
      </c>
      <c r="D3663" t="s">
        <v>20420</v>
      </c>
      <c r="E3663" t="s">
        <v>20421</v>
      </c>
      <c r="F3663">
        <v>0.99898200000000004</v>
      </c>
      <c r="G3663" t="s">
        <v>4</v>
      </c>
      <c r="H3663" t="s">
        <v>20430</v>
      </c>
      <c r="I3663" t="s">
        <v>23</v>
      </c>
      <c r="J3663" t="s">
        <v>20431</v>
      </c>
      <c r="K3663">
        <v>1</v>
      </c>
      <c r="L3663" t="s">
        <v>5</v>
      </c>
      <c r="N3663">
        <v>0.22652665123819299</v>
      </c>
      <c r="O3663">
        <v>-0.28859138488769498</v>
      </c>
      <c r="P3663">
        <v>23.382581710815401</v>
      </c>
      <c r="Q3663">
        <v>22.5397624969482</v>
      </c>
      <c r="R3663">
        <v>22.853879928588899</v>
      </c>
      <c r="S3663">
        <v>22.4912815093994</v>
      </c>
      <c r="U3663" t="s">
        <v>6603</v>
      </c>
      <c r="V3663" t="s">
        <v>20418</v>
      </c>
      <c r="W3663" t="s">
        <v>4957</v>
      </c>
    </row>
    <row r="3664" spans="1:23" x14ac:dyDescent="0.25">
      <c r="A3664" t="s">
        <v>20435</v>
      </c>
      <c r="B3664">
        <v>561</v>
      </c>
      <c r="C3664" t="s">
        <v>20435</v>
      </c>
      <c r="D3664" t="s">
        <v>20436</v>
      </c>
      <c r="E3664" t="s">
        <v>20437</v>
      </c>
      <c r="F3664">
        <v>0.97146699999999997</v>
      </c>
      <c r="G3664" t="s">
        <v>4</v>
      </c>
      <c r="H3664" t="s">
        <v>20438</v>
      </c>
      <c r="I3664" t="s">
        <v>23</v>
      </c>
      <c r="J3664" t="s">
        <v>20439</v>
      </c>
      <c r="K3664">
        <v>12</v>
      </c>
      <c r="L3664" t="s">
        <v>5</v>
      </c>
      <c r="N3664">
        <v>0</v>
      </c>
      <c r="O3664" t="s">
        <v>26965</v>
      </c>
      <c r="P3664">
        <v>21.608377456665</v>
      </c>
      <c r="Q3664">
        <v>21.584032058715799</v>
      </c>
      <c r="R3664" t="s">
        <v>26965</v>
      </c>
      <c r="S3664" t="s">
        <v>26965</v>
      </c>
      <c r="T3664" t="s">
        <v>20432</v>
      </c>
      <c r="U3664" t="s">
        <v>20433</v>
      </c>
      <c r="V3664" t="s">
        <v>20434</v>
      </c>
    </row>
    <row r="3665" spans="1:23" x14ac:dyDescent="0.25">
      <c r="A3665" t="s">
        <v>20435</v>
      </c>
      <c r="B3665">
        <v>360</v>
      </c>
      <c r="C3665" t="s">
        <v>20435</v>
      </c>
      <c r="D3665" t="s">
        <v>20436</v>
      </c>
      <c r="E3665" t="s">
        <v>20437</v>
      </c>
      <c r="F3665">
        <v>1</v>
      </c>
      <c r="G3665" t="s">
        <v>4</v>
      </c>
      <c r="H3665" t="s">
        <v>20440</v>
      </c>
      <c r="I3665" t="s">
        <v>23</v>
      </c>
      <c r="J3665" t="s">
        <v>20441</v>
      </c>
      <c r="K3665">
        <v>10</v>
      </c>
      <c r="L3665" t="s">
        <v>5</v>
      </c>
      <c r="N3665">
        <v>0.33230254939360498</v>
      </c>
      <c r="O3665">
        <v>0.88722991943359397</v>
      </c>
      <c r="P3665">
        <v>22.446548461914102</v>
      </c>
      <c r="Q3665">
        <v>24.334630966186499</v>
      </c>
      <c r="R3665">
        <v>24.580551147460898</v>
      </c>
      <c r="S3665">
        <v>23.9750881195068</v>
      </c>
      <c r="T3665" t="s">
        <v>20432</v>
      </c>
      <c r="U3665" t="s">
        <v>20433</v>
      </c>
      <c r="V3665" t="s">
        <v>20434</v>
      </c>
    </row>
    <row r="3666" spans="1:23" x14ac:dyDescent="0.25">
      <c r="A3666" t="s">
        <v>20443</v>
      </c>
      <c r="B3666">
        <v>155</v>
      </c>
      <c r="C3666" t="s">
        <v>20443</v>
      </c>
      <c r="D3666" t="s">
        <v>20444</v>
      </c>
      <c r="E3666" t="s">
        <v>20445</v>
      </c>
      <c r="F3666">
        <v>0.99999499999999997</v>
      </c>
      <c r="G3666" t="s">
        <v>4</v>
      </c>
      <c r="H3666" t="s">
        <v>20446</v>
      </c>
      <c r="I3666" t="s">
        <v>23</v>
      </c>
      <c r="J3666" t="s">
        <v>20447</v>
      </c>
      <c r="K3666">
        <v>15</v>
      </c>
      <c r="L3666" t="s">
        <v>5</v>
      </c>
      <c r="N3666">
        <v>0.123722961287613</v>
      </c>
      <c r="O3666">
        <v>-0.238945007324219</v>
      </c>
      <c r="P3666">
        <v>24.732986450195298</v>
      </c>
      <c r="Q3666">
        <v>25.28489112854</v>
      </c>
      <c r="R3666">
        <v>24.1701259613037</v>
      </c>
      <c r="S3666">
        <v>25.3698616027832</v>
      </c>
      <c r="T3666" t="s">
        <v>235</v>
      </c>
      <c r="U3666" t="s">
        <v>11100</v>
      </c>
      <c r="V3666" t="s">
        <v>20442</v>
      </c>
    </row>
    <row r="3667" spans="1:23" x14ac:dyDescent="0.25">
      <c r="A3667" t="s">
        <v>20449</v>
      </c>
      <c r="B3667">
        <v>172</v>
      </c>
      <c r="C3667" t="s">
        <v>20449</v>
      </c>
      <c r="D3667" t="s">
        <v>20450</v>
      </c>
      <c r="E3667" t="s">
        <v>20451</v>
      </c>
      <c r="F3667">
        <v>0.99995599999999996</v>
      </c>
      <c r="G3667" t="s">
        <v>4</v>
      </c>
      <c r="H3667" t="s">
        <v>20452</v>
      </c>
      <c r="I3667" t="s">
        <v>23</v>
      </c>
      <c r="J3667" t="s">
        <v>20453</v>
      </c>
      <c r="K3667">
        <v>5</v>
      </c>
      <c r="L3667" t="s">
        <v>5</v>
      </c>
      <c r="N3667">
        <v>0.208281283900451</v>
      </c>
      <c r="O3667">
        <v>-0.85191059112548795</v>
      </c>
      <c r="P3667">
        <v>24.1763801574707</v>
      </c>
      <c r="Q3667">
        <v>21.668432235717798</v>
      </c>
      <c r="R3667">
        <v>21.318820953369102</v>
      </c>
      <c r="S3667">
        <v>22.822170257568398</v>
      </c>
      <c r="U3667" t="s">
        <v>20448</v>
      </c>
    </row>
    <row r="3668" spans="1:23" x14ac:dyDescent="0.25">
      <c r="A3668" t="s">
        <v>20456</v>
      </c>
      <c r="B3668">
        <v>195</v>
      </c>
      <c r="C3668" t="s">
        <v>20456</v>
      </c>
      <c r="D3668" t="s">
        <v>20457</v>
      </c>
      <c r="E3668" t="s">
        <v>20458</v>
      </c>
      <c r="F3668">
        <v>0.95377999999999996</v>
      </c>
      <c r="G3668" t="s">
        <v>4</v>
      </c>
      <c r="H3668" t="s">
        <v>20459</v>
      </c>
      <c r="I3668" t="s">
        <v>23</v>
      </c>
      <c r="J3668" t="s">
        <v>20460</v>
      </c>
      <c r="K3668">
        <v>12</v>
      </c>
      <c r="L3668" t="s">
        <v>5</v>
      </c>
      <c r="N3668">
        <v>0</v>
      </c>
      <c r="O3668" t="s">
        <v>26965</v>
      </c>
      <c r="P3668" t="s">
        <v>26965</v>
      </c>
      <c r="Q3668" t="s">
        <v>26965</v>
      </c>
      <c r="R3668">
        <v>21.418643951416001</v>
      </c>
      <c r="S3668" t="s">
        <v>26965</v>
      </c>
      <c r="T3668" t="s">
        <v>20454</v>
      </c>
      <c r="U3668" t="s">
        <v>11701</v>
      </c>
      <c r="V3668" t="s">
        <v>20455</v>
      </c>
    </row>
    <row r="3669" spans="1:23" x14ac:dyDescent="0.25">
      <c r="A3669" t="s">
        <v>20461</v>
      </c>
      <c r="B3669">
        <v>79</v>
      </c>
      <c r="C3669" t="s">
        <v>20461</v>
      </c>
      <c r="D3669" t="s">
        <v>20462</v>
      </c>
      <c r="E3669" t="s">
        <v>20463</v>
      </c>
      <c r="F3669">
        <v>1</v>
      </c>
      <c r="G3669" t="s">
        <v>4</v>
      </c>
      <c r="H3669" t="s">
        <v>20464</v>
      </c>
      <c r="I3669" t="s">
        <v>23</v>
      </c>
      <c r="J3669" t="s">
        <v>20465</v>
      </c>
      <c r="K3669">
        <v>7</v>
      </c>
      <c r="L3669" t="s">
        <v>5</v>
      </c>
      <c r="N3669">
        <v>0.70046097349945802</v>
      </c>
      <c r="O3669">
        <v>-0.33530044555664101</v>
      </c>
      <c r="P3669">
        <v>27.214378356933601</v>
      </c>
      <c r="Q3669">
        <v>27.369361877441399</v>
      </c>
      <c r="R3669">
        <v>27.116146087646499</v>
      </c>
      <c r="S3669">
        <v>26.796993255615199</v>
      </c>
      <c r="V3669" t="s">
        <v>67</v>
      </c>
    </row>
    <row r="3670" spans="1:23" x14ac:dyDescent="0.25">
      <c r="A3670" t="s">
        <v>20466</v>
      </c>
      <c r="B3670">
        <v>276</v>
      </c>
      <c r="C3670" t="s">
        <v>20466</v>
      </c>
      <c r="D3670" t="s">
        <v>20467</v>
      </c>
      <c r="E3670" t="s">
        <v>20468</v>
      </c>
      <c r="F3670">
        <v>0.99413899999999999</v>
      </c>
      <c r="G3670" t="s">
        <v>4</v>
      </c>
      <c r="H3670" t="s">
        <v>20469</v>
      </c>
      <c r="I3670" t="s">
        <v>23</v>
      </c>
      <c r="J3670" t="s">
        <v>20470</v>
      </c>
      <c r="K3670">
        <v>1</v>
      </c>
      <c r="L3670" t="s">
        <v>5</v>
      </c>
      <c r="N3670">
        <v>0</v>
      </c>
      <c r="O3670">
        <v>0.74077129364013705</v>
      </c>
      <c r="P3670">
        <v>22.5178527832031</v>
      </c>
      <c r="Q3670" t="s">
        <v>26965</v>
      </c>
      <c r="R3670">
        <v>23.521572113037099</v>
      </c>
      <c r="S3670">
        <v>22.9956760406494</v>
      </c>
      <c r="U3670" t="s">
        <v>3021</v>
      </c>
    </row>
    <row r="3671" spans="1:23" x14ac:dyDescent="0.25">
      <c r="A3671" t="s">
        <v>20466</v>
      </c>
      <c r="B3671">
        <v>25</v>
      </c>
      <c r="C3671" t="s">
        <v>20466</v>
      </c>
      <c r="D3671" t="s">
        <v>20467</v>
      </c>
      <c r="E3671" t="s">
        <v>20468</v>
      </c>
      <c r="F3671">
        <v>0.98483900000000002</v>
      </c>
      <c r="G3671" t="s">
        <v>4</v>
      </c>
      <c r="H3671" t="s">
        <v>20471</v>
      </c>
      <c r="I3671" t="s">
        <v>23</v>
      </c>
      <c r="J3671" t="s">
        <v>20472</v>
      </c>
      <c r="K3671">
        <v>5</v>
      </c>
      <c r="L3671" t="s">
        <v>5</v>
      </c>
      <c r="N3671">
        <v>0</v>
      </c>
      <c r="O3671">
        <v>-0.88086128234863303</v>
      </c>
      <c r="P3671">
        <v>24.478092193603501</v>
      </c>
      <c r="Q3671">
        <v>22.855876922607401</v>
      </c>
      <c r="R3671">
        <v>22.7861232757568</v>
      </c>
      <c r="S3671" t="s">
        <v>26965</v>
      </c>
      <c r="U3671" t="s">
        <v>3021</v>
      </c>
    </row>
    <row r="3672" spans="1:23" x14ac:dyDescent="0.25">
      <c r="A3672" t="s">
        <v>20473</v>
      </c>
      <c r="B3672">
        <v>97</v>
      </c>
      <c r="C3672" t="s">
        <v>20473</v>
      </c>
      <c r="D3672" t="s">
        <v>20474</v>
      </c>
      <c r="E3672" t="s">
        <v>20475</v>
      </c>
      <c r="F3672">
        <v>0.99896399999999996</v>
      </c>
      <c r="G3672" t="s">
        <v>4</v>
      </c>
      <c r="H3672" t="s">
        <v>20476</v>
      </c>
      <c r="I3672" t="s">
        <v>23</v>
      </c>
      <c r="J3672" t="s">
        <v>20477</v>
      </c>
      <c r="K3672">
        <v>1</v>
      </c>
      <c r="L3672" t="s">
        <v>5</v>
      </c>
      <c r="N3672">
        <v>0</v>
      </c>
      <c r="O3672">
        <v>-0.39267826080322299</v>
      </c>
      <c r="P3672">
        <v>22.549266815185501</v>
      </c>
      <c r="Q3672">
        <v>22.509637832641602</v>
      </c>
      <c r="R3672" t="s">
        <v>26965</v>
      </c>
      <c r="S3672">
        <v>22.136774063110401</v>
      </c>
      <c r="T3672" t="s">
        <v>3094</v>
      </c>
      <c r="U3672" t="s">
        <v>3095</v>
      </c>
      <c r="V3672" t="s">
        <v>3096</v>
      </c>
      <c r="W3672" t="s">
        <v>3097</v>
      </c>
    </row>
    <row r="3673" spans="1:23" x14ac:dyDescent="0.25">
      <c r="A3673" t="s">
        <v>20478</v>
      </c>
      <c r="B3673">
        <v>86</v>
      </c>
      <c r="C3673" t="s">
        <v>20478</v>
      </c>
      <c r="D3673" t="s">
        <v>20479</v>
      </c>
      <c r="E3673" t="s">
        <v>20480</v>
      </c>
      <c r="F3673">
        <v>0.82984000000000002</v>
      </c>
      <c r="G3673" t="s">
        <v>4</v>
      </c>
      <c r="H3673" t="s">
        <v>20481</v>
      </c>
      <c r="I3673" t="s">
        <v>23</v>
      </c>
      <c r="J3673" t="s">
        <v>20482</v>
      </c>
      <c r="K3673">
        <v>9</v>
      </c>
      <c r="L3673" t="s">
        <v>5</v>
      </c>
      <c r="N3673">
        <v>0.65700292730794696</v>
      </c>
      <c r="O3673">
        <v>-1.1726036071777299</v>
      </c>
      <c r="P3673">
        <v>22.4672241210938</v>
      </c>
      <c r="Q3673">
        <v>23.4616394042969</v>
      </c>
      <c r="R3673">
        <v>22.234706878662099</v>
      </c>
      <c r="S3673">
        <v>21.348949432373001</v>
      </c>
      <c r="V3673" t="s">
        <v>318</v>
      </c>
    </row>
    <row r="3674" spans="1:23" x14ac:dyDescent="0.25">
      <c r="A3674" t="s">
        <v>20500</v>
      </c>
      <c r="B3674">
        <v>94</v>
      </c>
      <c r="C3674" t="s">
        <v>20500</v>
      </c>
      <c r="D3674" t="s">
        <v>20501</v>
      </c>
      <c r="E3674" t="s">
        <v>20502</v>
      </c>
      <c r="F3674">
        <v>1</v>
      </c>
      <c r="G3674" t="s">
        <v>4</v>
      </c>
      <c r="H3674" t="s">
        <v>20503</v>
      </c>
      <c r="I3674" t="s">
        <v>23</v>
      </c>
      <c r="J3674" t="s">
        <v>20504</v>
      </c>
      <c r="K3674">
        <v>2</v>
      </c>
      <c r="L3674" t="s">
        <v>5</v>
      </c>
      <c r="N3674">
        <v>1.33498308191685</v>
      </c>
      <c r="O3674">
        <v>0.46874809265136702</v>
      </c>
      <c r="P3674">
        <v>29.555248260498001</v>
      </c>
      <c r="Q3674">
        <v>29.378404617309599</v>
      </c>
      <c r="R3674">
        <v>29.991184234619102</v>
      </c>
      <c r="S3674">
        <v>29.8799648284912</v>
      </c>
      <c r="V3674" t="s">
        <v>20499</v>
      </c>
    </row>
    <row r="3675" spans="1:23" x14ac:dyDescent="0.25">
      <c r="A3675" t="s">
        <v>20508</v>
      </c>
      <c r="B3675">
        <v>233</v>
      </c>
      <c r="C3675" t="s">
        <v>20508</v>
      </c>
      <c r="D3675" t="s">
        <v>20509</v>
      </c>
      <c r="E3675" t="s">
        <v>20510</v>
      </c>
      <c r="F3675">
        <v>0.99646599999999996</v>
      </c>
      <c r="G3675" t="s">
        <v>4</v>
      </c>
      <c r="H3675" t="s">
        <v>20511</v>
      </c>
      <c r="I3675" t="s">
        <v>23</v>
      </c>
      <c r="J3675" t="s">
        <v>20512</v>
      </c>
      <c r="K3675">
        <v>10</v>
      </c>
      <c r="L3675" t="s">
        <v>5</v>
      </c>
      <c r="N3675">
        <v>1.6894924043152899E-3</v>
      </c>
      <c r="O3675">
        <v>2.7074813842773398E-3</v>
      </c>
      <c r="P3675">
        <v>22.325532913208001</v>
      </c>
      <c r="Q3675">
        <v>22.827781677246101</v>
      </c>
      <c r="R3675">
        <v>23.003707885742202</v>
      </c>
      <c r="S3675">
        <v>22.155021667480501</v>
      </c>
      <c r="T3675" t="s">
        <v>20505</v>
      </c>
      <c r="U3675" t="s">
        <v>20506</v>
      </c>
      <c r="V3675" t="s">
        <v>20507</v>
      </c>
    </row>
    <row r="3676" spans="1:23" x14ac:dyDescent="0.25">
      <c r="A3676" t="s">
        <v>20514</v>
      </c>
      <c r="B3676">
        <v>556</v>
      </c>
      <c r="C3676" t="s">
        <v>20514</v>
      </c>
      <c r="D3676" t="s">
        <v>20515</v>
      </c>
      <c r="E3676" t="s">
        <v>20516</v>
      </c>
      <c r="F3676">
        <v>0.98539399999999999</v>
      </c>
      <c r="G3676" t="s">
        <v>4</v>
      </c>
      <c r="H3676" t="s">
        <v>20519</v>
      </c>
      <c r="I3676" t="s">
        <v>1337</v>
      </c>
      <c r="J3676" t="s">
        <v>20520</v>
      </c>
      <c r="K3676">
        <v>3</v>
      </c>
      <c r="L3676" t="s">
        <v>5</v>
      </c>
      <c r="N3676">
        <v>0</v>
      </c>
      <c r="O3676">
        <v>0.78800773620605502</v>
      </c>
      <c r="P3676">
        <v>23.927413940429702</v>
      </c>
      <c r="Q3676" t="s">
        <v>26965</v>
      </c>
      <c r="R3676">
        <v>24.123367309570298</v>
      </c>
      <c r="S3676">
        <v>25.3074760437012</v>
      </c>
      <c r="T3676" t="s">
        <v>20513</v>
      </c>
      <c r="V3676" t="s">
        <v>236</v>
      </c>
    </row>
    <row r="3677" spans="1:23" x14ac:dyDescent="0.25">
      <c r="A3677" t="s">
        <v>20514</v>
      </c>
      <c r="B3677">
        <v>539</v>
      </c>
      <c r="C3677" t="s">
        <v>20514</v>
      </c>
      <c r="D3677" t="s">
        <v>20515</v>
      </c>
      <c r="E3677" t="s">
        <v>20516</v>
      </c>
      <c r="F3677">
        <v>0.98973900000000004</v>
      </c>
      <c r="G3677" t="s">
        <v>4</v>
      </c>
      <c r="H3677" t="s">
        <v>20521</v>
      </c>
      <c r="I3677" t="s">
        <v>23</v>
      </c>
      <c r="J3677" t="s">
        <v>20522</v>
      </c>
      <c r="K3677">
        <v>17</v>
      </c>
      <c r="L3677" t="s">
        <v>5</v>
      </c>
      <c r="N3677">
        <v>4.1235351545685202E-2</v>
      </c>
      <c r="O3677">
        <v>-2.3775100708007799E-2</v>
      </c>
      <c r="P3677">
        <v>26.476671218872099</v>
      </c>
      <c r="Q3677">
        <v>26.114698410034201</v>
      </c>
      <c r="R3677">
        <v>26.234380722045898</v>
      </c>
      <c r="S3677">
        <v>26.3094387054443</v>
      </c>
      <c r="T3677" t="s">
        <v>20513</v>
      </c>
      <c r="V3677" t="s">
        <v>236</v>
      </c>
    </row>
    <row r="3678" spans="1:23" x14ac:dyDescent="0.25">
      <c r="A3678" t="s">
        <v>20527</v>
      </c>
      <c r="B3678">
        <v>380</v>
      </c>
      <c r="C3678" t="s">
        <v>20527</v>
      </c>
      <c r="D3678" t="s">
        <v>20528</v>
      </c>
      <c r="E3678" t="s">
        <v>20529</v>
      </c>
      <c r="F3678">
        <v>0.99154600000000004</v>
      </c>
      <c r="G3678" t="s">
        <v>4</v>
      </c>
      <c r="H3678" t="s">
        <v>20530</v>
      </c>
      <c r="I3678" t="s">
        <v>23</v>
      </c>
      <c r="J3678" t="s">
        <v>20531</v>
      </c>
      <c r="K3678">
        <v>3</v>
      </c>
      <c r="L3678" t="s">
        <v>5</v>
      </c>
      <c r="N3678">
        <v>0</v>
      </c>
      <c r="O3678">
        <v>0.15837669372558599</v>
      </c>
      <c r="P3678">
        <v>22.054771423339801</v>
      </c>
      <c r="Q3678" t="s">
        <v>26965</v>
      </c>
      <c r="R3678" t="s">
        <v>26965</v>
      </c>
      <c r="S3678">
        <v>22.213148117065401</v>
      </c>
      <c r="T3678" t="s">
        <v>20525</v>
      </c>
      <c r="U3678" t="s">
        <v>293</v>
      </c>
      <c r="V3678" t="s">
        <v>20526</v>
      </c>
      <c r="W3678" t="s">
        <v>1190</v>
      </c>
    </row>
    <row r="3679" spans="1:23" x14ac:dyDescent="0.25">
      <c r="A3679" t="s">
        <v>20532</v>
      </c>
      <c r="B3679">
        <v>205</v>
      </c>
      <c r="C3679" t="s">
        <v>20532</v>
      </c>
      <c r="D3679" t="s">
        <v>20533</v>
      </c>
      <c r="E3679" t="s">
        <v>20534</v>
      </c>
      <c r="F3679">
        <v>0.98441100000000004</v>
      </c>
      <c r="G3679" t="s">
        <v>4</v>
      </c>
      <c r="H3679" t="s">
        <v>20535</v>
      </c>
      <c r="I3679" t="s">
        <v>5031</v>
      </c>
      <c r="J3679" t="s">
        <v>20536</v>
      </c>
      <c r="K3679">
        <v>4</v>
      </c>
      <c r="L3679" t="s">
        <v>5</v>
      </c>
      <c r="N3679">
        <v>0.39341774242194899</v>
      </c>
      <c r="O3679">
        <v>-1.1281700134277299</v>
      </c>
      <c r="P3679">
        <v>23.139554977416999</v>
      </c>
      <c r="Q3679">
        <v>22.493089675903299</v>
      </c>
      <c r="R3679">
        <v>22.7137260437012</v>
      </c>
      <c r="S3679">
        <v>20.6625785827637</v>
      </c>
      <c r="T3679" t="s">
        <v>3802</v>
      </c>
      <c r="U3679" t="s">
        <v>1572</v>
      </c>
      <c r="V3679" t="s">
        <v>726</v>
      </c>
      <c r="W3679" t="s">
        <v>663</v>
      </c>
    </row>
    <row r="3680" spans="1:23" x14ac:dyDescent="0.25">
      <c r="A3680" t="s">
        <v>20532</v>
      </c>
      <c r="B3680">
        <v>212</v>
      </c>
      <c r="C3680" t="s">
        <v>20532</v>
      </c>
      <c r="D3680" t="s">
        <v>20533</v>
      </c>
      <c r="E3680" t="s">
        <v>20534</v>
      </c>
      <c r="F3680">
        <v>1</v>
      </c>
      <c r="G3680" t="s">
        <v>4</v>
      </c>
      <c r="H3680" t="s">
        <v>20537</v>
      </c>
      <c r="I3680" t="s">
        <v>20539</v>
      </c>
      <c r="J3680" t="s">
        <v>20538</v>
      </c>
      <c r="K3680">
        <v>2</v>
      </c>
      <c r="L3680" t="s">
        <v>5</v>
      </c>
      <c r="N3680">
        <v>1.1630134695408001</v>
      </c>
      <c r="O3680">
        <v>-0.38903045654296903</v>
      </c>
      <c r="P3680">
        <v>28.308128356933601</v>
      </c>
      <c r="Q3680">
        <v>28.099237442016602</v>
      </c>
      <c r="R3680">
        <v>27.840501785278299</v>
      </c>
      <c r="S3680">
        <v>27.788803100585898</v>
      </c>
      <c r="T3680" t="s">
        <v>3802</v>
      </c>
      <c r="U3680" t="s">
        <v>1572</v>
      </c>
      <c r="V3680" t="s">
        <v>726</v>
      </c>
      <c r="W3680" t="s">
        <v>663</v>
      </c>
    </row>
    <row r="3681" spans="1:23" x14ac:dyDescent="0.25">
      <c r="A3681" t="s">
        <v>20532</v>
      </c>
      <c r="B3681">
        <v>2</v>
      </c>
      <c r="C3681" t="s">
        <v>20532</v>
      </c>
      <c r="D3681" t="s">
        <v>20533</v>
      </c>
      <c r="E3681" t="s">
        <v>20534</v>
      </c>
      <c r="F3681">
        <v>0.79160699999999995</v>
      </c>
      <c r="G3681" t="s">
        <v>4</v>
      </c>
      <c r="H3681" t="s">
        <v>20543</v>
      </c>
      <c r="I3681" t="s">
        <v>23</v>
      </c>
      <c r="J3681" t="s">
        <v>20544</v>
      </c>
      <c r="K3681">
        <v>1</v>
      </c>
      <c r="L3681" t="s">
        <v>5</v>
      </c>
      <c r="N3681">
        <v>1.7409187073813801</v>
      </c>
      <c r="O3681">
        <v>0.44203662872314498</v>
      </c>
      <c r="P3681">
        <v>23.356491088867202</v>
      </c>
      <c r="Q3681">
        <v>23.246322631835898</v>
      </c>
      <c r="R3681">
        <v>23.718687057495099</v>
      </c>
      <c r="S3681">
        <v>23.7681999206543</v>
      </c>
      <c r="T3681" t="s">
        <v>3802</v>
      </c>
      <c r="U3681" t="s">
        <v>1572</v>
      </c>
      <c r="V3681" t="s">
        <v>726</v>
      </c>
      <c r="W3681" t="s">
        <v>663</v>
      </c>
    </row>
    <row r="3682" spans="1:23" x14ac:dyDescent="0.25">
      <c r="A3682" t="s">
        <v>20547</v>
      </c>
      <c r="B3682">
        <v>184</v>
      </c>
      <c r="C3682" t="s">
        <v>20547</v>
      </c>
      <c r="D3682" t="s">
        <v>20548</v>
      </c>
      <c r="E3682" t="s">
        <v>20549</v>
      </c>
      <c r="F3682">
        <v>1</v>
      </c>
      <c r="G3682" t="s">
        <v>4</v>
      </c>
      <c r="H3682" t="s">
        <v>20550</v>
      </c>
      <c r="I3682" t="s">
        <v>23</v>
      </c>
      <c r="J3682" t="s">
        <v>20551</v>
      </c>
      <c r="K3682">
        <v>4</v>
      </c>
      <c r="L3682" t="s">
        <v>5</v>
      </c>
      <c r="N3682">
        <v>0.23325637519561901</v>
      </c>
      <c r="O3682">
        <v>-0.50129127502441395</v>
      </c>
      <c r="P3682">
        <v>23.087156295776399</v>
      </c>
      <c r="Q3682">
        <v>23.824542999267599</v>
      </c>
      <c r="R3682">
        <v>23.637214660644499</v>
      </c>
      <c r="S3682">
        <v>22.2719020843506</v>
      </c>
    </row>
    <row r="3683" spans="1:23" x14ac:dyDescent="0.25">
      <c r="A3683" t="s">
        <v>20554</v>
      </c>
      <c r="B3683">
        <v>632</v>
      </c>
      <c r="C3683" t="s">
        <v>20554</v>
      </c>
      <c r="D3683" t="s">
        <v>20555</v>
      </c>
      <c r="E3683" t="s">
        <v>20556</v>
      </c>
      <c r="F3683">
        <v>0.93585300000000005</v>
      </c>
      <c r="G3683" t="s">
        <v>4</v>
      </c>
      <c r="H3683" t="s">
        <v>20557</v>
      </c>
      <c r="I3683" t="s">
        <v>20559</v>
      </c>
      <c r="J3683" t="s">
        <v>20558</v>
      </c>
      <c r="K3683">
        <v>6</v>
      </c>
      <c r="L3683" t="s">
        <v>5</v>
      </c>
      <c r="N3683">
        <v>0.39090230573247098</v>
      </c>
      <c r="O3683">
        <v>0.88316059112548795</v>
      </c>
      <c r="P3683">
        <v>22.409141540527301</v>
      </c>
      <c r="Q3683">
        <v>22.259944915771499</v>
      </c>
      <c r="R3683">
        <v>24.061346054077099</v>
      </c>
      <c r="S3683">
        <v>22.374061584472699</v>
      </c>
      <c r="T3683" t="s">
        <v>20552</v>
      </c>
      <c r="U3683" t="s">
        <v>1572</v>
      </c>
      <c r="V3683" t="s">
        <v>20553</v>
      </c>
      <c r="W3683" t="s">
        <v>663</v>
      </c>
    </row>
    <row r="3684" spans="1:23" x14ac:dyDescent="0.25">
      <c r="A3684" t="s">
        <v>20554</v>
      </c>
      <c r="B3684">
        <v>636</v>
      </c>
      <c r="C3684" t="s">
        <v>20554</v>
      </c>
      <c r="D3684" t="s">
        <v>20555</v>
      </c>
      <c r="E3684" t="s">
        <v>20556</v>
      </c>
      <c r="F3684">
        <v>0.98647899999999999</v>
      </c>
      <c r="G3684" t="s">
        <v>4</v>
      </c>
      <c r="H3684" t="s">
        <v>20560</v>
      </c>
      <c r="I3684" t="s">
        <v>1459</v>
      </c>
      <c r="J3684" t="s">
        <v>20561</v>
      </c>
      <c r="K3684">
        <v>10</v>
      </c>
      <c r="L3684" t="s">
        <v>5</v>
      </c>
      <c r="N3684">
        <v>0.44695776060319697</v>
      </c>
      <c r="O3684">
        <v>-0.86882019042968806</v>
      </c>
      <c r="P3684">
        <v>24.2637748718262</v>
      </c>
      <c r="Q3684">
        <v>24.575252532958999</v>
      </c>
      <c r="R3684">
        <v>24.266279220581101</v>
      </c>
      <c r="S3684">
        <v>22.835107803344702</v>
      </c>
      <c r="T3684" t="s">
        <v>20552</v>
      </c>
      <c r="U3684" t="s">
        <v>1572</v>
      </c>
      <c r="V3684" t="s">
        <v>20553</v>
      </c>
      <c r="W3684" t="s">
        <v>663</v>
      </c>
    </row>
    <row r="3685" spans="1:23" x14ac:dyDescent="0.25">
      <c r="A3685" t="s">
        <v>20554</v>
      </c>
      <c r="B3685">
        <v>617</v>
      </c>
      <c r="C3685" t="s">
        <v>20554</v>
      </c>
      <c r="D3685" t="s">
        <v>20555</v>
      </c>
      <c r="E3685" t="s">
        <v>20556</v>
      </c>
      <c r="F3685">
        <v>1</v>
      </c>
      <c r="G3685" t="s">
        <v>4</v>
      </c>
      <c r="H3685" t="s">
        <v>20562</v>
      </c>
      <c r="I3685" t="s">
        <v>20564</v>
      </c>
      <c r="J3685" t="s">
        <v>20563</v>
      </c>
      <c r="K3685">
        <v>12</v>
      </c>
      <c r="L3685" t="s">
        <v>5</v>
      </c>
      <c r="N3685">
        <v>1.8786041105125899</v>
      </c>
      <c r="O3685">
        <v>-1.5581569671630899</v>
      </c>
      <c r="P3685">
        <v>26.2514038085938</v>
      </c>
      <c r="Q3685">
        <v>26.3287048339844</v>
      </c>
      <c r="R3685">
        <v>24.9087104797363</v>
      </c>
      <c r="S3685">
        <v>24.5550842285156</v>
      </c>
      <c r="T3685" t="s">
        <v>20552</v>
      </c>
      <c r="U3685" t="s">
        <v>1572</v>
      </c>
      <c r="V3685" t="s">
        <v>20553</v>
      </c>
      <c r="W3685" t="s">
        <v>663</v>
      </c>
    </row>
    <row r="3686" spans="1:23" x14ac:dyDescent="0.25">
      <c r="A3686" t="s">
        <v>20566</v>
      </c>
      <c r="B3686" t="s">
        <v>20567</v>
      </c>
      <c r="C3686" t="s">
        <v>20554</v>
      </c>
      <c r="D3686" t="s">
        <v>20568</v>
      </c>
      <c r="E3686" t="s">
        <v>20569</v>
      </c>
      <c r="F3686">
        <v>1</v>
      </c>
      <c r="G3686" t="s">
        <v>4</v>
      </c>
      <c r="H3686" t="s">
        <v>20570</v>
      </c>
      <c r="I3686" t="s">
        <v>4105</v>
      </c>
      <c r="J3686" t="s">
        <v>20571</v>
      </c>
      <c r="K3686">
        <v>4</v>
      </c>
      <c r="L3686" t="s">
        <v>5</v>
      </c>
      <c r="N3686">
        <v>5.0848738905865297E-2</v>
      </c>
      <c r="O3686">
        <v>-4.3399810791015597E-2</v>
      </c>
      <c r="P3686">
        <v>25.705247879028299</v>
      </c>
      <c r="Q3686">
        <v>26.229494094848601</v>
      </c>
      <c r="R3686">
        <v>25.837400436401399</v>
      </c>
      <c r="S3686">
        <v>26.010541915893601</v>
      </c>
      <c r="T3686" t="s">
        <v>20552</v>
      </c>
      <c r="U3686" t="s">
        <v>1572</v>
      </c>
      <c r="V3686" t="s">
        <v>20565</v>
      </c>
      <c r="W3686" t="s">
        <v>663</v>
      </c>
    </row>
    <row r="3687" spans="1:23" x14ac:dyDescent="0.25">
      <c r="A3687" t="s">
        <v>20575</v>
      </c>
      <c r="B3687">
        <v>117</v>
      </c>
      <c r="C3687" t="s">
        <v>20575</v>
      </c>
      <c r="D3687" t="s">
        <v>20576</v>
      </c>
      <c r="E3687" t="s">
        <v>20577</v>
      </c>
      <c r="F3687">
        <v>0.99986799999999998</v>
      </c>
      <c r="G3687" t="s">
        <v>4</v>
      </c>
      <c r="H3687" t="s">
        <v>20578</v>
      </c>
      <c r="I3687" t="s">
        <v>23</v>
      </c>
      <c r="J3687" t="s">
        <v>20579</v>
      </c>
      <c r="K3687">
        <v>10</v>
      </c>
      <c r="L3687" t="s">
        <v>5</v>
      </c>
      <c r="N3687">
        <v>0.18328812059340199</v>
      </c>
      <c r="O3687">
        <v>-0.118862152099609</v>
      </c>
      <c r="P3687">
        <v>28.975196838378899</v>
      </c>
      <c r="Q3687">
        <v>29.031337738037099</v>
      </c>
      <c r="R3687">
        <v>29.111875534057599</v>
      </c>
      <c r="S3687">
        <v>28.656934738159201</v>
      </c>
      <c r="T3687" t="s">
        <v>20572</v>
      </c>
      <c r="U3687" t="s">
        <v>20573</v>
      </c>
      <c r="V3687" t="s">
        <v>20574</v>
      </c>
      <c r="W3687" t="s">
        <v>13250</v>
      </c>
    </row>
    <row r="3688" spans="1:23" x14ac:dyDescent="0.25">
      <c r="A3688" t="s">
        <v>20580</v>
      </c>
      <c r="B3688">
        <v>2</v>
      </c>
      <c r="C3688" t="s">
        <v>20580</v>
      </c>
      <c r="D3688" t="s">
        <v>20581</v>
      </c>
      <c r="E3688" t="s">
        <v>20582</v>
      </c>
      <c r="F3688">
        <v>0.99998799999999999</v>
      </c>
      <c r="G3688" t="s">
        <v>4</v>
      </c>
      <c r="H3688" t="s">
        <v>20583</v>
      </c>
      <c r="I3688" t="s">
        <v>1281</v>
      </c>
      <c r="J3688" t="s">
        <v>20584</v>
      </c>
      <c r="K3688">
        <v>1</v>
      </c>
      <c r="L3688" t="s">
        <v>5</v>
      </c>
      <c r="N3688">
        <v>0.90634971711665102</v>
      </c>
      <c r="O3688">
        <v>-0.211695671081543</v>
      </c>
      <c r="P3688">
        <v>27.171215057373001</v>
      </c>
      <c r="Q3688">
        <v>27.0073146820068</v>
      </c>
      <c r="R3688">
        <v>26.868558883666999</v>
      </c>
      <c r="S3688">
        <v>26.886579513549801</v>
      </c>
    </row>
    <row r="3689" spans="1:23" x14ac:dyDescent="0.25">
      <c r="A3689" t="s">
        <v>20580</v>
      </c>
      <c r="B3689">
        <v>5</v>
      </c>
      <c r="C3689" t="s">
        <v>20580</v>
      </c>
      <c r="D3689" t="s">
        <v>20581</v>
      </c>
      <c r="E3689" t="s">
        <v>20582</v>
      </c>
      <c r="F3689">
        <v>0.999942</v>
      </c>
      <c r="G3689" t="s">
        <v>4</v>
      </c>
      <c r="H3689" t="s">
        <v>20585</v>
      </c>
      <c r="I3689" t="s">
        <v>66</v>
      </c>
      <c r="J3689" t="s">
        <v>20584</v>
      </c>
      <c r="K3689">
        <v>4</v>
      </c>
      <c r="L3689" t="s">
        <v>5</v>
      </c>
      <c r="N3689">
        <v>0.122002973576454</v>
      </c>
      <c r="O3689">
        <v>-0.132922172546387</v>
      </c>
      <c r="P3689">
        <v>23.159740447998001</v>
      </c>
      <c r="Q3689">
        <v>22.5580539703369</v>
      </c>
      <c r="R3689">
        <v>22.507026672363299</v>
      </c>
      <c r="S3689">
        <v>22.944923400878899</v>
      </c>
    </row>
    <row r="3690" spans="1:23" x14ac:dyDescent="0.25">
      <c r="A3690" t="s">
        <v>20587</v>
      </c>
      <c r="B3690">
        <v>43</v>
      </c>
      <c r="C3690" t="s">
        <v>20587</v>
      </c>
      <c r="D3690" t="s">
        <v>20588</v>
      </c>
      <c r="E3690" t="s">
        <v>20589</v>
      </c>
      <c r="F3690">
        <v>1</v>
      </c>
      <c r="G3690" t="s">
        <v>4</v>
      </c>
      <c r="H3690" t="s">
        <v>20590</v>
      </c>
      <c r="I3690" t="s">
        <v>23</v>
      </c>
      <c r="J3690" t="s">
        <v>20591</v>
      </c>
      <c r="K3690">
        <v>1</v>
      </c>
      <c r="L3690" t="s">
        <v>5</v>
      </c>
      <c r="N3690">
        <v>0.89091575001155698</v>
      </c>
      <c r="O3690">
        <v>-0.49123382568359403</v>
      </c>
      <c r="P3690">
        <v>26.162693023681602</v>
      </c>
      <c r="Q3690">
        <v>25.7780361175537</v>
      </c>
      <c r="R3690">
        <v>25.444017410278299</v>
      </c>
      <c r="S3690">
        <v>25.514244079589801</v>
      </c>
      <c r="T3690" t="s">
        <v>19780</v>
      </c>
      <c r="V3690" t="s">
        <v>20586</v>
      </c>
    </row>
    <row r="3691" spans="1:23" x14ac:dyDescent="0.25">
      <c r="A3691" t="s">
        <v>20594</v>
      </c>
      <c r="B3691">
        <v>11</v>
      </c>
      <c r="C3691" t="s">
        <v>20594</v>
      </c>
      <c r="D3691" t="s">
        <v>20595</v>
      </c>
      <c r="E3691" t="s">
        <v>20596</v>
      </c>
      <c r="F3691">
        <v>0.912327</v>
      </c>
      <c r="G3691" t="s">
        <v>4</v>
      </c>
      <c r="H3691" t="s">
        <v>20599</v>
      </c>
      <c r="I3691" t="s">
        <v>7773</v>
      </c>
      <c r="J3691" t="s">
        <v>20600</v>
      </c>
      <c r="K3691">
        <v>5</v>
      </c>
      <c r="L3691" t="s">
        <v>5</v>
      </c>
      <c r="N3691">
        <v>1.03236754189533</v>
      </c>
      <c r="O3691">
        <v>1.35101318359375</v>
      </c>
      <c r="P3691">
        <v>25.4913654327393</v>
      </c>
      <c r="Q3691">
        <v>24.846754074096701</v>
      </c>
      <c r="R3691">
        <v>26.216064453125</v>
      </c>
      <c r="S3691">
        <v>26.824081420898398</v>
      </c>
      <c r="U3691" t="s">
        <v>20592</v>
      </c>
      <c r="V3691" t="s">
        <v>20593</v>
      </c>
      <c r="W3691" t="s">
        <v>9163</v>
      </c>
    </row>
    <row r="3692" spans="1:23" x14ac:dyDescent="0.25">
      <c r="A3692" t="s">
        <v>20594</v>
      </c>
      <c r="B3692">
        <v>15</v>
      </c>
      <c r="C3692" t="s">
        <v>20594</v>
      </c>
      <c r="D3692" t="s">
        <v>20595</v>
      </c>
      <c r="E3692" t="s">
        <v>20596</v>
      </c>
      <c r="F3692">
        <v>0.99998900000000002</v>
      </c>
      <c r="G3692" t="s">
        <v>4</v>
      </c>
      <c r="H3692" t="s">
        <v>20601</v>
      </c>
      <c r="I3692" t="s">
        <v>20603</v>
      </c>
      <c r="J3692" t="s">
        <v>20602</v>
      </c>
      <c r="K3692">
        <v>9</v>
      </c>
      <c r="L3692" t="s">
        <v>5</v>
      </c>
      <c r="N3692">
        <v>0.88473627542359801</v>
      </c>
      <c r="O3692">
        <v>-0.289074897766113</v>
      </c>
      <c r="P3692">
        <v>26.666820526123001</v>
      </c>
      <c r="Q3692">
        <v>26.461109161376999</v>
      </c>
      <c r="R3692">
        <v>26.3286533355713</v>
      </c>
      <c r="S3692">
        <v>26.221126556396499</v>
      </c>
      <c r="U3692" t="s">
        <v>20592</v>
      </c>
      <c r="V3692" t="s">
        <v>20593</v>
      </c>
      <c r="W3692" t="s">
        <v>9163</v>
      </c>
    </row>
    <row r="3693" spans="1:23" x14ac:dyDescent="0.25">
      <c r="A3693" t="s">
        <v>20594</v>
      </c>
      <c r="B3693">
        <v>64</v>
      </c>
      <c r="C3693" t="s">
        <v>20594</v>
      </c>
      <c r="D3693" t="s">
        <v>20595</v>
      </c>
      <c r="E3693" t="s">
        <v>20596</v>
      </c>
      <c r="F3693">
        <v>0.91994100000000001</v>
      </c>
      <c r="G3693" t="s">
        <v>4</v>
      </c>
      <c r="H3693" t="s">
        <v>20604</v>
      </c>
      <c r="I3693" t="s">
        <v>23</v>
      </c>
      <c r="J3693" t="s">
        <v>20605</v>
      </c>
      <c r="K3693">
        <v>17</v>
      </c>
      <c r="L3693" t="s">
        <v>5</v>
      </c>
      <c r="N3693">
        <v>0.90343679927283105</v>
      </c>
      <c r="O3693">
        <v>-0.65643405914306596</v>
      </c>
      <c r="P3693">
        <v>26.564374923706101</v>
      </c>
      <c r="Q3693">
        <v>26.375705718994102</v>
      </c>
      <c r="R3693">
        <v>26.0523357391357</v>
      </c>
      <c r="S3693">
        <v>25.574876785278299</v>
      </c>
      <c r="U3693" t="s">
        <v>20592</v>
      </c>
      <c r="V3693" t="s">
        <v>20593</v>
      </c>
      <c r="W3693" t="s">
        <v>9163</v>
      </c>
    </row>
    <row r="3694" spans="1:23" x14ac:dyDescent="0.25">
      <c r="A3694" t="s">
        <v>20594</v>
      </c>
      <c r="B3694">
        <v>100</v>
      </c>
      <c r="C3694" t="s">
        <v>20594</v>
      </c>
      <c r="D3694" t="s">
        <v>20595</v>
      </c>
      <c r="E3694" t="s">
        <v>20596</v>
      </c>
      <c r="F3694">
        <v>1</v>
      </c>
      <c r="G3694" t="s">
        <v>4</v>
      </c>
      <c r="H3694" t="s">
        <v>20606</v>
      </c>
      <c r="I3694" t="s">
        <v>23</v>
      </c>
      <c r="J3694" t="s">
        <v>20607</v>
      </c>
      <c r="K3694">
        <v>4</v>
      </c>
      <c r="L3694" t="s">
        <v>5</v>
      </c>
      <c r="N3694">
        <v>1.16966109469654</v>
      </c>
      <c r="O3694">
        <v>-0.39262008666992199</v>
      </c>
      <c r="P3694">
        <v>27.813966751098601</v>
      </c>
      <c r="Q3694">
        <v>27.863723754882798</v>
      </c>
      <c r="R3694">
        <v>27.550981521606399</v>
      </c>
      <c r="S3694">
        <v>27.341468811035199</v>
      </c>
      <c r="U3694" t="s">
        <v>20592</v>
      </c>
      <c r="V3694" t="s">
        <v>20593</v>
      </c>
      <c r="W3694" t="s">
        <v>9163</v>
      </c>
    </row>
    <row r="3695" spans="1:23" x14ac:dyDescent="0.25">
      <c r="A3695" t="s">
        <v>20610</v>
      </c>
      <c r="B3695">
        <v>215</v>
      </c>
      <c r="C3695" t="s">
        <v>20610</v>
      </c>
      <c r="D3695" t="s">
        <v>20611</v>
      </c>
      <c r="E3695" t="s">
        <v>20612</v>
      </c>
      <c r="F3695">
        <v>1</v>
      </c>
      <c r="G3695" t="s">
        <v>4</v>
      </c>
      <c r="H3695" t="s">
        <v>20613</v>
      </c>
      <c r="I3695" t="s">
        <v>3730</v>
      </c>
      <c r="J3695" t="s">
        <v>20614</v>
      </c>
      <c r="K3695">
        <v>23</v>
      </c>
      <c r="L3695" t="s">
        <v>5</v>
      </c>
      <c r="N3695">
        <v>0.43228081510241401</v>
      </c>
      <c r="O3695">
        <v>-0.61278152465820301</v>
      </c>
      <c r="P3695">
        <v>25.838243484497099</v>
      </c>
      <c r="Q3695">
        <v>24.775199890136701</v>
      </c>
      <c r="R3695">
        <v>24.7404174804688</v>
      </c>
      <c r="S3695">
        <v>24.647462844848601</v>
      </c>
      <c r="T3695" t="s">
        <v>20608</v>
      </c>
      <c r="U3695" t="s">
        <v>20609</v>
      </c>
      <c r="V3695" t="s">
        <v>17803</v>
      </c>
    </row>
    <row r="3696" spans="1:23" x14ac:dyDescent="0.25">
      <c r="A3696" t="s">
        <v>20617</v>
      </c>
      <c r="B3696">
        <v>70</v>
      </c>
      <c r="C3696" t="s">
        <v>20617</v>
      </c>
      <c r="D3696" t="s">
        <v>20618</v>
      </c>
      <c r="E3696" t="s">
        <v>20619</v>
      </c>
      <c r="F3696">
        <v>0.97968299999999997</v>
      </c>
      <c r="G3696" t="s">
        <v>4</v>
      </c>
      <c r="H3696" t="s">
        <v>20620</v>
      </c>
      <c r="I3696" t="s">
        <v>23</v>
      </c>
      <c r="J3696" t="s">
        <v>20621</v>
      </c>
      <c r="K3696">
        <v>7</v>
      </c>
      <c r="L3696" t="s">
        <v>5</v>
      </c>
      <c r="N3696">
        <v>6.7431632633919394E-2</v>
      </c>
      <c r="O3696">
        <v>7.2209358215332003E-2</v>
      </c>
      <c r="P3696">
        <v>21.6820888519287</v>
      </c>
      <c r="Q3696">
        <v>20.993000030517599</v>
      </c>
      <c r="R3696">
        <v>21.3409328460693</v>
      </c>
      <c r="S3696">
        <v>21.478574752807599</v>
      </c>
      <c r="T3696" t="s">
        <v>20615</v>
      </c>
      <c r="U3696" t="s">
        <v>1939</v>
      </c>
      <c r="V3696" t="s">
        <v>20616</v>
      </c>
    </row>
    <row r="3697" spans="1:23" x14ac:dyDescent="0.25">
      <c r="A3697" t="s">
        <v>20632</v>
      </c>
      <c r="B3697">
        <v>36</v>
      </c>
      <c r="C3697" t="s">
        <v>20632</v>
      </c>
      <c r="D3697" t="s">
        <v>20633</v>
      </c>
      <c r="E3697" t="s">
        <v>20634</v>
      </c>
      <c r="F3697">
        <v>1</v>
      </c>
      <c r="G3697" t="s">
        <v>4</v>
      </c>
      <c r="H3697" t="s">
        <v>20635</v>
      </c>
      <c r="I3697" t="s">
        <v>23</v>
      </c>
      <c r="J3697" t="s">
        <v>20636</v>
      </c>
      <c r="K3697">
        <v>3</v>
      </c>
      <c r="L3697" t="s">
        <v>5</v>
      </c>
      <c r="N3697">
        <v>0.47518554986699602</v>
      </c>
      <c r="O3697">
        <v>-0.22693252563476601</v>
      </c>
      <c r="P3697">
        <v>28.4197292327881</v>
      </c>
      <c r="Q3697">
        <v>28.091136932373001</v>
      </c>
      <c r="R3697">
        <v>28.102344512939499</v>
      </c>
      <c r="S3697">
        <v>27.954656600952099</v>
      </c>
      <c r="T3697" t="s">
        <v>5467</v>
      </c>
      <c r="V3697" t="s">
        <v>20631</v>
      </c>
    </row>
    <row r="3698" spans="1:23" x14ac:dyDescent="0.25">
      <c r="A3698" t="s">
        <v>20639</v>
      </c>
      <c r="B3698">
        <v>377</v>
      </c>
      <c r="C3698" t="s">
        <v>20639</v>
      </c>
      <c r="D3698" t="s">
        <v>20640</v>
      </c>
      <c r="E3698" t="s">
        <v>20641</v>
      </c>
      <c r="F3698">
        <v>0.99996600000000002</v>
      </c>
      <c r="G3698" t="s">
        <v>4</v>
      </c>
      <c r="H3698" t="s">
        <v>20642</v>
      </c>
      <c r="I3698" t="s">
        <v>23</v>
      </c>
      <c r="J3698" t="s">
        <v>20643</v>
      </c>
      <c r="K3698">
        <v>3</v>
      </c>
      <c r="L3698" t="s">
        <v>5</v>
      </c>
      <c r="N3698">
        <v>0</v>
      </c>
      <c r="O3698">
        <v>-2.0486860275268599</v>
      </c>
      <c r="P3698">
        <v>24.503791809081999</v>
      </c>
      <c r="Q3698" t="s">
        <v>26965</v>
      </c>
      <c r="R3698">
        <v>24.626337051391602</v>
      </c>
      <c r="S3698">
        <v>20.2838745117188</v>
      </c>
      <c r="T3698" t="s">
        <v>20637</v>
      </c>
      <c r="U3698" t="s">
        <v>105</v>
      </c>
      <c r="V3698" t="s">
        <v>20638</v>
      </c>
    </row>
    <row r="3699" spans="1:23" x14ac:dyDescent="0.25">
      <c r="A3699" t="s">
        <v>20646</v>
      </c>
      <c r="B3699">
        <v>20</v>
      </c>
      <c r="C3699" t="s">
        <v>20646</v>
      </c>
      <c r="D3699" t="s">
        <v>20647</v>
      </c>
      <c r="E3699" t="s">
        <v>20648</v>
      </c>
      <c r="F3699">
        <v>0.99148400000000003</v>
      </c>
      <c r="G3699" t="s">
        <v>4</v>
      </c>
      <c r="H3699" t="s">
        <v>20649</v>
      </c>
      <c r="I3699" t="s">
        <v>23</v>
      </c>
      <c r="J3699" t="s">
        <v>20650</v>
      </c>
      <c r="K3699">
        <v>3</v>
      </c>
      <c r="L3699" t="s">
        <v>5</v>
      </c>
      <c r="N3699">
        <v>0.40674674359771601</v>
      </c>
      <c r="O3699">
        <v>-0.64564990997314498</v>
      </c>
      <c r="P3699">
        <v>24.617677688598601</v>
      </c>
      <c r="Q3699">
        <v>24.625446319580099</v>
      </c>
      <c r="R3699">
        <v>24.572015762329102</v>
      </c>
      <c r="S3699">
        <v>23.379808425903299</v>
      </c>
      <c r="T3699" t="s">
        <v>20644</v>
      </c>
      <c r="V3699" t="s">
        <v>20645</v>
      </c>
    </row>
    <row r="3700" spans="1:23" x14ac:dyDescent="0.25">
      <c r="A3700" t="s">
        <v>20652</v>
      </c>
      <c r="B3700">
        <v>110</v>
      </c>
      <c r="C3700" t="s">
        <v>20652</v>
      </c>
      <c r="D3700" t="s">
        <v>20653</v>
      </c>
      <c r="E3700" t="s">
        <v>20654</v>
      </c>
      <c r="F3700">
        <v>0.99996300000000005</v>
      </c>
      <c r="G3700" t="s">
        <v>4</v>
      </c>
      <c r="H3700" t="s">
        <v>20655</v>
      </c>
      <c r="I3700" t="s">
        <v>23</v>
      </c>
      <c r="J3700" t="s">
        <v>20656</v>
      </c>
      <c r="K3700">
        <v>4</v>
      </c>
      <c r="L3700" t="s">
        <v>5</v>
      </c>
      <c r="N3700">
        <v>0.21783399979902501</v>
      </c>
      <c r="O3700">
        <v>0.13531875610351601</v>
      </c>
      <c r="P3700">
        <v>21.646846771240199</v>
      </c>
      <c r="Q3700">
        <v>21.3715114593506</v>
      </c>
      <c r="R3700">
        <v>21.469161987304702</v>
      </c>
      <c r="S3700">
        <v>21.8198337554932</v>
      </c>
      <c r="T3700" t="s">
        <v>20651</v>
      </c>
      <c r="V3700" t="s">
        <v>214</v>
      </c>
    </row>
    <row r="3701" spans="1:23" x14ac:dyDescent="0.25">
      <c r="A3701" t="s">
        <v>20659</v>
      </c>
      <c r="B3701">
        <v>184</v>
      </c>
      <c r="C3701" t="s">
        <v>20659</v>
      </c>
      <c r="D3701" t="s">
        <v>20660</v>
      </c>
      <c r="E3701" t="s">
        <v>20661</v>
      </c>
      <c r="F3701">
        <v>0.99994300000000003</v>
      </c>
      <c r="G3701" t="s">
        <v>4</v>
      </c>
      <c r="H3701" t="s">
        <v>20662</v>
      </c>
      <c r="I3701" t="s">
        <v>23</v>
      </c>
      <c r="J3701" t="s">
        <v>20663</v>
      </c>
      <c r="K3701">
        <v>1</v>
      </c>
      <c r="L3701" t="s">
        <v>5</v>
      </c>
      <c r="N3701">
        <v>1.17411069330311</v>
      </c>
      <c r="O3701">
        <v>0.74091243743896495</v>
      </c>
      <c r="P3701">
        <v>27.597188949585</v>
      </c>
      <c r="Q3701">
        <v>27.360765457153299</v>
      </c>
      <c r="R3701">
        <v>28.3837280273438</v>
      </c>
      <c r="S3701">
        <v>28.0560512542725</v>
      </c>
      <c r="T3701" t="s">
        <v>20657</v>
      </c>
      <c r="V3701" t="s">
        <v>20658</v>
      </c>
    </row>
    <row r="3702" spans="1:23" x14ac:dyDescent="0.25">
      <c r="A3702" t="s">
        <v>20659</v>
      </c>
      <c r="B3702">
        <v>213</v>
      </c>
      <c r="C3702" t="s">
        <v>20659</v>
      </c>
      <c r="D3702" t="s">
        <v>20660</v>
      </c>
      <c r="E3702" t="s">
        <v>20661</v>
      </c>
      <c r="F3702">
        <v>0.85545599999999999</v>
      </c>
      <c r="G3702" t="s">
        <v>4</v>
      </c>
      <c r="H3702" t="s">
        <v>20666</v>
      </c>
      <c r="I3702" t="s">
        <v>23</v>
      </c>
      <c r="J3702" t="s">
        <v>20667</v>
      </c>
      <c r="K3702">
        <v>11</v>
      </c>
      <c r="L3702" t="s">
        <v>5</v>
      </c>
      <c r="N3702">
        <v>4.61095455352344E-2</v>
      </c>
      <c r="O3702">
        <v>4.3315887451171903E-2</v>
      </c>
      <c r="P3702">
        <v>23.799465179443398</v>
      </c>
      <c r="Q3702">
        <v>23.2144374847412</v>
      </c>
      <c r="R3702">
        <v>23.4730834960938</v>
      </c>
      <c r="S3702">
        <v>23.6274509429932</v>
      </c>
      <c r="T3702" t="s">
        <v>20657</v>
      </c>
      <c r="V3702" t="s">
        <v>20658</v>
      </c>
    </row>
    <row r="3703" spans="1:23" x14ac:dyDescent="0.25">
      <c r="A3703" t="s">
        <v>20669</v>
      </c>
      <c r="B3703">
        <v>181</v>
      </c>
      <c r="C3703" t="s">
        <v>20669</v>
      </c>
      <c r="D3703" t="s">
        <v>20670</v>
      </c>
      <c r="E3703" t="s">
        <v>20671</v>
      </c>
      <c r="F3703">
        <v>0.88540799999999997</v>
      </c>
      <c r="G3703" t="s">
        <v>4</v>
      </c>
      <c r="H3703" t="s">
        <v>20672</v>
      </c>
      <c r="I3703" t="s">
        <v>23</v>
      </c>
      <c r="J3703" t="s">
        <v>20673</v>
      </c>
      <c r="K3703">
        <v>5</v>
      </c>
      <c r="L3703" t="s">
        <v>5</v>
      </c>
      <c r="N3703">
        <v>0</v>
      </c>
      <c r="O3703">
        <v>0.82583141326904297</v>
      </c>
      <c r="P3703" t="s">
        <v>26965</v>
      </c>
      <c r="Q3703">
        <v>23.483329772949201</v>
      </c>
      <c r="R3703">
        <v>23.828325271606399</v>
      </c>
      <c r="S3703">
        <v>24.789997100830099</v>
      </c>
      <c r="T3703" t="s">
        <v>9278</v>
      </c>
      <c r="V3703" t="s">
        <v>20668</v>
      </c>
    </row>
    <row r="3704" spans="1:23" x14ac:dyDescent="0.25">
      <c r="A3704" t="s">
        <v>20677</v>
      </c>
      <c r="B3704">
        <v>37</v>
      </c>
      <c r="C3704" t="s">
        <v>20677</v>
      </c>
      <c r="D3704" t="s">
        <v>20678</v>
      </c>
      <c r="E3704" t="s">
        <v>20679</v>
      </c>
      <c r="F3704">
        <v>0.99989700000000004</v>
      </c>
      <c r="G3704" t="s">
        <v>4</v>
      </c>
      <c r="H3704" t="s">
        <v>20680</v>
      </c>
      <c r="I3704" t="s">
        <v>5594</v>
      </c>
      <c r="J3704" t="s">
        <v>20681</v>
      </c>
      <c r="K3704">
        <v>36</v>
      </c>
      <c r="L3704" t="s">
        <v>5</v>
      </c>
      <c r="N3704">
        <v>0</v>
      </c>
      <c r="O3704">
        <v>-0.30388641357421903</v>
      </c>
      <c r="P3704" t="s">
        <v>26965</v>
      </c>
      <c r="Q3704">
        <v>23.831518173217798</v>
      </c>
      <c r="R3704">
        <v>23.861833572387699</v>
      </c>
      <c r="S3704">
        <v>23.1934299468994</v>
      </c>
      <c r="T3704" t="s">
        <v>20674</v>
      </c>
      <c r="U3704" t="s">
        <v>20675</v>
      </c>
      <c r="V3704" t="s">
        <v>20676</v>
      </c>
    </row>
    <row r="3705" spans="1:23" x14ac:dyDescent="0.25">
      <c r="A3705" t="s">
        <v>20689</v>
      </c>
      <c r="B3705">
        <v>111</v>
      </c>
      <c r="C3705" t="s">
        <v>20689</v>
      </c>
      <c r="D3705" t="s">
        <v>20690</v>
      </c>
      <c r="E3705" t="s">
        <v>20691</v>
      </c>
      <c r="F3705">
        <v>0.999973</v>
      </c>
      <c r="G3705" t="s">
        <v>4</v>
      </c>
      <c r="H3705" t="s">
        <v>20692</v>
      </c>
      <c r="I3705" t="s">
        <v>576</v>
      </c>
      <c r="J3705" t="s">
        <v>20693</v>
      </c>
      <c r="K3705">
        <v>17</v>
      </c>
      <c r="L3705" t="s">
        <v>5</v>
      </c>
      <c r="N3705">
        <v>0.51828775604937605</v>
      </c>
      <c r="O3705">
        <v>0.23615837097167999</v>
      </c>
      <c r="P3705">
        <v>23.7227573394775</v>
      </c>
      <c r="Q3705">
        <v>23.4879970550537</v>
      </c>
      <c r="R3705">
        <v>23.967103958129901</v>
      </c>
      <c r="S3705">
        <v>23.715967178344702</v>
      </c>
      <c r="T3705" t="s">
        <v>7909</v>
      </c>
      <c r="U3705" t="s">
        <v>527</v>
      </c>
      <c r="V3705" t="s">
        <v>20688</v>
      </c>
      <c r="W3705" t="s">
        <v>7634</v>
      </c>
    </row>
    <row r="3706" spans="1:23" x14ac:dyDescent="0.25">
      <c r="A3706" t="s">
        <v>20694</v>
      </c>
      <c r="B3706">
        <v>157</v>
      </c>
      <c r="C3706" t="s">
        <v>20694</v>
      </c>
      <c r="D3706" t="s">
        <v>20695</v>
      </c>
      <c r="E3706" t="s">
        <v>20696</v>
      </c>
      <c r="F3706">
        <v>0.81248299999999996</v>
      </c>
      <c r="G3706" t="s">
        <v>4</v>
      </c>
      <c r="H3706" t="s">
        <v>20697</v>
      </c>
      <c r="I3706" t="s">
        <v>23</v>
      </c>
      <c r="J3706" t="s">
        <v>20698</v>
      </c>
      <c r="K3706">
        <v>3</v>
      </c>
      <c r="L3706" t="s">
        <v>5</v>
      </c>
      <c r="N3706">
        <v>0</v>
      </c>
      <c r="O3706" t="s">
        <v>26965</v>
      </c>
      <c r="P3706" t="s">
        <v>26965</v>
      </c>
      <c r="Q3706">
        <v>23.765975952148398</v>
      </c>
      <c r="R3706" t="s">
        <v>26965</v>
      </c>
      <c r="S3706" t="s">
        <v>26965</v>
      </c>
      <c r="U3706" t="s">
        <v>3021</v>
      </c>
    </row>
    <row r="3707" spans="1:23" x14ac:dyDescent="0.25">
      <c r="A3707" t="s">
        <v>20700</v>
      </c>
      <c r="B3707">
        <v>686</v>
      </c>
      <c r="C3707" t="s">
        <v>20700</v>
      </c>
      <c r="D3707" t="s">
        <v>20701</v>
      </c>
      <c r="E3707" t="s">
        <v>20702</v>
      </c>
      <c r="F3707">
        <v>0.91773499999999997</v>
      </c>
      <c r="G3707" t="s">
        <v>4</v>
      </c>
      <c r="H3707" t="s">
        <v>20703</v>
      </c>
      <c r="I3707" t="s">
        <v>23</v>
      </c>
      <c r="J3707" t="s">
        <v>20704</v>
      </c>
      <c r="K3707">
        <v>8</v>
      </c>
      <c r="L3707" t="s">
        <v>5</v>
      </c>
      <c r="N3707">
        <v>7.9534998605056903E-3</v>
      </c>
      <c r="O3707">
        <v>-2.4264335632324201E-2</v>
      </c>
      <c r="P3707">
        <v>24.228025436401399</v>
      </c>
      <c r="Q3707">
        <v>22.353721618652301</v>
      </c>
      <c r="R3707">
        <v>23.142612457275401</v>
      </c>
      <c r="S3707">
        <v>23.3906059265137</v>
      </c>
      <c r="T3707" t="s">
        <v>20699</v>
      </c>
      <c r="V3707" t="s">
        <v>8894</v>
      </c>
    </row>
    <row r="3708" spans="1:23" x14ac:dyDescent="0.25">
      <c r="A3708" t="s">
        <v>20715</v>
      </c>
      <c r="B3708">
        <v>374</v>
      </c>
      <c r="C3708" t="s">
        <v>20715</v>
      </c>
      <c r="D3708" t="s">
        <v>20716</v>
      </c>
      <c r="E3708" t="s">
        <v>20717</v>
      </c>
      <c r="F3708">
        <v>0.77715299999999998</v>
      </c>
      <c r="G3708" t="s">
        <v>4</v>
      </c>
      <c r="H3708" t="s">
        <v>20718</v>
      </c>
      <c r="I3708" t="s">
        <v>23</v>
      </c>
      <c r="J3708" t="s">
        <v>20719</v>
      </c>
      <c r="K3708">
        <v>6</v>
      </c>
      <c r="L3708" t="s">
        <v>5</v>
      </c>
      <c r="N3708">
        <v>0</v>
      </c>
      <c r="O3708">
        <v>0.26302337646484403</v>
      </c>
      <c r="P3708">
        <v>24.485912322998001</v>
      </c>
      <c r="Q3708" t="s">
        <v>26965</v>
      </c>
      <c r="R3708" t="s">
        <v>26965</v>
      </c>
      <c r="S3708">
        <v>24.748935699462901</v>
      </c>
      <c r="T3708" t="s">
        <v>20714</v>
      </c>
      <c r="V3708" t="s">
        <v>1427</v>
      </c>
    </row>
    <row r="3709" spans="1:23" x14ac:dyDescent="0.25">
      <c r="A3709" t="s">
        <v>20715</v>
      </c>
      <c r="B3709">
        <v>376</v>
      </c>
      <c r="C3709" t="s">
        <v>20715</v>
      </c>
      <c r="D3709" t="s">
        <v>20716</v>
      </c>
      <c r="E3709" t="s">
        <v>20717</v>
      </c>
      <c r="F3709">
        <v>0.91090199999999999</v>
      </c>
      <c r="G3709" t="s">
        <v>4</v>
      </c>
      <c r="H3709" t="s">
        <v>20720</v>
      </c>
      <c r="I3709" t="s">
        <v>23</v>
      </c>
      <c r="J3709" t="s">
        <v>20721</v>
      </c>
      <c r="K3709">
        <v>8</v>
      </c>
      <c r="L3709" t="s">
        <v>5</v>
      </c>
      <c r="N3709">
        <v>0.18519783540988899</v>
      </c>
      <c r="O3709">
        <v>0.21310615539550801</v>
      </c>
      <c r="P3709">
        <v>25.176456451416001</v>
      </c>
      <c r="Q3709">
        <v>25.607976913452099</v>
      </c>
      <c r="R3709">
        <v>25.950492858886701</v>
      </c>
      <c r="S3709">
        <v>25.2601528167725</v>
      </c>
      <c r="T3709" t="s">
        <v>20714</v>
      </c>
      <c r="V3709" t="s">
        <v>1427</v>
      </c>
    </row>
    <row r="3710" spans="1:23" x14ac:dyDescent="0.25">
      <c r="A3710" t="s">
        <v>20722</v>
      </c>
      <c r="B3710">
        <v>104</v>
      </c>
      <c r="C3710" t="s">
        <v>20722</v>
      </c>
      <c r="D3710" t="s">
        <v>20723</v>
      </c>
      <c r="E3710" t="s">
        <v>20724</v>
      </c>
      <c r="F3710">
        <v>0.76281500000000002</v>
      </c>
      <c r="G3710" t="s">
        <v>4</v>
      </c>
      <c r="H3710" t="s">
        <v>20727</v>
      </c>
      <c r="I3710" t="s">
        <v>23</v>
      </c>
      <c r="J3710" t="s">
        <v>20728</v>
      </c>
      <c r="K3710">
        <v>15</v>
      </c>
      <c r="L3710" t="s">
        <v>5</v>
      </c>
      <c r="N3710">
        <v>0</v>
      </c>
      <c r="O3710" t="s">
        <v>26965</v>
      </c>
      <c r="P3710" t="s">
        <v>26965</v>
      </c>
      <c r="Q3710" t="s">
        <v>26965</v>
      </c>
      <c r="R3710" t="s">
        <v>26965</v>
      </c>
      <c r="S3710">
        <v>23.244829177856399</v>
      </c>
      <c r="T3710" t="s">
        <v>859</v>
      </c>
      <c r="U3710" t="s">
        <v>2560</v>
      </c>
      <c r="V3710" t="s">
        <v>726</v>
      </c>
    </row>
    <row r="3711" spans="1:23" x14ac:dyDescent="0.25">
      <c r="A3711" t="s">
        <v>20722</v>
      </c>
      <c r="B3711">
        <v>351</v>
      </c>
      <c r="C3711" t="s">
        <v>20722</v>
      </c>
      <c r="D3711" t="s">
        <v>20723</v>
      </c>
      <c r="E3711" t="s">
        <v>20724</v>
      </c>
      <c r="F3711">
        <v>1</v>
      </c>
      <c r="G3711" t="s">
        <v>4</v>
      </c>
      <c r="H3711" t="s">
        <v>20733</v>
      </c>
      <c r="I3711" t="s">
        <v>23</v>
      </c>
      <c r="J3711" t="s">
        <v>20734</v>
      </c>
      <c r="K3711">
        <v>3</v>
      </c>
      <c r="L3711" t="s">
        <v>5</v>
      </c>
      <c r="N3711">
        <v>0</v>
      </c>
      <c r="O3711">
        <v>1.34407615661621</v>
      </c>
      <c r="P3711">
        <v>20.177064895629901</v>
      </c>
      <c r="Q3711" t="s">
        <v>26965</v>
      </c>
      <c r="R3711" t="s">
        <v>26965</v>
      </c>
      <c r="S3711">
        <v>21.521141052246101</v>
      </c>
      <c r="T3711" t="s">
        <v>859</v>
      </c>
      <c r="U3711" t="s">
        <v>2560</v>
      </c>
      <c r="V3711" t="s">
        <v>726</v>
      </c>
    </row>
    <row r="3712" spans="1:23" x14ac:dyDescent="0.25">
      <c r="A3712" t="s">
        <v>20722</v>
      </c>
      <c r="B3712">
        <v>374</v>
      </c>
      <c r="C3712" t="s">
        <v>20722</v>
      </c>
      <c r="D3712" t="s">
        <v>20723</v>
      </c>
      <c r="E3712" t="s">
        <v>20724</v>
      </c>
      <c r="F3712">
        <v>0.94172699999999998</v>
      </c>
      <c r="G3712" t="s">
        <v>4</v>
      </c>
      <c r="H3712" t="s">
        <v>20735</v>
      </c>
      <c r="I3712" t="s">
        <v>23</v>
      </c>
      <c r="J3712" t="s">
        <v>20736</v>
      </c>
      <c r="K3712">
        <v>26</v>
      </c>
      <c r="L3712" t="s">
        <v>5</v>
      </c>
      <c r="N3712">
        <v>0.78055299570007897</v>
      </c>
      <c r="O3712">
        <v>-0.86724281311035201</v>
      </c>
      <c r="P3712">
        <v>23.110172271728501</v>
      </c>
      <c r="Q3712">
        <v>23.085973739623999</v>
      </c>
      <c r="R3712">
        <v>21.825706481933601</v>
      </c>
      <c r="S3712">
        <v>22.6359539031982</v>
      </c>
      <c r="T3712" t="s">
        <v>859</v>
      </c>
      <c r="U3712" t="s">
        <v>2560</v>
      </c>
      <c r="V3712" t="s">
        <v>726</v>
      </c>
    </row>
    <row r="3713" spans="1:23" x14ac:dyDescent="0.25">
      <c r="A3713" t="s">
        <v>20738</v>
      </c>
      <c r="B3713">
        <v>349</v>
      </c>
      <c r="C3713" t="s">
        <v>20738</v>
      </c>
      <c r="D3713" t="s">
        <v>20739</v>
      </c>
      <c r="E3713" t="s">
        <v>20740</v>
      </c>
      <c r="F3713">
        <v>0.99945799999999996</v>
      </c>
      <c r="G3713" t="s">
        <v>4</v>
      </c>
      <c r="H3713" t="s">
        <v>20741</v>
      </c>
      <c r="I3713" t="s">
        <v>23</v>
      </c>
      <c r="J3713" t="s">
        <v>20742</v>
      </c>
      <c r="K3713">
        <v>1</v>
      </c>
      <c r="L3713" t="s">
        <v>5</v>
      </c>
      <c r="N3713">
        <v>0.86174816949495503</v>
      </c>
      <c r="O3713">
        <v>1.5737323760986299</v>
      </c>
      <c r="P3713">
        <v>23.255226135253899</v>
      </c>
      <c r="Q3713">
        <v>21.950202941894499</v>
      </c>
      <c r="R3713">
        <v>24.154912948608398</v>
      </c>
      <c r="S3713">
        <v>24.197980880737301</v>
      </c>
      <c r="U3713" t="s">
        <v>75</v>
      </c>
      <c r="V3713" t="s">
        <v>20737</v>
      </c>
    </row>
    <row r="3714" spans="1:23" x14ac:dyDescent="0.25">
      <c r="A3714" t="s">
        <v>20738</v>
      </c>
      <c r="B3714">
        <v>412</v>
      </c>
      <c r="C3714" t="s">
        <v>20738</v>
      </c>
      <c r="D3714" t="s">
        <v>20739</v>
      </c>
      <c r="E3714" t="s">
        <v>20740</v>
      </c>
      <c r="F3714">
        <v>0.861012</v>
      </c>
      <c r="G3714" t="s">
        <v>4</v>
      </c>
      <c r="H3714" t="s">
        <v>20743</v>
      </c>
      <c r="I3714" t="s">
        <v>23</v>
      </c>
      <c r="J3714" t="s">
        <v>20744</v>
      </c>
      <c r="K3714">
        <v>3</v>
      </c>
      <c r="L3714" t="s">
        <v>5</v>
      </c>
      <c r="N3714">
        <v>5.1456394480634403E-2</v>
      </c>
      <c r="O3714">
        <v>9.8696708679199205E-2</v>
      </c>
      <c r="P3714">
        <v>26.420629501342798</v>
      </c>
      <c r="Q3714">
        <v>25.2485466003418</v>
      </c>
      <c r="R3714">
        <v>26.137781143188501</v>
      </c>
      <c r="S3714">
        <v>25.728788375854499</v>
      </c>
      <c r="U3714" t="s">
        <v>75</v>
      </c>
      <c r="V3714" t="s">
        <v>20737</v>
      </c>
    </row>
    <row r="3715" spans="1:23" x14ac:dyDescent="0.25">
      <c r="A3715" t="s">
        <v>20751</v>
      </c>
      <c r="B3715">
        <v>59</v>
      </c>
      <c r="C3715" t="s">
        <v>20751</v>
      </c>
      <c r="D3715" t="s">
        <v>20752</v>
      </c>
      <c r="E3715" t="s">
        <v>20753</v>
      </c>
      <c r="F3715">
        <v>1</v>
      </c>
      <c r="G3715" t="s">
        <v>4</v>
      </c>
      <c r="H3715" t="s">
        <v>20754</v>
      </c>
      <c r="I3715" t="s">
        <v>23</v>
      </c>
      <c r="J3715" t="s">
        <v>20755</v>
      </c>
      <c r="K3715">
        <v>6</v>
      </c>
      <c r="L3715" t="s">
        <v>5</v>
      </c>
      <c r="N3715">
        <v>0.66635185507141304</v>
      </c>
      <c r="O3715">
        <v>-0.51549053192138705</v>
      </c>
      <c r="P3715">
        <v>24.233522415161101</v>
      </c>
      <c r="Q3715">
        <v>23.657091140747099</v>
      </c>
      <c r="R3715">
        <v>23.432624816894499</v>
      </c>
      <c r="S3715">
        <v>23.427007675170898</v>
      </c>
      <c r="T3715" t="s">
        <v>15156</v>
      </c>
      <c r="U3715" t="s">
        <v>8132</v>
      </c>
      <c r="V3715" t="s">
        <v>483</v>
      </c>
    </row>
    <row r="3716" spans="1:23" x14ac:dyDescent="0.25">
      <c r="A3716" t="s">
        <v>20762</v>
      </c>
      <c r="B3716">
        <v>268</v>
      </c>
      <c r="C3716" t="s">
        <v>20762</v>
      </c>
      <c r="D3716" t="s">
        <v>20763</v>
      </c>
      <c r="E3716" t="s">
        <v>20764</v>
      </c>
      <c r="F3716">
        <v>0.99998600000000004</v>
      </c>
      <c r="G3716" t="s">
        <v>4</v>
      </c>
      <c r="H3716" t="s">
        <v>20765</v>
      </c>
      <c r="I3716" t="s">
        <v>23</v>
      </c>
      <c r="J3716" t="s">
        <v>20766</v>
      </c>
      <c r="K3716">
        <v>6</v>
      </c>
      <c r="L3716" t="s">
        <v>5</v>
      </c>
      <c r="N3716">
        <v>0</v>
      </c>
      <c r="O3716">
        <v>-1.18513679504395</v>
      </c>
      <c r="P3716">
        <v>23.891895294189499</v>
      </c>
      <c r="Q3716" t="s">
        <v>26965</v>
      </c>
      <c r="R3716">
        <v>22.9557285308838</v>
      </c>
      <c r="S3716">
        <v>22.457788467407202</v>
      </c>
      <c r="T3716" t="s">
        <v>14642</v>
      </c>
      <c r="U3716" t="s">
        <v>2251</v>
      </c>
    </row>
    <row r="3717" spans="1:23" x14ac:dyDescent="0.25">
      <c r="A3717" t="s">
        <v>20768</v>
      </c>
      <c r="B3717">
        <v>82</v>
      </c>
      <c r="C3717" t="s">
        <v>20768</v>
      </c>
      <c r="D3717" t="s">
        <v>20769</v>
      </c>
      <c r="E3717" t="s">
        <v>20770</v>
      </c>
      <c r="F3717">
        <v>0.83003300000000002</v>
      </c>
      <c r="G3717" t="s">
        <v>4</v>
      </c>
      <c r="H3717" t="s">
        <v>20771</v>
      </c>
      <c r="I3717" t="s">
        <v>23</v>
      </c>
      <c r="J3717" t="s">
        <v>20772</v>
      </c>
      <c r="K3717">
        <v>10</v>
      </c>
      <c r="L3717" t="s">
        <v>5</v>
      </c>
      <c r="N3717">
        <v>0</v>
      </c>
      <c r="O3717" t="s">
        <v>26965</v>
      </c>
      <c r="P3717">
        <v>23.900213241577099</v>
      </c>
      <c r="Q3717">
        <v>23.9270534515381</v>
      </c>
      <c r="R3717" t="s">
        <v>26965</v>
      </c>
      <c r="S3717" t="s">
        <v>26965</v>
      </c>
      <c r="T3717" t="s">
        <v>20767</v>
      </c>
      <c r="U3717" t="s">
        <v>18331</v>
      </c>
    </row>
    <row r="3718" spans="1:23" x14ac:dyDescent="0.25">
      <c r="A3718" t="s">
        <v>20778</v>
      </c>
      <c r="B3718">
        <v>432</v>
      </c>
      <c r="C3718" t="s">
        <v>20778</v>
      </c>
      <c r="D3718" t="s">
        <v>20779</v>
      </c>
      <c r="E3718" t="s">
        <v>20780</v>
      </c>
      <c r="F3718">
        <v>0.80507099999999998</v>
      </c>
      <c r="G3718" t="s">
        <v>4</v>
      </c>
      <c r="H3718" t="s">
        <v>20781</v>
      </c>
      <c r="I3718" t="s">
        <v>23</v>
      </c>
      <c r="J3718" t="s">
        <v>20782</v>
      </c>
      <c r="K3718">
        <v>3</v>
      </c>
      <c r="L3718" t="s">
        <v>5</v>
      </c>
      <c r="N3718">
        <v>0</v>
      </c>
      <c r="O3718">
        <v>-6.0328483581543003E-2</v>
      </c>
      <c r="P3718" t="s">
        <v>26965</v>
      </c>
      <c r="Q3718">
        <v>23.542976379394499</v>
      </c>
      <c r="R3718">
        <v>23.5096626281738</v>
      </c>
      <c r="S3718">
        <v>23.455633163452099</v>
      </c>
      <c r="T3718" t="s">
        <v>20775</v>
      </c>
      <c r="U3718" t="s">
        <v>20776</v>
      </c>
      <c r="V3718" t="s">
        <v>20777</v>
      </c>
    </row>
    <row r="3719" spans="1:23" x14ac:dyDescent="0.25">
      <c r="A3719" t="s">
        <v>20785</v>
      </c>
      <c r="B3719">
        <v>620</v>
      </c>
      <c r="C3719" t="s">
        <v>20785</v>
      </c>
      <c r="D3719" t="s">
        <v>20786</v>
      </c>
      <c r="E3719" t="s">
        <v>20787</v>
      </c>
      <c r="F3719">
        <v>0.99999700000000002</v>
      </c>
      <c r="G3719" t="s">
        <v>4</v>
      </c>
      <c r="H3719" t="s">
        <v>20788</v>
      </c>
      <c r="I3719" t="s">
        <v>23</v>
      </c>
      <c r="J3719" t="s">
        <v>20789</v>
      </c>
      <c r="K3719">
        <v>1</v>
      </c>
      <c r="L3719" t="s">
        <v>5</v>
      </c>
      <c r="N3719">
        <v>2.3757813238813301</v>
      </c>
      <c r="O3719">
        <v>1.0983581542968801</v>
      </c>
      <c r="P3719">
        <v>23.665357589721701</v>
      </c>
      <c r="Q3719">
        <v>23.804594039916999</v>
      </c>
      <c r="R3719">
        <v>24.817094802856399</v>
      </c>
      <c r="S3719">
        <v>24.849573135376001</v>
      </c>
      <c r="T3719" t="s">
        <v>20783</v>
      </c>
      <c r="V3719" t="s">
        <v>20784</v>
      </c>
    </row>
    <row r="3720" spans="1:23" x14ac:dyDescent="0.25">
      <c r="A3720" t="s">
        <v>20792</v>
      </c>
      <c r="B3720">
        <v>804</v>
      </c>
      <c r="C3720" t="s">
        <v>20792</v>
      </c>
      <c r="D3720" t="s">
        <v>20793</v>
      </c>
      <c r="E3720" t="s">
        <v>20794</v>
      </c>
      <c r="F3720">
        <v>0.99347600000000003</v>
      </c>
      <c r="G3720" t="s">
        <v>4</v>
      </c>
      <c r="H3720" t="s">
        <v>20795</v>
      </c>
      <c r="I3720" t="s">
        <v>23</v>
      </c>
      <c r="J3720" t="s">
        <v>20796</v>
      </c>
      <c r="K3720">
        <v>1</v>
      </c>
      <c r="L3720" t="s">
        <v>5</v>
      </c>
      <c r="N3720">
        <v>0</v>
      </c>
      <c r="O3720">
        <v>-0.44328784942626998</v>
      </c>
      <c r="P3720">
        <v>22.301677703857401</v>
      </c>
      <c r="Q3720">
        <v>21.477239608764599</v>
      </c>
      <c r="R3720">
        <v>21.446170806884801</v>
      </c>
      <c r="S3720" t="s">
        <v>26965</v>
      </c>
      <c r="T3720" t="s">
        <v>20790</v>
      </c>
      <c r="V3720" t="s">
        <v>20791</v>
      </c>
      <c r="W3720" t="s">
        <v>1632</v>
      </c>
    </row>
    <row r="3721" spans="1:23" x14ac:dyDescent="0.25">
      <c r="A3721" t="s">
        <v>20797</v>
      </c>
      <c r="B3721">
        <v>828</v>
      </c>
      <c r="C3721" t="s">
        <v>20797</v>
      </c>
      <c r="D3721" t="s">
        <v>20798</v>
      </c>
      <c r="E3721" t="s">
        <v>20799</v>
      </c>
      <c r="F3721">
        <v>1</v>
      </c>
      <c r="G3721" t="s">
        <v>4</v>
      </c>
      <c r="H3721" t="s">
        <v>20800</v>
      </c>
      <c r="I3721" t="s">
        <v>23</v>
      </c>
      <c r="J3721" t="s">
        <v>20801</v>
      </c>
      <c r="K3721">
        <v>1</v>
      </c>
      <c r="L3721" t="s">
        <v>5</v>
      </c>
      <c r="N3721">
        <v>1.1479722280938001</v>
      </c>
      <c r="O3721">
        <v>1.1323127746582</v>
      </c>
      <c r="P3721">
        <v>23.4291801452637</v>
      </c>
      <c r="Q3721">
        <v>23.859275817871101</v>
      </c>
      <c r="R3721">
        <v>25.012525558471701</v>
      </c>
      <c r="S3721">
        <v>24.540555953979499</v>
      </c>
      <c r="U3721" t="s">
        <v>105</v>
      </c>
    </row>
    <row r="3722" spans="1:23" x14ac:dyDescent="0.25">
      <c r="A3722" t="s">
        <v>20797</v>
      </c>
      <c r="B3722">
        <v>295</v>
      </c>
      <c r="C3722" t="s">
        <v>20797</v>
      </c>
      <c r="D3722" t="s">
        <v>20798</v>
      </c>
      <c r="E3722" t="s">
        <v>20799</v>
      </c>
      <c r="F3722">
        <v>0.84662800000000005</v>
      </c>
      <c r="G3722" t="s">
        <v>4</v>
      </c>
      <c r="H3722" t="s">
        <v>20802</v>
      </c>
      <c r="I3722" t="s">
        <v>23</v>
      </c>
      <c r="J3722" t="s">
        <v>20803</v>
      </c>
      <c r="K3722">
        <v>5</v>
      </c>
      <c r="L3722" t="s">
        <v>5</v>
      </c>
      <c r="N3722">
        <v>0.314450776764651</v>
      </c>
      <c r="O3722">
        <v>-0.230351448059082</v>
      </c>
      <c r="P3722">
        <v>22.376340866088899</v>
      </c>
      <c r="Q3722">
        <v>21.852357864379901</v>
      </c>
      <c r="R3722">
        <v>21.814876556396499</v>
      </c>
      <c r="S3722">
        <v>21.953119277954102</v>
      </c>
      <c r="U3722" t="s">
        <v>105</v>
      </c>
    </row>
    <row r="3723" spans="1:23" x14ac:dyDescent="0.25">
      <c r="A3723" t="s">
        <v>20804</v>
      </c>
      <c r="B3723">
        <v>155</v>
      </c>
      <c r="C3723" t="s">
        <v>20804</v>
      </c>
      <c r="D3723" t="s">
        <v>20805</v>
      </c>
      <c r="E3723" t="s">
        <v>20806</v>
      </c>
      <c r="F3723">
        <v>0.92465900000000001</v>
      </c>
      <c r="G3723" t="s">
        <v>4</v>
      </c>
      <c r="H3723" t="s">
        <v>20809</v>
      </c>
      <c r="I3723" t="s">
        <v>23</v>
      </c>
      <c r="J3723" t="s">
        <v>20810</v>
      </c>
      <c r="K3723">
        <v>22</v>
      </c>
      <c r="L3723" t="s">
        <v>5</v>
      </c>
      <c r="N3723">
        <v>0.11317827689210901</v>
      </c>
      <c r="O3723">
        <v>-0.12664222717285201</v>
      </c>
      <c r="P3723">
        <v>26.831710815429702</v>
      </c>
      <c r="Q3723">
        <v>26.239652633666999</v>
      </c>
      <c r="R3723">
        <v>26.647188186645501</v>
      </c>
      <c r="S3723">
        <v>26.170890808105501</v>
      </c>
      <c r="T3723" t="s">
        <v>859</v>
      </c>
      <c r="U3723" t="s">
        <v>105</v>
      </c>
      <c r="V3723" t="s">
        <v>726</v>
      </c>
    </row>
    <row r="3724" spans="1:23" x14ac:dyDescent="0.25">
      <c r="A3724" t="s">
        <v>20818</v>
      </c>
      <c r="B3724">
        <v>322</v>
      </c>
      <c r="C3724" t="s">
        <v>20818</v>
      </c>
      <c r="D3724" t="s">
        <v>20819</v>
      </c>
      <c r="E3724" t="s">
        <v>20820</v>
      </c>
      <c r="F3724">
        <v>0.99981900000000001</v>
      </c>
      <c r="G3724" t="s">
        <v>4</v>
      </c>
      <c r="H3724" t="s">
        <v>20821</v>
      </c>
      <c r="I3724" t="s">
        <v>23</v>
      </c>
      <c r="J3724" t="s">
        <v>20822</v>
      </c>
      <c r="K3724">
        <v>10</v>
      </c>
      <c r="L3724" t="s">
        <v>5</v>
      </c>
      <c r="N3724">
        <v>0.66968939563457697</v>
      </c>
      <c r="O3724">
        <v>-0.61889171600341797</v>
      </c>
      <c r="P3724">
        <v>26.977819442748999</v>
      </c>
      <c r="Q3724">
        <v>26.316585540771499</v>
      </c>
      <c r="R3724">
        <v>26.1238803863525</v>
      </c>
      <c r="S3724">
        <v>25.932741165161101</v>
      </c>
      <c r="T3724" t="s">
        <v>20816</v>
      </c>
      <c r="U3724" t="s">
        <v>4662</v>
      </c>
      <c r="V3724" t="s">
        <v>20817</v>
      </c>
    </row>
    <row r="3725" spans="1:23" x14ac:dyDescent="0.25">
      <c r="A3725" t="s">
        <v>20827</v>
      </c>
      <c r="B3725">
        <v>358</v>
      </c>
      <c r="C3725" t="s">
        <v>20827</v>
      </c>
      <c r="D3725" t="s">
        <v>20828</v>
      </c>
      <c r="E3725" t="s">
        <v>20829</v>
      </c>
      <c r="F3725">
        <v>0.90688299999999999</v>
      </c>
      <c r="G3725" t="s">
        <v>4</v>
      </c>
      <c r="H3725" t="s">
        <v>20832</v>
      </c>
      <c r="I3725" t="s">
        <v>23</v>
      </c>
      <c r="J3725" t="s">
        <v>20833</v>
      </c>
      <c r="K3725">
        <v>5</v>
      </c>
      <c r="L3725" t="s">
        <v>5</v>
      </c>
      <c r="N3725">
        <v>0</v>
      </c>
      <c r="O3725">
        <v>-0.29012298583984403</v>
      </c>
      <c r="P3725">
        <v>27.0384197235107</v>
      </c>
      <c r="Q3725">
        <v>27.0407199859619</v>
      </c>
      <c r="R3725">
        <v>26.749446868896499</v>
      </c>
      <c r="S3725" t="s">
        <v>26965</v>
      </c>
      <c r="T3725" t="s">
        <v>1813</v>
      </c>
      <c r="V3725" t="s">
        <v>20826</v>
      </c>
      <c r="W3725" t="s">
        <v>1685</v>
      </c>
    </row>
    <row r="3726" spans="1:23" x14ac:dyDescent="0.25">
      <c r="A3726" t="s">
        <v>20827</v>
      </c>
      <c r="B3726">
        <v>204</v>
      </c>
      <c r="C3726" t="s">
        <v>20827</v>
      </c>
      <c r="D3726" t="s">
        <v>20828</v>
      </c>
      <c r="E3726" t="s">
        <v>20829</v>
      </c>
      <c r="F3726">
        <v>0.97828000000000004</v>
      </c>
      <c r="G3726" t="s">
        <v>4</v>
      </c>
      <c r="H3726" t="s">
        <v>20834</v>
      </c>
      <c r="I3726" t="s">
        <v>23</v>
      </c>
      <c r="J3726" t="s">
        <v>20835</v>
      </c>
      <c r="K3726">
        <v>22</v>
      </c>
      <c r="L3726" t="s">
        <v>5</v>
      </c>
      <c r="N3726">
        <v>1.03528625936482</v>
      </c>
      <c r="O3726">
        <v>0.35162830352783198</v>
      </c>
      <c r="P3726">
        <v>25.500574111938501</v>
      </c>
      <c r="Q3726">
        <v>25.2874660491943</v>
      </c>
      <c r="R3726">
        <v>25.702741622924801</v>
      </c>
      <c r="S3726">
        <v>25.7885551452637</v>
      </c>
      <c r="T3726" t="s">
        <v>1813</v>
      </c>
      <c r="V3726" t="s">
        <v>20826</v>
      </c>
      <c r="W3726" t="s">
        <v>1685</v>
      </c>
    </row>
    <row r="3727" spans="1:23" x14ac:dyDescent="0.25">
      <c r="A3727" t="s">
        <v>20827</v>
      </c>
      <c r="B3727">
        <v>236</v>
      </c>
      <c r="C3727" t="s">
        <v>20827</v>
      </c>
      <c r="D3727" t="s">
        <v>20828</v>
      </c>
      <c r="E3727" t="s">
        <v>20829</v>
      </c>
      <c r="F3727">
        <v>0.97759600000000002</v>
      </c>
      <c r="G3727" t="s">
        <v>4</v>
      </c>
      <c r="H3727" t="s">
        <v>20836</v>
      </c>
      <c r="I3727" t="s">
        <v>393</v>
      </c>
      <c r="J3727" t="s">
        <v>20837</v>
      </c>
      <c r="K3727">
        <v>6</v>
      </c>
      <c r="L3727" t="s">
        <v>5</v>
      </c>
      <c r="N3727">
        <v>0</v>
      </c>
      <c r="O3727">
        <v>-0.64638805389404297</v>
      </c>
      <c r="P3727">
        <v>22.103544235229499</v>
      </c>
      <c r="Q3727">
        <v>21.254188537597699</v>
      </c>
      <c r="R3727">
        <v>21.032478332519499</v>
      </c>
      <c r="S3727" t="s">
        <v>26965</v>
      </c>
      <c r="T3727" t="s">
        <v>1813</v>
      </c>
      <c r="V3727" t="s">
        <v>20826</v>
      </c>
      <c r="W3727" t="s">
        <v>1685</v>
      </c>
    </row>
    <row r="3728" spans="1:23" x14ac:dyDescent="0.25">
      <c r="A3728" t="s">
        <v>20827</v>
      </c>
      <c r="B3728">
        <v>238</v>
      </c>
      <c r="C3728" t="s">
        <v>20827</v>
      </c>
      <c r="D3728" t="s">
        <v>20828</v>
      </c>
      <c r="E3728" t="s">
        <v>20829</v>
      </c>
      <c r="F3728">
        <v>0.88474200000000003</v>
      </c>
      <c r="G3728" t="s">
        <v>4</v>
      </c>
      <c r="H3728" t="s">
        <v>20838</v>
      </c>
      <c r="I3728" t="s">
        <v>23</v>
      </c>
      <c r="J3728" t="s">
        <v>20839</v>
      </c>
      <c r="K3728">
        <v>8</v>
      </c>
      <c r="L3728" t="s">
        <v>5</v>
      </c>
      <c r="N3728">
        <v>0</v>
      </c>
      <c r="O3728" t="s">
        <v>26965</v>
      </c>
      <c r="P3728">
        <v>21.237596511840799</v>
      </c>
      <c r="Q3728" t="s">
        <v>26965</v>
      </c>
      <c r="R3728" t="s">
        <v>26965</v>
      </c>
      <c r="S3728" t="s">
        <v>26965</v>
      </c>
      <c r="T3728" t="s">
        <v>1813</v>
      </c>
      <c r="V3728" t="s">
        <v>20826</v>
      </c>
      <c r="W3728" t="s">
        <v>1685</v>
      </c>
    </row>
    <row r="3729" spans="1:23" x14ac:dyDescent="0.25">
      <c r="A3729" t="s">
        <v>20842</v>
      </c>
      <c r="B3729">
        <v>48</v>
      </c>
      <c r="C3729" t="s">
        <v>20842</v>
      </c>
      <c r="D3729" t="s">
        <v>20843</v>
      </c>
      <c r="E3729" t="s">
        <v>20844</v>
      </c>
      <c r="F3729">
        <v>1</v>
      </c>
      <c r="G3729" t="s">
        <v>4</v>
      </c>
      <c r="H3729" t="s">
        <v>20845</v>
      </c>
      <c r="I3729" t="s">
        <v>23</v>
      </c>
      <c r="J3729" t="s">
        <v>20846</v>
      </c>
      <c r="K3729">
        <v>7</v>
      </c>
      <c r="L3729" t="s">
        <v>5</v>
      </c>
      <c r="N3729">
        <v>0.94394950761928598</v>
      </c>
      <c r="O3729">
        <v>-0.662234306335449</v>
      </c>
      <c r="P3729">
        <v>22.963193893432599</v>
      </c>
      <c r="Q3729">
        <v>22.521091461181602</v>
      </c>
      <c r="R3729">
        <v>22.185043334960898</v>
      </c>
      <c r="S3729">
        <v>21.974773406982401</v>
      </c>
      <c r="U3729" t="s">
        <v>20840</v>
      </c>
      <c r="V3729" t="s">
        <v>20841</v>
      </c>
    </row>
    <row r="3730" spans="1:23" x14ac:dyDescent="0.25">
      <c r="A3730" t="s">
        <v>20851</v>
      </c>
      <c r="B3730">
        <v>366</v>
      </c>
      <c r="C3730" t="s">
        <v>20851</v>
      </c>
      <c r="D3730" t="s">
        <v>20852</v>
      </c>
      <c r="E3730" t="s">
        <v>20853</v>
      </c>
      <c r="F3730">
        <v>1</v>
      </c>
      <c r="G3730" t="s">
        <v>4</v>
      </c>
      <c r="H3730" t="s">
        <v>20854</v>
      </c>
      <c r="I3730" t="s">
        <v>23</v>
      </c>
      <c r="J3730" t="s">
        <v>20855</v>
      </c>
      <c r="K3730">
        <v>3</v>
      </c>
      <c r="L3730" t="s">
        <v>5</v>
      </c>
      <c r="N3730">
        <v>0.54030387515551603</v>
      </c>
      <c r="O3730">
        <v>-1.3260354995727499</v>
      </c>
      <c r="P3730">
        <v>25.136844635009801</v>
      </c>
      <c r="Q3730">
        <v>23.351781845092798</v>
      </c>
      <c r="R3730">
        <v>23.1621398925781</v>
      </c>
      <c r="S3730">
        <v>22.674415588378899</v>
      </c>
      <c r="T3730" t="s">
        <v>18888</v>
      </c>
      <c r="U3730" t="s">
        <v>1155</v>
      </c>
      <c r="V3730" t="s">
        <v>318</v>
      </c>
    </row>
    <row r="3731" spans="1:23" x14ac:dyDescent="0.25">
      <c r="A3731" t="s">
        <v>20863</v>
      </c>
      <c r="B3731">
        <v>132</v>
      </c>
      <c r="C3731" t="s">
        <v>20863</v>
      </c>
      <c r="D3731" t="s">
        <v>20864</v>
      </c>
      <c r="E3731" t="s">
        <v>20865</v>
      </c>
      <c r="F3731">
        <v>0.98829999999999996</v>
      </c>
      <c r="G3731" t="s">
        <v>4</v>
      </c>
      <c r="H3731" t="s">
        <v>20866</v>
      </c>
      <c r="I3731" t="s">
        <v>23</v>
      </c>
      <c r="J3731" t="s">
        <v>20867</v>
      </c>
      <c r="K3731">
        <v>4</v>
      </c>
      <c r="L3731" t="s">
        <v>5</v>
      </c>
      <c r="N3731">
        <v>0</v>
      </c>
      <c r="O3731">
        <v>-0.54780960083007801</v>
      </c>
      <c r="P3731">
        <v>22.348030090331999</v>
      </c>
      <c r="Q3731">
        <v>22.592201232910199</v>
      </c>
      <c r="R3731">
        <v>21.922306060791001</v>
      </c>
      <c r="S3731" t="s">
        <v>26965</v>
      </c>
      <c r="T3731" t="s">
        <v>20862</v>
      </c>
      <c r="V3731" t="s">
        <v>7853</v>
      </c>
    </row>
    <row r="3732" spans="1:23" x14ac:dyDescent="0.25">
      <c r="A3732" t="s">
        <v>20868</v>
      </c>
      <c r="B3732">
        <v>130</v>
      </c>
      <c r="C3732" t="s">
        <v>20868</v>
      </c>
      <c r="D3732" t="s">
        <v>20869</v>
      </c>
      <c r="F3732">
        <v>1</v>
      </c>
      <c r="G3732" t="s">
        <v>4</v>
      </c>
      <c r="H3732" t="s">
        <v>20870</v>
      </c>
      <c r="I3732" t="s">
        <v>23</v>
      </c>
      <c r="J3732" t="s">
        <v>20871</v>
      </c>
      <c r="K3732">
        <v>3</v>
      </c>
      <c r="L3732" t="s">
        <v>5</v>
      </c>
      <c r="N3732">
        <v>0</v>
      </c>
      <c r="O3732" t="s">
        <v>26965</v>
      </c>
      <c r="P3732" t="s">
        <v>26965</v>
      </c>
      <c r="Q3732" t="s">
        <v>26965</v>
      </c>
      <c r="R3732" t="s">
        <v>26965</v>
      </c>
      <c r="S3732">
        <v>23.4403781890869</v>
      </c>
    </row>
    <row r="3733" spans="1:23" x14ac:dyDescent="0.25">
      <c r="A3733" t="s">
        <v>20874</v>
      </c>
      <c r="B3733">
        <v>513</v>
      </c>
      <c r="C3733" t="s">
        <v>20874</v>
      </c>
      <c r="D3733" t="s">
        <v>20875</v>
      </c>
      <c r="E3733" t="s">
        <v>20876</v>
      </c>
      <c r="F3733">
        <v>1</v>
      </c>
      <c r="G3733" t="s">
        <v>4</v>
      </c>
      <c r="H3733" t="s">
        <v>20877</v>
      </c>
      <c r="I3733" t="s">
        <v>20879</v>
      </c>
      <c r="J3733" t="s">
        <v>20878</v>
      </c>
      <c r="K3733">
        <v>8</v>
      </c>
      <c r="L3733" t="s">
        <v>5</v>
      </c>
      <c r="N3733">
        <v>0.92789239207359198</v>
      </c>
      <c r="O3733">
        <v>0.41031074523925798</v>
      </c>
      <c r="P3733">
        <v>28.7377319335938</v>
      </c>
      <c r="Q3733">
        <v>28.428581237793001</v>
      </c>
      <c r="R3733">
        <v>29.005790710449201</v>
      </c>
      <c r="S3733">
        <v>28.981143951416001</v>
      </c>
      <c r="T3733" t="s">
        <v>20872</v>
      </c>
      <c r="U3733" t="s">
        <v>8358</v>
      </c>
      <c r="V3733" t="s">
        <v>20873</v>
      </c>
      <c r="W3733" t="s">
        <v>1376</v>
      </c>
    </row>
    <row r="3734" spans="1:23" x14ac:dyDescent="0.25">
      <c r="A3734" t="s">
        <v>20874</v>
      </c>
      <c r="B3734">
        <v>536</v>
      </c>
      <c r="C3734" t="s">
        <v>20874</v>
      </c>
      <c r="D3734" t="s">
        <v>20875</v>
      </c>
      <c r="E3734" t="s">
        <v>20876</v>
      </c>
      <c r="F3734">
        <v>1</v>
      </c>
      <c r="G3734" t="s">
        <v>4</v>
      </c>
      <c r="H3734" t="s">
        <v>20880</v>
      </c>
      <c r="I3734" t="s">
        <v>20882</v>
      </c>
      <c r="J3734" t="s">
        <v>20881</v>
      </c>
      <c r="K3734">
        <v>5</v>
      </c>
      <c r="L3734" t="s">
        <v>5</v>
      </c>
      <c r="N3734">
        <v>0.71957569084696005</v>
      </c>
      <c r="O3734">
        <v>-0.39431190490722701</v>
      </c>
      <c r="P3734">
        <v>28.869148254394499</v>
      </c>
      <c r="Q3734">
        <v>28.5218181610107</v>
      </c>
      <c r="R3734">
        <v>28.4051113128662</v>
      </c>
      <c r="S3734">
        <v>28.197231292724599</v>
      </c>
      <c r="T3734" t="s">
        <v>20872</v>
      </c>
      <c r="U3734" t="s">
        <v>8358</v>
      </c>
      <c r="V3734" t="s">
        <v>20873</v>
      </c>
      <c r="W3734" t="s">
        <v>1376</v>
      </c>
    </row>
    <row r="3735" spans="1:23" x14ac:dyDescent="0.25">
      <c r="A3735" t="s">
        <v>20874</v>
      </c>
      <c r="B3735">
        <v>543</v>
      </c>
      <c r="C3735" t="s">
        <v>20874</v>
      </c>
      <c r="D3735" t="s">
        <v>20875</v>
      </c>
      <c r="E3735" t="s">
        <v>20876</v>
      </c>
      <c r="F3735">
        <v>0.99347399999999997</v>
      </c>
      <c r="G3735" t="s">
        <v>4</v>
      </c>
      <c r="H3735" t="s">
        <v>20883</v>
      </c>
      <c r="I3735" t="s">
        <v>20885</v>
      </c>
      <c r="J3735" t="s">
        <v>20884</v>
      </c>
      <c r="K3735">
        <v>16</v>
      </c>
      <c r="L3735" t="s">
        <v>5</v>
      </c>
      <c r="N3735">
        <v>0.20919836482168699</v>
      </c>
      <c r="O3735">
        <v>0.51713562011718806</v>
      </c>
      <c r="P3735">
        <v>23.8368225097656</v>
      </c>
      <c r="Q3735">
        <v>22.069826126098601</v>
      </c>
      <c r="R3735">
        <v>23.4426574707031</v>
      </c>
      <c r="S3735">
        <v>23.498262405395501</v>
      </c>
      <c r="T3735" t="s">
        <v>20872</v>
      </c>
      <c r="U3735" t="s">
        <v>8358</v>
      </c>
      <c r="V3735" t="s">
        <v>20873</v>
      </c>
      <c r="W3735" t="s">
        <v>1376</v>
      </c>
    </row>
    <row r="3736" spans="1:23" x14ac:dyDescent="0.25">
      <c r="A3736" t="s">
        <v>20874</v>
      </c>
      <c r="B3736">
        <v>554</v>
      </c>
      <c r="C3736" t="s">
        <v>20874</v>
      </c>
      <c r="D3736" t="s">
        <v>20875</v>
      </c>
      <c r="E3736" t="s">
        <v>20876</v>
      </c>
      <c r="F3736">
        <v>1</v>
      </c>
      <c r="G3736" t="s">
        <v>4</v>
      </c>
      <c r="H3736" t="s">
        <v>20886</v>
      </c>
      <c r="I3736" t="s">
        <v>6895</v>
      </c>
      <c r="J3736" t="s">
        <v>20887</v>
      </c>
      <c r="K3736">
        <v>3</v>
      </c>
      <c r="L3736" t="s">
        <v>5</v>
      </c>
      <c r="N3736">
        <v>1.4607109470728199</v>
      </c>
      <c r="O3736">
        <v>1.03460597991943</v>
      </c>
      <c r="P3736">
        <v>25.678874969482401</v>
      </c>
      <c r="Q3736">
        <v>25.304277420043899</v>
      </c>
      <c r="R3736">
        <v>26.4630126953125</v>
      </c>
      <c r="S3736">
        <v>26.589351654052699</v>
      </c>
      <c r="T3736" t="s">
        <v>20872</v>
      </c>
      <c r="U3736" t="s">
        <v>8358</v>
      </c>
      <c r="V3736" t="s">
        <v>20873</v>
      </c>
      <c r="W3736" t="s">
        <v>1376</v>
      </c>
    </row>
    <row r="3737" spans="1:23" x14ac:dyDescent="0.25">
      <c r="A3737" t="s">
        <v>20893</v>
      </c>
      <c r="B3737">
        <v>429</v>
      </c>
      <c r="C3737" t="s">
        <v>20893</v>
      </c>
      <c r="D3737" t="s">
        <v>20894</v>
      </c>
      <c r="E3737" t="s">
        <v>20895</v>
      </c>
      <c r="F3737">
        <v>1</v>
      </c>
      <c r="G3737" t="s">
        <v>4</v>
      </c>
      <c r="H3737" t="s">
        <v>20896</v>
      </c>
      <c r="I3737" t="s">
        <v>23</v>
      </c>
      <c r="J3737" t="s">
        <v>20897</v>
      </c>
      <c r="K3737">
        <v>9</v>
      </c>
      <c r="L3737" t="s">
        <v>5</v>
      </c>
      <c r="N3737">
        <v>0.14159605618849599</v>
      </c>
      <c r="O3737">
        <v>-0.102152824401855</v>
      </c>
      <c r="P3737">
        <v>25.583940505981399</v>
      </c>
      <c r="Q3737">
        <v>25.8494052886963</v>
      </c>
      <c r="R3737">
        <v>25.825634002685501</v>
      </c>
      <c r="S3737">
        <v>25.403406143188501</v>
      </c>
    </row>
    <row r="3738" spans="1:23" x14ac:dyDescent="0.25">
      <c r="A3738" t="s">
        <v>20900</v>
      </c>
      <c r="B3738">
        <v>15</v>
      </c>
      <c r="C3738" t="s">
        <v>20900</v>
      </c>
      <c r="D3738" t="s">
        <v>20901</v>
      </c>
      <c r="E3738" t="s">
        <v>20902</v>
      </c>
      <c r="F3738">
        <v>1</v>
      </c>
      <c r="G3738" t="s">
        <v>4</v>
      </c>
      <c r="H3738" t="s">
        <v>20903</v>
      </c>
      <c r="I3738" t="s">
        <v>23</v>
      </c>
      <c r="J3738" t="s">
        <v>20904</v>
      </c>
      <c r="K3738">
        <v>3</v>
      </c>
      <c r="L3738" t="s">
        <v>5</v>
      </c>
      <c r="N3738">
        <v>7.8394733563140598E-2</v>
      </c>
      <c r="O3738">
        <v>0.24137687683105499</v>
      </c>
      <c r="P3738">
        <v>22.054637908935501</v>
      </c>
      <c r="Q3738">
        <v>22.513280868530298</v>
      </c>
      <c r="R3738">
        <v>23.5184535980225</v>
      </c>
      <c r="S3738">
        <v>21.532218933105501</v>
      </c>
      <c r="T3738" t="s">
        <v>20898</v>
      </c>
      <c r="U3738" t="s">
        <v>20899</v>
      </c>
      <c r="V3738" t="s">
        <v>2706</v>
      </c>
    </row>
    <row r="3739" spans="1:23" x14ac:dyDescent="0.25">
      <c r="A3739" t="s">
        <v>20905</v>
      </c>
      <c r="B3739">
        <v>118</v>
      </c>
      <c r="C3739" t="s">
        <v>20905</v>
      </c>
      <c r="D3739" t="s">
        <v>20906</v>
      </c>
      <c r="E3739" t="s">
        <v>20907</v>
      </c>
      <c r="F3739">
        <v>0.99184499999999998</v>
      </c>
      <c r="G3739" t="s">
        <v>4</v>
      </c>
      <c r="H3739" t="s">
        <v>20908</v>
      </c>
      <c r="I3739" t="s">
        <v>23</v>
      </c>
      <c r="J3739" t="s">
        <v>20909</v>
      </c>
      <c r="K3739">
        <v>11</v>
      </c>
      <c r="L3739" t="s">
        <v>5</v>
      </c>
      <c r="N3739">
        <v>0</v>
      </c>
      <c r="O3739">
        <v>-1.2224159240722701</v>
      </c>
      <c r="P3739">
        <v>27.9185485839844</v>
      </c>
      <c r="Q3739" t="s">
        <v>26965</v>
      </c>
      <c r="R3739">
        <v>27.123466491699201</v>
      </c>
      <c r="S3739">
        <v>26.268798828125</v>
      </c>
      <c r="T3739" t="s">
        <v>3094</v>
      </c>
      <c r="U3739" t="s">
        <v>3095</v>
      </c>
      <c r="V3739" t="s">
        <v>3096</v>
      </c>
      <c r="W3739" t="s">
        <v>3097</v>
      </c>
    </row>
    <row r="3740" spans="1:23" x14ac:dyDescent="0.25">
      <c r="A3740" t="s">
        <v>20910</v>
      </c>
      <c r="B3740">
        <v>82</v>
      </c>
      <c r="C3740" t="s">
        <v>20910</v>
      </c>
      <c r="D3740" t="s">
        <v>20911</v>
      </c>
      <c r="E3740" t="s">
        <v>20912</v>
      </c>
      <c r="F3740">
        <v>1</v>
      </c>
      <c r="G3740" t="s">
        <v>4</v>
      </c>
      <c r="H3740" t="s">
        <v>20913</v>
      </c>
      <c r="I3740" t="s">
        <v>23</v>
      </c>
      <c r="J3740" t="s">
        <v>20914</v>
      </c>
      <c r="K3740">
        <v>10</v>
      </c>
      <c r="L3740" t="s">
        <v>5</v>
      </c>
      <c r="N3740">
        <v>0.96862363025182197</v>
      </c>
      <c r="O3740">
        <v>-1.49343109130859</v>
      </c>
      <c r="P3740">
        <v>21.373210906982401</v>
      </c>
      <c r="Q3740">
        <v>22.3557643890381</v>
      </c>
      <c r="R3740">
        <v>20.579481124877901</v>
      </c>
      <c r="S3740">
        <v>20.162631988525401</v>
      </c>
      <c r="T3740" t="s">
        <v>7079</v>
      </c>
      <c r="U3740" t="s">
        <v>11701</v>
      </c>
      <c r="V3740" t="s">
        <v>208</v>
      </c>
    </row>
    <row r="3741" spans="1:23" x14ac:dyDescent="0.25">
      <c r="A3741" t="s">
        <v>20915</v>
      </c>
      <c r="B3741">
        <v>122</v>
      </c>
      <c r="C3741" t="s">
        <v>20915</v>
      </c>
      <c r="D3741" t="s">
        <v>20916</v>
      </c>
      <c r="E3741" t="s">
        <v>20917</v>
      </c>
      <c r="F3741">
        <v>0.99132799999999999</v>
      </c>
      <c r="G3741" t="s">
        <v>4</v>
      </c>
      <c r="H3741" t="s">
        <v>20918</v>
      </c>
      <c r="I3741" t="s">
        <v>23</v>
      </c>
      <c r="J3741" t="s">
        <v>20919</v>
      </c>
      <c r="K3741">
        <v>14</v>
      </c>
      <c r="L3741" t="s">
        <v>5</v>
      </c>
      <c r="N3741">
        <v>7.7471033658838895E-2</v>
      </c>
      <c r="O3741">
        <v>7.3902130126953097E-2</v>
      </c>
      <c r="P3741">
        <v>24.379940032958999</v>
      </c>
      <c r="Q3741">
        <v>23.7791652679443</v>
      </c>
      <c r="R3741">
        <v>24.2501029968262</v>
      </c>
      <c r="S3741">
        <v>24.056806564331101</v>
      </c>
      <c r="V3741" t="s">
        <v>8161</v>
      </c>
    </row>
    <row r="3742" spans="1:23" x14ac:dyDescent="0.25">
      <c r="A3742" t="s">
        <v>20915</v>
      </c>
      <c r="B3742">
        <v>129</v>
      </c>
      <c r="C3742" t="s">
        <v>20915</v>
      </c>
      <c r="D3742" t="s">
        <v>20916</v>
      </c>
      <c r="E3742" t="s">
        <v>20917</v>
      </c>
      <c r="F3742">
        <v>0.99999899999999997</v>
      </c>
      <c r="G3742" t="s">
        <v>4</v>
      </c>
      <c r="H3742" t="s">
        <v>20920</v>
      </c>
      <c r="I3742" t="s">
        <v>843</v>
      </c>
      <c r="J3742" t="s">
        <v>20921</v>
      </c>
      <c r="K3742">
        <v>21</v>
      </c>
      <c r="L3742" t="s">
        <v>5</v>
      </c>
      <c r="N3742">
        <v>0.17584144635896601</v>
      </c>
      <c r="O3742">
        <v>-9.6384048461914104E-2</v>
      </c>
      <c r="P3742">
        <v>25.520612716674801</v>
      </c>
      <c r="Q3742">
        <v>25.2075805664063</v>
      </c>
      <c r="R3742">
        <v>25.3806667327881</v>
      </c>
      <c r="S3742">
        <v>25.154758453369102</v>
      </c>
      <c r="V3742" t="s">
        <v>8161</v>
      </c>
    </row>
    <row r="3743" spans="1:23" x14ac:dyDescent="0.25">
      <c r="A3743" t="s">
        <v>20923</v>
      </c>
      <c r="B3743">
        <v>235</v>
      </c>
      <c r="C3743" t="s">
        <v>20923</v>
      </c>
      <c r="D3743" t="s">
        <v>20924</v>
      </c>
      <c r="E3743" t="s">
        <v>20925</v>
      </c>
      <c r="F3743">
        <v>0.96064700000000003</v>
      </c>
      <c r="G3743" t="s">
        <v>4</v>
      </c>
      <c r="H3743" t="s">
        <v>20926</v>
      </c>
      <c r="I3743" t="s">
        <v>23</v>
      </c>
      <c r="J3743" t="s">
        <v>20927</v>
      </c>
      <c r="K3743">
        <v>5</v>
      </c>
      <c r="L3743" t="s">
        <v>5</v>
      </c>
      <c r="N3743">
        <v>0.53974219051874095</v>
      </c>
      <c r="O3743">
        <v>0.682675361633301</v>
      </c>
      <c r="P3743">
        <v>22.997554779052699</v>
      </c>
      <c r="Q3743">
        <v>22.9822101593018</v>
      </c>
      <c r="R3743">
        <v>23.195774078369102</v>
      </c>
      <c r="S3743">
        <v>24.149341583251999</v>
      </c>
      <c r="T3743" t="s">
        <v>12224</v>
      </c>
      <c r="U3743" t="s">
        <v>527</v>
      </c>
      <c r="V3743" t="s">
        <v>20922</v>
      </c>
      <c r="W3743" t="s">
        <v>9163</v>
      </c>
    </row>
    <row r="3744" spans="1:23" x14ac:dyDescent="0.25">
      <c r="A3744" t="s">
        <v>20923</v>
      </c>
      <c r="B3744">
        <v>280</v>
      </c>
      <c r="C3744" t="s">
        <v>20923</v>
      </c>
      <c r="D3744" t="s">
        <v>20924</v>
      </c>
      <c r="E3744" t="s">
        <v>20925</v>
      </c>
      <c r="F3744">
        <v>1</v>
      </c>
      <c r="G3744" t="s">
        <v>4</v>
      </c>
      <c r="H3744" t="s">
        <v>20928</v>
      </c>
      <c r="I3744" t="s">
        <v>23</v>
      </c>
      <c r="J3744" t="s">
        <v>20929</v>
      </c>
      <c r="K3744">
        <v>3</v>
      </c>
      <c r="L3744" t="s">
        <v>5</v>
      </c>
      <c r="N3744">
        <v>0</v>
      </c>
      <c r="O3744">
        <v>-0.146777153015137</v>
      </c>
      <c r="P3744">
        <v>21.8086051940918</v>
      </c>
      <c r="Q3744" t="s">
        <v>26965</v>
      </c>
      <c r="R3744">
        <v>21.359281539916999</v>
      </c>
      <c r="S3744">
        <v>21.9643745422363</v>
      </c>
      <c r="T3744" t="s">
        <v>12224</v>
      </c>
      <c r="U3744" t="s">
        <v>527</v>
      </c>
      <c r="V3744" t="s">
        <v>20922</v>
      </c>
      <c r="W3744" t="s">
        <v>9163</v>
      </c>
    </row>
    <row r="3745" spans="1:23" x14ac:dyDescent="0.25">
      <c r="A3745" t="s">
        <v>20923</v>
      </c>
      <c r="B3745">
        <v>479</v>
      </c>
      <c r="C3745" t="s">
        <v>20923</v>
      </c>
      <c r="D3745" t="s">
        <v>20924</v>
      </c>
      <c r="E3745" t="s">
        <v>20925</v>
      </c>
      <c r="F3745">
        <v>1</v>
      </c>
      <c r="G3745" t="s">
        <v>4</v>
      </c>
      <c r="H3745" t="s">
        <v>20930</v>
      </c>
      <c r="I3745" t="s">
        <v>14954</v>
      </c>
      <c r="J3745" t="s">
        <v>20931</v>
      </c>
      <c r="K3745">
        <v>3</v>
      </c>
      <c r="L3745" t="s">
        <v>5</v>
      </c>
      <c r="N3745">
        <v>0.68638749910111396</v>
      </c>
      <c r="O3745">
        <v>-0.28137111663818398</v>
      </c>
      <c r="P3745">
        <v>27.144624710083001</v>
      </c>
      <c r="Q3745">
        <v>27.067020416259801</v>
      </c>
      <c r="R3745">
        <v>26.971693038940401</v>
      </c>
      <c r="S3745">
        <v>26.677209854126001</v>
      </c>
      <c r="T3745" t="s">
        <v>12224</v>
      </c>
      <c r="U3745" t="s">
        <v>527</v>
      </c>
      <c r="V3745" t="s">
        <v>20922</v>
      </c>
      <c r="W3745" t="s">
        <v>9163</v>
      </c>
    </row>
    <row r="3746" spans="1:23" x14ac:dyDescent="0.25">
      <c r="A3746" t="s">
        <v>20945</v>
      </c>
      <c r="B3746">
        <v>53</v>
      </c>
      <c r="C3746" t="s">
        <v>20945</v>
      </c>
      <c r="D3746" t="s">
        <v>20946</v>
      </c>
      <c r="E3746" t="s">
        <v>20947</v>
      </c>
      <c r="F3746">
        <v>0.99463599999999996</v>
      </c>
      <c r="G3746" t="s">
        <v>4</v>
      </c>
      <c r="H3746" t="s">
        <v>20948</v>
      </c>
      <c r="I3746" t="s">
        <v>23</v>
      </c>
      <c r="J3746" t="s">
        <v>20949</v>
      </c>
      <c r="K3746">
        <v>20</v>
      </c>
      <c r="L3746" t="s">
        <v>5</v>
      </c>
      <c r="N3746">
        <v>0</v>
      </c>
      <c r="O3746">
        <v>5.0657272338867201E-2</v>
      </c>
      <c r="P3746">
        <v>23.618965148925799</v>
      </c>
      <c r="Q3746" t="s">
        <v>26965</v>
      </c>
      <c r="R3746">
        <v>23.849287033081101</v>
      </c>
      <c r="S3746">
        <v>23.4899578094482</v>
      </c>
      <c r="T3746" t="s">
        <v>5692</v>
      </c>
      <c r="U3746" t="s">
        <v>20944</v>
      </c>
    </row>
    <row r="3747" spans="1:23" x14ac:dyDescent="0.25">
      <c r="A3747" t="s">
        <v>20952</v>
      </c>
      <c r="B3747">
        <v>295</v>
      </c>
      <c r="C3747" t="s">
        <v>20952</v>
      </c>
      <c r="D3747" t="s">
        <v>20953</v>
      </c>
      <c r="E3747" t="s">
        <v>20954</v>
      </c>
      <c r="F3747">
        <v>1</v>
      </c>
      <c r="G3747" t="s">
        <v>4</v>
      </c>
      <c r="H3747" t="s">
        <v>20955</v>
      </c>
      <c r="I3747" t="s">
        <v>23</v>
      </c>
      <c r="J3747" t="s">
        <v>20956</v>
      </c>
      <c r="K3747">
        <v>4</v>
      </c>
      <c r="L3747" t="s">
        <v>5</v>
      </c>
      <c r="N3747">
        <v>0.96350435485188901</v>
      </c>
      <c r="O3747">
        <v>-0.22659206390380901</v>
      </c>
      <c r="P3747">
        <v>27.310859680175799</v>
      </c>
      <c r="Q3747">
        <v>27.1666259765625</v>
      </c>
      <c r="R3747">
        <v>27.050197601318398</v>
      </c>
      <c r="S3747">
        <v>26.974103927612301</v>
      </c>
      <c r="T3747" t="s">
        <v>3094</v>
      </c>
      <c r="U3747" t="s">
        <v>3095</v>
      </c>
      <c r="V3747" t="s">
        <v>3920</v>
      </c>
      <c r="W3747" t="s">
        <v>3097</v>
      </c>
    </row>
    <row r="3748" spans="1:23" x14ac:dyDescent="0.25">
      <c r="A3748" t="s">
        <v>20959</v>
      </c>
      <c r="B3748">
        <v>269</v>
      </c>
      <c r="C3748" t="s">
        <v>20959</v>
      </c>
      <c r="D3748" t="s">
        <v>20960</v>
      </c>
      <c r="E3748" t="s">
        <v>20961</v>
      </c>
      <c r="F3748">
        <v>0.99476399999999998</v>
      </c>
      <c r="G3748" t="s">
        <v>4</v>
      </c>
      <c r="H3748" t="s">
        <v>20962</v>
      </c>
      <c r="I3748" t="s">
        <v>23</v>
      </c>
      <c r="J3748" t="s">
        <v>20963</v>
      </c>
      <c r="K3748">
        <v>3</v>
      </c>
      <c r="L3748" t="s">
        <v>5</v>
      </c>
      <c r="N3748">
        <v>0.23461132621192499</v>
      </c>
      <c r="O3748">
        <v>0.47893619537353499</v>
      </c>
      <c r="P3748">
        <v>21.914625167846701</v>
      </c>
      <c r="Q3748">
        <v>21.540992736816399</v>
      </c>
      <c r="R3748">
        <v>21.493455886840799</v>
      </c>
      <c r="S3748">
        <v>22.9200344085693</v>
      </c>
      <c r="T3748" t="s">
        <v>20957</v>
      </c>
      <c r="U3748" t="s">
        <v>105</v>
      </c>
      <c r="V3748" t="s">
        <v>20958</v>
      </c>
    </row>
    <row r="3749" spans="1:23" x14ac:dyDescent="0.25">
      <c r="A3749" t="s">
        <v>20965</v>
      </c>
      <c r="B3749">
        <v>33</v>
      </c>
      <c r="C3749" t="s">
        <v>20965</v>
      </c>
      <c r="D3749" t="s">
        <v>20966</v>
      </c>
      <c r="E3749" t="s">
        <v>20967</v>
      </c>
      <c r="F3749">
        <v>0.98823099999999997</v>
      </c>
      <c r="G3749" t="s">
        <v>4</v>
      </c>
      <c r="H3749" t="s">
        <v>20968</v>
      </c>
      <c r="I3749" t="s">
        <v>23</v>
      </c>
      <c r="J3749" t="s">
        <v>20969</v>
      </c>
      <c r="K3749">
        <v>3</v>
      </c>
      <c r="L3749" t="s">
        <v>5</v>
      </c>
      <c r="N3749">
        <v>0.39009387239733601</v>
      </c>
      <c r="O3749">
        <v>-0.335800170898438</v>
      </c>
      <c r="P3749">
        <v>23.266994476318398</v>
      </c>
      <c r="Q3749">
        <v>22.662990570068398</v>
      </c>
      <c r="R3749">
        <v>22.5155925750732</v>
      </c>
      <c r="S3749">
        <v>22.742792129516602</v>
      </c>
      <c r="T3749" t="s">
        <v>20964</v>
      </c>
      <c r="U3749" t="s">
        <v>2119</v>
      </c>
      <c r="V3749" t="s">
        <v>2120</v>
      </c>
    </row>
    <row r="3750" spans="1:23" x14ac:dyDescent="0.25">
      <c r="A3750" t="s">
        <v>20972</v>
      </c>
      <c r="B3750">
        <v>241</v>
      </c>
      <c r="C3750" t="s">
        <v>20972</v>
      </c>
      <c r="D3750" t="s">
        <v>20973</v>
      </c>
      <c r="E3750" t="s">
        <v>20974</v>
      </c>
      <c r="F3750">
        <v>0.97991600000000001</v>
      </c>
      <c r="G3750" t="s">
        <v>4</v>
      </c>
      <c r="H3750" t="s">
        <v>20977</v>
      </c>
      <c r="I3750" t="s">
        <v>23</v>
      </c>
      <c r="J3750" t="s">
        <v>20978</v>
      </c>
      <c r="K3750">
        <v>5</v>
      </c>
      <c r="L3750" t="s">
        <v>5</v>
      </c>
      <c r="N3750">
        <v>0.54338967258759996</v>
      </c>
      <c r="O3750">
        <v>-0.59975242614746105</v>
      </c>
      <c r="P3750">
        <v>27.656831741333001</v>
      </c>
      <c r="Q3750">
        <v>27.352455139160199</v>
      </c>
      <c r="R3750">
        <v>27.292108535766602</v>
      </c>
      <c r="S3750">
        <v>26.517673492431602</v>
      </c>
      <c r="T3750" t="s">
        <v>20970</v>
      </c>
      <c r="U3750" t="s">
        <v>11250</v>
      </c>
      <c r="V3750" t="s">
        <v>20971</v>
      </c>
      <c r="W3750" t="s">
        <v>1685</v>
      </c>
    </row>
    <row r="3751" spans="1:23" x14ac:dyDescent="0.25">
      <c r="A3751" t="s">
        <v>20972</v>
      </c>
      <c r="B3751">
        <v>331</v>
      </c>
      <c r="C3751" t="s">
        <v>20972</v>
      </c>
      <c r="D3751" t="s">
        <v>20973</v>
      </c>
      <c r="E3751" t="s">
        <v>20974</v>
      </c>
      <c r="F3751">
        <v>0.77482600000000001</v>
      </c>
      <c r="G3751" t="s">
        <v>4</v>
      </c>
      <c r="H3751" t="s">
        <v>20979</v>
      </c>
      <c r="I3751" t="s">
        <v>23</v>
      </c>
      <c r="J3751" t="s">
        <v>20980</v>
      </c>
      <c r="K3751">
        <v>18</v>
      </c>
      <c r="L3751" t="s">
        <v>5</v>
      </c>
      <c r="N3751">
        <v>0</v>
      </c>
      <c r="O3751">
        <v>-0.55022430419921897</v>
      </c>
      <c r="P3751">
        <v>22.853803634643601</v>
      </c>
      <c r="Q3751">
        <v>21.438474655151399</v>
      </c>
      <c r="R3751">
        <v>21.5959148406982</v>
      </c>
      <c r="S3751" t="s">
        <v>26965</v>
      </c>
      <c r="T3751" t="s">
        <v>20970</v>
      </c>
      <c r="U3751" t="s">
        <v>11250</v>
      </c>
      <c r="V3751" t="s">
        <v>20971</v>
      </c>
      <c r="W3751" t="s">
        <v>1685</v>
      </c>
    </row>
    <row r="3752" spans="1:23" x14ac:dyDescent="0.25">
      <c r="A3752" t="s">
        <v>20982</v>
      </c>
      <c r="B3752">
        <v>272</v>
      </c>
      <c r="C3752" t="s">
        <v>20982</v>
      </c>
      <c r="D3752" t="s">
        <v>20983</v>
      </c>
      <c r="E3752" t="s">
        <v>20984</v>
      </c>
      <c r="F3752">
        <v>0.99943000000000004</v>
      </c>
      <c r="G3752" t="s">
        <v>4</v>
      </c>
      <c r="H3752" t="s">
        <v>20985</v>
      </c>
      <c r="I3752" t="s">
        <v>23</v>
      </c>
      <c r="J3752" t="s">
        <v>20986</v>
      </c>
      <c r="K3752">
        <v>3</v>
      </c>
      <c r="L3752" t="s">
        <v>5</v>
      </c>
      <c r="N3752">
        <v>0.46312961464189101</v>
      </c>
      <c r="O3752">
        <v>-1.8436918258667001</v>
      </c>
      <c r="P3752">
        <v>24.507001876831101</v>
      </c>
      <c r="Q3752">
        <v>22.853347778320298</v>
      </c>
      <c r="R3752">
        <v>20.583803176879901</v>
      </c>
      <c r="S3752">
        <v>23.0891628265381</v>
      </c>
      <c r="T3752" t="s">
        <v>20981</v>
      </c>
    </row>
    <row r="3753" spans="1:23" x14ac:dyDescent="0.25">
      <c r="A3753" t="s">
        <v>20989</v>
      </c>
      <c r="B3753">
        <v>6</v>
      </c>
      <c r="C3753" t="s">
        <v>20989</v>
      </c>
      <c r="D3753" t="s">
        <v>20990</v>
      </c>
      <c r="E3753" t="s">
        <v>20991</v>
      </c>
      <c r="F3753">
        <v>0.992228</v>
      </c>
      <c r="G3753" t="s">
        <v>4</v>
      </c>
      <c r="H3753" t="s">
        <v>20994</v>
      </c>
      <c r="I3753" t="s">
        <v>23</v>
      </c>
      <c r="J3753" t="s">
        <v>20995</v>
      </c>
      <c r="K3753">
        <v>6</v>
      </c>
      <c r="L3753" t="s">
        <v>5</v>
      </c>
      <c r="N3753">
        <v>0.92840260446196698</v>
      </c>
      <c r="O3753">
        <v>-1.4488611221313501</v>
      </c>
      <c r="P3753">
        <v>24.401584625244102</v>
      </c>
      <c r="Q3753">
        <v>23.9521598815918</v>
      </c>
      <c r="R3753">
        <v>23.2269096374512</v>
      </c>
      <c r="S3753">
        <v>22.229112625122099</v>
      </c>
      <c r="V3753" t="s">
        <v>67</v>
      </c>
    </row>
    <row r="3754" spans="1:23" x14ac:dyDescent="0.25">
      <c r="A3754" t="s">
        <v>20998</v>
      </c>
      <c r="B3754">
        <v>105</v>
      </c>
      <c r="C3754" t="s">
        <v>20998</v>
      </c>
      <c r="D3754" t="s">
        <v>20999</v>
      </c>
      <c r="E3754" t="s">
        <v>21000</v>
      </c>
      <c r="F3754">
        <v>1</v>
      </c>
      <c r="G3754" t="s">
        <v>4</v>
      </c>
      <c r="H3754" t="s">
        <v>21001</v>
      </c>
      <c r="I3754" t="s">
        <v>592</v>
      </c>
      <c r="J3754" t="s">
        <v>21002</v>
      </c>
      <c r="K3754">
        <v>8</v>
      </c>
      <c r="L3754" t="s">
        <v>5</v>
      </c>
      <c r="N3754">
        <v>0.31282109543350101</v>
      </c>
      <c r="O3754">
        <v>1.5087833404541</v>
      </c>
      <c r="P3754">
        <v>27.060749053955099</v>
      </c>
      <c r="Q3754">
        <v>23.502273559570298</v>
      </c>
      <c r="R3754">
        <v>26.910793304443398</v>
      </c>
      <c r="S3754">
        <v>26.669795989990199</v>
      </c>
      <c r="T3754" t="s">
        <v>20996</v>
      </c>
      <c r="U3754" t="s">
        <v>1572</v>
      </c>
      <c r="V3754" t="s">
        <v>20997</v>
      </c>
    </row>
    <row r="3755" spans="1:23" x14ac:dyDescent="0.25">
      <c r="A3755" t="s">
        <v>21004</v>
      </c>
      <c r="B3755">
        <v>74</v>
      </c>
      <c r="C3755" t="s">
        <v>21004</v>
      </c>
      <c r="D3755" t="s">
        <v>21005</v>
      </c>
      <c r="E3755" t="s">
        <v>21006</v>
      </c>
      <c r="F3755">
        <v>0.97146699999999997</v>
      </c>
      <c r="G3755" t="s">
        <v>4</v>
      </c>
      <c r="H3755" t="s">
        <v>21007</v>
      </c>
      <c r="I3755" t="s">
        <v>23</v>
      </c>
      <c r="J3755" t="s">
        <v>21008</v>
      </c>
      <c r="K3755">
        <v>13</v>
      </c>
      <c r="L3755" t="s">
        <v>5</v>
      </c>
      <c r="N3755">
        <v>1.34447845862398</v>
      </c>
      <c r="O3755">
        <v>-1.1609973907470701</v>
      </c>
      <c r="P3755">
        <v>24.017927169799801</v>
      </c>
      <c r="Q3755">
        <v>23.7387180328369</v>
      </c>
      <c r="R3755">
        <v>22.9315509796143</v>
      </c>
      <c r="S3755">
        <v>22.503099441528299</v>
      </c>
      <c r="U3755" t="s">
        <v>773</v>
      </c>
      <c r="V3755" t="s">
        <v>21003</v>
      </c>
    </row>
    <row r="3756" spans="1:23" x14ac:dyDescent="0.25">
      <c r="A3756" t="s">
        <v>21012</v>
      </c>
      <c r="B3756">
        <v>118</v>
      </c>
      <c r="C3756" t="s">
        <v>21012</v>
      </c>
      <c r="D3756" t="s">
        <v>21013</v>
      </c>
      <c r="E3756" t="s">
        <v>21014</v>
      </c>
      <c r="F3756">
        <v>0.99991799999999997</v>
      </c>
      <c r="G3756" t="s">
        <v>4</v>
      </c>
      <c r="H3756" t="s">
        <v>21015</v>
      </c>
      <c r="I3756" t="s">
        <v>4105</v>
      </c>
      <c r="J3756" t="s">
        <v>21016</v>
      </c>
      <c r="K3756">
        <v>4</v>
      </c>
      <c r="L3756" t="s">
        <v>5</v>
      </c>
      <c r="N3756">
        <v>0.41469400917773402</v>
      </c>
      <c r="O3756">
        <v>0.161824226379395</v>
      </c>
      <c r="P3756">
        <v>23.592975616455099</v>
      </c>
      <c r="Q3756">
        <v>23.353397369384801</v>
      </c>
      <c r="R3756">
        <v>23.719627380371101</v>
      </c>
      <c r="S3756">
        <v>23.5503940582275</v>
      </c>
      <c r="T3756" t="s">
        <v>21009</v>
      </c>
      <c r="U3756" t="s">
        <v>21010</v>
      </c>
      <c r="V3756" t="s">
        <v>21011</v>
      </c>
    </row>
    <row r="3757" spans="1:23" x14ac:dyDescent="0.25">
      <c r="A3757" t="s">
        <v>21019</v>
      </c>
      <c r="B3757">
        <v>202</v>
      </c>
      <c r="C3757" t="s">
        <v>21019</v>
      </c>
      <c r="D3757" t="s">
        <v>21020</v>
      </c>
      <c r="E3757" t="s">
        <v>21021</v>
      </c>
      <c r="F3757">
        <v>0.83017300000000005</v>
      </c>
      <c r="G3757" t="s">
        <v>4</v>
      </c>
      <c r="H3757" t="s">
        <v>21022</v>
      </c>
      <c r="I3757" t="s">
        <v>23</v>
      </c>
      <c r="J3757" t="s">
        <v>21023</v>
      </c>
      <c r="K3757">
        <v>14</v>
      </c>
      <c r="L3757" t="s">
        <v>5</v>
      </c>
      <c r="N3757">
        <v>0.58802635739615405</v>
      </c>
      <c r="O3757">
        <v>-0.66881752014160201</v>
      </c>
      <c r="P3757">
        <v>22.321382522583001</v>
      </c>
      <c r="Q3757">
        <v>21.722673416137699</v>
      </c>
      <c r="R3757">
        <v>21.0479335784912</v>
      </c>
      <c r="S3757">
        <v>21.6584873199463</v>
      </c>
      <c r="T3757" t="s">
        <v>21017</v>
      </c>
      <c r="V3757" t="s">
        <v>21018</v>
      </c>
      <c r="W3757" t="s">
        <v>8240</v>
      </c>
    </row>
    <row r="3758" spans="1:23" x14ac:dyDescent="0.25">
      <c r="A3758" t="s">
        <v>21027</v>
      </c>
      <c r="B3758">
        <v>100</v>
      </c>
      <c r="C3758" t="s">
        <v>21027</v>
      </c>
      <c r="D3758" t="s">
        <v>21028</v>
      </c>
      <c r="E3758" t="s">
        <v>21029</v>
      </c>
      <c r="F3758">
        <v>0.93546600000000002</v>
      </c>
      <c r="G3758" t="s">
        <v>4</v>
      </c>
      <c r="H3758" t="s">
        <v>21030</v>
      </c>
      <c r="I3758" t="s">
        <v>23</v>
      </c>
      <c r="J3758" t="s">
        <v>21031</v>
      </c>
      <c r="K3758">
        <v>15</v>
      </c>
      <c r="L3758" t="s">
        <v>5</v>
      </c>
      <c r="N3758">
        <v>0.49030314607797798</v>
      </c>
      <c r="O3758">
        <v>-0.59085273742675803</v>
      </c>
      <c r="P3758">
        <v>23.605690002441399</v>
      </c>
      <c r="Q3758">
        <v>22.726171493530298</v>
      </c>
      <c r="R3758">
        <v>22.4596652984619</v>
      </c>
      <c r="S3758">
        <v>22.6904907226563</v>
      </c>
      <c r="T3758" t="s">
        <v>21024</v>
      </c>
      <c r="U3758" t="s">
        <v>21025</v>
      </c>
      <c r="V3758" t="s">
        <v>21026</v>
      </c>
      <c r="W3758" t="s">
        <v>7634</v>
      </c>
    </row>
    <row r="3759" spans="1:23" x14ac:dyDescent="0.25">
      <c r="A3759" t="s">
        <v>21034</v>
      </c>
      <c r="B3759">
        <v>195</v>
      </c>
      <c r="C3759" t="s">
        <v>21034</v>
      </c>
      <c r="D3759" t="s">
        <v>21035</v>
      </c>
      <c r="E3759" t="s">
        <v>21036</v>
      </c>
      <c r="F3759">
        <v>0.81455100000000003</v>
      </c>
      <c r="G3759" t="s">
        <v>4</v>
      </c>
      <c r="H3759" t="s">
        <v>21039</v>
      </c>
      <c r="I3759" t="s">
        <v>23</v>
      </c>
      <c r="J3759" t="s">
        <v>21040</v>
      </c>
      <c r="K3759">
        <v>10</v>
      </c>
      <c r="L3759" t="s">
        <v>5</v>
      </c>
      <c r="N3759">
        <v>0</v>
      </c>
      <c r="O3759">
        <v>-0.36505603790283198</v>
      </c>
      <c r="P3759">
        <v>23.675514221191399</v>
      </c>
      <c r="Q3759">
        <v>22.443113327026399</v>
      </c>
      <c r="R3759">
        <v>22.694257736206101</v>
      </c>
      <c r="S3759" t="s">
        <v>26965</v>
      </c>
      <c r="T3759" t="s">
        <v>21032</v>
      </c>
      <c r="V3759" t="s">
        <v>21033</v>
      </c>
    </row>
    <row r="3760" spans="1:23" x14ac:dyDescent="0.25">
      <c r="A3760" t="s">
        <v>21041</v>
      </c>
      <c r="B3760">
        <v>280</v>
      </c>
      <c r="C3760" t="s">
        <v>21041</v>
      </c>
      <c r="D3760" t="s">
        <v>21042</v>
      </c>
      <c r="E3760" t="s">
        <v>21043</v>
      </c>
      <c r="F3760">
        <v>0.99993299999999996</v>
      </c>
      <c r="G3760" t="s">
        <v>4</v>
      </c>
      <c r="H3760" t="s">
        <v>21044</v>
      </c>
      <c r="I3760" t="s">
        <v>23</v>
      </c>
      <c r="J3760" t="s">
        <v>21045</v>
      </c>
      <c r="K3760">
        <v>11</v>
      </c>
      <c r="L3760" t="s">
        <v>5</v>
      </c>
      <c r="N3760">
        <v>0.107905644324026</v>
      </c>
      <c r="O3760">
        <v>-0.209918022155762</v>
      </c>
      <c r="P3760">
        <v>22.5732536315918</v>
      </c>
      <c r="Q3760">
        <v>21.9534397125244</v>
      </c>
      <c r="R3760">
        <v>21.472785949706999</v>
      </c>
      <c r="S3760">
        <v>22.634071350097699</v>
      </c>
      <c r="U3760" t="s">
        <v>105</v>
      </c>
    </row>
    <row r="3761" spans="1:23" x14ac:dyDescent="0.25">
      <c r="A3761" t="s">
        <v>21049</v>
      </c>
      <c r="B3761">
        <v>159</v>
      </c>
      <c r="C3761" t="s">
        <v>21049</v>
      </c>
      <c r="D3761" t="s">
        <v>21050</v>
      </c>
      <c r="E3761" t="s">
        <v>21051</v>
      </c>
      <c r="F3761">
        <v>0.95845000000000002</v>
      </c>
      <c r="G3761" t="s">
        <v>4</v>
      </c>
      <c r="H3761" t="s">
        <v>21052</v>
      </c>
      <c r="I3761" t="s">
        <v>23</v>
      </c>
      <c r="J3761" t="s">
        <v>21053</v>
      </c>
      <c r="K3761">
        <v>15</v>
      </c>
      <c r="L3761" t="s">
        <v>5</v>
      </c>
      <c r="N3761">
        <v>0</v>
      </c>
      <c r="O3761" t="s">
        <v>26965</v>
      </c>
      <c r="P3761">
        <v>20.634403228759801</v>
      </c>
      <c r="Q3761" t="s">
        <v>26965</v>
      </c>
      <c r="R3761" t="s">
        <v>26965</v>
      </c>
      <c r="S3761" t="s">
        <v>26965</v>
      </c>
      <c r="T3761" t="s">
        <v>21046</v>
      </c>
      <c r="U3761" t="s">
        <v>21047</v>
      </c>
      <c r="V3761" t="s">
        <v>21048</v>
      </c>
      <c r="W3761" t="s">
        <v>12050</v>
      </c>
    </row>
    <row r="3762" spans="1:23" x14ac:dyDescent="0.25">
      <c r="A3762" t="s">
        <v>21054</v>
      </c>
      <c r="B3762">
        <v>73</v>
      </c>
      <c r="C3762" t="s">
        <v>21054</v>
      </c>
      <c r="D3762" t="s">
        <v>21055</v>
      </c>
      <c r="E3762" t="s">
        <v>21056</v>
      </c>
      <c r="F3762">
        <v>1</v>
      </c>
      <c r="G3762" t="s">
        <v>4</v>
      </c>
      <c r="H3762" t="s">
        <v>21057</v>
      </c>
      <c r="I3762" t="s">
        <v>1334</v>
      </c>
      <c r="J3762" t="s">
        <v>21058</v>
      </c>
      <c r="K3762">
        <v>8</v>
      </c>
      <c r="L3762" t="s">
        <v>5</v>
      </c>
      <c r="N3762">
        <v>0</v>
      </c>
      <c r="O3762">
        <v>-1.3387279510498</v>
      </c>
      <c r="P3762">
        <v>24.656709671020501</v>
      </c>
      <c r="Q3762" t="s">
        <v>26965</v>
      </c>
      <c r="R3762">
        <v>22.5746173858643</v>
      </c>
      <c r="S3762">
        <v>24.061346054077099</v>
      </c>
    </row>
    <row r="3763" spans="1:23" x14ac:dyDescent="0.25">
      <c r="A3763" t="s">
        <v>21054</v>
      </c>
      <c r="B3763">
        <v>140</v>
      </c>
      <c r="C3763" t="s">
        <v>21054</v>
      </c>
      <c r="D3763" t="s">
        <v>21055</v>
      </c>
      <c r="E3763" t="s">
        <v>21056</v>
      </c>
      <c r="F3763">
        <v>0.99998699999999996</v>
      </c>
      <c r="G3763" t="s">
        <v>4</v>
      </c>
      <c r="H3763" t="s">
        <v>21059</v>
      </c>
      <c r="I3763" t="s">
        <v>1889</v>
      </c>
      <c r="J3763" t="s">
        <v>21060</v>
      </c>
      <c r="K3763">
        <v>8</v>
      </c>
      <c r="L3763" t="s">
        <v>5</v>
      </c>
      <c r="N3763">
        <v>0</v>
      </c>
      <c r="O3763">
        <v>0.35387992858886702</v>
      </c>
      <c r="P3763">
        <v>22.4526691436768</v>
      </c>
      <c r="Q3763" t="s">
        <v>26965</v>
      </c>
      <c r="R3763">
        <v>22.778722763061499</v>
      </c>
      <c r="S3763">
        <v>22.834375381469702</v>
      </c>
    </row>
    <row r="3764" spans="1:23" x14ac:dyDescent="0.25">
      <c r="A3764" t="s">
        <v>21054</v>
      </c>
      <c r="B3764">
        <v>144</v>
      </c>
      <c r="C3764" t="s">
        <v>21054</v>
      </c>
      <c r="D3764" t="s">
        <v>21055</v>
      </c>
      <c r="E3764" t="s">
        <v>21056</v>
      </c>
      <c r="F3764">
        <v>0.92609799999999998</v>
      </c>
      <c r="G3764" t="s">
        <v>4</v>
      </c>
      <c r="H3764" t="s">
        <v>21061</v>
      </c>
      <c r="I3764" t="s">
        <v>272</v>
      </c>
      <c r="J3764" t="s">
        <v>21062</v>
      </c>
      <c r="K3764">
        <v>12</v>
      </c>
      <c r="L3764" t="s">
        <v>5</v>
      </c>
      <c r="N3764">
        <v>0</v>
      </c>
      <c r="O3764">
        <v>-2.01568603515625E-2</v>
      </c>
      <c r="P3764">
        <v>22.139398574829102</v>
      </c>
      <c r="Q3764" t="s">
        <v>26965</v>
      </c>
      <c r="R3764" t="s">
        <v>26965</v>
      </c>
      <c r="S3764">
        <v>22.1192417144775</v>
      </c>
    </row>
    <row r="3765" spans="1:23" x14ac:dyDescent="0.25">
      <c r="A3765" t="s">
        <v>21054</v>
      </c>
      <c r="B3765">
        <v>59</v>
      </c>
      <c r="C3765" t="s">
        <v>21054</v>
      </c>
      <c r="D3765" t="s">
        <v>21055</v>
      </c>
      <c r="E3765" t="s">
        <v>21056</v>
      </c>
      <c r="F3765">
        <v>0.96967700000000001</v>
      </c>
      <c r="G3765" t="s">
        <v>4</v>
      </c>
      <c r="H3765" t="s">
        <v>21063</v>
      </c>
      <c r="I3765" t="s">
        <v>21065</v>
      </c>
      <c r="J3765" t="s">
        <v>21064</v>
      </c>
      <c r="K3765">
        <v>3</v>
      </c>
      <c r="L3765" t="s">
        <v>5</v>
      </c>
      <c r="N3765">
        <v>0.21268237245759</v>
      </c>
      <c r="O3765">
        <v>0.56506824493408203</v>
      </c>
      <c r="P3765">
        <v>22.709672927856399</v>
      </c>
      <c r="Q3765">
        <v>22.6216945648193</v>
      </c>
      <c r="R3765">
        <v>24.181165695190401</v>
      </c>
      <c r="S3765">
        <v>22.280338287353501</v>
      </c>
    </row>
    <row r="3766" spans="1:23" x14ac:dyDescent="0.25">
      <c r="A3766" t="s">
        <v>21054</v>
      </c>
      <c r="B3766">
        <v>32</v>
      </c>
      <c r="C3766" t="s">
        <v>21054</v>
      </c>
      <c r="D3766" t="s">
        <v>21055</v>
      </c>
      <c r="E3766" t="s">
        <v>21056</v>
      </c>
      <c r="F3766">
        <v>0.85283799999999998</v>
      </c>
      <c r="G3766" t="s">
        <v>4</v>
      </c>
      <c r="H3766" t="s">
        <v>21066</v>
      </c>
      <c r="I3766" t="s">
        <v>23</v>
      </c>
      <c r="J3766" t="s">
        <v>21067</v>
      </c>
      <c r="K3766">
        <v>2</v>
      </c>
      <c r="L3766" t="s">
        <v>5</v>
      </c>
      <c r="N3766">
        <v>0.37856786239698398</v>
      </c>
      <c r="O3766">
        <v>0.68585395812988303</v>
      </c>
      <c r="P3766">
        <v>23.674545288085898</v>
      </c>
      <c r="Q3766">
        <v>22.3425617218018</v>
      </c>
      <c r="R3766">
        <v>23.567090988159201</v>
      </c>
      <c r="S3766">
        <v>23.821723937988299</v>
      </c>
    </row>
    <row r="3767" spans="1:23" x14ac:dyDescent="0.25">
      <c r="A3767" t="s">
        <v>21054</v>
      </c>
      <c r="B3767">
        <v>34</v>
      </c>
      <c r="C3767" t="s">
        <v>21054</v>
      </c>
      <c r="D3767" t="s">
        <v>21055</v>
      </c>
      <c r="E3767" t="s">
        <v>21056</v>
      </c>
      <c r="F3767">
        <v>0.90146300000000001</v>
      </c>
      <c r="G3767" t="s">
        <v>4</v>
      </c>
      <c r="H3767" t="s">
        <v>21068</v>
      </c>
      <c r="I3767" t="s">
        <v>23</v>
      </c>
      <c r="J3767" t="s">
        <v>21069</v>
      </c>
      <c r="K3767">
        <v>3</v>
      </c>
      <c r="L3767" t="s">
        <v>5</v>
      </c>
      <c r="N3767">
        <v>0.341853254846962</v>
      </c>
      <c r="O3767">
        <v>-0.76829147338867199</v>
      </c>
      <c r="P3767">
        <v>27.158655166626001</v>
      </c>
      <c r="Q3767">
        <v>25.555494308471701</v>
      </c>
      <c r="R3767">
        <v>25.3511066436768</v>
      </c>
      <c r="S3767">
        <v>25.826459884643601</v>
      </c>
    </row>
    <row r="3768" spans="1:23" x14ac:dyDescent="0.25">
      <c r="A3768" t="s">
        <v>21054</v>
      </c>
      <c r="B3768">
        <v>267</v>
      </c>
      <c r="C3768" t="s">
        <v>21054</v>
      </c>
      <c r="D3768" t="s">
        <v>21055</v>
      </c>
      <c r="E3768" t="s">
        <v>21056</v>
      </c>
      <c r="F3768">
        <v>0.95064899999999997</v>
      </c>
      <c r="G3768" t="s">
        <v>4</v>
      </c>
      <c r="H3768" t="s">
        <v>21070</v>
      </c>
      <c r="I3768" t="s">
        <v>23</v>
      </c>
      <c r="J3768" t="s">
        <v>21071</v>
      </c>
      <c r="K3768">
        <v>10</v>
      </c>
      <c r="L3768" t="s">
        <v>5</v>
      </c>
      <c r="N3768">
        <v>0</v>
      </c>
      <c r="O3768">
        <v>0.21532058715820299</v>
      </c>
      <c r="P3768">
        <v>22.680738449096701</v>
      </c>
      <c r="Q3768" t="s">
        <v>26965</v>
      </c>
      <c r="R3768" t="s">
        <v>26965</v>
      </c>
      <c r="S3768">
        <v>22.896059036254901</v>
      </c>
    </row>
    <row r="3769" spans="1:23" x14ac:dyDescent="0.25">
      <c r="A3769" t="s">
        <v>21073</v>
      </c>
      <c r="B3769">
        <v>13</v>
      </c>
      <c r="C3769" t="s">
        <v>21073</v>
      </c>
      <c r="D3769" t="s">
        <v>21074</v>
      </c>
      <c r="E3769" t="s">
        <v>21075</v>
      </c>
      <c r="F3769">
        <v>0.999919</v>
      </c>
      <c r="G3769" t="s">
        <v>4</v>
      </c>
      <c r="H3769" t="s">
        <v>21076</v>
      </c>
      <c r="I3769" t="s">
        <v>23</v>
      </c>
      <c r="J3769" t="s">
        <v>21077</v>
      </c>
      <c r="K3769">
        <v>9</v>
      </c>
      <c r="L3769" t="s">
        <v>5</v>
      </c>
      <c r="N3769">
        <v>2.09886668126162E-2</v>
      </c>
      <c r="O3769">
        <v>-6.4267158508300795E-2</v>
      </c>
      <c r="P3769">
        <v>22.877120971679702</v>
      </c>
      <c r="Q3769">
        <v>22.1959552764893</v>
      </c>
      <c r="R3769">
        <v>21.5724201202393</v>
      </c>
      <c r="S3769">
        <v>23.3721218109131</v>
      </c>
      <c r="T3769" t="s">
        <v>21072</v>
      </c>
      <c r="V3769" t="s">
        <v>14390</v>
      </c>
    </row>
    <row r="3770" spans="1:23" x14ac:dyDescent="0.25">
      <c r="A3770" t="s">
        <v>21080</v>
      </c>
      <c r="B3770">
        <v>105</v>
      </c>
      <c r="C3770" t="s">
        <v>21080</v>
      </c>
      <c r="D3770" t="s">
        <v>21081</v>
      </c>
      <c r="E3770" t="s">
        <v>21082</v>
      </c>
      <c r="F3770">
        <v>0.97618499999999997</v>
      </c>
      <c r="G3770" t="s">
        <v>4</v>
      </c>
      <c r="H3770" t="s">
        <v>21086</v>
      </c>
      <c r="I3770" t="s">
        <v>23</v>
      </c>
      <c r="J3770" t="s">
        <v>21087</v>
      </c>
      <c r="K3770">
        <v>6</v>
      </c>
      <c r="L3770" t="s">
        <v>5</v>
      </c>
      <c r="N3770">
        <v>0.27732971899965903</v>
      </c>
      <c r="O3770">
        <v>0.73380661010742199</v>
      </c>
      <c r="P3770">
        <v>25.0689086914063</v>
      </c>
      <c r="Q3770">
        <v>23.130424499511701</v>
      </c>
      <c r="R3770">
        <v>24.841676712036101</v>
      </c>
      <c r="S3770">
        <v>24.825269699096701</v>
      </c>
      <c r="T3770" t="s">
        <v>21078</v>
      </c>
      <c r="U3770" t="s">
        <v>21079</v>
      </c>
      <c r="V3770" t="s">
        <v>18582</v>
      </c>
    </row>
    <row r="3771" spans="1:23" x14ac:dyDescent="0.25">
      <c r="A3771" t="s">
        <v>21090</v>
      </c>
      <c r="B3771">
        <v>2</v>
      </c>
      <c r="C3771" t="s">
        <v>21090</v>
      </c>
      <c r="D3771" t="s">
        <v>21091</v>
      </c>
      <c r="E3771" t="s">
        <v>21092</v>
      </c>
      <c r="F3771">
        <v>0.82644399999999996</v>
      </c>
      <c r="G3771" t="s">
        <v>4</v>
      </c>
      <c r="H3771" t="s">
        <v>21093</v>
      </c>
      <c r="I3771" t="s">
        <v>23</v>
      </c>
      <c r="J3771" t="s">
        <v>21094</v>
      </c>
      <c r="K3771">
        <v>1</v>
      </c>
      <c r="L3771" t="s">
        <v>5</v>
      </c>
      <c r="N3771">
        <v>0</v>
      </c>
      <c r="O3771" t="s">
        <v>26965</v>
      </c>
      <c r="P3771" t="s">
        <v>26965</v>
      </c>
      <c r="Q3771">
        <v>23.911045074462901</v>
      </c>
      <c r="R3771" t="s">
        <v>26965</v>
      </c>
      <c r="S3771" t="s">
        <v>26965</v>
      </c>
      <c r="T3771" t="s">
        <v>9161</v>
      </c>
      <c r="V3771" t="s">
        <v>6843</v>
      </c>
    </row>
    <row r="3772" spans="1:23" x14ac:dyDescent="0.25">
      <c r="A3772" t="s">
        <v>21096</v>
      </c>
      <c r="B3772">
        <v>214</v>
      </c>
      <c r="C3772" t="s">
        <v>21096</v>
      </c>
      <c r="D3772" t="s">
        <v>21097</v>
      </c>
      <c r="E3772" t="s">
        <v>21098</v>
      </c>
      <c r="F3772">
        <v>0.99992700000000001</v>
      </c>
      <c r="G3772" t="s">
        <v>4</v>
      </c>
      <c r="H3772" t="s">
        <v>21099</v>
      </c>
      <c r="I3772" t="s">
        <v>23</v>
      </c>
      <c r="J3772" t="s">
        <v>21100</v>
      </c>
      <c r="K3772">
        <v>7</v>
      </c>
      <c r="L3772" t="s">
        <v>5</v>
      </c>
      <c r="N3772">
        <v>1.9143606656460901</v>
      </c>
      <c r="O3772">
        <v>-0.46258640289306602</v>
      </c>
      <c r="P3772">
        <v>24.563661575317401</v>
      </c>
      <c r="Q3772">
        <v>24.663892745971701</v>
      </c>
      <c r="R3772">
        <v>24.163154602050799</v>
      </c>
      <c r="S3772">
        <v>24.139226913452099</v>
      </c>
      <c r="T3772" t="s">
        <v>9186</v>
      </c>
      <c r="V3772" t="s">
        <v>21095</v>
      </c>
    </row>
    <row r="3773" spans="1:23" x14ac:dyDescent="0.25">
      <c r="A3773" t="s">
        <v>21103</v>
      </c>
      <c r="B3773">
        <v>27</v>
      </c>
      <c r="C3773" t="s">
        <v>21103</v>
      </c>
      <c r="D3773" t="s">
        <v>21104</v>
      </c>
      <c r="E3773" t="s">
        <v>21105</v>
      </c>
      <c r="F3773">
        <v>0.997525</v>
      </c>
      <c r="G3773" t="s">
        <v>4</v>
      </c>
      <c r="H3773" t="s">
        <v>21106</v>
      </c>
      <c r="I3773" t="s">
        <v>21108</v>
      </c>
      <c r="J3773" t="s">
        <v>21107</v>
      </c>
      <c r="K3773">
        <v>3</v>
      </c>
      <c r="L3773" t="s">
        <v>5</v>
      </c>
      <c r="N3773">
        <v>1.46363032245675</v>
      </c>
      <c r="O3773">
        <v>-1.1184263229370099</v>
      </c>
      <c r="P3773">
        <v>27.799465179443398</v>
      </c>
      <c r="Q3773">
        <v>27.778688430786101</v>
      </c>
      <c r="R3773">
        <v>26.8833198547363</v>
      </c>
      <c r="S3773">
        <v>26.457981109619102</v>
      </c>
      <c r="T3773" t="s">
        <v>21101</v>
      </c>
      <c r="U3773" t="s">
        <v>21102</v>
      </c>
      <c r="V3773" t="s">
        <v>483</v>
      </c>
    </row>
    <row r="3774" spans="1:23" x14ac:dyDescent="0.25">
      <c r="A3774" t="s">
        <v>21115</v>
      </c>
      <c r="B3774">
        <v>83</v>
      </c>
      <c r="C3774" t="s">
        <v>21115</v>
      </c>
      <c r="D3774" t="s">
        <v>21116</v>
      </c>
      <c r="E3774" t="s">
        <v>21117</v>
      </c>
      <c r="F3774">
        <v>1</v>
      </c>
      <c r="G3774" t="s">
        <v>4</v>
      </c>
      <c r="H3774" t="s">
        <v>21118</v>
      </c>
      <c r="I3774" t="s">
        <v>23</v>
      </c>
      <c r="J3774" t="s">
        <v>21119</v>
      </c>
      <c r="K3774">
        <v>5</v>
      </c>
      <c r="L3774" t="s">
        <v>5</v>
      </c>
      <c r="N3774">
        <v>5.9326839231549702E-2</v>
      </c>
      <c r="O3774">
        <v>-9.13238525390625E-2</v>
      </c>
      <c r="P3774">
        <v>23.582677841186499</v>
      </c>
      <c r="Q3774">
        <v>22.579504013061499</v>
      </c>
      <c r="R3774">
        <v>22.993568420410199</v>
      </c>
      <c r="S3774">
        <v>22.985965728759801</v>
      </c>
      <c r="T3774" t="s">
        <v>21113</v>
      </c>
      <c r="U3774" t="s">
        <v>3031</v>
      </c>
      <c r="V3774" t="s">
        <v>21114</v>
      </c>
      <c r="W3774" t="s">
        <v>4080</v>
      </c>
    </row>
    <row r="3775" spans="1:23" x14ac:dyDescent="0.25">
      <c r="A3775" t="s">
        <v>21121</v>
      </c>
      <c r="B3775">
        <v>13</v>
      </c>
      <c r="C3775" t="s">
        <v>21121</v>
      </c>
      <c r="D3775" t="s">
        <v>21122</v>
      </c>
      <c r="E3775" t="s">
        <v>21123</v>
      </c>
      <c r="F3775">
        <v>0.99456</v>
      </c>
      <c r="G3775" t="s">
        <v>4</v>
      </c>
      <c r="H3775" t="s">
        <v>21126</v>
      </c>
      <c r="I3775" t="s">
        <v>23</v>
      </c>
      <c r="J3775" t="s">
        <v>21127</v>
      </c>
      <c r="K3775">
        <v>12</v>
      </c>
      <c r="L3775" t="s">
        <v>5</v>
      </c>
      <c r="N3775">
        <v>0.13692897908203999</v>
      </c>
      <c r="O3775">
        <v>-0.120696067810059</v>
      </c>
      <c r="P3775">
        <v>24.3527927398682</v>
      </c>
      <c r="Q3775">
        <v>24.044269561767599</v>
      </c>
      <c r="R3775">
        <v>23.816068649291999</v>
      </c>
      <c r="S3775">
        <v>24.339601516723601</v>
      </c>
      <c r="T3775" t="s">
        <v>358</v>
      </c>
      <c r="V3775" t="s">
        <v>21120</v>
      </c>
    </row>
    <row r="3776" spans="1:23" x14ac:dyDescent="0.25">
      <c r="A3776" t="s">
        <v>21129</v>
      </c>
      <c r="B3776">
        <v>532</v>
      </c>
      <c r="C3776" t="s">
        <v>21129</v>
      </c>
      <c r="D3776" t="s">
        <v>21130</v>
      </c>
      <c r="E3776" t="s">
        <v>21131</v>
      </c>
      <c r="F3776">
        <v>1</v>
      </c>
      <c r="G3776" t="s">
        <v>4</v>
      </c>
      <c r="H3776" t="s">
        <v>21132</v>
      </c>
      <c r="I3776" t="s">
        <v>23</v>
      </c>
      <c r="J3776" t="s">
        <v>21133</v>
      </c>
      <c r="K3776">
        <v>4</v>
      </c>
      <c r="L3776" t="s">
        <v>5</v>
      </c>
      <c r="N3776">
        <v>0.13088828968524799</v>
      </c>
      <c r="O3776">
        <v>0.182220458984375</v>
      </c>
      <c r="P3776">
        <v>23.207798004150401</v>
      </c>
      <c r="Q3776">
        <v>22.342100143432599</v>
      </c>
      <c r="R3776">
        <v>22.754074096679702</v>
      </c>
      <c r="S3776">
        <v>23.160264968872099</v>
      </c>
      <c r="T3776" t="s">
        <v>21128</v>
      </c>
      <c r="U3776" t="s">
        <v>8100</v>
      </c>
      <c r="V3776" t="s">
        <v>726</v>
      </c>
    </row>
    <row r="3777" spans="1:23" x14ac:dyDescent="0.25">
      <c r="A3777" t="s">
        <v>21143</v>
      </c>
      <c r="B3777">
        <v>23</v>
      </c>
      <c r="C3777" t="s">
        <v>21143</v>
      </c>
      <c r="D3777" t="s">
        <v>21144</v>
      </c>
      <c r="E3777" t="s">
        <v>21145</v>
      </c>
      <c r="F3777">
        <v>0.99628499999999998</v>
      </c>
      <c r="G3777" t="s">
        <v>4</v>
      </c>
      <c r="H3777" t="s">
        <v>21146</v>
      </c>
      <c r="I3777" t="s">
        <v>763</v>
      </c>
      <c r="J3777" t="s">
        <v>21147</v>
      </c>
      <c r="K3777">
        <v>13</v>
      </c>
      <c r="L3777" t="s">
        <v>5</v>
      </c>
      <c r="N3777">
        <v>0</v>
      </c>
      <c r="O3777" t="s">
        <v>26965</v>
      </c>
      <c r="P3777">
        <v>24.7570991516113</v>
      </c>
      <c r="Q3777">
        <v>24.259614944458001</v>
      </c>
      <c r="R3777" t="s">
        <v>26965</v>
      </c>
      <c r="S3777" t="s">
        <v>26965</v>
      </c>
      <c r="T3777" t="s">
        <v>2881</v>
      </c>
      <c r="U3777" t="s">
        <v>21141</v>
      </c>
      <c r="V3777" t="s">
        <v>236</v>
      </c>
      <c r="W3777" t="s">
        <v>21142</v>
      </c>
    </row>
    <row r="3778" spans="1:23" x14ac:dyDescent="0.25">
      <c r="A3778" t="s">
        <v>21143</v>
      </c>
      <c r="B3778">
        <v>31</v>
      </c>
      <c r="C3778" t="s">
        <v>21143</v>
      </c>
      <c r="D3778" t="s">
        <v>21144</v>
      </c>
      <c r="E3778" t="s">
        <v>21145</v>
      </c>
      <c r="F3778">
        <v>0.99999199999999999</v>
      </c>
      <c r="G3778" t="s">
        <v>4</v>
      </c>
      <c r="H3778" t="s">
        <v>21148</v>
      </c>
      <c r="I3778" t="s">
        <v>23</v>
      </c>
      <c r="J3778" t="s">
        <v>21149</v>
      </c>
      <c r="K3778">
        <v>10</v>
      </c>
      <c r="L3778" t="s">
        <v>5</v>
      </c>
      <c r="N3778">
        <v>0.92761143681484104</v>
      </c>
      <c r="O3778">
        <v>-1.5927906036377</v>
      </c>
      <c r="P3778">
        <v>23.786960601806602</v>
      </c>
      <c r="Q3778">
        <v>22.823143005371101</v>
      </c>
      <c r="R3778">
        <v>22.073360443115199</v>
      </c>
      <c r="S3778">
        <v>21.351161956787099</v>
      </c>
      <c r="T3778" t="s">
        <v>2881</v>
      </c>
      <c r="U3778" t="s">
        <v>21141</v>
      </c>
      <c r="V3778" t="s">
        <v>236</v>
      </c>
      <c r="W3778" t="s">
        <v>21142</v>
      </c>
    </row>
    <row r="3779" spans="1:23" x14ac:dyDescent="0.25">
      <c r="A3779" t="s">
        <v>21143</v>
      </c>
      <c r="B3779">
        <v>14</v>
      </c>
      <c r="C3779" t="s">
        <v>21143</v>
      </c>
      <c r="D3779" t="s">
        <v>21144</v>
      </c>
      <c r="E3779" t="s">
        <v>21145</v>
      </c>
      <c r="F3779">
        <v>1</v>
      </c>
      <c r="G3779" t="s">
        <v>4</v>
      </c>
      <c r="H3779" t="s">
        <v>21150</v>
      </c>
      <c r="I3779" t="s">
        <v>23</v>
      </c>
      <c r="J3779" t="s">
        <v>21151</v>
      </c>
      <c r="K3779">
        <v>4</v>
      </c>
      <c r="L3779" t="s">
        <v>5</v>
      </c>
      <c r="N3779">
        <v>1.0928355248217201</v>
      </c>
      <c r="O3779">
        <v>-1.2090377807617201</v>
      </c>
      <c r="P3779">
        <v>24.634336471557599</v>
      </c>
      <c r="Q3779">
        <v>24.646142959594702</v>
      </c>
      <c r="R3779">
        <v>23.0651149749756</v>
      </c>
      <c r="S3779">
        <v>23.797288894653299</v>
      </c>
      <c r="T3779" t="s">
        <v>2881</v>
      </c>
      <c r="U3779" t="s">
        <v>21141</v>
      </c>
      <c r="V3779" t="s">
        <v>236</v>
      </c>
      <c r="W3779" t="s">
        <v>21142</v>
      </c>
    </row>
    <row r="3780" spans="1:23" x14ac:dyDescent="0.25">
      <c r="A3780" t="s">
        <v>21143</v>
      </c>
      <c r="B3780">
        <v>118</v>
      </c>
      <c r="C3780" t="s">
        <v>21143</v>
      </c>
      <c r="D3780" t="s">
        <v>21144</v>
      </c>
      <c r="E3780" t="s">
        <v>21145</v>
      </c>
      <c r="F3780">
        <v>0.99996499999999999</v>
      </c>
      <c r="G3780" t="s">
        <v>4</v>
      </c>
      <c r="H3780" t="s">
        <v>21152</v>
      </c>
      <c r="I3780" t="s">
        <v>2039</v>
      </c>
      <c r="J3780" t="s">
        <v>21153</v>
      </c>
      <c r="K3780">
        <v>2</v>
      </c>
      <c r="L3780" t="s">
        <v>5</v>
      </c>
      <c r="N3780">
        <v>7.3393729181725806E-2</v>
      </c>
      <c r="O3780">
        <v>0.145174980163574</v>
      </c>
      <c r="P3780">
        <v>25.224645614623999</v>
      </c>
      <c r="Q3780">
        <v>23.934810638427699</v>
      </c>
      <c r="R3780">
        <v>24.6278400421143</v>
      </c>
      <c r="S3780">
        <v>24.821966171264599</v>
      </c>
      <c r="T3780" t="s">
        <v>2881</v>
      </c>
      <c r="U3780" t="s">
        <v>21141</v>
      </c>
      <c r="V3780" t="s">
        <v>236</v>
      </c>
      <c r="W3780" t="s">
        <v>21142</v>
      </c>
    </row>
    <row r="3781" spans="1:23" x14ac:dyDescent="0.25">
      <c r="A3781" t="s">
        <v>21157</v>
      </c>
      <c r="B3781">
        <v>281</v>
      </c>
      <c r="C3781" t="s">
        <v>21157</v>
      </c>
      <c r="D3781" t="s">
        <v>21158</v>
      </c>
      <c r="E3781" t="s">
        <v>21159</v>
      </c>
      <c r="F3781">
        <v>0.98506400000000005</v>
      </c>
      <c r="G3781" t="s">
        <v>4</v>
      </c>
      <c r="H3781" t="s">
        <v>21160</v>
      </c>
      <c r="I3781" t="s">
        <v>23</v>
      </c>
      <c r="J3781" t="s">
        <v>21161</v>
      </c>
      <c r="K3781">
        <v>2</v>
      </c>
      <c r="L3781" t="s">
        <v>5</v>
      </c>
      <c r="N3781">
        <v>5.4947242596972701E-2</v>
      </c>
      <c r="O3781">
        <v>-7.2709083557128906E-2</v>
      </c>
      <c r="P3781">
        <v>24.595312118530298</v>
      </c>
      <c r="Q3781">
        <v>25.316654205322301</v>
      </c>
      <c r="R3781">
        <v>24.6499843597412</v>
      </c>
      <c r="S3781">
        <v>25.116563796997099</v>
      </c>
      <c r="T3781" t="s">
        <v>21154</v>
      </c>
      <c r="U3781" t="s">
        <v>21155</v>
      </c>
      <c r="V3781" t="s">
        <v>21156</v>
      </c>
    </row>
    <row r="3782" spans="1:23" x14ac:dyDescent="0.25">
      <c r="A3782" t="s">
        <v>21163</v>
      </c>
      <c r="B3782">
        <v>145</v>
      </c>
      <c r="C3782" t="s">
        <v>21163</v>
      </c>
      <c r="D3782" t="s">
        <v>21164</v>
      </c>
      <c r="E3782" t="s">
        <v>21165</v>
      </c>
      <c r="F3782">
        <v>0.97918700000000003</v>
      </c>
      <c r="G3782" t="s">
        <v>4</v>
      </c>
      <c r="H3782" t="s">
        <v>21166</v>
      </c>
      <c r="I3782" t="s">
        <v>23</v>
      </c>
      <c r="J3782" t="s">
        <v>21167</v>
      </c>
      <c r="K3782">
        <v>5</v>
      </c>
      <c r="L3782" t="s">
        <v>5</v>
      </c>
      <c r="N3782">
        <v>0.47121011492783499</v>
      </c>
      <c r="O3782">
        <v>-0.27980422973632801</v>
      </c>
      <c r="P3782">
        <v>23.469610214233398</v>
      </c>
      <c r="Q3782">
        <v>23.5953693389893</v>
      </c>
      <c r="R3782">
        <v>23.0377502441406</v>
      </c>
      <c r="S3782">
        <v>23.4676208496094</v>
      </c>
      <c r="U3782" t="s">
        <v>21162</v>
      </c>
      <c r="V3782" t="s">
        <v>6843</v>
      </c>
    </row>
    <row r="3783" spans="1:23" x14ac:dyDescent="0.25">
      <c r="A3783" t="s">
        <v>21163</v>
      </c>
      <c r="B3783">
        <v>150</v>
      </c>
      <c r="C3783" t="s">
        <v>21163</v>
      </c>
      <c r="D3783" t="s">
        <v>21164</v>
      </c>
      <c r="E3783" t="s">
        <v>21165</v>
      </c>
      <c r="F3783">
        <v>0.86654299999999995</v>
      </c>
      <c r="G3783" t="s">
        <v>4</v>
      </c>
      <c r="H3783" t="s">
        <v>21170</v>
      </c>
      <c r="I3783" t="s">
        <v>23</v>
      </c>
      <c r="J3783" t="s">
        <v>21171</v>
      </c>
      <c r="K3783">
        <v>10</v>
      </c>
      <c r="L3783" t="s">
        <v>5</v>
      </c>
      <c r="N3783">
        <v>0</v>
      </c>
      <c r="O3783" t="s">
        <v>26965</v>
      </c>
      <c r="P3783" t="s">
        <v>26965</v>
      </c>
      <c r="Q3783">
        <v>22.963668823242202</v>
      </c>
      <c r="R3783" t="s">
        <v>26965</v>
      </c>
      <c r="S3783" t="s">
        <v>26965</v>
      </c>
      <c r="U3783" t="s">
        <v>21162</v>
      </c>
      <c r="V3783" t="s">
        <v>6843</v>
      </c>
    </row>
    <row r="3784" spans="1:23" x14ac:dyDescent="0.25">
      <c r="A3784" t="s">
        <v>21175</v>
      </c>
      <c r="B3784">
        <v>320</v>
      </c>
      <c r="C3784" t="s">
        <v>21175</v>
      </c>
      <c r="D3784" t="s">
        <v>21176</v>
      </c>
      <c r="E3784" t="s">
        <v>21177</v>
      </c>
      <c r="F3784">
        <v>0.99449299999999996</v>
      </c>
      <c r="G3784" t="s">
        <v>4</v>
      </c>
      <c r="H3784" t="s">
        <v>21178</v>
      </c>
      <c r="I3784" t="s">
        <v>23</v>
      </c>
      <c r="J3784" t="s">
        <v>21179</v>
      </c>
      <c r="K3784">
        <v>3</v>
      </c>
      <c r="L3784" t="s">
        <v>5</v>
      </c>
      <c r="N3784">
        <v>0</v>
      </c>
      <c r="O3784">
        <v>5.4953575134277302E-2</v>
      </c>
      <c r="P3784">
        <v>22.268508911132798</v>
      </c>
      <c r="Q3784">
        <v>21.921106338501001</v>
      </c>
      <c r="R3784">
        <v>22.1497611999512</v>
      </c>
      <c r="S3784" t="s">
        <v>26965</v>
      </c>
      <c r="T3784" t="s">
        <v>21172</v>
      </c>
      <c r="U3784" t="s">
        <v>21173</v>
      </c>
      <c r="V3784" t="s">
        <v>21174</v>
      </c>
    </row>
    <row r="3785" spans="1:23" x14ac:dyDescent="0.25">
      <c r="A3785" t="s">
        <v>21175</v>
      </c>
      <c r="B3785">
        <v>634</v>
      </c>
      <c r="C3785" t="s">
        <v>21175</v>
      </c>
      <c r="D3785" t="s">
        <v>21176</v>
      </c>
      <c r="E3785" t="s">
        <v>21177</v>
      </c>
      <c r="F3785">
        <v>0.89792700000000003</v>
      </c>
      <c r="G3785" t="s">
        <v>4</v>
      </c>
      <c r="H3785" t="s">
        <v>21180</v>
      </c>
      <c r="I3785" t="s">
        <v>23</v>
      </c>
      <c r="J3785" t="s">
        <v>21181</v>
      </c>
      <c r="K3785">
        <v>15</v>
      </c>
      <c r="L3785" t="s">
        <v>5</v>
      </c>
      <c r="N3785">
        <v>0</v>
      </c>
      <c r="O3785" t="s">
        <v>26965</v>
      </c>
      <c r="P3785" t="s">
        <v>26965</v>
      </c>
      <c r="Q3785" t="s">
        <v>26965</v>
      </c>
      <c r="R3785">
        <v>21.412298202514599</v>
      </c>
      <c r="S3785" t="s">
        <v>26965</v>
      </c>
      <c r="T3785" t="s">
        <v>21172</v>
      </c>
      <c r="U3785" t="s">
        <v>21173</v>
      </c>
      <c r="V3785" t="s">
        <v>21174</v>
      </c>
    </row>
    <row r="3786" spans="1:23" x14ac:dyDescent="0.25">
      <c r="A3786" t="s">
        <v>21185</v>
      </c>
      <c r="B3786">
        <v>499</v>
      </c>
      <c r="C3786" t="s">
        <v>21185</v>
      </c>
      <c r="D3786" t="s">
        <v>21186</v>
      </c>
      <c r="E3786" t="s">
        <v>21187</v>
      </c>
      <c r="F3786">
        <v>1</v>
      </c>
      <c r="G3786" t="s">
        <v>4</v>
      </c>
      <c r="H3786" t="s">
        <v>21188</v>
      </c>
      <c r="I3786" t="s">
        <v>332</v>
      </c>
      <c r="J3786" t="s">
        <v>21189</v>
      </c>
      <c r="K3786">
        <v>6</v>
      </c>
      <c r="L3786" t="s">
        <v>5</v>
      </c>
      <c r="N3786">
        <v>0.52926990130344798</v>
      </c>
      <c r="O3786">
        <v>-0.13859939575195299</v>
      </c>
      <c r="P3786">
        <v>23.6937046051025</v>
      </c>
      <c r="Q3786">
        <v>23.721715927123999</v>
      </c>
      <c r="R3786">
        <v>23.471347808837901</v>
      </c>
      <c r="S3786">
        <v>23.666873931884801</v>
      </c>
      <c r="T3786" t="s">
        <v>21182</v>
      </c>
      <c r="U3786" t="s">
        <v>21183</v>
      </c>
      <c r="V3786" t="s">
        <v>21184</v>
      </c>
      <c r="W3786" t="s">
        <v>6851</v>
      </c>
    </row>
    <row r="3787" spans="1:23" x14ac:dyDescent="0.25">
      <c r="A3787" t="s">
        <v>21185</v>
      </c>
      <c r="B3787">
        <v>448</v>
      </c>
      <c r="C3787" t="s">
        <v>21185</v>
      </c>
      <c r="D3787" t="s">
        <v>21186</v>
      </c>
      <c r="E3787" t="s">
        <v>21187</v>
      </c>
      <c r="F3787">
        <v>1</v>
      </c>
      <c r="G3787" t="s">
        <v>4</v>
      </c>
      <c r="H3787" t="s">
        <v>21191</v>
      </c>
      <c r="I3787" t="s">
        <v>23</v>
      </c>
      <c r="J3787" t="s">
        <v>21192</v>
      </c>
      <c r="K3787">
        <v>2</v>
      </c>
      <c r="L3787" t="s">
        <v>5</v>
      </c>
      <c r="N3787">
        <v>2.0089926220235501E-2</v>
      </c>
      <c r="O3787">
        <v>1.31406784057617E-2</v>
      </c>
      <c r="P3787">
        <v>23.561508178710898</v>
      </c>
      <c r="Q3787">
        <v>23.9162483215332</v>
      </c>
      <c r="R3787">
        <v>23.8554782867432</v>
      </c>
      <c r="S3787">
        <v>23.6485595703125</v>
      </c>
      <c r="T3787" t="s">
        <v>21182</v>
      </c>
      <c r="U3787" t="s">
        <v>21183</v>
      </c>
      <c r="V3787" t="s">
        <v>21184</v>
      </c>
      <c r="W3787" t="s">
        <v>6851</v>
      </c>
    </row>
    <row r="3788" spans="1:23" x14ac:dyDescent="0.25">
      <c r="A3788" t="s">
        <v>21185</v>
      </c>
      <c r="B3788">
        <v>471</v>
      </c>
      <c r="C3788" t="s">
        <v>21185</v>
      </c>
      <c r="D3788" t="s">
        <v>21186</v>
      </c>
      <c r="E3788" t="s">
        <v>21187</v>
      </c>
      <c r="F3788">
        <v>0.88394300000000003</v>
      </c>
      <c r="G3788" t="s">
        <v>4</v>
      </c>
      <c r="H3788" t="s">
        <v>21195</v>
      </c>
      <c r="I3788" t="s">
        <v>23</v>
      </c>
      <c r="J3788" t="s">
        <v>21196</v>
      </c>
      <c r="K3788">
        <v>3</v>
      </c>
      <c r="L3788" t="s">
        <v>5</v>
      </c>
      <c r="N3788">
        <v>0.56358183918665805</v>
      </c>
      <c r="O3788">
        <v>1.33517742156982</v>
      </c>
      <c r="P3788">
        <v>22.8236293792725</v>
      </c>
      <c r="Q3788">
        <v>24.580091476440401</v>
      </c>
      <c r="R3788">
        <v>25.193813323974599</v>
      </c>
      <c r="S3788">
        <v>24.880262374877901</v>
      </c>
      <c r="T3788" t="s">
        <v>21182</v>
      </c>
      <c r="U3788" t="s">
        <v>21183</v>
      </c>
      <c r="V3788" t="s">
        <v>21184</v>
      </c>
      <c r="W3788" t="s">
        <v>6851</v>
      </c>
    </row>
    <row r="3789" spans="1:23" x14ac:dyDescent="0.25">
      <c r="A3789" t="s">
        <v>21199</v>
      </c>
      <c r="B3789">
        <v>334</v>
      </c>
      <c r="C3789" t="s">
        <v>21199</v>
      </c>
      <c r="D3789" t="s">
        <v>21200</v>
      </c>
      <c r="E3789" t="s">
        <v>21201</v>
      </c>
      <c r="F3789">
        <v>0.98931899999999995</v>
      </c>
      <c r="G3789" t="s">
        <v>4</v>
      </c>
      <c r="H3789" t="s">
        <v>21202</v>
      </c>
      <c r="I3789" t="s">
        <v>272</v>
      </c>
      <c r="J3789" t="s">
        <v>21203</v>
      </c>
      <c r="K3789">
        <v>3</v>
      </c>
      <c r="L3789" t="s">
        <v>5</v>
      </c>
      <c r="N3789">
        <v>1.2631895701623399</v>
      </c>
      <c r="O3789">
        <v>-1.9264717102050799</v>
      </c>
      <c r="P3789">
        <v>23.048730850219702</v>
      </c>
      <c r="Q3789">
        <v>22.935081481933601</v>
      </c>
      <c r="R3789">
        <v>21.5313625335693</v>
      </c>
      <c r="S3789">
        <v>20.5995063781738</v>
      </c>
      <c r="T3789" t="s">
        <v>21197</v>
      </c>
      <c r="U3789" t="s">
        <v>21198</v>
      </c>
      <c r="V3789" t="s">
        <v>483</v>
      </c>
    </row>
    <row r="3790" spans="1:23" x14ac:dyDescent="0.25">
      <c r="A3790" t="s">
        <v>21199</v>
      </c>
      <c r="B3790">
        <v>160</v>
      </c>
      <c r="C3790" t="s">
        <v>21199</v>
      </c>
      <c r="D3790" t="s">
        <v>21200</v>
      </c>
      <c r="E3790" t="s">
        <v>21201</v>
      </c>
      <c r="F3790">
        <v>0.99998399999999998</v>
      </c>
      <c r="G3790" t="s">
        <v>4</v>
      </c>
      <c r="H3790" t="s">
        <v>21204</v>
      </c>
      <c r="I3790" t="s">
        <v>23</v>
      </c>
      <c r="J3790" t="s">
        <v>21205</v>
      </c>
      <c r="K3790">
        <v>1</v>
      </c>
      <c r="L3790" t="s">
        <v>5</v>
      </c>
      <c r="N3790">
        <v>0.787101144978131</v>
      </c>
      <c r="O3790">
        <v>0.42391014099121099</v>
      </c>
      <c r="P3790">
        <v>22.621850967407202</v>
      </c>
      <c r="Q3790">
        <v>22.229932785034201</v>
      </c>
      <c r="R3790">
        <v>22.840593338012699</v>
      </c>
      <c r="S3790">
        <v>22.859010696411101</v>
      </c>
      <c r="T3790" t="s">
        <v>21197</v>
      </c>
      <c r="U3790" t="s">
        <v>21198</v>
      </c>
      <c r="V3790" t="s">
        <v>483</v>
      </c>
    </row>
    <row r="3791" spans="1:23" x14ac:dyDescent="0.25">
      <c r="A3791" t="s">
        <v>21199</v>
      </c>
      <c r="B3791">
        <v>330</v>
      </c>
      <c r="C3791" t="s">
        <v>21199</v>
      </c>
      <c r="D3791" t="s">
        <v>21200</v>
      </c>
      <c r="E3791" t="s">
        <v>21201</v>
      </c>
      <c r="F3791">
        <v>0.88347699999999996</v>
      </c>
      <c r="G3791" t="s">
        <v>4</v>
      </c>
      <c r="H3791" t="s">
        <v>21206</v>
      </c>
      <c r="I3791" t="s">
        <v>270</v>
      </c>
      <c r="J3791" t="s">
        <v>21207</v>
      </c>
      <c r="K3791">
        <v>32</v>
      </c>
      <c r="L3791" t="s">
        <v>5</v>
      </c>
      <c r="N3791">
        <v>0</v>
      </c>
      <c r="O3791" t="s">
        <v>26965</v>
      </c>
      <c r="P3791">
        <v>23.253309249877901</v>
      </c>
      <c r="Q3791" t="s">
        <v>26965</v>
      </c>
      <c r="R3791" t="s">
        <v>26965</v>
      </c>
      <c r="S3791" t="s">
        <v>26965</v>
      </c>
      <c r="T3791" t="s">
        <v>21197</v>
      </c>
      <c r="U3791" t="s">
        <v>21198</v>
      </c>
      <c r="V3791" t="s">
        <v>483</v>
      </c>
    </row>
    <row r="3792" spans="1:23" x14ac:dyDescent="0.25">
      <c r="A3792" t="s">
        <v>21212</v>
      </c>
      <c r="B3792">
        <v>299</v>
      </c>
      <c r="C3792" t="s">
        <v>21212</v>
      </c>
      <c r="D3792" t="s">
        <v>21213</v>
      </c>
      <c r="E3792" t="s">
        <v>21214</v>
      </c>
      <c r="F3792">
        <v>0.99904999999999999</v>
      </c>
      <c r="G3792" t="s">
        <v>4</v>
      </c>
      <c r="H3792" t="s">
        <v>21215</v>
      </c>
      <c r="I3792" t="s">
        <v>11479</v>
      </c>
      <c r="J3792" t="s">
        <v>21216</v>
      </c>
      <c r="K3792">
        <v>4</v>
      </c>
      <c r="L3792" t="s">
        <v>5</v>
      </c>
      <c r="N3792">
        <v>0</v>
      </c>
      <c r="O3792">
        <v>-0.96609687805175803</v>
      </c>
      <c r="P3792">
        <v>26.41676902771</v>
      </c>
      <c r="Q3792">
        <v>25.768705368041999</v>
      </c>
      <c r="R3792" t="s">
        <v>26965</v>
      </c>
      <c r="S3792">
        <v>25.126640319824201</v>
      </c>
      <c r="T3792" t="s">
        <v>21208</v>
      </c>
      <c r="U3792" t="s">
        <v>21209</v>
      </c>
      <c r="V3792" t="s">
        <v>21210</v>
      </c>
      <c r="W3792" t="s">
        <v>21211</v>
      </c>
    </row>
    <row r="3793" spans="1:23" x14ac:dyDescent="0.25">
      <c r="A3793" t="s">
        <v>21212</v>
      </c>
      <c r="B3793">
        <v>445</v>
      </c>
      <c r="C3793" t="s">
        <v>21212</v>
      </c>
      <c r="D3793" t="s">
        <v>21213</v>
      </c>
      <c r="E3793" t="s">
        <v>21214</v>
      </c>
      <c r="F3793">
        <v>0.99148400000000003</v>
      </c>
      <c r="G3793" t="s">
        <v>4</v>
      </c>
      <c r="H3793" t="s">
        <v>21217</v>
      </c>
      <c r="I3793" t="s">
        <v>23</v>
      </c>
      <c r="J3793" t="s">
        <v>21218</v>
      </c>
      <c r="K3793">
        <v>4</v>
      </c>
      <c r="L3793" t="s">
        <v>5</v>
      </c>
      <c r="N3793">
        <v>9.6223915832228408E-3</v>
      </c>
      <c r="O3793">
        <v>-1.3103485107421899E-2</v>
      </c>
      <c r="P3793">
        <v>26.4016819000244</v>
      </c>
      <c r="Q3793">
        <v>25.557481765747099</v>
      </c>
      <c r="R3793">
        <v>25.943265914916999</v>
      </c>
      <c r="S3793">
        <v>25.989690780639599</v>
      </c>
      <c r="T3793" t="s">
        <v>21208</v>
      </c>
      <c r="U3793" t="s">
        <v>21209</v>
      </c>
      <c r="V3793" t="s">
        <v>21210</v>
      </c>
      <c r="W3793" t="s">
        <v>21211</v>
      </c>
    </row>
    <row r="3794" spans="1:23" x14ac:dyDescent="0.25">
      <c r="A3794" t="s">
        <v>21212</v>
      </c>
      <c r="B3794">
        <v>507</v>
      </c>
      <c r="C3794" t="s">
        <v>21212</v>
      </c>
      <c r="D3794" t="s">
        <v>21213</v>
      </c>
      <c r="E3794" t="s">
        <v>21214</v>
      </c>
      <c r="F3794">
        <v>0.81991099999999995</v>
      </c>
      <c r="G3794" t="s">
        <v>4</v>
      </c>
      <c r="H3794" t="s">
        <v>21219</v>
      </c>
      <c r="I3794" t="s">
        <v>23</v>
      </c>
      <c r="J3794" t="s">
        <v>21220</v>
      </c>
      <c r="K3794">
        <v>4</v>
      </c>
      <c r="L3794" t="s">
        <v>5</v>
      </c>
      <c r="N3794">
        <v>0</v>
      </c>
      <c r="O3794">
        <v>2.3361072540283199</v>
      </c>
      <c r="P3794">
        <v>22.226497650146499</v>
      </c>
      <c r="Q3794" t="s">
        <v>26965</v>
      </c>
      <c r="R3794">
        <v>24.515569686889599</v>
      </c>
      <c r="S3794">
        <v>24.60964012146</v>
      </c>
      <c r="T3794" t="s">
        <v>21208</v>
      </c>
      <c r="U3794" t="s">
        <v>21209</v>
      </c>
      <c r="V3794" t="s">
        <v>21210</v>
      </c>
      <c r="W3794" t="s">
        <v>21211</v>
      </c>
    </row>
    <row r="3795" spans="1:23" x14ac:dyDescent="0.25">
      <c r="A3795" t="s">
        <v>21212</v>
      </c>
      <c r="B3795">
        <v>994</v>
      </c>
      <c r="C3795" t="s">
        <v>21212</v>
      </c>
      <c r="D3795" t="s">
        <v>21213</v>
      </c>
      <c r="E3795" t="s">
        <v>21214</v>
      </c>
      <c r="F3795">
        <v>1</v>
      </c>
      <c r="G3795" t="s">
        <v>4</v>
      </c>
      <c r="H3795" t="s">
        <v>21221</v>
      </c>
      <c r="I3795" t="s">
        <v>23</v>
      </c>
      <c r="J3795" t="s">
        <v>21222</v>
      </c>
      <c r="K3795">
        <v>3</v>
      </c>
      <c r="L3795" t="s">
        <v>5</v>
      </c>
      <c r="N3795">
        <v>2.2285642704586102</v>
      </c>
      <c r="O3795">
        <v>-0.60840415954589799</v>
      </c>
      <c r="P3795">
        <v>24.7576084136963</v>
      </c>
      <c r="Q3795">
        <v>24.69162940979</v>
      </c>
      <c r="R3795">
        <v>24.149652481079102</v>
      </c>
      <c r="S3795">
        <v>24.082777023315401</v>
      </c>
      <c r="T3795" t="s">
        <v>21208</v>
      </c>
      <c r="U3795" t="s">
        <v>21209</v>
      </c>
      <c r="V3795" t="s">
        <v>21210</v>
      </c>
      <c r="W3795" t="s">
        <v>21211</v>
      </c>
    </row>
    <row r="3796" spans="1:23" x14ac:dyDescent="0.25">
      <c r="A3796" t="s">
        <v>21212</v>
      </c>
      <c r="B3796">
        <v>909</v>
      </c>
      <c r="C3796" t="s">
        <v>21212</v>
      </c>
      <c r="D3796" t="s">
        <v>21213</v>
      </c>
      <c r="E3796" t="s">
        <v>21214</v>
      </c>
      <c r="F3796">
        <v>0.97262199999999999</v>
      </c>
      <c r="G3796" t="s">
        <v>4</v>
      </c>
      <c r="H3796" t="s">
        <v>21223</v>
      </c>
      <c r="I3796" t="s">
        <v>23</v>
      </c>
      <c r="J3796" t="s">
        <v>21224</v>
      </c>
      <c r="K3796">
        <v>3</v>
      </c>
      <c r="L3796" t="s">
        <v>5</v>
      </c>
      <c r="N3796">
        <v>0</v>
      </c>
      <c r="O3796">
        <v>-0.956332206726074</v>
      </c>
      <c r="P3796">
        <v>21.941776275634801</v>
      </c>
      <c r="Q3796">
        <v>21.796854019165</v>
      </c>
      <c r="R3796" t="s">
        <v>26965</v>
      </c>
      <c r="S3796">
        <v>20.9129829406738</v>
      </c>
      <c r="T3796" t="s">
        <v>21208</v>
      </c>
      <c r="U3796" t="s">
        <v>21209</v>
      </c>
      <c r="V3796" t="s">
        <v>21210</v>
      </c>
      <c r="W3796" t="s">
        <v>21211</v>
      </c>
    </row>
    <row r="3797" spans="1:23" x14ac:dyDescent="0.25">
      <c r="A3797" t="s">
        <v>21228</v>
      </c>
      <c r="B3797">
        <v>590</v>
      </c>
      <c r="C3797" t="s">
        <v>21228</v>
      </c>
      <c r="D3797" t="s">
        <v>21229</v>
      </c>
      <c r="E3797" t="s">
        <v>21230</v>
      </c>
      <c r="F3797">
        <v>1</v>
      </c>
      <c r="G3797" t="s">
        <v>4</v>
      </c>
      <c r="H3797" t="s">
        <v>21231</v>
      </c>
      <c r="I3797" t="s">
        <v>23</v>
      </c>
      <c r="J3797" t="s">
        <v>21232</v>
      </c>
      <c r="K3797">
        <v>3</v>
      </c>
      <c r="L3797" t="s">
        <v>5</v>
      </c>
      <c r="N3797">
        <v>1.1262419306756799</v>
      </c>
      <c r="O3797">
        <v>-0.428845405578613</v>
      </c>
      <c r="P3797">
        <v>25.7460422515869</v>
      </c>
      <c r="Q3797">
        <v>25.49853515625</v>
      </c>
      <c r="R3797">
        <v>25.205644607543899</v>
      </c>
      <c r="S3797">
        <v>25.1812419891357</v>
      </c>
      <c r="U3797" t="s">
        <v>2348</v>
      </c>
      <c r="V3797" t="s">
        <v>21227</v>
      </c>
    </row>
    <row r="3798" spans="1:23" x14ac:dyDescent="0.25">
      <c r="A3798" t="s">
        <v>21228</v>
      </c>
      <c r="B3798">
        <v>609</v>
      </c>
      <c r="C3798" t="s">
        <v>21228</v>
      </c>
      <c r="D3798" t="s">
        <v>21229</v>
      </c>
      <c r="E3798" t="s">
        <v>21230</v>
      </c>
      <c r="F3798">
        <v>0.79230500000000004</v>
      </c>
      <c r="G3798" t="s">
        <v>4</v>
      </c>
      <c r="H3798" t="s">
        <v>21233</v>
      </c>
      <c r="I3798" t="s">
        <v>23</v>
      </c>
      <c r="J3798" t="s">
        <v>21234</v>
      </c>
      <c r="K3798">
        <v>3</v>
      </c>
      <c r="L3798" t="s">
        <v>5</v>
      </c>
      <c r="N3798">
        <v>0</v>
      </c>
      <c r="O3798" t="s">
        <v>26965</v>
      </c>
      <c r="P3798" t="s">
        <v>26965</v>
      </c>
      <c r="Q3798">
        <v>23.1346759796143</v>
      </c>
      <c r="R3798" t="s">
        <v>26965</v>
      </c>
      <c r="S3798" t="s">
        <v>26965</v>
      </c>
      <c r="U3798" t="s">
        <v>2348</v>
      </c>
      <c r="V3798" t="s">
        <v>21227</v>
      </c>
    </row>
    <row r="3799" spans="1:23" x14ac:dyDescent="0.25">
      <c r="A3799" t="s">
        <v>21238</v>
      </c>
      <c r="B3799">
        <v>405</v>
      </c>
      <c r="C3799" t="s">
        <v>21238</v>
      </c>
      <c r="D3799" t="s">
        <v>21239</v>
      </c>
      <c r="E3799" t="s">
        <v>21240</v>
      </c>
      <c r="F3799">
        <v>0.98997400000000002</v>
      </c>
      <c r="G3799" t="s">
        <v>4</v>
      </c>
      <c r="H3799" t="s">
        <v>21241</v>
      </c>
      <c r="I3799" t="s">
        <v>23</v>
      </c>
      <c r="J3799" t="s">
        <v>21242</v>
      </c>
      <c r="K3799">
        <v>7</v>
      </c>
      <c r="L3799" t="s">
        <v>5</v>
      </c>
      <c r="N3799">
        <v>0.87461454575817299</v>
      </c>
      <c r="O3799">
        <v>-0.719149589538574</v>
      </c>
      <c r="P3799">
        <v>25.606227874755898</v>
      </c>
      <c r="Q3799">
        <v>25.344789505004901</v>
      </c>
      <c r="R3799">
        <v>24.494237899780298</v>
      </c>
      <c r="S3799">
        <v>25.018480300903299</v>
      </c>
      <c r="T3799" t="s">
        <v>134</v>
      </c>
      <c r="U3799" t="s">
        <v>684</v>
      </c>
      <c r="V3799" t="s">
        <v>21237</v>
      </c>
    </row>
    <row r="3800" spans="1:23" x14ac:dyDescent="0.25">
      <c r="A3800" t="s">
        <v>21238</v>
      </c>
      <c r="B3800">
        <v>272</v>
      </c>
      <c r="C3800" t="s">
        <v>21238</v>
      </c>
      <c r="D3800" t="s">
        <v>21239</v>
      </c>
      <c r="E3800" t="s">
        <v>21240</v>
      </c>
      <c r="F3800">
        <v>0.98639900000000003</v>
      </c>
      <c r="G3800" t="s">
        <v>4</v>
      </c>
      <c r="H3800" t="s">
        <v>21245</v>
      </c>
      <c r="I3800" t="s">
        <v>23</v>
      </c>
      <c r="J3800" t="s">
        <v>21246</v>
      </c>
      <c r="K3800">
        <v>4</v>
      </c>
      <c r="L3800" t="s">
        <v>5</v>
      </c>
      <c r="N3800">
        <v>1.0934356321958001</v>
      </c>
      <c r="O3800">
        <v>-0.76258945465087902</v>
      </c>
      <c r="P3800">
        <v>26.081762313842798</v>
      </c>
      <c r="Q3800">
        <v>26.035129547119102</v>
      </c>
      <c r="R3800">
        <v>25.5254306793213</v>
      </c>
      <c r="S3800">
        <v>25.066282272338899</v>
      </c>
      <c r="T3800" t="s">
        <v>134</v>
      </c>
      <c r="U3800" t="s">
        <v>684</v>
      </c>
      <c r="V3800" t="s">
        <v>21237</v>
      </c>
    </row>
    <row r="3801" spans="1:23" x14ac:dyDescent="0.25">
      <c r="A3801" t="s">
        <v>21238</v>
      </c>
      <c r="B3801">
        <v>33</v>
      </c>
      <c r="C3801" t="s">
        <v>21238</v>
      </c>
      <c r="D3801" t="s">
        <v>21239</v>
      </c>
      <c r="E3801" t="s">
        <v>21240</v>
      </c>
      <c r="F3801">
        <v>1</v>
      </c>
      <c r="G3801" t="s">
        <v>4</v>
      </c>
      <c r="H3801" t="s">
        <v>21247</v>
      </c>
      <c r="I3801" t="s">
        <v>23</v>
      </c>
      <c r="J3801" t="s">
        <v>21248</v>
      </c>
      <c r="K3801">
        <v>3</v>
      </c>
      <c r="L3801" t="s">
        <v>5</v>
      </c>
      <c r="N3801">
        <v>2.93291607908521</v>
      </c>
      <c r="O3801">
        <v>-1.1539173126220701</v>
      </c>
      <c r="P3801">
        <v>23.632452011108398</v>
      </c>
      <c r="Q3801">
        <v>23.5560207366943</v>
      </c>
      <c r="R3801">
        <v>22.4305095672607</v>
      </c>
      <c r="S3801">
        <v>22.450128555297901</v>
      </c>
      <c r="T3801" t="s">
        <v>134</v>
      </c>
      <c r="U3801" t="s">
        <v>684</v>
      </c>
      <c r="V3801" t="s">
        <v>21237</v>
      </c>
    </row>
    <row r="3802" spans="1:23" x14ac:dyDescent="0.25">
      <c r="A3802" t="s">
        <v>21238</v>
      </c>
      <c r="B3802">
        <v>483</v>
      </c>
      <c r="C3802" t="s">
        <v>21238</v>
      </c>
      <c r="D3802" t="s">
        <v>21239</v>
      </c>
      <c r="E3802" t="s">
        <v>21240</v>
      </c>
      <c r="F3802">
        <v>0.83109699999999997</v>
      </c>
      <c r="G3802" t="s">
        <v>4</v>
      </c>
      <c r="H3802" t="s">
        <v>21251</v>
      </c>
      <c r="I3802" t="s">
        <v>23</v>
      </c>
      <c r="J3802" t="s">
        <v>21252</v>
      </c>
      <c r="K3802">
        <v>3</v>
      </c>
      <c r="L3802" t="s">
        <v>5</v>
      </c>
      <c r="N3802">
        <v>0</v>
      </c>
      <c r="O3802">
        <v>0.735287666320801</v>
      </c>
      <c r="P3802">
        <v>22.891357421875</v>
      </c>
      <c r="Q3802">
        <v>22.472314834594702</v>
      </c>
      <c r="R3802" t="s">
        <v>26965</v>
      </c>
      <c r="S3802">
        <v>23.4171237945557</v>
      </c>
      <c r="T3802" t="s">
        <v>134</v>
      </c>
      <c r="U3802" t="s">
        <v>684</v>
      </c>
      <c r="V3802" t="s">
        <v>21237</v>
      </c>
    </row>
    <row r="3803" spans="1:23" x14ac:dyDescent="0.25">
      <c r="A3803" t="s">
        <v>21253</v>
      </c>
      <c r="B3803">
        <v>87</v>
      </c>
      <c r="C3803" t="s">
        <v>21253</v>
      </c>
      <c r="D3803" t="s">
        <v>21254</v>
      </c>
      <c r="E3803" t="s">
        <v>21255</v>
      </c>
      <c r="F3803">
        <v>1</v>
      </c>
      <c r="G3803" t="s">
        <v>4</v>
      </c>
      <c r="H3803" t="s">
        <v>21258</v>
      </c>
      <c r="I3803" t="s">
        <v>23</v>
      </c>
      <c r="J3803" t="s">
        <v>21259</v>
      </c>
      <c r="K3803">
        <v>3</v>
      </c>
      <c r="L3803" t="s">
        <v>5</v>
      </c>
      <c r="N3803">
        <v>0.358827050502038</v>
      </c>
      <c r="O3803">
        <v>-0.29549121856689498</v>
      </c>
      <c r="P3803">
        <v>27.4850063323975</v>
      </c>
      <c r="Q3803">
        <v>26.870794296264599</v>
      </c>
      <c r="R3803">
        <v>26.872205734252901</v>
      </c>
      <c r="S3803">
        <v>26.892612457275401</v>
      </c>
      <c r="T3803" t="s">
        <v>1351</v>
      </c>
      <c r="U3803" t="s">
        <v>1352</v>
      </c>
      <c r="W3803" t="s">
        <v>1353</v>
      </c>
    </row>
    <row r="3804" spans="1:23" x14ac:dyDescent="0.25">
      <c r="A3804" t="s">
        <v>21253</v>
      </c>
      <c r="B3804">
        <v>53</v>
      </c>
      <c r="C3804" t="s">
        <v>21253</v>
      </c>
      <c r="D3804" t="s">
        <v>21254</v>
      </c>
      <c r="E3804" t="s">
        <v>21255</v>
      </c>
      <c r="F3804">
        <v>0.99729599999999996</v>
      </c>
      <c r="G3804" t="s">
        <v>4</v>
      </c>
      <c r="H3804" t="s">
        <v>21260</v>
      </c>
      <c r="I3804" t="s">
        <v>23</v>
      </c>
      <c r="J3804" t="s">
        <v>21261</v>
      </c>
      <c r="K3804">
        <v>1</v>
      </c>
      <c r="L3804" t="s">
        <v>5</v>
      </c>
      <c r="N3804">
        <v>0.70971740945258399</v>
      </c>
      <c r="O3804">
        <v>-0.30739974975585899</v>
      </c>
      <c r="P3804">
        <v>23.6956176757813</v>
      </c>
      <c r="Q3804">
        <v>23.5129203796387</v>
      </c>
      <c r="R3804">
        <v>23.165195465087901</v>
      </c>
      <c r="S3804">
        <v>23.428543090820298</v>
      </c>
      <c r="T3804" t="s">
        <v>1351</v>
      </c>
      <c r="U3804" t="s">
        <v>1352</v>
      </c>
      <c r="W3804" t="s">
        <v>1353</v>
      </c>
    </row>
    <row r="3805" spans="1:23" x14ac:dyDescent="0.25">
      <c r="A3805" t="s">
        <v>21253</v>
      </c>
      <c r="B3805">
        <v>19</v>
      </c>
      <c r="C3805" t="s">
        <v>21253</v>
      </c>
      <c r="D3805" t="s">
        <v>21254</v>
      </c>
      <c r="E3805" t="s">
        <v>21255</v>
      </c>
      <c r="F3805">
        <v>1</v>
      </c>
      <c r="G3805" t="s">
        <v>4</v>
      </c>
      <c r="H3805" t="s">
        <v>21262</v>
      </c>
      <c r="I3805" t="s">
        <v>23</v>
      </c>
      <c r="J3805" t="s">
        <v>21263</v>
      </c>
      <c r="K3805">
        <v>1</v>
      </c>
      <c r="L3805" t="s">
        <v>5</v>
      </c>
      <c r="N3805">
        <v>0</v>
      </c>
      <c r="O3805" t="s">
        <v>26965</v>
      </c>
      <c r="P3805">
        <v>23.058723449706999</v>
      </c>
      <c r="Q3805" t="s">
        <v>26965</v>
      </c>
      <c r="R3805" t="s">
        <v>26965</v>
      </c>
      <c r="S3805" t="s">
        <v>26965</v>
      </c>
      <c r="T3805" t="s">
        <v>1351</v>
      </c>
      <c r="U3805" t="s">
        <v>1352</v>
      </c>
      <c r="W3805" t="s">
        <v>1353</v>
      </c>
    </row>
    <row r="3806" spans="1:23" x14ac:dyDescent="0.25">
      <c r="A3806" t="s">
        <v>21272</v>
      </c>
      <c r="B3806">
        <v>559</v>
      </c>
      <c r="C3806" t="s">
        <v>21272</v>
      </c>
      <c r="D3806" t="s">
        <v>21273</v>
      </c>
      <c r="E3806" t="s">
        <v>21274</v>
      </c>
      <c r="F3806">
        <v>1</v>
      </c>
      <c r="G3806" t="s">
        <v>4</v>
      </c>
      <c r="H3806" t="s">
        <v>21275</v>
      </c>
      <c r="I3806" t="s">
        <v>23</v>
      </c>
      <c r="J3806" t="s">
        <v>21276</v>
      </c>
      <c r="K3806">
        <v>3</v>
      </c>
      <c r="L3806" t="s">
        <v>5</v>
      </c>
      <c r="N3806">
        <v>0.99332337677617399</v>
      </c>
      <c r="O3806">
        <v>-1.0053138732910201</v>
      </c>
      <c r="P3806">
        <v>24.297401428222699</v>
      </c>
      <c r="Q3806">
        <v>23.962875366210898</v>
      </c>
      <c r="R3806">
        <v>23.429307937622099</v>
      </c>
      <c r="S3806">
        <v>22.820341110229499</v>
      </c>
      <c r="T3806" t="s">
        <v>21269</v>
      </c>
      <c r="U3806" t="s">
        <v>21270</v>
      </c>
      <c r="V3806" t="s">
        <v>21271</v>
      </c>
    </row>
    <row r="3807" spans="1:23" x14ac:dyDescent="0.25">
      <c r="A3807" t="s">
        <v>21282</v>
      </c>
      <c r="B3807">
        <v>296</v>
      </c>
      <c r="C3807" t="s">
        <v>21282</v>
      </c>
      <c r="D3807" t="s">
        <v>21283</v>
      </c>
      <c r="E3807" t="s">
        <v>21284</v>
      </c>
      <c r="F3807">
        <v>0.99999199999999999</v>
      </c>
      <c r="G3807" t="s">
        <v>4</v>
      </c>
      <c r="H3807" t="s">
        <v>21285</v>
      </c>
      <c r="I3807" t="s">
        <v>23</v>
      </c>
      <c r="J3807" t="s">
        <v>21286</v>
      </c>
      <c r="K3807">
        <v>10</v>
      </c>
      <c r="L3807" t="s">
        <v>5</v>
      </c>
      <c r="N3807">
        <v>0.98049709570017896</v>
      </c>
      <c r="O3807">
        <v>-0.12227058410644499</v>
      </c>
      <c r="P3807">
        <v>24.244016647338899</v>
      </c>
      <c r="Q3807">
        <v>24.174552917480501</v>
      </c>
      <c r="R3807">
        <v>24.112352371215799</v>
      </c>
      <c r="S3807">
        <v>24.0616760253906</v>
      </c>
      <c r="T3807" t="s">
        <v>21281</v>
      </c>
    </row>
    <row r="3808" spans="1:23" x14ac:dyDescent="0.25">
      <c r="A3808" t="s">
        <v>21288</v>
      </c>
      <c r="B3808">
        <v>190</v>
      </c>
      <c r="C3808" t="s">
        <v>21288</v>
      </c>
      <c r="D3808" t="s">
        <v>21289</v>
      </c>
      <c r="E3808" t="s">
        <v>21290</v>
      </c>
      <c r="F3808">
        <v>0.99998100000000001</v>
      </c>
      <c r="G3808" t="s">
        <v>4</v>
      </c>
      <c r="H3808" t="s">
        <v>21291</v>
      </c>
      <c r="I3808" t="s">
        <v>23</v>
      </c>
      <c r="J3808" t="s">
        <v>21292</v>
      </c>
      <c r="K3808">
        <v>8</v>
      </c>
      <c r="L3808" t="s">
        <v>5</v>
      </c>
      <c r="N3808">
        <v>1.09096187944727</v>
      </c>
      <c r="O3808">
        <v>-0.75081062316894498</v>
      </c>
      <c r="P3808">
        <v>26.023374557495099</v>
      </c>
      <c r="Q3808">
        <v>26.456212997436499</v>
      </c>
      <c r="R3808">
        <v>25.417478561401399</v>
      </c>
      <c r="S3808">
        <v>25.560487747192401</v>
      </c>
      <c r="U3808" t="s">
        <v>2496</v>
      </c>
      <c r="V3808" t="s">
        <v>21287</v>
      </c>
      <c r="W3808" t="s">
        <v>1376</v>
      </c>
    </row>
    <row r="3809" spans="1:23" x14ac:dyDescent="0.25">
      <c r="A3809" t="s">
        <v>21294</v>
      </c>
      <c r="B3809">
        <v>60</v>
      </c>
      <c r="C3809" t="s">
        <v>21294</v>
      </c>
      <c r="D3809" t="s">
        <v>21295</v>
      </c>
      <c r="E3809" t="s">
        <v>21296</v>
      </c>
      <c r="F3809">
        <v>0.97675900000000004</v>
      </c>
      <c r="G3809" t="s">
        <v>4</v>
      </c>
      <c r="H3809" t="s">
        <v>21297</v>
      </c>
      <c r="I3809" t="s">
        <v>23</v>
      </c>
      <c r="J3809" t="s">
        <v>21298</v>
      </c>
      <c r="K3809">
        <v>14</v>
      </c>
      <c r="L3809" t="s">
        <v>5</v>
      </c>
      <c r="N3809">
        <v>0</v>
      </c>
      <c r="O3809">
        <v>-4.0096797943115199</v>
      </c>
      <c r="P3809" t="s">
        <v>26965</v>
      </c>
      <c r="Q3809">
        <v>24.118465423583999</v>
      </c>
      <c r="R3809">
        <v>20.1087856292725</v>
      </c>
      <c r="S3809" t="s">
        <v>26965</v>
      </c>
      <c r="T3809" t="s">
        <v>21293</v>
      </c>
      <c r="U3809" t="s">
        <v>286</v>
      </c>
      <c r="V3809" t="s">
        <v>6843</v>
      </c>
    </row>
    <row r="3810" spans="1:23" x14ac:dyDescent="0.25">
      <c r="A3810" t="s">
        <v>21300</v>
      </c>
      <c r="B3810">
        <v>104</v>
      </c>
      <c r="C3810" t="s">
        <v>21300</v>
      </c>
      <c r="D3810" t="s">
        <v>21301</v>
      </c>
      <c r="E3810" t="s">
        <v>21302</v>
      </c>
      <c r="F3810">
        <v>0.99930799999999997</v>
      </c>
      <c r="G3810" t="s">
        <v>4</v>
      </c>
      <c r="H3810" t="s">
        <v>21305</v>
      </c>
      <c r="I3810" t="s">
        <v>23</v>
      </c>
      <c r="J3810" t="s">
        <v>21306</v>
      </c>
      <c r="K3810">
        <v>7</v>
      </c>
      <c r="L3810" t="s">
        <v>5</v>
      </c>
      <c r="N3810">
        <v>0.66752239245742395</v>
      </c>
      <c r="O3810">
        <v>1.0974979400634799</v>
      </c>
      <c r="P3810">
        <v>24.3250541687012</v>
      </c>
      <c r="Q3810">
        <v>23.1696681976318</v>
      </c>
      <c r="R3810">
        <v>24.641410827636701</v>
      </c>
      <c r="S3810">
        <v>25.0483074188232</v>
      </c>
      <c r="T3810" t="s">
        <v>21299</v>
      </c>
      <c r="U3810" t="s">
        <v>367</v>
      </c>
      <c r="V3810" t="s">
        <v>236</v>
      </c>
    </row>
    <row r="3811" spans="1:23" x14ac:dyDescent="0.25">
      <c r="A3811" t="s">
        <v>21308</v>
      </c>
      <c r="B3811">
        <v>527</v>
      </c>
      <c r="C3811" t="s">
        <v>21308</v>
      </c>
      <c r="D3811" t="s">
        <v>21309</v>
      </c>
      <c r="E3811" t="s">
        <v>21310</v>
      </c>
      <c r="F3811">
        <v>0.96477400000000002</v>
      </c>
      <c r="G3811" t="s">
        <v>4</v>
      </c>
      <c r="H3811" t="s">
        <v>21311</v>
      </c>
      <c r="I3811" t="s">
        <v>23</v>
      </c>
      <c r="J3811" t="s">
        <v>21312</v>
      </c>
      <c r="K3811">
        <v>3</v>
      </c>
      <c r="L3811" t="s">
        <v>5</v>
      </c>
      <c r="N3811">
        <v>1.26869159695349</v>
      </c>
      <c r="O3811">
        <v>-0.22696018218994099</v>
      </c>
      <c r="P3811">
        <v>27.896314620971701</v>
      </c>
      <c r="Q3811">
        <v>27.797611236572301</v>
      </c>
      <c r="R3811">
        <v>27.644096374511701</v>
      </c>
      <c r="S3811">
        <v>27.595909118652301</v>
      </c>
      <c r="V3811" t="s">
        <v>21307</v>
      </c>
      <c r="W3811" t="s">
        <v>1632</v>
      </c>
    </row>
    <row r="3812" spans="1:23" x14ac:dyDescent="0.25">
      <c r="A3812" t="s">
        <v>21314</v>
      </c>
      <c r="B3812">
        <v>193</v>
      </c>
      <c r="C3812" t="s">
        <v>21314</v>
      </c>
      <c r="D3812" t="s">
        <v>21315</v>
      </c>
      <c r="E3812" t="s">
        <v>21316</v>
      </c>
      <c r="F3812">
        <v>1</v>
      </c>
      <c r="G3812" t="s">
        <v>4</v>
      </c>
      <c r="H3812" t="s">
        <v>21317</v>
      </c>
      <c r="I3812" t="s">
        <v>23</v>
      </c>
      <c r="J3812" t="s">
        <v>21318</v>
      </c>
      <c r="K3812">
        <v>8</v>
      </c>
      <c r="L3812" t="s">
        <v>5</v>
      </c>
      <c r="N3812">
        <v>3.3580314121236701E-2</v>
      </c>
      <c r="O3812">
        <v>-5.0827980041503899E-2</v>
      </c>
      <c r="P3812">
        <v>24.053413391113299</v>
      </c>
      <c r="Q3812">
        <v>23.417381286621101</v>
      </c>
      <c r="R3812">
        <v>24.046352386474599</v>
      </c>
      <c r="S3812">
        <v>23.3227863311768</v>
      </c>
      <c r="V3812" t="s">
        <v>21313</v>
      </c>
    </row>
    <row r="3813" spans="1:23" x14ac:dyDescent="0.25">
      <c r="A3813" t="s">
        <v>21321</v>
      </c>
      <c r="B3813">
        <v>90</v>
      </c>
      <c r="C3813" t="s">
        <v>21321</v>
      </c>
      <c r="D3813" t="s">
        <v>21322</v>
      </c>
      <c r="E3813" t="s">
        <v>21323</v>
      </c>
      <c r="F3813">
        <v>0.90688999999999997</v>
      </c>
      <c r="G3813" t="s">
        <v>4</v>
      </c>
      <c r="H3813" t="s">
        <v>21327</v>
      </c>
      <c r="I3813" t="s">
        <v>21329</v>
      </c>
      <c r="J3813" t="s">
        <v>21328</v>
      </c>
      <c r="K3813">
        <v>22</v>
      </c>
      <c r="L3813" t="s">
        <v>5</v>
      </c>
      <c r="N3813">
        <v>1.5487155660685099</v>
      </c>
      <c r="O3813">
        <v>-1.58895683288574</v>
      </c>
      <c r="P3813">
        <v>25.538988113403299</v>
      </c>
      <c r="Q3813">
        <v>26.0838947296143</v>
      </c>
      <c r="R3813">
        <v>24.2392883300781</v>
      </c>
      <c r="S3813">
        <v>24.205680847168001</v>
      </c>
      <c r="T3813" t="s">
        <v>21319</v>
      </c>
      <c r="U3813" t="s">
        <v>21320</v>
      </c>
    </row>
    <row r="3814" spans="1:23" x14ac:dyDescent="0.25">
      <c r="A3814" t="s">
        <v>21332</v>
      </c>
      <c r="B3814">
        <v>96</v>
      </c>
      <c r="C3814" t="s">
        <v>21332</v>
      </c>
      <c r="D3814" t="s">
        <v>21333</v>
      </c>
      <c r="E3814" t="s">
        <v>21334</v>
      </c>
      <c r="F3814">
        <v>1</v>
      </c>
      <c r="G3814" t="s">
        <v>4</v>
      </c>
      <c r="H3814" t="s">
        <v>21335</v>
      </c>
      <c r="I3814" t="s">
        <v>23</v>
      </c>
      <c r="J3814" t="s">
        <v>21336</v>
      </c>
      <c r="K3814">
        <v>13</v>
      </c>
      <c r="L3814" t="s">
        <v>5</v>
      </c>
      <c r="N3814">
        <v>0.18599963406022399</v>
      </c>
      <c r="O3814">
        <v>-0.59927272796630904</v>
      </c>
      <c r="P3814">
        <v>22.111494064331101</v>
      </c>
      <c r="Q3814">
        <v>22.931297302246101</v>
      </c>
      <c r="R3814">
        <v>22.986070632934599</v>
      </c>
      <c r="S3814">
        <v>20.85817527771</v>
      </c>
      <c r="T3814" t="s">
        <v>21330</v>
      </c>
      <c r="U3814" t="s">
        <v>6825</v>
      </c>
      <c r="V3814" t="s">
        <v>21331</v>
      </c>
    </row>
    <row r="3815" spans="1:23" x14ac:dyDescent="0.25">
      <c r="A3815" t="s">
        <v>21339</v>
      </c>
      <c r="B3815">
        <v>196</v>
      </c>
      <c r="C3815" t="s">
        <v>21339</v>
      </c>
      <c r="D3815" t="s">
        <v>21340</v>
      </c>
      <c r="E3815" t="s">
        <v>21341</v>
      </c>
      <c r="F3815">
        <v>0.75611099999999998</v>
      </c>
      <c r="G3815" t="s">
        <v>4</v>
      </c>
      <c r="H3815" t="s">
        <v>21342</v>
      </c>
      <c r="I3815" t="s">
        <v>23</v>
      </c>
      <c r="J3815" t="s">
        <v>21343</v>
      </c>
      <c r="K3815">
        <v>3</v>
      </c>
      <c r="L3815" t="s">
        <v>5</v>
      </c>
      <c r="N3815">
        <v>0</v>
      </c>
      <c r="O3815">
        <v>2.7156829833984399E-2</v>
      </c>
      <c r="P3815">
        <v>26.0843410491943</v>
      </c>
      <c r="Q3815" t="s">
        <v>26965</v>
      </c>
      <c r="R3815" t="s">
        <v>26965</v>
      </c>
      <c r="S3815">
        <v>26.111497879028299</v>
      </c>
      <c r="T3815" t="s">
        <v>21337</v>
      </c>
      <c r="U3815" t="s">
        <v>21338</v>
      </c>
      <c r="V3815" t="s">
        <v>2539</v>
      </c>
    </row>
    <row r="3816" spans="1:23" x14ac:dyDescent="0.25">
      <c r="A3816" t="s">
        <v>21339</v>
      </c>
      <c r="B3816">
        <v>205</v>
      </c>
      <c r="C3816" t="s">
        <v>21339</v>
      </c>
      <c r="D3816" t="s">
        <v>21340</v>
      </c>
      <c r="E3816" t="s">
        <v>21341</v>
      </c>
      <c r="F3816">
        <v>0.82590699999999995</v>
      </c>
      <c r="G3816" t="s">
        <v>4</v>
      </c>
      <c r="H3816" t="s">
        <v>21346</v>
      </c>
      <c r="I3816" t="s">
        <v>23</v>
      </c>
      <c r="J3816" t="s">
        <v>21347</v>
      </c>
      <c r="K3816">
        <v>12</v>
      </c>
      <c r="L3816" t="s">
        <v>5</v>
      </c>
      <c r="N3816">
        <v>0.16023882715846699</v>
      </c>
      <c r="O3816">
        <v>-0.105514526367188</v>
      </c>
      <c r="P3816">
        <v>22.647966384887699</v>
      </c>
      <c r="Q3816">
        <v>22.2799987792969</v>
      </c>
      <c r="R3816">
        <v>22.2204284667969</v>
      </c>
      <c r="S3816">
        <v>22.496507644653299</v>
      </c>
      <c r="T3816" t="s">
        <v>21337</v>
      </c>
      <c r="U3816" t="s">
        <v>21338</v>
      </c>
      <c r="V3816" t="s">
        <v>2539</v>
      </c>
    </row>
    <row r="3817" spans="1:23" x14ac:dyDescent="0.25">
      <c r="A3817" t="s">
        <v>21352</v>
      </c>
      <c r="B3817">
        <v>592</v>
      </c>
      <c r="C3817" t="s">
        <v>21352</v>
      </c>
      <c r="D3817" t="s">
        <v>21353</v>
      </c>
      <c r="E3817" t="s">
        <v>21354</v>
      </c>
      <c r="F3817">
        <v>0.99355800000000005</v>
      </c>
      <c r="G3817" t="s">
        <v>4</v>
      </c>
      <c r="H3817" t="s">
        <v>21355</v>
      </c>
      <c r="I3817" t="s">
        <v>23</v>
      </c>
      <c r="J3817" t="s">
        <v>21356</v>
      </c>
      <c r="K3817">
        <v>3</v>
      </c>
      <c r="L3817" t="s">
        <v>5</v>
      </c>
      <c r="N3817">
        <v>0</v>
      </c>
      <c r="O3817">
        <v>-1.23966217041016</v>
      </c>
      <c r="P3817">
        <v>23.614704132080099</v>
      </c>
      <c r="Q3817">
        <v>23.629676818847699</v>
      </c>
      <c r="R3817">
        <v>22.3825283050537</v>
      </c>
      <c r="S3817" t="s">
        <v>26965</v>
      </c>
      <c r="T3817" t="s">
        <v>21348</v>
      </c>
      <c r="U3817" t="s">
        <v>21349</v>
      </c>
      <c r="V3817" t="s">
        <v>21350</v>
      </c>
      <c r="W3817" t="s">
        <v>21351</v>
      </c>
    </row>
    <row r="3818" spans="1:23" x14ac:dyDescent="0.25">
      <c r="A3818" t="s">
        <v>21358</v>
      </c>
      <c r="B3818">
        <v>327</v>
      </c>
      <c r="C3818" t="s">
        <v>21358</v>
      </c>
      <c r="D3818" t="s">
        <v>21359</v>
      </c>
      <c r="E3818" t="s">
        <v>21360</v>
      </c>
      <c r="F3818">
        <v>0.97436199999999995</v>
      </c>
      <c r="G3818" t="s">
        <v>4</v>
      </c>
      <c r="H3818" t="s">
        <v>21361</v>
      </c>
      <c r="I3818" t="s">
        <v>23</v>
      </c>
      <c r="J3818" t="s">
        <v>21362</v>
      </c>
      <c r="K3818">
        <v>4</v>
      </c>
      <c r="L3818" t="s">
        <v>5</v>
      </c>
      <c r="N3818">
        <v>0</v>
      </c>
      <c r="O3818">
        <v>-0.13128662109375</v>
      </c>
      <c r="P3818">
        <v>23.204322814941399</v>
      </c>
      <c r="Q3818" t="s">
        <v>26965</v>
      </c>
      <c r="R3818">
        <v>23.544275283813501</v>
      </c>
      <c r="S3818">
        <v>22.6017971038818</v>
      </c>
      <c r="V3818" t="s">
        <v>21357</v>
      </c>
    </row>
    <row r="3819" spans="1:23" x14ac:dyDescent="0.25">
      <c r="A3819" t="s">
        <v>21358</v>
      </c>
      <c r="B3819">
        <v>399</v>
      </c>
      <c r="C3819" t="s">
        <v>21358</v>
      </c>
      <c r="D3819" t="s">
        <v>21359</v>
      </c>
      <c r="E3819" t="s">
        <v>21360</v>
      </c>
      <c r="F3819">
        <v>0.99328499999999997</v>
      </c>
      <c r="G3819" t="s">
        <v>4</v>
      </c>
      <c r="H3819" t="s">
        <v>21363</v>
      </c>
      <c r="I3819" t="s">
        <v>23</v>
      </c>
      <c r="J3819" t="s">
        <v>21364</v>
      </c>
      <c r="K3819">
        <v>23</v>
      </c>
      <c r="L3819" t="s">
        <v>5</v>
      </c>
      <c r="N3819">
        <v>0</v>
      </c>
      <c r="O3819">
        <v>-0.67478179931640603</v>
      </c>
      <c r="P3819">
        <v>25.096715927123999</v>
      </c>
      <c r="Q3819">
        <v>24.034227371215799</v>
      </c>
      <c r="R3819">
        <v>23.890689849853501</v>
      </c>
      <c r="S3819" t="s">
        <v>26965</v>
      </c>
      <c r="V3819" t="s">
        <v>21357</v>
      </c>
    </row>
    <row r="3820" spans="1:23" x14ac:dyDescent="0.25">
      <c r="A3820" t="s">
        <v>21358</v>
      </c>
      <c r="B3820">
        <v>516</v>
      </c>
      <c r="C3820" t="s">
        <v>21358</v>
      </c>
      <c r="D3820" t="s">
        <v>21359</v>
      </c>
      <c r="E3820" t="s">
        <v>21360</v>
      </c>
      <c r="F3820">
        <v>0.99991699999999994</v>
      </c>
      <c r="G3820" t="s">
        <v>4</v>
      </c>
      <c r="H3820" t="s">
        <v>21365</v>
      </c>
      <c r="I3820" t="s">
        <v>23</v>
      </c>
      <c r="J3820" t="s">
        <v>21366</v>
      </c>
      <c r="K3820">
        <v>8</v>
      </c>
      <c r="L3820" t="s">
        <v>5</v>
      </c>
      <c r="N3820">
        <v>2.64140401879988</v>
      </c>
      <c r="O3820">
        <v>-0.61805915832519498</v>
      </c>
      <c r="P3820">
        <v>27.3388366699219</v>
      </c>
      <c r="Q3820">
        <v>27.2840976715088</v>
      </c>
      <c r="R3820">
        <v>26.682174682617202</v>
      </c>
      <c r="S3820">
        <v>26.7046413421631</v>
      </c>
      <c r="V3820" t="s">
        <v>21357</v>
      </c>
    </row>
    <row r="3821" spans="1:23" x14ac:dyDescent="0.25">
      <c r="A3821" t="s">
        <v>21358</v>
      </c>
      <c r="B3821">
        <v>914</v>
      </c>
      <c r="C3821" t="s">
        <v>21358</v>
      </c>
      <c r="D3821" t="s">
        <v>21359</v>
      </c>
      <c r="E3821" t="s">
        <v>21360</v>
      </c>
      <c r="F3821">
        <v>1</v>
      </c>
      <c r="G3821" t="s">
        <v>4</v>
      </c>
      <c r="H3821" t="s">
        <v>21367</v>
      </c>
      <c r="I3821" t="s">
        <v>23</v>
      </c>
      <c r="J3821" t="s">
        <v>21368</v>
      </c>
      <c r="K3821">
        <v>3</v>
      </c>
      <c r="L3821" t="s">
        <v>5</v>
      </c>
      <c r="N3821">
        <v>1.0681418724278899</v>
      </c>
      <c r="O3821">
        <v>1.3368768692016599</v>
      </c>
      <c r="P3821">
        <v>23.276538848876999</v>
      </c>
      <c r="Q3821">
        <v>22.451890945434599</v>
      </c>
      <c r="R3821">
        <v>24.270706176757798</v>
      </c>
      <c r="S3821">
        <v>24.131477355956999</v>
      </c>
      <c r="V3821" t="s">
        <v>21357</v>
      </c>
    </row>
    <row r="3822" spans="1:23" x14ac:dyDescent="0.25">
      <c r="A3822" t="s">
        <v>21358</v>
      </c>
      <c r="B3822">
        <v>293</v>
      </c>
      <c r="C3822" t="s">
        <v>21358</v>
      </c>
      <c r="D3822" t="s">
        <v>21359</v>
      </c>
      <c r="E3822" t="s">
        <v>21360</v>
      </c>
      <c r="F3822">
        <v>0.83373600000000003</v>
      </c>
      <c r="G3822" t="s">
        <v>4</v>
      </c>
      <c r="H3822" t="s">
        <v>21369</v>
      </c>
      <c r="I3822" t="s">
        <v>23</v>
      </c>
      <c r="J3822" t="s">
        <v>21370</v>
      </c>
      <c r="K3822">
        <v>1</v>
      </c>
      <c r="L3822" t="s">
        <v>5</v>
      </c>
      <c r="N3822">
        <v>0</v>
      </c>
      <c r="O3822">
        <v>0.953982353210449</v>
      </c>
      <c r="P3822" t="s">
        <v>26965</v>
      </c>
      <c r="Q3822">
        <v>23.2878532409668</v>
      </c>
      <c r="R3822">
        <v>24.242780685424801</v>
      </c>
      <c r="S3822">
        <v>24.240890502929702</v>
      </c>
      <c r="V3822" t="s">
        <v>21357</v>
      </c>
    </row>
    <row r="3823" spans="1:23" x14ac:dyDescent="0.25">
      <c r="A3823" t="s">
        <v>21372</v>
      </c>
      <c r="B3823">
        <v>206</v>
      </c>
      <c r="C3823" t="s">
        <v>21372</v>
      </c>
      <c r="D3823" t="s">
        <v>21373</v>
      </c>
      <c r="E3823" t="s">
        <v>21374</v>
      </c>
      <c r="F3823">
        <v>0.99999899999999997</v>
      </c>
      <c r="G3823" t="s">
        <v>4</v>
      </c>
      <c r="H3823" t="s">
        <v>21375</v>
      </c>
      <c r="I3823" t="s">
        <v>23</v>
      </c>
      <c r="J3823" t="s">
        <v>21376</v>
      </c>
      <c r="K3823">
        <v>2</v>
      </c>
      <c r="L3823" t="s">
        <v>5</v>
      </c>
      <c r="N3823">
        <v>0.95284214638512299</v>
      </c>
      <c r="O3823">
        <v>-0.80532646179199197</v>
      </c>
      <c r="P3823">
        <v>24.214082717895501</v>
      </c>
      <c r="Q3823">
        <v>23.743553161621101</v>
      </c>
      <c r="R3823">
        <v>23.3498935699463</v>
      </c>
      <c r="S3823">
        <v>22.9970893859863</v>
      </c>
      <c r="T3823" t="s">
        <v>183</v>
      </c>
      <c r="U3823" t="s">
        <v>8016</v>
      </c>
      <c r="V3823" t="s">
        <v>21371</v>
      </c>
    </row>
    <row r="3824" spans="1:23" x14ac:dyDescent="0.25">
      <c r="A3824" t="s">
        <v>21372</v>
      </c>
      <c r="B3824">
        <v>163</v>
      </c>
      <c r="C3824" t="s">
        <v>21372</v>
      </c>
      <c r="D3824" t="s">
        <v>21373</v>
      </c>
      <c r="E3824" t="s">
        <v>21374</v>
      </c>
      <c r="F3824">
        <v>1</v>
      </c>
      <c r="G3824" t="s">
        <v>4</v>
      </c>
      <c r="H3824" t="s">
        <v>21377</v>
      </c>
      <c r="I3824" t="s">
        <v>23</v>
      </c>
      <c r="J3824" t="s">
        <v>21378</v>
      </c>
      <c r="K3824">
        <v>4</v>
      </c>
      <c r="L3824" t="s">
        <v>5</v>
      </c>
      <c r="N3824">
        <v>4.9822827610477301E-2</v>
      </c>
      <c r="O3824">
        <v>5.7000160217285198E-2</v>
      </c>
      <c r="P3824">
        <v>25.551040649414102</v>
      </c>
      <c r="Q3824">
        <v>25.058458328247099</v>
      </c>
      <c r="R3824">
        <v>25.086063385009801</v>
      </c>
      <c r="S3824">
        <v>25.637435913085898</v>
      </c>
      <c r="T3824" t="s">
        <v>183</v>
      </c>
      <c r="U3824" t="s">
        <v>8016</v>
      </c>
      <c r="V3824" t="s">
        <v>21371</v>
      </c>
    </row>
    <row r="3825" spans="1:23" x14ac:dyDescent="0.25">
      <c r="A3825" t="s">
        <v>21372</v>
      </c>
      <c r="B3825">
        <v>226</v>
      </c>
      <c r="C3825" t="s">
        <v>21372</v>
      </c>
      <c r="D3825" t="s">
        <v>21373</v>
      </c>
      <c r="E3825" t="s">
        <v>21374</v>
      </c>
      <c r="F3825">
        <v>0.99221000000000004</v>
      </c>
      <c r="G3825" t="s">
        <v>4</v>
      </c>
      <c r="H3825" t="s">
        <v>21379</v>
      </c>
      <c r="I3825" t="s">
        <v>23</v>
      </c>
      <c r="J3825" t="s">
        <v>21380</v>
      </c>
      <c r="K3825">
        <v>1</v>
      </c>
      <c r="L3825" t="s">
        <v>5</v>
      </c>
      <c r="N3825">
        <v>0</v>
      </c>
      <c r="O3825">
        <v>-0.113276481628418</v>
      </c>
      <c r="P3825" t="s">
        <v>26965</v>
      </c>
      <c r="Q3825">
        <v>23.866462707519499</v>
      </c>
      <c r="R3825">
        <v>24.064474105835</v>
      </c>
      <c r="S3825">
        <v>23.441898345947301</v>
      </c>
      <c r="T3825" t="s">
        <v>183</v>
      </c>
      <c r="U3825" t="s">
        <v>8016</v>
      </c>
      <c r="V3825" t="s">
        <v>21371</v>
      </c>
    </row>
    <row r="3826" spans="1:23" x14ac:dyDescent="0.25">
      <c r="A3826" t="s">
        <v>21382</v>
      </c>
      <c r="B3826">
        <v>210</v>
      </c>
      <c r="C3826" t="s">
        <v>21382</v>
      </c>
      <c r="D3826" t="s">
        <v>21383</v>
      </c>
      <c r="E3826" t="s">
        <v>21384</v>
      </c>
      <c r="F3826">
        <v>0.99921599999999999</v>
      </c>
      <c r="G3826" t="s">
        <v>4</v>
      </c>
      <c r="H3826" t="s">
        <v>21385</v>
      </c>
      <c r="I3826" t="s">
        <v>23</v>
      </c>
      <c r="J3826" t="s">
        <v>21386</v>
      </c>
      <c r="K3826">
        <v>3</v>
      </c>
      <c r="L3826" t="s">
        <v>5</v>
      </c>
      <c r="N3826">
        <v>0.14564016900629401</v>
      </c>
      <c r="O3826">
        <v>-0.308194160461426</v>
      </c>
      <c r="P3826">
        <v>21.5405673980713</v>
      </c>
      <c r="Q3826">
        <v>22.777641296386701</v>
      </c>
      <c r="R3826">
        <v>22.244583129882798</v>
      </c>
      <c r="S3826">
        <v>21.457237243652301</v>
      </c>
      <c r="U3826" t="s">
        <v>254</v>
      </c>
      <c r="V3826" t="s">
        <v>21381</v>
      </c>
    </row>
    <row r="3827" spans="1:23" x14ac:dyDescent="0.25">
      <c r="A3827" t="s">
        <v>21389</v>
      </c>
      <c r="B3827">
        <v>65</v>
      </c>
      <c r="C3827" t="s">
        <v>21389</v>
      </c>
      <c r="D3827" t="s">
        <v>21390</v>
      </c>
      <c r="E3827" t="s">
        <v>21391</v>
      </c>
      <c r="F3827">
        <v>0.95096800000000004</v>
      </c>
      <c r="G3827" t="s">
        <v>4</v>
      </c>
      <c r="H3827" t="s">
        <v>21396</v>
      </c>
      <c r="I3827" t="s">
        <v>2990</v>
      </c>
      <c r="J3827" t="s">
        <v>21397</v>
      </c>
      <c r="K3827">
        <v>23</v>
      </c>
      <c r="L3827" t="s">
        <v>5</v>
      </c>
      <c r="N3827">
        <v>0</v>
      </c>
      <c r="O3827" t="s">
        <v>26965</v>
      </c>
      <c r="P3827">
        <v>22.270391464233398</v>
      </c>
      <c r="Q3827" t="s">
        <v>26965</v>
      </c>
      <c r="R3827" t="s">
        <v>26965</v>
      </c>
      <c r="S3827" t="s">
        <v>26965</v>
      </c>
      <c r="T3827" t="s">
        <v>21387</v>
      </c>
      <c r="U3827" t="s">
        <v>2279</v>
      </c>
      <c r="V3827" t="s">
        <v>21388</v>
      </c>
      <c r="W3827" t="s">
        <v>3745</v>
      </c>
    </row>
    <row r="3828" spans="1:23" x14ac:dyDescent="0.25">
      <c r="A3828" t="s">
        <v>21389</v>
      </c>
      <c r="B3828">
        <v>8</v>
      </c>
      <c r="C3828" t="s">
        <v>21389</v>
      </c>
      <c r="D3828" t="s">
        <v>21390</v>
      </c>
      <c r="E3828" t="s">
        <v>21391</v>
      </c>
      <c r="F3828">
        <v>0.99971200000000005</v>
      </c>
      <c r="G3828" t="s">
        <v>4</v>
      </c>
      <c r="H3828" t="s">
        <v>21398</v>
      </c>
      <c r="I3828" t="s">
        <v>23</v>
      </c>
      <c r="J3828" t="s">
        <v>21399</v>
      </c>
      <c r="K3828">
        <v>7</v>
      </c>
      <c r="L3828" t="s">
        <v>5</v>
      </c>
      <c r="N3828">
        <v>2.4501377714803598</v>
      </c>
      <c r="O3828">
        <v>-0.52631282806396495</v>
      </c>
      <c r="P3828">
        <v>27.570873260498001</v>
      </c>
      <c r="Q3828">
        <v>27.5647087097168</v>
      </c>
      <c r="R3828">
        <v>27.010200500488299</v>
      </c>
      <c r="S3828">
        <v>27.072755813598601</v>
      </c>
      <c r="T3828" t="s">
        <v>21387</v>
      </c>
      <c r="U3828" t="s">
        <v>2279</v>
      </c>
      <c r="V3828" t="s">
        <v>21388</v>
      </c>
      <c r="W3828" t="s">
        <v>3745</v>
      </c>
    </row>
    <row r="3829" spans="1:23" x14ac:dyDescent="0.25">
      <c r="A3829" t="s">
        <v>21402</v>
      </c>
      <c r="B3829">
        <v>360</v>
      </c>
      <c r="C3829" t="s">
        <v>21402</v>
      </c>
      <c r="D3829" t="s">
        <v>21403</v>
      </c>
      <c r="E3829" t="s">
        <v>21404</v>
      </c>
      <c r="F3829">
        <v>0.98202299999999998</v>
      </c>
      <c r="G3829" t="s">
        <v>4</v>
      </c>
      <c r="H3829" t="s">
        <v>21407</v>
      </c>
      <c r="I3829" t="s">
        <v>23</v>
      </c>
      <c r="J3829" t="s">
        <v>21408</v>
      </c>
      <c r="K3829">
        <v>3</v>
      </c>
      <c r="L3829" t="s">
        <v>5</v>
      </c>
      <c r="N3829">
        <v>1.02202698620357</v>
      </c>
      <c r="O3829">
        <v>-0.31417083740234403</v>
      </c>
      <c r="P3829">
        <v>24.9380912780762</v>
      </c>
      <c r="Q3829">
        <v>24.7588787078857</v>
      </c>
      <c r="R3829">
        <v>24.588006973266602</v>
      </c>
      <c r="S3829">
        <v>24.4806213378906</v>
      </c>
      <c r="T3829" t="s">
        <v>21400</v>
      </c>
      <c r="U3829" t="s">
        <v>11250</v>
      </c>
      <c r="V3829" t="s">
        <v>21401</v>
      </c>
      <c r="W3829" t="s">
        <v>1685</v>
      </c>
    </row>
    <row r="3830" spans="1:23" x14ac:dyDescent="0.25">
      <c r="A3830" t="s">
        <v>21412</v>
      </c>
      <c r="B3830">
        <v>588</v>
      </c>
      <c r="C3830" t="s">
        <v>21412</v>
      </c>
      <c r="D3830" t="s">
        <v>21413</v>
      </c>
      <c r="E3830" t="s">
        <v>21414</v>
      </c>
      <c r="F3830">
        <v>0.87362200000000001</v>
      </c>
      <c r="G3830" t="s">
        <v>4</v>
      </c>
      <c r="H3830" t="s">
        <v>21417</v>
      </c>
      <c r="I3830" t="s">
        <v>2213</v>
      </c>
      <c r="J3830" t="s">
        <v>21418</v>
      </c>
      <c r="K3830">
        <v>4</v>
      </c>
      <c r="L3830" t="s">
        <v>5</v>
      </c>
      <c r="N3830">
        <v>0</v>
      </c>
      <c r="O3830" t="s">
        <v>26965</v>
      </c>
      <c r="P3830" t="s">
        <v>26965</v>
      </c>
      <c r="Q3830" t="s">
        <v>26965</v>
      </c>
      <c r="R3830" t="s">
        <v>26965</v>
      </c>
      <c r="S3830">
        <v>25.3591403961182</v>
      </c>
      <c r="T3830" t="s">
        <v>21411</v>
      </c>
      <c r="U3830" t="s">
        <v>19401</v>
      </c>
      <c r="V3830" t="s">
        <v>236</v>
      </c>
    </row>
    <row r="3831" spans="1:23" x14ac:dyDescent="0.25">
      <c r="A3831" t="s">
        <v>21412</v>
      </c>
      <c r="B3831">
        <v>994</v>
      </c>
      <c r="C3831" t="s">
        <v>21412</v>
      </c>
      <c r="D3831" t="s">
        <v>21413</v>
      </c>
      <c r="E3831" t="s">
        <v>21414</v>
      </c>
      <c r="F3831">
        <v>0.99999499999999997</v>
      </c>
      <c r="G3831" t="s">
        <v>4</v>
      </c>
      <c r="H3831" t="s">
        <v>21419</v>
      </c>
      <c r="I3831" t="s">
        <v>23</v>
      </c>
      <c r="J3831" t="s">
        <v>21420</v>
      </c>
      <c r="K3831">
        <v>4</v>
      </c>
      <c r="L3831" t="s">
        <v>5</v>
      </c>
      <c r="N3831">
        <v>0</v>
      </c>
      <c r="O3831" t="s">
        <v>26965</v>
      </c>
      <c r="P3831" t="s">
        <v>26965</v>
      </c>
      <c r="Q3831" t="s">
        <v>26965</v>
      </c>
      <c r="R3831">
        <v>21.855819702148398</v>
      </c>
      <c r="S3831" t="s">
        <v>26965</v>
      </c>
      <c r="T3831" t="s">
        <v>21411</v>
      </c>
      <c r="U3831" t="s">
        <v>19401</v>
      </c>
      <c r="V3831" t="s">
        <v>236</v>
      </c>
    </row>
    <row r="3832" spans="1:23" x14ac:dyDescent="0.25">
      <c r="A3832" t="s">
        <v>21412</v>
      </c>
      <c r="B3832">
        <v>31</v>
      </c>
      <c r="C3832" t="s">
        <v>21412</v>
      </c>
      <c r="D3832" t="s">
        <v>21413</v>
      </c>
      <c r="E3832" t="s">
        <v>21414</v>
      </c>
      <c r="F3832">
        <v>1</v>
      </c>
      <c r="G3832" t="s">
        <v>4</v>
      </c>
      <c r="H3832" t="s">
        <v>21423</v>
      </c>
      <c r="I3832" t="s">
        <v>23</v>
      </c>
      <c r="J3832" t="s">
        <v>21424</v>
      </c>
      <c r="K3832">
        <v>5</v>
      </c>
      <c r="L3832" t="s">
        <v>5</v>
      </c>
      <c r="N3832">
        <v>4.8442297436833801E-2</v>
      </c>
      <c r="O3832">
        <v>1.8683433532714799E-2</v>
      </c>
      <c r="P3832">
        <v>23.174932479858398</v>
      </c>
      <c r="Q3832">
        <v>22.92893409729</v>
      </c>
      <c r="R3832">
        <v>23.051538467407202</v>
      </c>
      <c r="S3832">
        <v>23.089694976806602</v>
      </c>
      <c r="T3832" t="s">
        <v>21411</v>
      </c>
      <c r="U3832" t="s">
        <v>19401</v>
      </c>
      <c r="V3832" t="s">
        <v>236</v>
      </c>
    </row>
    <row r="3833" spans="1:23" x14ac:dyDescent="0.25">
      <c r="A3833" t="s">
        <v>21412</v>
      </c>
      <c r="B3833">
        <v>1363</v>
      </c>
      <c r="C3833" t="s">
        <v>21412</v>
      </c>
      <c r="D3833" t="s">
        <v>21413</v>
      </c>
      <c r="E3833" t="s">
        <v>21414</v>
      </c>
      <c r="F3833">
        <v>0.83888799999999997</v>
      </c>
      <c r="G3833" t="s">
        <v>4</v>
      </c>
      <c r="H3833" t="s">
        <v>21425</v>
      </c>
      <c r="I3833" t="s">
        <v>23</v>
      </c>
      <c r="J3833" t="s">
        <v>21426</v>
      </c>
      <c r="K3833">
        <v>9</v>
      </c>
      <c r="L3833" t="s">
        <v>5</v>
      </c>
      <c r="N3833">
        <v>2.0837926163182798</v>
      </c>
      <c r="O3833">
        <v>1.9716739654541</v>
      </c>
      <c r="P3833">
        <v>21.624753952026399</v>
      </c>
      <c r="Q3833">
        <v>21.288162231445298</v>
      </c>
      <c r="R3833">
        <v>23.3638591766357</v>
      </c>
      <c r="S3833">
        <v>23.492404937744102</v>
      </c>
      <c r="T3833" t="s">
        <v>21411</v>
      </c>
      <c r="U3833" t="s">
        <v>19401</v>
      </c>
      <c r="V3833" t="s">
        <v>236</v>
      </c>
    </row>
    <row r="3834" spans="1:23" x14ac:dyDescent="0.25">
      <c r="A3834" t="s">
        <v>21449</v>
      </c>
      <c r="B3834">
        <v>306</v>
      </c>
      <c r="C3834" t="s">
        <v>21449</v>
      </c>
      <c r="D3834" t="s">
        <v>21450</v>
      </c>
      <c r="E3834" t="s">
        <v>21451</v>
      </c>
      <c r="F3834">
        <v>0.99981900000000001</v>
      </c>
      <c r="G3834" t="s">
        <v>4</v>
      </c>
      <c r="H3834" t="s">
        <v>21452</v>
      </c>
      <c r="I3834" t="s">
        <v>23</v>
      </c>
      <c r="J3834" t="s">
        <v>21453</v>
      </c>
      <c r="K3834">
        <v>5</v>
      </c>
      <c r="L3834" t="s">
        <v>5</v>
      </c>
      <c r="N3834">
        <v>0</v>
      </c>
      <c r="O3834">
        <v>0.31988048553466802</v>
      </c>
      <c r="P3834">
        <v>23.2756862640381</v>
      </c>
      <c r="Q3834" t="s">
        <v>26965</v>
      </c>
      <c r="R3834">
        <v>24.692481994628899</v>
      </c>
      <c r="S3834">
        <v>22.498651504516602</v>
      </c>
      <c r="T3834" t="s">
        <v>21447</v>
      </c>
      <c r="U3834" t="s">
        <v>21448</v>
      </c>
      <c r="V3834" t="s">
        <v>8101</v>
      </c>
    </row>
    <row r="3835" spans="1:23" x14ac:dyDescent="0.25">
      <c r="A3835" t="s">
        <v>21457</v>
      </c>
      <c r="B3835">
        <v>373</v>
      </c>
      <c r="C3835" t="s">
        <v>21457</v>
      </c>
      <c r="D3835" t="s">
        <v>21458</v>
      </c>
      <c r="E3835" t="s">
        <v>21459</v>
      </c>
      <c r="F3835">
        <v>0.99992800000000004</v>
      </c>
      <c r="G3835" t="s">
        <v>4</v>
      </c>
      <c r="H3835" t="s">
        <v>21460</v>
      </c>
      <c r="I3835" t="s">
        <v>21462</v>
      </c>
      <c r="J3835" t="s">
        <v>21461</v>
      </c>
      <c r="K3835">
        <v>7</v>
      </c>
      <c r="L3835" t="s">
        <v>5</v>
      </c>
      <c r="N3835">
        <v>0</v>
      </c>
      <c r="O3835" t="s">
        <v>26965</v>
      </c>
      <c r="P3835">
        <v>24.082128524780298</v>
      </c>
      <c r="Q3835" t="s">
        <v>26965</v>
      </c>
      <c r="R3835" t="s">
        <v>26965</v>
      </c>
      <c r="S3835" t="s">
        <v>26965</v>
      </c>
      <c r="T3835" t="s">
        <v>21454</v>
      </c>
      <c r="U3835" t="s">
        <v>21455</v>
      </c>
      <c r="V3835" t="s">
        <v>21456</v>
      </c>
    </row>
    <row r="3836" spans="1:23" x14ac:dyDescent="0.25">
      <c r="A3836" t="s">
        <v>21468</v>
      </c>
      <c r="B3836">
        <v>7</v>
      </c>
      <c r="C3836" t="s">
        <v>21468</v>
      </c>
      <c r="D3836" t="s">
        <v>21469</v>
      </c>
      <c r="E3836" t="s">
        <v>21470</v>
      </c>
      <c r="F3836">
        <v>0.97719900000000004</v>
      </c>
      <c r="G3836" t="s">
        <v>4</v>
      </c>
      <c r="H3836" t="s">
        <v>21471</v>
      </c>
      <c r="I3836" t="s">
        <v>23</v>
      </c>
      <c r="J3836" t="s">
        <v>21472</v>
      </c>
      <c r="K3836">
        <v>6</v>
      </c>
      <c r="L3836" t="s">
        <v>5</v>
      </c>
      <c r="N3836">
        <v>0.52718748077272104</v>
      </c>
      <c r="O3836">
        <v>-0.65843009948730502</v>
      </c>
      <c r="P3836">
        <v>23.5185737609863</v>
      </c>
      <c r="Q3836">
        <v>24.134691238403299</v>
      </c>
      <c r="R3836">
        <v>22.811841964721701</v>
      </c>
      <c r="S3836">
        <v>23.524562835693398</v>
      </c>
      <c r="T3836" t="s">
        <v>21466</v>
      </c>
      <c r="V3836" t="s">
        <v>21467</v>
      </c>
    </row>
    <row r="3837" spans="1:23" x14ac:dyDescent="0.25">
      <c r="A3837" t="s">
        <v>21475</v>
      </c>
      <c r="B3837">
        <v>833</v>
      </c>
      <c r="C3837" t="s">
        <v>21475</v>
      </c>
      <c r="D3837" t="s">
        <v>21476</v>
      </c>
      <c r="E3837" t="s">
        <v>21477</v>
      </c>
      <c r="F3837">
        <v>0.98973599999999995</v>
      </c>
      <c r="G3837" t="s">
        <v>4</v>
      </c>
      <c r="H3837" t="s">
        <v>21478</v>
      </c>
      <c r="I3837" t="s">
        <v>23</v>
      </c>
      <c r="J3837" t="s">
        <v>21479</v>
      </c>
      <c r="K3837">
        <v>15</v>
      </c>
      <c r="L3837" t="s">
        <v>5</v>
      </c>
      <c r="N3837">
        <v>0.50007000327747098</v>
      </c>
      <c r="O3837">
        <v>-1.23963451385498</v>
      </c>
      <c r="P3837">
        <v>22.952266693115199</v>
      </c>
      <c r="Q3837">
        <v>21.510747909545898</v>
      </c>
      <c r="R3837">
        <v>21.587926864623999</v>
      </c>
      <c r="S3837">
        <v>20.395818710327099</v>
      </c>
      <c r="T3837" t="s">
        <v>21473</v>
      </c>
      <c r="U3837" t="s">
        <v>3021</v>
      </c>
      <c r="V3837" t="s">
        <v>21474</v>
      </c>
      <c r="W3837" t="s">
        <v>1632</v>
      </c>
    </row>
    <row r="3838" spans="1:23" x14ac:dyDescent="0.25">
      <c r="A3838" t="s">
        <v>21483</v>
      </c>
      <c r="B3838">
        <v>377</v>
      </c>
      <c r="C3838" t="s">
        <v>21483</v>
      </c>
      <c r="D3838" t="s">
        <v>21484</v>
      </c>
      <c r="E3838" t="s">
        <v>21485</v>
      </c>
      <c r="F3838">
        <v>0.99760700000000002</v>
      </c>
      <c r="G3838" t="s">
        <v>4</v>
      </c>
      <c r="H3838" t="s">
        <v>21486</v>
      </c>
      <c r="I3838" t="s">
        <v>23</v>
      </c>
      <c r="J3838" t="s">
        <v>21487</v>
      </c>
      <c r="K3838">
        <v>13</v>
      </c>
      <c r="L3838" t="s">
        <v>5</v>
      </c>
      <c r="N3838">
        <v>0.80514869646553799</v>
      </c>
      <c r="O3838">
        <v>-0.81972885131835904</v>
      </c>
      <c r="P3838">
        <v>25.710880279541001</v>
      </c>
      <c r="Q3838">
        <v>25.435489654541001</v>
      </c>
      <c r="R3838">
        <v>25.096113204956101</v>
      </c>
      <c r="S3838">
        <v>24.4107990264893</v>
      </c>
      <c r="T3838" t="s">
        <v>21480</v>
      </c>
      <c r="U3838" t="s">
        <v>21481</v>
      </c>
      <c r="V3838" t="s">
        <v>21482</v>
      </c>
    </row>
    <row r="3839" spans="1:23" x14ac:dyDescent="0.25">
      <c r="A3839" t="s">
        <v>21483</v>
      </c>
      <c r="B3839">
        <v>95</v>
      </c>
      <c r="C3839" t="s">
        <v>21483</v>
      </c>
      <c r="D3839" t="s">
        <v>21484</v>
      </c>
      <c r="E3839" t="s">
        <v>21485</v>
      </c>
      <c r="F3839">
        <v>0.98280800000000001</v>
      </c>
      <c r="G3839" t="s">
        <v>4</v>
      </c>
      <c r="H3839" t="s">
        <v>21490</v>
      </c>
      <c r="I3839" t="s">
        <v>23</v>
      </c>
      <c r="J3839" t="s">
        <v>21491</v>
      </c>
      <c r="K3839">
        <v>11</v>
      </c>
      <c r="L3839" t="s">
        <v>5</v>
      </c>
      <c r="N3839">
        <v>0.38989151806182998</v>
      </c>
      <c r="O3839">
        <v>-0.16015052795410201</v>
      </c>
      <c r="P3839">
        <v>23.983549118041999</v>
      </c>
      <c r="Q3839">
        <v>23.681745529174801</v>
      </c>
      <c r="R3839">
        <v>23.703031539916999</v>
      </c>
      <c r="S3839">
        <v>23.641962051391602</v>
      </c>
      <c r="T3839" t="s">
        <v>21480</v>
      </c>
      <c r="U3839" t="s">
        <v>21481</v>
      </c>
      <c r="V3839" t="s">
        <v>21482</v>
      </c>
    </row>
    <row r="3840" spans="1:23" x14ac:dyDescent="0.25">
      <c r="A3840" t="s">
        <v>21483</v>
      </c>
      <c r="B3840">
        <v>8</v>
      </c>
      <c r="C3840" t="s">
        <v>21483</v>
      </c>
      <c r="D3840" t="s">
        <v>21484</v>
      </c>
      <c r="E3840" t="s">
        <v>21485</v>
      </c>
      <c r="F3840">
        <v>0.90039899999999995</v>
      </c>
      <c r="G3840" t="s">
        <v>4</v>
      </c>
      <c r="H3840" t="s">
        <v>21494</v>
      </c>
      <c r="I3840" t="s">
        <v>23</v>
      </c>
      <c r="J3840" t="s">
        <v>21495</v>
      </c>
      <c r="K3840">
        <v>8</v>
      </c>
      <c r="L3840" t="s">
        <v>5</v>
      </c>
      <c r="N3840">
        <v>0</v>
      </c>
      <c r="O3840" t="s">
        <v>26965</v>
      </c>
      <c r="P3840" t="s">
        <v>26965</v>
      </c>
      <c r="Q3840">
        <v>21.905950546264599</v>
      </c>
      <c r="R3840" t="s">
        <v>26965</v>
      </c>
      <c r="S3840" t="s">
        <v>26965</v>
      </c>
      <c r="T3840" t="s">
        <v>21480</v>
      </c>
      <c r="U3840" t="s">
        <v>21481</v>
      </c>
      <c r="V3840" t="s">
        <v>21482</v>
      </c>
    </row>
    <row r="3841" spans="1:23" x14ac:dyDescent="0.25">
      <c r="A3841" t="s">
        <v>21498</v>
      </c>
      <c r="B3841">
        <v>189</v>
      </c>
      <c r="C3841" t="s">
        <v>21498</v>
      </c>
      <c r="D3841" t="s">
        <v>21499</v>
      </c>
      <c r="E3841" t="s">
        <v>21500</v>
      </c>
      <c r="F3841">
        <v>0.77178599999999997</v>
      </c>
      <c r="G3841" t="s">
        <v>4</v>
      </c>
      <c r="H3841" t="s">
        <v>21501</v>
      </c>
      <c r="I3841" t="s">
        <v>23</v>
      </c>
      <c r="J3841" t="s">
        <v>21502</v>
      </c>
      <c r="K3841">
        <v>11</v>
      </c>
      <c r="L3841" t="s">
        <v>5</v>
      </c>
      <c r="N3841">
        <v>0.78275308218013795</v>
      </c>
      <c r="O3841">
        <v>1.0727949142456099</v>
      </c>
      <c r="P3841">
        <v>23.059036254882798</v>
      </c>
      <c r="Q3841">
        <v>22.4563598632813</v>
      </c>
      <c r="R3841">
        <v>24.2291259765625</v>
      </c>
      <c r="S3841">
        <v>23.431859970092798</v>
      </c>
      <c r="T3841" t="s">
        <v>21496</v>
      </c>
      <c r="U3841" t="s">
        <v>21497</v>
      </c>
      <c r="V3841" t="s">
        <v>483</v>
      </c>
    </row>
    <row r="3842" spans="1:23" x14ac:dyDescent="0.25">
      <c r="A3842" t="s">
        <v>21498</v>
      </c>
      <c r="B3842">
        <v>271</v>
      </c>
      <c r="C3842" t="s">
        <v>21498</v>
      </c>
      <c r="D3842" t="s">
        <v>21499</v>
      </c>
      <c r="E3842" t="s">
        <v>21500</v>
      </c>
      <c r="F3842">
        <v>0.99999899999999997</v>
      </c>
      <c r="G3842" t="s">
        <v>4</v>
      </c>
      <c r="H3842" t="s">
        <v>21503</v>
      </c>
      <c r="I3842" t="s">
        <v>23</v>
      </c>
      <c r="J3842" t="s">
        <v>21504</v>
      </c>
      <c r="K3842">
        <v>1</v>
      </c>
      <c r="L3842" t="s">
        <v>5</v>
      </c>
      <c r="N3842">
        <v>0</v>
      </c>
      <c r="O3842" t="s">
        <v>26965</v>
      </c>
      <c r="P3842" t="s">
        <v>26965</v>
      </c>
      <c r="Q3842" t="s">
        <v>26965</v>
      </c>
      <c r="R3842">
        <v>23.4487190246582</v>
      </c>
      <c r="S3842" t="s">
        <v>26965</v>
      </c>
      <c r="T3842" t="s">
        <v>21496</v>
      </c>
      <c r="U3842" t="s">
        <v>21497</v>
      </c>
      <c r="V3842" t="s">
        <v>483</v>
      </c>
    </row>
    <row r="3843" spans="1:23" x14ac:dyDescent="0.25">
      <c r="A3843" t="s">
        <v>21509</v>
      </c>
      <c r="B3843">
        <v>364</v>
      </c>
      <c r="C3843" t="s">
        <v>21509</v>
      </c>
      <c r="D3843" t="s">
        <v>21510</v>
      </c>
      <c r="E3843" t="s">
        <v>21511</v>
      </c>
      <c r="F3843">
        <v>1</v>
      </c>
      <c r="G3843" t="s">
        <v>4</v>
      </c>
      <c r="H3843" t="s">
        <v>21512</v>
      </c>
      <c r="I3843" t="s">
        <v>4740</v>
      </c>
      <c r="J3843" t="s">
        <v>21513</v>
      </c>
      <c r="K3843">
        <v>6</v>
      </c>
      <c r="L3843" t="s">
        <v>5</v>
      </c>
      <c r="N3843">
        <v>0.88036608401664396</v>
      </c>
      <c r="O3843">
        <v>-1.5123586654663099</v>
      </c>
      <c r="P3843">
        <v>25.3368129730225</v>
      </c>
      <c r="Q3843">
        <v>24.652229309081999</v>
      </c>
      <c r="R3843">
        <v>23.988239288330099</v>
      </c>
      <c r="S3843">
        <v>22.9760856628418</v>
      </c>
      <c r="T3843" t="s">
        <v>21507</v>
      </c>
      <c r="U3843" t="s">
        <v>21508</v>
      </c>
      <c r="V3843" t="s">
        <v>483</v>
      </c>
    </row>
    <row r="3844" spans="1:23" x14ac:dyDescent="0.25">
      <c r="A3844" t="s">
        <v>21516</v>
      </c>
      <c r="B3844">
        <v>30</v>
      </c>
      <c r="C3844" t="s">
        <v>21516</v>
      </c>
      <c r="D3844" t="s">
        <v>21517</v>
      </c>
      <c r="E3844" t="s">
        <v>21518</v>
      </c>
      <c r="F3844">
        <v>0.98241699999999998</v>
      </c>
      <c r="G3844" t="s">
        <v>4</v>
      </c>
      <c r="H3844" t="s">
        <v>21519</v>
      </c>
      <c r="I3844" t="s">
        <v>23</v>
      </c>
      <c r="J3844" t="s">
        <v>21520</v>
      </c>
      <c r="K3844">
        <v>3</v>
      </c>
      <c r="L3844" t="s">
        <v>5</v>
      </c>
      <c r="N3844">
        <v>0.92039135629131397</v>
      </c>
      <c r="O3844">
        <v>-0.70452308654785201</v>
      </c>
      <c r="P3844">
        <v>25.490785598754901</v>
      </c>
      <c r="Q3844">
        <v>25.329576492309599</v>
      </c>
      <c r="R3844">
        <v>24.962345123291001</v>
      </c>
      <c r="S3844">
        <v>24.448970794677699</v>
      </c>
      <c r="T3844" t="s">
        <v>21514</v>
      </c>
      <c r="U3844" t="s">
        <v>367</v>
      </c>
      <c r="V3844" t="s">
        <v>21515</v>
      </c>
    </row>
    <row r="3845" spans="1:23" x14ac:dyDescent="0.25">
      <c r="A3845" t="s">
        <v>21523</v>
      </c>
      <c r="B3845">
        <v>1481</v>
      </c>
      <c r="C3845" t="s">
        <v>21523</v>
      </c>
      <c r="D3845" t="s">
        <v>21524</v>
      </c>
      <c r="E3845" t="s">
        <v>21525</v>
      </c>
      <c r="F3845">
        <v>1</v>
      </c>
      <c r="G3845" t="s">
        <v>4</v>
      </c>
      <c r="H3845" t="s">
        <v>21526</v>
      </c>
      <c r="I3845" t="s">
        <v>23</v>
      </c>
      <c r="J3845" t="s">
        <v>21527</v>
      </c>
      <c r="K3845">
        <v>8</v>
      </c>
      <c r="L3845" t="s">
        <v>5</v>
      </c>
      <c r="N3845">
        <v>4.8680654056900599E-2</v>
      </c>
      <c r="O3845">
        <v>5.8434486389160198E-2</v>
      </c>
      <c r="P3845">
        <v>23.351242065429702</v>
      </c>
      <c r="Q3845">
        <v>23.144123077392599</v>
      </c>
      <c r="R3845">
        <v>23.679492950439499</v>
      </c>
      <c r="S3845">
        <v>22.932741165161101</v>
      </c>
      <c r="T3845" t="s">
        <v>21521</v>
      </c>
      <c r="U3845" t="s">
        <v>954</v>
      </c>
      <c r="V3845" t="s">
        <v>21522</v>
      </c>
    </row>
    <row r="3846" spans="1:23" x14ac:dyDescent="0.25">
      <c r="A3846" t="s">
        <v>21531</v>
      </c>
      <c r="B3846">
        <v>142</v>
      </c>
      <c r="C3846" t="s">
        <v>21531</v>
      </c>
      <c r="D3846" t="s">
        <v>21532</v>
      </c>
      <c r="E3846" t="s">
        <v>21533</v>
      </c>
      <c r="F3846">
        <v>0.99906799999999996</v>
      </c>
      <c r="G3846" t="s">
        <v>4</v>
      </c>
      <c r="H3846" t="s">
        <v>21534</v>
      </c>
      <c r="I3846" t="s">
        <v>23</v>
      </c>
      <c r="J3846" t="s">
        <v>21535</v>
      </c>
      <c r="K3846">
        <v>6</v>
      </c>
      <c r="L3846" t="s">
        <v>5</v>
      </c>
      <c r="N3846">
        <v>0</v>
      </c>
      <c r="O3846">
        <v>-0.139610290527344</v>
      </c>
      <c r="P3846">
        <v>25.261589050293001</v>
      </c>
      <c r="Q3846">
        <v>25.459701538085898</v>
      </c>
      <c r="R3846">
        <v>25.221035003662099</v>
      </c>
      <c r="S3846" t="s">
        <v>26965</v>
      </c>
      <c r="T3846" t="s">
        <v>21528</v>
      </c>
      <c r="U3846" t="s">
        <v>2222</v>
      </c>
      <c r="V3846" t="s">
        <v>21529</v>
      </c>
      <c r="W3846" t="s">
        <v>21530</v>
      </c>
    </row>
    <row r="3847" spans="1:23" x14ac:dyDescent="0.25">
      <c r="A3847" t="s">
        <v>21536</v>
      </c>
      <c r="B3847">
        <v>746</v>
      </c>
      <c r="C3847" t="s">
        <v>21536</v>
      </c>
      <c r="D3847" t="s">
        <v>21537</v>
      </c>
      <c r="E3847" t="s">
        <v>21538</v>
      </c>
      <c r="F3847">
        <v>0.99107500000000004</v>
      </c>
      <c r="G3847" t="s">
        <v>4</v>
      </c>
      <c r="H3847" t="s">
        <v>21539</v>
      </c>
      <c r="I3847" t="s">
        <v>23</v>
      </c>
      <c r="J3847" t="s">
        <v>21540</v>
      </c>
      <c r="K3847">
        <v>12</v>
      </c>
      <c r="L3847" t="s">
        <v>5</v>
      </c>
      <c r="N3847">
        <v>2.9131306384191098</v>
      </c>
      <c r="O3847">
        <v>-1.12236976623535</v>
      </c>
      <c r="P3847">
        <v>23.7696132659912</v>
      </c>
      <c r="Q3847">
        <v>23.710618972778299</v>
      </c>
      <c r="R3847">
        <v>22.591835021972699</v>
      </c>
      <c r="S3847">
        <v>22.6436576843262</v>
      </c>
      <c r="T3847" t="s">
        <v>134</v>
      </c>
      <c r="U3847" t="s">
        <v>135</v>
      </c>
      <c r="V3847" t="s">
        <v>246</v>
      </c>
    </row>
    <row r="3848" spans="1:23" x14ac:dyDescent="0.25">
      <c r="A3848" t="s">
        <v>21549</v>
      </c>
      <c r="B3848">
        <v>390</v>
      </c>
      <c r="C3848" t="s">
        <v>21549</v>
      </c>
      <c r="D3848" t="s">
        <v>21550</v>
      </c>
      <c r="E3848" t="s">
        <v>21551</v>
      </c>
      <c r="F3848">
        <v>0.986174</v>
      </c>
      <c r="G3848" t="s">
        <v>4</v>
      </c>
      <c r="H3848" t="s">
        <v>21552</v>
      </c>
      <c r="I3848" t="s">
        <v>23</v>
      </c>
      <c r="J3848" t="s">
        <v>21553</v>
      </c>
      <c r="K3848">
        <v>12</v>
      </c>
      <c r="L3848" t="s">
        <v>5</v>
      </c>
      <c r="N3848">
        <v>0.13604620917249699</v>
      </c>
      <c r="O3848">
        <v>0.184226989746094</v>
      </c>
      <c r="P3848">
        <v>23.324024200439499</v>
      </c>
      <c r="Q3848">
        <v>24.244306564331101</v>
      </c>
      <c r="R3848">
        <v>24.045352935791001</v>
      </c>
      <c r="S3848">
        <v>23.891431808471701</v>
      </c>
      <c r="T3848" t="s">
        <v>21547</v>
      </c>
      <c r="U3848" t="s">
        <v>21548</v>
      </c>
      <c r="V3848" t="s">
        <v>1092</v>
      </c>
      <c r="W3848" t="s">
        <v>3835</v>
      </c>
    </row>
    <row r="3849" spans="1:23" x14ac:dyDescent="0.25">
      <c r="A3849" t="s">
        <v>21549</v>
      </c>
      <c r="B3849">
        <v>102</v>
      </c>
      <c r="C3849" t="s">
        <v>21549</v>
      </c>
      <c r="D3849" t="s">
        <v>21550</v>
      </c>
      <c r="E3849" t="s">
        <v>21551</v>
      </c>
      <c r="F3849">
        <v>0.99307500000000004</v>
      </c>
      <c r="G3849" t="s">
        <v>4</v>
      </c>
      <c r="H3849" t="s">
        <v>21554</v>
      </c>
      <c r="I3849" t="s">
        <v>23</v>
      </c>
      <c r="J3849" t="s">
        <v>21555</v>
      </c>
      <c r="K3849">
        <v>6</v>
      </c>
      <c r="L3849" t="s">
        <v>5</v>
      </c>
      <c r="N3849">
        <v>1.2686219468105799</v>
      </c>
      <c r="O3849">
        <v>-0.67212772369384799</v>
      </c>
      <c r="P3849">
        <v>22.720504760742202</v>
      </c>
      <c r="Q3849">
        <v>22.6420288085938</v>
      </c>
      <c r="R3849">
        <v>22.166988372802699</v>
      </c>
      <c r="S3849">
        <v>21.851289749145501</v>
      </c>
      <c r="T3849" t="s">
        <v>21547</v>
      </c>
      <c r="U3849" t="s">
        <v>21548</v>
      </c>
      <c r="V3849" t="s">
        <v>1092</v>
      </c>
      <c r="W3849" t="s">
        <v>3835</v>
      </c>
    </row>
    <row r="3850" spans="1:23" x14ac:dyDescent="0.25">
      <c r="A3850" t="s">
        <v>21558</v>
      </c>
      <c r="B3850">
        <v>60</v>
      </c>
      <c r="C3850" t="s">
        <v>21558</v>
      </c>
      <c r="D3850" t="s">
        <v>21559</v>
      </c>
      <c r="E3850" t="s">
        <v>21560</v>
      </c>
      <c r="F3850">
        <v>0.99999899999999997</v>
      </c>
      <c r="G3850" t="s">
        <v>4</v>
      </c>
      <c r="H3850" t="s">
        <v>21561</v>
      </c>
      <c r="I3850" t="s">
        <v>23</v>
      </c>
      <c r="J3850" t="s">
        <v>21562</v>
      </c>
      <c r="K3850">
        <v>13</v>
      </c>
      <c r="L3850" t="s">
        <v>5</v>
      </c>
      <c r="N3850">
        <v>0.59759559412171503</v>
      </c>
      <c r="O3850">
        <v>-0.721377372741699</v>
      </c>
      <c r="P3850">
        <v>26.017375946044901</v>
      </c>
      <c r="Q3850">
        <v>25.444269180297901</v>
      </c>
      <c r="R3850">
        <v>25.360816955566399</v>
      </c>
      <c r="S3850">
        <v>24.658073425293001</v>
      </c>
      <c r="T3850" t="s">
        <v>21556</v>
      </c>
      <c r="U3850" t="s">
        <v>367</v>
      </c>
      <c r="V3850" t="s">
        <v>21557</v>
      </c>
    </row>
    <row r="3851" spans="1:23" x14ac:dyDescent="0.25">
      <c r="A3851" t="s">
        <v>21558</v>
      </c>
      <c r="B3851">
        <v>2</v>
      </c>
      <c r="C3851" t="s">
        <v>21558</v>
      </c>
      <c r="D3851" t="s">
        <v>21559</v>
      </c>
      <c r="E3851" t="s">
        <v>21560</v>
      </c>
      <c r="F3851">
        <v>0.93298899999999996</v>
      </c>
      <c r="G3851" t="s">
        <v>4</v>
      </c>
      <c r="H3851" t="s">
        <v>21566</v>
      </c>
      <c r="I3851" t="s">
        <v>23</v>
      </c>
      <c r="J3851" t="s">
        <v>21567</v>
      </c>
      <c r="K3851">
        <v>1</v>
      </c>
      <c r="L3851" t="s">
        <v>5</v>
      </c>
      <c r="N3851">
        <v>0</v>
      </c>
      <c r="O3851">
        <v>8.5201263427734392E-3</v>
      </c>
      <c r="P3851" t="s">
        <v>26965</v>
      </c>
      <c r="Q3851">
        <v>20.824619293212901</v>
      </c>
      <c r="R3851">
        <v>20.8331394195557</v>
      </c>
      <c r="S3851" t="s">
        <v>26965</v>
      </c>
      <c r="T3851" t="s">
        <v>21556</v>
      </c>
      <c r="U3851" t="s">
        <v>367</v>
      </c>
      <c r="V3851" t="s">
        <v>21557</v>
      </c>
    </row>
    <row r="3852" spans="1:23" x14ac:dyDescent="0.25">
      <c r="A3852" t="s">
        <v>21573</v>
      </c>
      <c r="B3852">
        <v>485</v>
      </c>
      <c r="C3852" t="s">
        <v>21573</v>
      </c>
      <c r="D3852" t="s">
        <v>21574</v>
      </c>
      <c r="E3852" t="s">
        <v>21575</v>
      </c>
      <c r="F3852">
        <v>0.825847</v>
      </c>
      <c r="G3852" t="s">
        <v>4</v>
      </c>
      <c r="H3852" t="s">
        <v>21576</v>
      </c>
      <c r="I3852" t="s">
        <v>23</v>
      </c>
      <c r="J3852" t="s">
        <v>21577</v>
      </c>
      <c r="K3852">
        <v>10</v>
      </c>
      <c r="L3852" t="s">
        <v>5</v>
      </c>
      <c r="N3852">
        <v>0</v>
      </c>
      <c r="O3852" t="s">
        <v>26965</v>
      </c>
      <c r="P3852" t="s">
        <v>26965</v>
      </c>
      <c r="Q3852" t="s">
        <v>26965</v>
      </c>
      <c r="R3852">
        <v>26.2676906585693</v>
      </c>
      <c r="S3852" t="s">
        <v>26965</v>
      </c>
      <c r="T3852" t="s">
        <v>21570</v>
      </c>
      <c r="U3852" t="s">
        <v>21571</v>
      </c>
      <c r="V3852" t="s">
        <v>21572</v>
      </c>
    </row>
    <row r="3853" spans="1:23" x14ac:dyDescent="0.25">
      <c r="A3853" t="s">
        <v>21573</v>
      </c>
      <c r="B3853">
        <v>488</v>
      </c>
      <c r="C3853" t="s">
        <v>21573</v>
      </c>
      <c r="D3853" t="s">
        <v>21574</v>
      </c>
      <c r="E3853" t="s">
        <v>21575</v>
      </c>
      <c r="F3853">
        <v>0.99995199999999995</v>
      </c>
      <c r="G3853" t="s">
        <v>4</v>
      </c>
      <c r="H3853" t="s">
        <v>21578</v>
      </c>
      <c r="I3853" t="s">
        <v>23</v>
      </c>
      <c r="J3853" t="s">
        <v>21579</v>
      </c>
      <c r="K3853">
        <v>22</v>
      </c>
      <c r="L3853" t="s">
        <v>5</v>
      </c>
      <c r="N3853">
        <v>0.19398312305590201</v>
      </c>
      <c r="O3853">
        <v>-0.15074539184570299</v>
      </c>
      <c r="P3853">
        <v>29.532875061035199</v>
      </c>
      <c r="Q3853">
        <v>28.981498718261701</v>
      </c>
      <c r="R3853">
        <v>29.092750549316399</v>
      </c>
      <c r="S3853">
        <v>29.120132446289102</v>
      </c>
      <c r="T3853" t="s">
        <v>21570</v>
      </c>
      <c r="U3853" t="s">
        <v>21571</v>
      </c>
      <c r="V3853" t="s">
        <v>21572</v>
      </c>
    </row>
    <row r="3854" spans="1:23" x14ac:dyDescent="0.25">
      <c r="A3854" t="s">
        <v>21573</v>
      </c>
      <c r="B3854">
        <v>720</v>
      </c>
      <c r="C3854" t="s">
        <v>21573</v>
      </c>
      <c r="D3854" t="s">
        <v>21574</v>
      </c>
      <c r="E3854" t="s">
        <v>21575</v>
      </c>
      <c r="F3854">
        <v>1</v>
      </c>
      <c r="G3854" t="s">
        <v>4</v>
      </c>
      <c r="H3854" t="s">
        <v>21580</v>
      </c>
      <c r="I3854" t="s">
        <v>61</v>
      </c>
      <c r="J3854" t="s">
        <v>21581</v>
      </c>
      <c r="K3854">
        <v>1</v>
      </c>
      <c r="L3854" t="s">
        <v>5</v>
      </c>
      <c r="N3854">
        <v>1.3340327820395901</v>
      </c>
      <c r="O3854">
        <v>-1.21010398864746</v>
      </c>
      <c r="P3854">
        <v>24.845941543579102</v>
      </c>
      <c r="Q3854">
        <v>24.7890510559082</v>
      </c>
      <c r="R3854">
        <v>23.8758640289307</v>
      </c>
      <c r="S3854">
        <v>23.338920593261701</v>
      </c>
      <c r="T3854" t="s">
        <v>21570</v>
      </c>
      <c r="U3854" t="s">
        <v>21571</v>
      </c>
      <c r="V3854" t="s">
        <v>21572</v>
      </c>
    </row>
    <row r="3855" spans="1:23" x14ac:dyDescent="0.25">
      <c r="A3855" t="s">
        <v>21573</v>
      </c>
      <c r="B3855">
        <v>735</v>
      </c>
      <c r="C3855" t="s">
        <v>21573</v>
      </c>
      <c r="D3855" t="s">
        <v>21574</v>
      </c>
      <c r="E3855" t="s">
        <v>21575</v>
      </c>
      <c r="F3855">
        <v>1</v>
      </c>
      <c r="G3855" t="s">
        <v>4</v>
      </c>
      <c r="H3855" t="s">
        <v>21582</v>
      </c>
      <c r="I3855" t="s">
        <v>1337</v>
      </c>
      <c r="J3855" t="s">
        <v>21583</v>
      </c>
      <c r="K3855">
        <v>3</v>
      </c>
      <c r="L3855" t="s">
        <v>5</v>
      </c>
      <c r="N3855">
        <v>1.65680402304486</v>
      </c>
      <c r="O3855">
        <v>-0.490814208984375</v>
      </c>
      <c r="P3855">
        <v>25.380271911621101</v>
      </c>
      <c r="Q3855">
        <v>25.512769699096701</v>
      </c>
      <c r="R3855">
        <v>24.988889694213899</v>
      </c>
      <c r="S3855">
        <v>24.922523498535199</v>
      </c>
      <c r="T3855" t="s">
        <v>21570</v>
      </c>
      <c r="U3855" t="s">
        <v>21571</v>
      </c>
      <c r="V3855" t="s">
        <v>21572</v>
      </c>
    </row>
    <row r="3856" spans="1:23" x14ac:dyDescent="0.25">
      <c r="A3856" t="s">
        <v>21573</v>
      </c>
      <c r="B3856">
        <v>615</v>
      </c>
      <c r="C3856" t="s">
        <v>21573</v>
      </c>
      <c r="D3856" t="s">
        <v>21574</v>
      </c>
      <c r="E3856" t="s">
        <v>21575</v>
      </c>
      <c r="F3856">
        <v>0.99999400000000005</v>
      </c>
      <c r="G3856" t="s">
        <v>4</v>
      </c>
      <c r="H3856" t="s">
        <v>21584</v>
      </c>
      <c r="I3856" t="s">
        <v>21586</v>
      </c>
      <c r="J3856" t="s">
        <v>21585</v>
      </c>
      <c r="K3856">
        <v>4</v>
      </c>
      <c r="L3856" t="s">
        <v>5</v>
      </c>
      <c r="N3856">
        <v>1.6939504209368099</v>
      </c>
      <c r="O3856">
        <v>-2.8807821273803702</v>
      </c>
      <c r="P3856">
        <v>23.561040878295898</v>
      </c>
      <c r="Q3856">
        <v>23.592861175537099</v>
      </c>
      <c r="R3856">
        <v>21.1119709014893</v>
      </c>
      <c r="S3856">
        <v>20.280366897583001</v>
      </c>
      <c r="T3856" t="s">
        <v>21570</v>
      </c>
      <c r="U3856" t="s">
        <v>21571</v>
      </c>
      <c r="V3856" t="s">
        <v>21572</v>
      </c>
    </row>
    <row r="3857" spans="1:23" x14ac:dyDescent="0.25">
      <c r="A3857" t="s">
        <v>21573</v>
      </c>
      <c r="B3857">
        <v>225</v>
      </c>
      <c r="C3857" t="s">
        <v>21573</v>
      </c>
      <c r="D3857" t="s">
        <v>21574</v>
      </c>
      <c r="E3857" t="s">
        <v>21575</v>
      </c>
      <c r="F3857">
        <v>0.99999899999999997</v>
      </c>
      <c r="G3857" t="s">
        <v>4</v>
      </c>
      <c r="H3857" t="s">
        <v>21590</v>
      </c>
      <c r="I3857" t="s">
        <v>23</v>
      </c>
      <c r="J3857" t="s">
        <v>21591</v>
      </c>
      <c r="K3857">
        <v>3</v>
      </c>
      <c r="L3857" t="s">
        <v>5</v>
      </c>
      <c r="N3857">
        <v>0.83144510339181099</v>
      </c>
      <c r="O3857">
        <v>-0.46818161010742199</v>
      </c>
      <c r="P3857">
        <v>29.623817443847699</v>
      </c>
      <c r="Q3857">
        <v>29.508279800415</v>
      </c>
      <c r="R3857">
        <v>29.292392730712901</v>
      </c>
      <c r="S3857">
        <v>28.903341293335</v>
      </c>
      <c r="T3857" t="s">
        <v>21570</v>
      </c>
      <c r="U3857" t="s">
        <v>21571</v>
      </c>
      <c r="V3857" t="s">
        <v>21572</v>
      </c>
    </row>
    <row r="3858" spans="1:23" x14ac:dyDescent="0.25">
      <c r="A3858" t="s">
        <v>21573</v>
      </c>
      <c r="B3858">
        <v>230</v>
      </c>
      <c r="C3858" t="s">
        <v>21573</v>
      </c>
      <c r="D3858" t="s">
        <v>21574</v>
      </c>
      <c r="E3858" t="s">
        <v>21575</v>
      </c>
      <c r="F3858">
        <v>0.90085000000000004</v>
      </c>
      <c r="G3858" t="s">
        <v>4</v>
      </c>
      <c r="H3858" t="s">
        <v>21592</v>
      </c>
      <c r="I3858" t="s">
        <v>23</v>
      </c>
      <c r="J3858" t="s">
        <v>21593</v>
      </c>
      <c r="K3858">
        <v>7</v>
      </c>
      <c r="L3858" t="s">
        <v>5</v>
      </c>
      <c r="N3858">
        <v>0</v>
      </c>
      <c r="O3858">
        <v>-2.3224134445190399</v>
      </c>
      <c r="P3858">
        <v>24.670120239257798</v>
      </c>
      <c r="Q3858">
        <v>25.538602828979499</v>
      </c>
      <c r="R3858">
        <v>22.781948089599599</v>
      </c>
      <c r="S3858" t="s">
        <v>26965</v>
      </c>
      <c r="T3858" t="s">
        <v>21570</v>
      </c>
      <c r="U3858" t="s">
        <v>21571</v>
      </c>
      <c r="V3858" t="s">
        <v>21572</v>
      </c>
    </row>
    <row r="3859" spans="1:23" x14ac:dyDescent="0.25">
      <c r="A3859" t="s">
        <v>21573</v>
      </c>
      <c r="B3859">
        <v>360</v>
      </c>
      <c r="C3859" t="s">
        <v>21573</v>
      </c>
      <c r="D3859" t="s">
        <v>21574</v>
      </c>
      <c r="E3859" t="s">
        <v>21575</v>
      </c>
      <c r="F3859">
        <v>1</v>
      </c>
      <c r="G3859" t="s">
        <v>4</v>
      </c>
      <c r="H3859" t="s">
        <v>21594</v>
      </c>
      <c r="I3859" t="s">
        <v>3730</v>
      </c>
      <c r="J3859" t="s">
        <v>21595</v>
      </c>
      <c r="K3859">
        <v>13</v>
      </c>
      <c r="L3859" t="s">
        <v>5</v>
      </c>
      <c r="N3859">
        <v>0.63188324767568504</v>
      </c>
      <c r="O3859">
        <v>-0.56193161010742199</v>
      </c>
      <c r="P3859">
        <v>28.266065597534201</v>
      </c>
      <c r="Q3859">
        <v>27.626171112060501</v>
      </c>
      <c r="R3859">
        <v>27.475914001464801</v>
      </c>
      <c r="S3859">
        <v>27.292459487915</v>
      </c>
      <c r="T3859" t="s">
        <v>21570</v>
      </c>
      <c r="U3859" t="s">
        <v>21571</v>
      </c>
      <c r="V3859" t="s">
        <v>21572</v>
      </c>
    </row>
    <row r="3860" spans="1:23" x14ac:dyDescent="0.25">
      <c r="A3860" t="s">
        <v>21598</v>
      </c>
      <c r="B3860">
        <v>229</v>
      </c>
      <c r="C3860" t="s">
        <v>21598</v>
      </c>
      <c r="D3860" t="s">
        <v>21599</v>
      </c>
      <c r="E3860" t="s">
        <v>21600</v>
      </c>
      <c r="F3860">
        <v>1</v>
      </c>
      <c r="G3860" t="s">
        <v>4</v>
      </c>
      <c r="H3860" t="s">
        <v>21601</v>
      </c>
      <c r="I3860" t="s">
        <v>23</v>
      </c>
      <c r="J3860" t="s">
        <v>21602</v>
      </c>
      <c r="K3860">
        <v>11</v>
      </c>
      <c r="L3860" t="s">
        <v>5</v>
      </c>
      <c r="N3860">
        <v>1.6074940349781801</v>
      </c>
      <c r="O3860">
        <v>-1.2831621170043901</v>
      </c>
      <c r="P3860">
        <v>24.258537292480501</v>
      </c>
      <c r="Q3860">
        <v>23.974037170410199</v>
      </c>
      <c r="R3860">
        <v>22.9813556671143</v>
      </c>
      <c r="S3860">
        <v>22.684894561767599</v>
      </c>
      <c r="T3860" t="s">
        <v>21596</v>
      </c>
      <c r="U3860" t="s">
        <v>21497</v>
      </c>
      <c r="V3860" t="s">
        <v>21597</v>
      </c>
    </row>
    <row r="3861" spans="1:23" x14ac:dyDescent="0.25">
      <c r="A3861" t="s">
        <v>21598</v>
      </c>
      <c r="B3861">
        <v>257</v>
      </c>
      <c r="C3861" t="s">
        <v>21598</v>
      </c>
      <c r="D3861" t="s">
        <v>21599</v>
      </c>
      <c r="E3861" t="s">
        <v>21600</v>
      </c>
      <c r="F3861">
        <v>1</v>
      </c>
      <c r="G3861" t="s">
        <v>4</v>
      </c>
      <c r="H3861" t="s">
        <v>21603</v>
      </c>
      <c r="I3861" t="s">
        <v>1357</v>
      </c>
      <c r="J3861" t="s">
        <v>21604</v>
      </c>
      <c r="K3861">
        <v>19</v>
      </c>
      <c r="L3861" t="s">
        <v>5</v>
      </c>
      <c r="N3861">
        <v>0.34569624411938299</v>
      </c>
      <c r="O3861">
        <v>0.47875118255615201</v>
      </c>
      <c r="P3861">
        <v>26.125616073608398</v>
      </c>
      <c r="Q3861">
        <v>25.118068695068398</v>
      </c>
      <c r="R3861">
        <v>26.210241317748999</v>
      </c>
      <c r="S3861">
        <v>25.99094581604</v>
      </c>
      <c r="T3861" t="s">
        <v>21596</v>
      </c>
      <c r="U3861" t="s">
        <v>21497</v>
      </c>
      <c r="V3861" t="s">
        <v>21597</v>
      </c>
    </row>
    <row r="3862" spans="1:23" x14ac:dyDescent="0.25">
      <c r="A3862" t="s">
        <v>21616</v>
      </c>
      <c r="B3862">
        <v>2348</v>
      </c>
      <c r="C3862" t="s">
        <v>21616</v>
      </c>
      <c r="D3862" t="s">
        <v>21617</v>
      </c>
      <c r="E3862" t="s">
        <v>21618</v>
      </c>
      <c r="F3862">
        <v>0.99999899999999997</v>
      </c>
      <c r="G3862" t="s">
        <v>4</v>
      </c>
      <c r="H3862" t="s">
        <v>21619</v>
      </c>
      <c r="I3862" t="s">
        <v>21621</v>
      </c>
      <c r="J3862" t="s">
        <v>21620</v>
      </c>
      <c r="K3862">
        <v>4</v>
      </c>
      <c r="L3862" t="s">
        <v>5</v>
      </c>
      <c r="N3862">
        <v>7.0791970120327096E-3</v>
      </c>
      <c r="O3862">
        <v>-7.0438385009765599E-3</v>
      </c>
      <c r="P3862">
        <v>23.250839233398398</v>
      </c>
      <c r="Q3862">
        <v>23.319896697998001</v>
      </c>
      <c r="R3862">
        <v>23.584398269653299</v>
      </c>
      <c r="S3862">
        <v>22.9722499847412</v>
      </c>
      <c r="T3862" t="s">
        <v>21613</v>
      </c>
      <c r="U3862" t="s">
        <v>21614</v>
      </c>
      <c r="V3862" t="s">
        <v>21615</v>
      </c>
      <c r="W3862" t="s">
        <v>3615</v>
      </c>
    </row>
    <row r="3863" spans="1:23" x14ac:dyDescent="0.25">
      <c r="A3863" t="s">
        <v>21616</v>
      </c>
      <c r="B3863">
        <v>2729</v>
      </c>
      <c r="C3863" t="s">
        <v>21616</v>
      </c>
      <c r="D3863" t="s">
        <v>21617</v>
      </c>
      <c r="E3863" t="s">
        <v>21618</v>
      </c>
      <c r="F3863">
        <v>1</v>
      </c>
      <c r="G3863" t="s">
        <v>4</v>
      </c>
      <c r="H3863" t="s">
        <v>21622</v>
      </c>
      <c r="I3863" t="s">
        <v>23</v>
      </c>
      <c r="J3863" t="s">
        <v>21623</v>
      </c>
      <c r="K3863">
        <v>8</v>
      </c>
      <c r="L3863" t="s">
        <v>5</v>
      </c>
      <c r="N3863">
        <v>0.38106134001874398</v>
      </c>
      <c r="O3863">
        <v>-0.203076362609863</v>
      </c>
      <c r="P3863">
        <v>27.913820266723601</v>
      </c>
      <c r="Q3863">
        <v>27.515178680419901</v>
      </c>
      <c r="R3863">
        <v>27.502487182617202</v>
      </c>
      <c r="S3863">
        <v>27.520359039306602</v>
      </c>
      <c r="T3863" t="s">
        <v>21613</v>
      </c>
      <c r="U3863" t="s">
        <v>21614</v>
      </c>
      <c r="V3863" t="s">
        <v>21615</v>
      </c>
      <c r="W3863" t="s">
        <v>3615</v>
      </c>
    </row>
    <row r="3864" spans="1:23" x14ac:dyDescent="0.25">
      <c r="A3864" t="s">
        <v>21616</v>
      </c>
      <c r="B3864">
        <v>2641</v>
      </c>
      <c r="C3864" t="s">
        <v>21616</v>
      </c>
      <c r="D3864" t="s">
        <v>21617</v>
      </c>
      <c r="E3864" t="s">
        <v>21618</v>
      </c>
      <c r="F3864">
        <v>0.79700599999999999</v>
      </c>
      <c r="G3864" t="s">
        <v>4</v>
      </c>
      <c r="H3864" t="s">
        <v>21624</v>
      </c>
      <c r="I3864" t="s">
        <v>23</v>
      </c>
      <c r="J3864" t="s">
        <v>21625</v>
      </c>
      <c r="K3864">
        <v>5</v>
      </c>
      <c r="L3864" t="s">
        <v>5</v>
      </c>
      <c r="N3864">
        <v>0</v>
      </c>
      <c r="O3864">
        <v>-1.84263515472412</v>
      </c>
      <c r="P3864">
        <v>25.6774787902832</v>
      </c>
      <c r="Q3864" t="s">
        <v>26965</v>
      </c>
      <c r="R3864">
        <v>23.979282379150401</v>
      </c>
      <c r="S3864">
        <v>23.690404891967798</v>
      </c>
      <c r="T3864" t="s">
        <v>21613</v>
      </c>
      <c r="U3864" t="s">
        <v>21614</v>
      </c>
      <c r="V3864" t="s">
        <v>21615</v>
      </c>
      <c r="W3864" t="s">
        <v>3615</v>
      </c>
    </row>
    <row r="3865" spans="1:23" x14ac:dyDescent="0.25">
      <c r="A3865" t="s">
        <v>21616</v>
      </c>
      <c r="B3865">
        <v>2576</v>
      </c>
      <c r="C3865" t="s">
        <v>21616</v>
      </c>
      <c r="D3865" t="s">
        <v>21617</v>
      </c>
      <c r="E3865" t="s">
        <v>21618</v>
      </c>
      <c r="F3865">
        <v>0.97568999999999995</v>
      </c>
      <c r="G3865" t="s">
        <v>4</v>
      </c>
      <c r="H3865" t="s">
        <v>21626</v>
      </c>
      <c r="I3865" t="s">
        <v>23</v>
      </c>
      <c r="J3865" t="s">
        <v>21627</v>
      </c>
      <c r="K3865">
        <v>11</v>
      </c>
      <c r="L3865" t="s">
        <v>5</v>
      </c>
      <c r="N3865">
        <v>0</v>
      </c>
      <c r="O3865">
        <v>0.43111801147460899</v>
      </c>
      <c r="P3865">
        <v>23.8003540039063</v>
      </c>
      <c r="Q3865" t="s">
        <v>26965</v>
      </c>
      <c r="R3865">
        <v>24.231472015380898</v>
      </c>
      <c r="S3865" t="s">
        <v>26965</v>
      </c>
      <c r="T3865" t="s">
        <v>21613</v>
      </c>
      <c r="U3865" t="s">
        <v>21614</v>
      </c>
      <c r="V3865" t="s">
        <v>21615</v>
      </c>
      <c r="W3865" t="s">
        <v>3615</v>
      </c>
    </row>
    <row r="3866" spans="1:23" x14ac:dyDescent="0.25">
      <c r="A3866" t="s">
        <v>21616</v>
      </c>
      <c r="B3866">
        <v>2505</v>
      </c>
      <c r="C3866" t="s">
        <v>21616</v>
      </c>
      <c r="D3866" t="s">
        <v>21617</v>
      </c>
      <c r="E3866" t="s">
        <v>21618</v>
      </c>
      <c r="F3866">
        <v>1</v>
      </c>
      <c r="G3866" t="s">
        <v>4</v>
      </c>
      <c r="H3866" t="s">
        <v>21628</v>
      </c>
      <c r="I3866" t="s">
        <v>2876</v>
      </c>
      <c r="J3866" t="s">
        <v>21629</v>
      </c>
      <c r="K3866">
        <v>7</v>
      </c>
      <c r="L3866" t="s">
        <v>5</v>
      </c>
      <c r="N3866">
        <v>0.251039430430122</v>
      </c>
      <c r="O3866">
        <v>0.88099384307861295</v>
      </c>
      <c r="P3866">
        <v>25.434535980224599</v>
      </c>
      <c r="Q3866">
        <v>22.9002494812012</v>
      </c>
      <c r="R3866">
        <v>24.907289505004901</v>
      </c>
      <c r="S3866">
        <v>25.1894836425781</v>
      </c>
      <c r="T3866" t="s">
        <v>21613</v>
      </c>
      <c r="U3866" t="s">
        <v>21614</v>
      </c>
      <c r="V3866" t="s">
        <v>21615</v>
      </c>
      <c r="W3866" t="s">
        <v>3615</v>
      </c>
    </row>
    <row r="3867" spans="1:23" x14ac:dyDescent="0.25">
      <c r="A3867" t="s">
        <v>21616</v>
      </c>
      <c r="B3867">
        <v>1154</v>
      </c>
      <c r="C3867" t="s">
        <v>21616</v>
      </c>
      <c r="D3867" t="s">
        <v>21617</v>
      </c>
      <c r="E3867" t="s">
        <v>21618</v>
      </c>
      <c r="F3867">
        <v>0.94986800000000005</v>
      </c>
      <c r="G3867" t="s">
        <v>4</v>
      </c>
      <c r="H3867" t="s">
        <v>21630</v>
      </c>
      <c r="I3867" t="s">
        <v>23</v>
      </c>
      <c r="J3867" t="s">
        <v>21631</v>
      </c>
      <c r="K3867">
        <v>8</v>
      </c>
      <c r="L3867" t="s">
        <v>5</v>
      </c>
      <c r="N3867">
        <v>0.140856900888468</v>
      </c>
      <c r="O3867">
        <v>0.406936645507813</v>
      </c>
      <c r="P3867">
        <v>26.3914585113525</v>
      </c>
      <c r="Q3867">
        <v>24.524682998657202</v>
      </c>
      <c r="R3867">
        <v>25.511232376098601</v>
      </c>
      <c r="S3867">
        <v>26.2187824249268</v>
      </c>
      <c r="T3867" t="s">
        <v>21613</v>
      </c>
      <c r="U3867" t="s">
        <v>21614</v>
      </c>
      <c r="V3867" t="s">
        <v>21615</v>
      </c>
      <c r="W3867" t="s">
        <v>3615</v>
      </c>
    </row>
    <row r="3868" spans="1:23" x14ac:dyDescent="0.25">
      <c r="A3868" t="s">
        <v>21634</v>
      </c>
      <c r="B3868">
        <v>238</v>
      </c>
      <c r="C3868" t="s">
        <v>21634</v>
      </c>
      <c r="D3868" t="s">
        <v>21635</v>
      </c>
      <c r="E3868" t="s">
        <v>21636</v>
      </c>
      <c r="F3868">
        <v>0.83528100000000005</v>
      </c>
      <c r="G3868" t="s">
        <v>4</v>
      </c>
      <c r="H3868" t="s">
        <v>21637</v>
      </c>
      <c r="I3868" t="s">
        <v>23</v>
      </c>
      <c r="J3868" t="s">
        <v>21638</v>
      </c>
      <c r="K3868">
        <v>21</v>
      </c>
      <c r="L3868" t="s">
        <v>5</v>
      </c>
      <c r="N3868">
        <v>0</v>
      </c>
      <c r="O3868">
        <v>1.2298879623413099</v>
      </c>
      <c r="P3868">
        <v>23.1010932922363</v>
      </c>
      <c r="Q3868">
        <v>23.157213211059599</v>
      </c>
      <c r="R3868">
        <v>24.3590412139893</v>
      </c>
      <c r="S3868" t="s">
        <v>26965</v>
      </c>
      <c r="T3868" t="s">
        <v>21632</v>
      </c>
      <c r="U3868" t="s">
        <v>21633</v>
      </c>
      <c r="V3868" t="s">
        <v>19618</v>
      </c>
      <c r="W3868" t="s">
        <v>5194</v>
      </c>
    </row>
    <row r="3869" spans="1:23" x14ac:dyDescent="0.25">
      <c r="A3869" t="s">
        <v>21634</v>
      </c>
      <c r="B3869">
        <v>105</v>
      </c>
      <c r="C3869" t="s">
        <v>21634</v>
      </c>
      <c r="D3869" t="s">
        <v>21635</v>
      </c>
      <c r="E3869" t="s">
        <v>21636</v>
      </c>
      <c r="F3869">
        <v>0.97304199999999996</v>
      </c>
      <c r="G3869" t="s">
        <v>4</v>
      </c>
      <c r="H3869" t="s">
        <v>21641</v>
      </c>
      <c r="I3869" t="s">
        <v>393</v>
      </c>
      <c r="J3869" t="s">
        <v>21642</v>
      </c>
      <c r="K3869">
        <v>3</v>
      </c>
      <c r="L3869" t="s">
        <v>5</v>
      </c>
      <c r="N3869">
        <v>0.43076933841030901</v>
      </c>
      <c r="O3869">
        <v>-0.55265522003173795</v>
      </c>
      <c r="P3869">
        <v>24.4795742034912</v>
      </c>
      <c r="Q3869">
        <v>23.7172241210938</v>
      </c>
      <c r="R3869">
        <v>23.842109680175799</v>
      </c>
      <c r="S3869">
        <v>23.2493782043457</v>
      </c>
      <c r="T3869" t="s">
        <v>21632</v>
      </c>
      <c r="U3869" t="s">
        <v>21633</v>
      </c>
      <c r="V3869" t="s">
        <v>19618</v>
      </c>
      <c r="W3869" t="s">
        <v>5194</v>
      </c>
    </row>
    <row r="3870" spans="1:23" x14ac:dyDescent="0.25">
      <c r="A3870" t="s">
        <v>21645</v>
      </c>
      <c r="B3870">
        <v>228</v>
      </c>
      <c r="C3870" t="s">
        <v>21645</v>
      </c>
      <c r="D3870" t="s">
        <v>21646</v>
      </c>
      <c r="E3870" t="s">
        <v>21647</v>
      </c>
      <c r="F3870">
        <v>0.99675899999999995</v>
      </c>
      <c r="G3870" t="s">
        <v>4</v>
      </c>
      <c r="H3870" t="s">
        <v>21648</v>
      </c>
      <c r="I3870" t="s">
        <v>23</v>
      </c>
      <c r="J3870" t="s">
        <v>21649</v>
      </c>
      <c r="K3870">
        <v>10</v>
      </c>
      <c r="L3870" t="s">
        <v>5</v>
      </c>
      <c r="N3870">
        <v>0</v>
      </c>
      <c r="O3870" t="s">
        <v>26965</v>
      </c>
      <c r="P3870" t="s">
        <v>26965</v>
      </c>
      <c r="Q3870" t="s">
        <v>26965</v>
      </c>
      <c r="R3870">
        <v>23.6251106262207</v>
      </c>
      <c r="S3870" t="s">
        <v>26965</v>
      </c>
      <c r="T3870" t="s">
        <v>21643</v>
      </c>
      <c r="U3870" t="s">
        <v>191</v>
      </c>
      <c r="V3870" t="s">
        <v>21644</v>
      </c>
      <c r="W3870" t="s">
        <v>5202</v>
      </c>
    </row>
    <row r="3871" spans="1:23" x14ac:dyDescent="0.25">
      <c r="A3871" t="s">
        <v>21645</v>
      </c>
      <c r="B3871">
        <v>776</v>
      </c>
      <c r="C3871" t="s">
        <v>21645</v>
      </c>
      <c r="D3871" t="s">
        <v>21646</v>
      </c>
      <c r="E3871" t="s">
        <v>21647</v>
      </c>
      <c r="F3871">
        <v>1</v>
      </c>
      <c r="G3871" t="s">
        <v>4</v>
      </c>
      <c r="H3871" t="s">
        <v>21650</v>
      </c>
      <c r="I3871" t="s">
        <v>23</v>
      </c>
      <c r="J3871" t="s">
        <v>21651</v>
      </c>
      <c r="K3871">
        <v>3</v>
      </c>
      <c r="L3871" t="s">
        <v>5</v>
      </c>
      <c r="N3871">
        <v>0.240669963929175</v>
      </c>
      <c r="O3871">
        <v>0.26519775390625</v>
      </c>
      <c r="P3871">
        <v>24.079118728637699</v>
      </c>
      <c r="Q3871">
        <v>24.717695236206101</v>
      </c>
      <c r="R3871">
        <v>24.424510955810501</v>
      </c>
      <c r="S3871">
        <v>24.9026985168457</v>
      </c>
      <c r="T3871" t="s">
        <v>21643</v>
      </c>
      <c r="U3871" t="s">
        <v>191</v>
      </c>
      <c r="V3871" t="s">
        <v>21644</v>
      </c>
      <c r="W3871" t="s">
        <v>5202</v>
      </c>
    </row>
    <row r="3872" spans="1:23" x14ac:dyDescent="0.25">
      <c r="A3872" t="s">
        <v>21645</v>
      </c>
      <c r="B3872">
        <v>673</v>
      </c>
      <c r="C3872" t="s">
        <v>21645</v>
      </c>
      <c r="D3872" t="s">
        <v>21646</v>
      </c>
      <c r="E3872" t="s">
        <v>21647</v>
      </c>
      <c r="F3872">
        <v>1</v>
      </c>
      <c r="G3872" t="s">
        <v>4</v>
      </c>
      <c r="H3872" t="s">
        <v>21652</v>
      </c>
      <c r="I3872" t="s">
        <v>17052</v>
      </c>
      <c r="J3872" t="s">
        <v>21653</v>
      </c>
      <c r="K3872">
        <v>3</v>
      </c>
      <c r="L3872" t="s">
        <v>5</v>
      </c>
      <c r="N3872">
        <v>1.73129389444613</v>
      </c>
      <c r="O3872">
        <v>-0.37693309783935502</v>
      </c>
      <c r="P3872">
        <v>26.886695861816399</v>
      </c>
      <c r="Q3872">
        <v>26.804273605346701</v>
      </c>
      <c r="R3872">
        <v>26.5004062652588</v>
      </c>
      <c r="S3872">
        <v>26.4366970062256</v>
      </c>
      <c r="T3872" t="s">
        <v>21643</v>
      </c>
      <c r="U3872" t="s">
        <v>191</v>
      </c>
      <c r="V3872" t="s">
        <v>21644</v>
      </c>
      <c r="W3872" t="s">
        <v>5202</v>
      </c>
    </row>
    <row r="3873" spans="1:23" x14ac:dyDescent="0.25">
      <c r="A3873" t="s">
        <v>21645</v>
      </c>
      <c r="B3873">
        <v>497</v>
      </c>
      <c r="C3873" t="s">
        <v>21645</v>
      </c>
      <c r="D3873" t="s">
        <v>21646</v>
      </c>
      <c r="E3873" t="s">
        <v>21647</v>
      </c>
      <c r="F3873">
        <v>1</v>
      </c>
      <c r="G3873" t="s">
        <v>4</v>
      </c>
      <c r="H3873" t="s">
        <v>21662</v>
      </c>
      <c r="I3873" t="s">
        <v>84</v>
      </c>
      <c r="J3873" t="s">
        <v>21663</v>
      </c>
      <c r="K3873">
        <v>2</v>
      </c>
      <c r="L3873" t="s">
        <v>5</v>
      </c>
      <c r="N3873">
        <v>0.63789555522691199</v>
      </c>
      <c r="O3873">
        <v>-0.114863395690918</v>
      </c>
      <c r="P3873">
        <v>27.769575119018601</v>
      </c>
      <c r="Q3873">
        <v>27.635057449340799</v>
      </c>
      <c r="R3873">
        <v>27.5840549468994</v>
      </c>
      <c r="S3873">
        <v>27.5908508300781</v>
      </c>
      <c r="T3873" t="s">
        <v>21643</v>
      </c>
      <c r="U3873" t="s">
        <v>191</v>
      </c>
      <c r="V3873" t="s">
        <v>21644</v>
      </c>
      <c r="W3873" t="s">
        <v>5202</v>
      </c>
    </row>
    <row r="3874" spans="1:23" x14ac:dyDescent="0.25">
      <c r="A3874" t="s">
        <v>21666</v>
      </c>
      <c r="B3874">
        <v>8</v>
      </c>
      <c r="C3874" t="s">
        <v>21666</v>
      </c>
      <c r="D3874" t="s">
        <v>21667</v>
      </c>
      <c r="E3874" t="s">
        <v>21668</v>
      </c>
      <c r="F3874">
        <v>0.96682800000000002</v>
      </c>
      <c r="G3874" t="s">
        <v>4</v>
      </c>
      <c r="H3874" t="s">
        <v>21669</v>
      </c>
      <c r="I3874" t="s">
        <v>23</v>
      </c>
      <c r="J3874" t="s">
        <v>21670</v>
      </c>
      <c r="K3874">
        <v>7</v>
      </c>
      <c r="L3874" t="s">
        <v>5</v>
      </c>
      <c r="N3874">
        <v>0</v>
      </c>
      <c r="O3874" t="s">
        <v>26965</v>
      </c>
      <c r="P3874">
        <v>23.1695461273193</v>
      </c>
      <c r="Q3874" t="s">
        <v>26965</v>
      </c>
      <c r="R3874" t="s">
        <v>26965</v>
      </c>
      <c r="S3874" t="s">
        <v>26965</v>
      </c>
      <c r="T3874" t="s">
        <v>21664</v>
      </c>
      <c r="V3874" t="s">
        <v>21665</v>
      </c>
      <c r="W3874" t="s">
        <v>3745</v>
      </c>
    </row>
    <row r="3875" spans="1:23" x14ac:dyDescent="0.25">
      <c r="A3875" t="s">
        <v>21672</v>
      </c>
      <c r="B3875">
        <v>31</v>
      </c>
      <c r="C3875" t="s">
        <v>21672</v>
      </c>
      <c r="D3875" t="s">
        <v>21673</v>
      </c>
      <c r="E3875" t="s">
        <v>21674</v>
      </c>
      <c r="F3875">
        <v>0.99999899999999997</v>
      </c>
      <c r="G3875" t="s">
        <v>4</v>
      </c>
      <c r="H3875" t="s">
        <v>21675</v>
      </c>
      <c r="I3875" t="s">
        <v>23</v>
      </c>
      <c r="J3875" t="s">
        <v>21676</v>
      </c>
      <c r="K3875">
        <v>30</v>
      </c>
      <c r="L3875" t="s">
        <v>5</v>
      </c>
      <c r="N3875">
        <v>0.109819380474541</v>
      </c>
      <c r="O3875">
        <v>-0.13800239562988301</v>
      </c>
      <c r="P3875">
        <v>27.691057205200199</v>
      </c>
      <c r="Q3875">
        <v>26.8396606445313</v>
      </c>
      <c r="R3875">
        <v>27.124748229980501</v>
      </c>
      <c r="S3875">
        <v>27.1299648284912</v>
      </c>
      <c r="T3875" t="s">
        <v>21671</v>
      </c>
      <c r="V3875" t="s">
        <v>12511</v>
      </c>
    </row>
    <row r="3876" spans="1:23" x14ac:dyDescent="0.25">
      <c r="A3876" t="s">
        <v>21679</v>
      </c>
      <c r="B3876">
        <v>1055</v>
      </c>
      <c r="C3876" t="s">
        <v>21679</v>
      </c>
      <c r="D3876" t="s">
        <v>21680</v>
      </c>
      <c r="E3876" t="s">
        <v>21681</v>
      </c>
      <c r="F3876">
        <v>0.99954399999999999</v>
      </c>
      <c r="G3876" t="s">
        <v>4</v>
      </c>
      <c r="H3876" t="s">
        <v>21682</v>
      </c>
      <c r="I3876" t="s">
        <v>1337</v>
      </c>
      <c r="J3876" t="s">
        <v>21683</v>
      </c>
      <c r="K3876">
        <v>9</v>
      </c>
      <c r="L3876" t="s">
        <v>5</v>
      </c>
      <c r="N3876">
        <v>0</v>
      </c>
      <c r="O3876">
        <v>-0.76252174377441395</v>
      </c>
      <c r="P3876">
        <v>22.977903366088899</v>
      </c>
      <c r="Q3876">
        <v>22.6993503570557</v>
      </c>
      <c r="R3876">
        <v>22.076105117797901</v>
      </c>
      <c r="S3876" t="s">
        <v>26965</v>
      </c>
      <c r="T3876" t="s">
        <v>21677</v>
      </c>
      <c r="V3876" t="s">
        <v>21678</v>
      </c>
    </row>
    <row r="3877" spans="1:23" x14ac:dyDescent="0.25">
      <c r="A3877" t="s">
        <v>21679</v>
      </c>
      <c r="B3877">
        <v>809</v>
      </c>
      <c r="C3877" t="s">
        <v>21679</v>
      </c>
      <c r="D3877" t="s">
        <v>21680</v>
      </c>
      <c r="E3877" t="s">
        <v>21681</v>
      </c>
      <c r="F3877">
        <v>0.99974300000000005</v>
      </c>
      <c r="G3877" t="s">
        <v>4</v>
      </c>
      <c r="H3877" t="s">
        <v>21684</v>
      </c>
      <c r="I3877" t="s">
        <v>23</v>
      </c>
      <c r="J3877" t="s">
        <v>21685</v>
      </c>
      <c r="K3877">
        <v>7</v>
      </c>
      <c r="L3877" t="s">
        <v>5</v>
      </c>
      <c r="N3877">
        <v>0</v>
      </c>
      <c r="O3877" t="s">
        <v>26965</v>
      </c>
      <c r="P3877" t="s">
        <v>26965</v>
      </c>
      <c r="Q3877" t="s">
        <v>26965</v>
      </c>
      <c r="R3877">
        <v>21.882745742797901</v>
      </c>
      <c r="S3877" t="s">
        <v>26965</v>
      </c>
      <c r="T3877" t="s">
        <v>21677</v>
      </c>
      <c r="V3877" t="s">
        <v>21678</v>
      </c>
    </row>
    <row r="3878" spans="1:23" x14ac:dyDescent="0.25">
      <c r="A3878" t="s">
        <v>21679</v>
      </c>
      <c r="B3878">
        <v>1040</v>
      </c>
      <c r="C3878" t="s">
        <v>21679</v>
      </c>
      <c r="D3878" t="s">
        <v>21680</v>
      </c>
      <c r="E3878" t="s">
        <v>21681</v>
      </c>
      <c r="F3878">
        <v>0.99828300000000003</v>
      </c>
      <c r="G3878" t="s">
        <v>4</v>
      </c>
      <c r="H3878" t="s">
        <v>21686</v>
      </c>
      <c r="I3878" t="s">
        <v>61</v>
      </c>
      <c r="J3878" t="s">
        <v>21687</v>
      </c>
      <c r="K3878">
        <v>10</v>
      </c>
      <c r="L3878" t="s">
        <v>5</v>
      </c>
      <c r="N3878">
        <v>9.7897079487005503E-2</v>
      </c>
      <c r="O3878">
        <v>-0.12046623229980501</v>
      </c>
      <c r="P3878">
        <v>23.2411804199219</v>
      </c>
      <c r="Q3878">
        <v>22.521020889282202</v>
      </c>
      <c r="R3878">
        <v>22.9637050628662</v>
      </c>
      <c r="S3878">
        <v>22.557563781738299</v>
      </c>
      <c r="T3878" t="s">
        <v>21677</v>
      </c>
      <c r="V3878" t="s">
        <v>21678</v>
      </c>
    </row>
    <row r="3879" spans="1:23" x14ac:dyDescent="0.25">
      <c r="A3879" t="s">
        <v>21689</v>
      </c>
      <c r="B3879">
        <v>521</v>
      </c>
      <c r="C3879" t="s">
        <v>21689</v>
      </c>
      <c r="D3879" t="s">
        <v>21690</v>
      </c>
      <c r="E3879" t="s">
        <v>21691</v>
      </c>
      <c r="F3879">
        <v>0.99289099999999997</v>
      </c>
      <c r="G3879" t="s">
        <v>4</v>
      </c>
      <c r="H3879" t="s">
        <v>21692</v>
      </c>
      <c r="I3879" t="s">
        <v>23</v>
      </c>
      <c r="J3879" t="s">
        <v>21693</v>
      </c>
      <c r="K3879">
        <v>8</v>
      </c>
      <c r="L3879" t="s">
        <v>5</v>
      </c>
      <c r="N3879">
        <v>0.77130921714792999</v>
      </c>
      <c r="O3879">
        <v>-0.46514701843261702</v>
      </c>
      <c r="P3879">
        <v>24.020219802856399</v>
      </c>
      <c r="Q3879">
        <v>23.725568771362301</v>
      </c>
      <c r="R3879">
        <v>23.5717258453369</v>
      </c>
      <c r="S3879">
        <v>23.243768692016602</v>
      </c>
      <c r="T3879" t="s">
        <v>21688</v>
      </c>
      <c r="V3879" t="s">
        <v>483</v>
      </c>
    </row>
    <row r="3880" spans="1:23" x14ac:dyDescent="0.25">
      <c r="A3880" t="s">
        <v>21696</v>
      </c>
      <c r="B3880">
        <v>646</v>
      </c>
      <c r="C3880" t="s">
        <v>21696</v>
      </c>
      <c r="D3880" t="s">
        <v>21697</v>
      </c>
      <c r="E3880" t="s">
        <v>21698</v>
      </c>
      <c r="F3880">
        <v>0.91816900000000001</v>
      </c>
      <c r="G3880" t="s">
        <v>4</v>
      </c>
      <c r="H3880" t="s">
        <v>21701</v>
      </c>
      <c r="I3880" t="s">
        <v>23</v>
      </c>
      <c r="J3880" t="s">
        <v>21702</v>
      </c>
      <c r="K3880">
        <v>7</v>
      </c>
      <c r="L3880" t="s">
        <v>5</v>
      </c>
      <c r="N3880">
        <v>5.3060069917977903E-2</v>
      </c>
      <c r="O3880">
        <v>0.11211204528808601</v>
      </c>
      <c r="P3880">
        <v>22.686712265014599</v>
      </c>
      <c r="Q3880">
        <v>21.356813430786101</v>
      </c>
      <c r="R3880">
        <v>21.970460891723601</v>
      </c>
      <c r="S3880">
        <v>22.297288894653299</v>
      </c>
      <c r="T3880" t="s">
        <v>21694</v>
      </c>
      <c r="V3880" t="s">
        <v>21695</v>
      </c>
    </row>
    <row r="3881" spans="1:23" x14ac:dyDescent="0.25">
      <c r="A3881" t="s">
        <v>21706</v>
      </c>
      <c r="B3881">
        <v>366</v>
      </c>
      <c r="C3881" t="s">
        <v>21706</v>
      </c>
      <c r="D3881" t="s">
        <v>21707</v>
      </c>
      <c r="E3881" t="s">
        <v>21708</v>
      </c>
      <c r="F3881">
        <v>0.818909</v>
      </c>
      <c r="G3881" t="s">
        <v>4</v>
      </c>
      <c r="H3881" t="s">
        <v>21711</v>
      </c>
      <c r="I3881" t="s">
        <v>23</v>
      </c>
      <c r="J3881" t="s">
        <v>21712</v>
      </c>
      <c r="K3881">
        <v>4</v>
      </c>
      <c r="L3881" t="s">
        <v>5</v>
      </c>
      <c r="N3881">
        <v>0</v>
      </c>
      <c r="O3881" t="s">
        <v>26965</v>
      </c>
      <c r="P3881" t="s">
        <v>26965</v>
      </c>
      <c r="Q3881" t="s">
        <v>26965</v>
      </c>
      <c r="R3881">
        <v>22.067432403564499</v>
      </c>
      <c r="S3881">
        <v>22.741579055786101</v>
      </c>
      <c r="T3881" t="s">
        <v>21703</v>
      </c>
      <c r="U3881" t="s">
        <v>21704</v>
      </c>
      <c r="V3881" t="s">
        <v>21705</v>
      </c>
      <c r="W3881" t="s">
        <v>3353</v>
      </c>
    </row>
    <row r="3882" spans="1:23" x14ac:dyDescent="0.25">
      <c r="A3882" t="s">
        <v>21714</v>
      </c>
      <c r="B3882">
        <v>563</v>
      </c>
      <c r="C3882" t="s">
        <v>21714</v>
      </c>
      <c r="D3882" t="s">
        <v>21715</v>
      </c>
      <c r="E3882" t="s">
        <v>21716</v>
      </c>
      <c r="F3882">
        <v>0.99999899999999997</v>
      </c>
      <c r="G3882" t="s">
        <v>4</v>
      </c>
      <c r="H3882" t="s">
        <v>21717</v>
      </c>
      <c r="I3882" t="s">
        <v>6216</v>
      </c>
      <c r="J3882" t="s">
        <v>21718</v>
      </c>
      <c r="K3882">
        <v>3</v>
      </c>
      <c r="L3882" t="s">
        <v>5</v>
      </c>
      <c r="N3882">
        <v>0.85510149738268004</v>
      </c>
      <c r="O3882">
        <v>-0.43369483947753901</v>
      </c>
      <c r="P3882">
        <v>25.920070648193398</v>
      </c>
      <c r="Q3882">
        <v>25.561508178710898</v>
      </c>
      <c r="R3882">
        <v>25.277887344360401</v>
      </c>
      <c r="S3882">
        <v>25.336301803588899</v>
      </c>
      <c r="T3882" t="s">
        <v>1813</v>
      </c>
      <c r="V3882" t="s">
        <v>21713</v>
      </c>
    </row>
    <row r="3883" spans="1:23" x14ac:dyDescent="0.25">
      <c r="A3883" t="s">
        <v>21714</v>
      </c>
      <c r="B3883">
        <v>586</v>
      </c>
      <c r="C3883" t="s">
        <v>21714</v>
      </c>
      <c r="D3883" t="s">
        <v>21715</v>
      </c>
      <c r="E3883" t="s">
        <v>21716</v>
      </c>
      <c r="F3883">
        <v>0.99996600000000002</v>
      </c>
      <c r="G3883" t="s">
        <v>4</v>
      </c>
      <c r="H3883" t="s">
        <v>21719</v>
      </c>
      <c r="I3883" t="s">
        <v>23</v>
      </c>
      <c r="J3883" t="s">
        <v>21720</v>
      </c>
      <c r="K3883">
        <v>3</v>
      </c>
      <c r="L3883" t="s">
        <v>5</v>
      </c>
      <c r="N3883">
        <v>1.55381241058021</v>
      </c>
      <c r="O3883">
        <v>-0.96855068206787098</v>
      </c>
      <c r="P3883">
        <v>25.198917388916001</v>
      </c>
      <c r="Q3883">
        <v>24.903480529785199</v>
      </c>
      <c r="R3883">
        <v>24.008298873901399</v>
      </c>
      <c r="S3883">
        <v>24.156997680664102</v>
      </c>
      <c r="T3883" t="s">
        <v>1813</v>
      </c>
      <c r="V3883" t="s">
        <v>21713</v>
      </c>
    </row>
    <row r="3884" spans="1:23" x14ac:dyDescent="0.25">
      <c r="A3884" t="s">
        <v>21723</v>
      </c>
      <c r="B3884">
        <v>1153</v>
      </c>
      <c r="C3884" t="s">
        <v>21723</v>
      </c>
      <c r="D3884" t="s">
        <v>21724</v>
      </c>
      <c r="E3884" t="s">
        <v>21725</v>
      </c>
      <c r="F3884">
        <v>1</v>
      </c>
      <c r="G3884" t="s">
        <v>4</v>
      </c>
      <c r="H3884" t="s">
        <v>21726</v>
      </c>
      <c r="I3884" t="s">
        <v>23</v>
      </c>
      <c r="J3884" t="s">
        <v>21727</v>
      </c>
      <c r="K3884">
        <v>3</v>
      </c>
      <c r="L3884" t="s">
        <v>5</v>
      </c>
      <c r="N3884">
        <v>0</v>
      </c>
      <c r="O3884">
        <v>7.1590423583984403E-2</v>
      </c>
      <c r="P3884">
        <v>24.390081405639599</v>
      </c>
      <c r="Q3884" t="s">
        <v>26965</v>
      </c>
      <c r="R3884">
        <v>24.569004058837901</v>
      </c>
      <c r="S3884">
        <v>24.3543395996094</v>
      </c>
      <c r="T3884" t="s">
        <v>21721</v>
      </c>
      <c r="U3884" t="s">
        <v>6825</v>
      </c>
      <c r="V3884" t="s">
        <v>21722</v>
      </c>
    </row>
    <row r="3885" spans="1:23" x14ac:dyDescent="0.25">
      <c r="A3885" t="s">
        <v>21730</v>
      </c>
      <c r="B3885">
        <v>123</v>
      </c>
      <c r="C3885" t="s">
        <v>21730</v>
      </c>
      <c r="D3885" t="s">
        <v>21731</v>
      </c>
      <c r="E3885" t="s">
        <v>21732</v>
      </c>
      <c r="F3885">
        <v>0.99711399999999994</v>
      </c>
      <c r="G3885" t="s">
        <v>4</v>
      </c>
      <c r="H3885" t="s">
        <v>21733</v>
      </c>
      <c r="I3885" t="s">
        <v>23</v>
      </c>
      <c r="J3885" t="s">
        <v>21734</v>
      </c>
      <c r="K3885">
        <v>16</v>
      </c>
      <c r="L3885" t="s">
        <v>5</v>
      </c>
      <c r="N3885">
        <v>0.37550774423363698</v>
      </c>
      <c r="O3885">
        <v>-0.46163082122802701</v>
      </c>
      <c r="P3885">
        <v>24.778162002563501</v>
      </c>
      <c r="Q3885">
        <v>24.024030685424801</v>
      </c>
      <c r="R3885">
        <v>24.2027702331543</v>
      </c>
      <c r="S3885">
        <v>23.676160812377901</v>
      </c>
      <c r="U3885" t="s">
        <v>8908</v>
      </c>
    </row>
    <row r="3886" spans="1:23" x14ac:dyDescent="0.25">
      <c r="A3886" t="s">
        <v>21730</v>
      </c>
      <c r="B3886">
        <v>80</v>
      </c>
      <c r="C3886" t="s">
        <v>21730</v>
      </c>
      <c r="D3886" t="s">
        <v>21731</v>
      </c>
      <c r="E3886" t="s">
        <v>21732</v>
      </c>
      <c r="F3886">
        <v>1</v>
      </c>
      <c r="G3886" t="s">
        <v>4</v>
      </c>
      <c r="H3886" t="s">
        <v>21735</v>
      </c>
      <c r="I3886" t="s">
        <v>23</v>
      </c>
      <c r="J3886" t="s">
        <v>21736</v>
      </c>
      <c r="K3886">
        <v>6</v>
      </c>
      <c r="L3886" t="s">
        <v>5</v>
      </c>
      <c r="N3886">
        <v>0.69019736488564798</v>
      </c>
      <c r="O3886">
        <v>-0.22894191741943401</v>
      </c>
      <c r="P3886">
        <v>26.090208053588899</v>
      </c>
      <c r="Q3886">
        <v>25.919094085693398</v>
      </c>
      <c r="R3886">
        <v>25.687150955200199</v>
      </c>
      <c r="S3886">
        <v>25.8642673492432</v>
      </c>
      <c r="U3886" t="s">
        <v>8908</v>
      </c>
    </row>
    <row r="3887" spans="1:23" x14ac:dyDescent="0.25">
      <c r="A3887" t="s">
        <v>21730</v>
      </c>
      <c r="B3887">
        <v>288</v>
      </c>
      <c r="C3887" t="s">
        <v>21730</v>
      </c>
      <c r="D3887" t="s">
        <v>21731</v>
      </c>
      <c r="E3887" t="s">
        <v>21732</v>
      </c>
      <c r="F3887">
        <v>0.99845200000000001</v>
      </c>
      <c r="G3887" t="s">
        <v>4</v>
      </c>
      <c r="H3887" t="s">
        <v>21737</v>
      </c>
      <c r="I3887" t="s">
        <v>23</v>
      </c>
      <c r="J3887" t="s">
        <v>21738</v>
      </c>
      <c r="K3887">
        <v>9</v>
      </c>
      <c r="L3887" t="s">
        <v>5</v>
      </c>
      <c r="N3887">
        <v>0.49964434270473401</v>
      </c>
      <c r="O3887">
        <v>-0.49329376220703097</v>
      </c>
      <c r="P3887">
        <v>26.491090774536101</v>
      </c>
      <c r="Q3887">
        <v>26.120601654052699</v>
      </c>
      <c r="R3887">
        <v>26.135728836059599</v>
      </c>
      <c r="S3887">
        <v>25.489376068115199</v>
      </c>
      <c r="U3887" t="s">
        <v>8908</v>
      </c>
    </row>
    <row r="3888" spans="1:23" x14ac:dyDescent="0.25">
      <c r="A3888" t="s">
        <v>21742</v>
      </c>
      <c r="B3888">
        <v>481</v>
      </c>
      <c r="C3888" t="s">
        <v>21742</v>
      </c>
      <c r="D3888" t="s">
        <v>21743</v>
      </c>
      <c r="E3888" t="s">
        <v>21744</v>
      </c>
      <c r="F3888">
        <v>0.99999800000000005</v>
      </c>
      <c r="G3888" t="s">
        <v>4</v>
      </c>
      <c r="H3888" t="s">
        <v>21751</v>
      </c>
      <c r="I3888" t="s">
        <v>23</v>
      </c>
      <c r="J3888" t="s">
        <v>21752</v>
      </c>
      <c r="K3888">
        <v>5</v>
      </c>
      <c r="L3888" t="s">
        <v>5</v>
      </c>
      <c r="N3888">
        <v>1.25343478696375E-2</v>
      </c>
      <c r="O3888">
        <v>-4.2314529418945304E-3</v>
      </c>
      <c r="P3888">
        <v>26.691123962402301</v>
      </c>
      <c r="Q3888">
        <v>26.481391906738299</v>
      </c>
      <c r="R3888">
        <v>26.589494705200199</v>
      </c>
      <c r="S3888">
        <v>26.574558258056602</v>
      </c>
      <c r="T3888" t="s">
        <v>21739</v>
      </c>
      <c r="U3888" t="s">
        <v>21740</v>
      </c>
      <c r="V3888" t="s">
        <v>21741</v>
      </c>
      <c r="W3888" t="s">
        <v>1376</v>
      </c>
    </row>
    <row r="3889" spans="1:23" x14ac:dyDescent="0.25">
      <c r="A3889" t="s">
        <v>21742</v>
      </c>
      <c r="B3889">
        <v>508</v>
      </c>
      <c r="C3889" t="s">
        <v>21742</v>
      </c>
      <c r="D3889" t="s">
        <v>21743</v>
      </c>
      <c r="E3889" t="s">
        <v>21744</v>
      </c>
      <c r="F3889">
        <v>1</v>
      </c>
      <c r="G3889" t="s">
        <v>4</v>
      </c>
      <c r="H3889" t="s">
        <v>21753</v>
      </c>
      <c r="I3889" t="s">
        <v>84</v>
      </c>
      <c r="J3889" t="s">
        <v>21754</v>
      </c>
      <c r="K3889">
        <v>6</v>
      </c>
      <c r="L3889" t="s">
        <v>5</v>
      </c>
      <c r="N3889">
        <v>0.73532516302107698</v>
      </c>
      <c r="O3889">
        <v>-0.23226261138915999</v>
      </c>
      <c r="P3889">
        <v>26.7950115203857</v>
      </c>
      <c r="Q3889">
        <v>26.8278408050537</v>
      </c>
      <c r="R3889">
        <v>26.6943168640137</v>
      </c>
      <c r="S3889">
        <v>26.4640102386475</v>
      </c>
      <c r="T3889" t="s">
        <v>21739</v>
      </c>
      <c r="U3889" t="s">
        <v>21740</v>
      </c>
      <c r="V3889" t="s">
        <v>21741</v>
      </c>
      <c r="W3889" t="s">
        <v>1376</v>
      </c>
    </row>
    <row r="3890" spans="1:23" x14ac:dyDescent="0.25">
      <c r="A3890" t="s">
        <v>21756</v>
      </c>
      <c r="B3890">
        <v>901</v>
      </c>
      <c r="C3890" t="s">
        <v>21756</v>
      </c>
      <c r="D3890" t="s">
        <v>21757</v>
      </c>
      <c r="E3890" t="s">
        <v>21758</v>
      </c>
      <c r="F3890">
        <v>1</v>
      </c>
      <c r="G3890" t="s">
        <v>4</v>
      </c>
      <c r="H3890" t="s">
        <v>21759</v>
      </c>
      <c r="I3890" t="s">
        <v>23</v>
      </c>
      <c r="J3890" t="s">
        <v>21760</v>
      </c>
      <c r="K3890">
        <v>3</v>
      </c>
      <c r="L3890" t="s">
        <v>5</v>
      </c>
      <c r="N3890">
        <v>2.03818158178141</v>
      </c>
      <c r="O3890">
        <v>0.70446681976318404</v>
      </c>
      <c r="P3890">
        <v>27.5221557617188</v>
      </c>
      <c r="Q3890">
        <v>27.6449890136719</v>
      </c>
      <c r="R3890">
        <v>28.316957473754901</v>
      </c>
      <c r="S3890">
        <v>28.259120941162099</v>
      </c>
      <c r="V3890" t="s">
        <v>21755</v>
      </c>
    </row>
    <row r="3891" spans="1:23" x14ac:dyDescent="0.25">
      <c r="A3891" t="s">
        <v>21756</v>
      </c>
      <c r="B3891">
        <v>1004</v>
      </c>
      <c r="C3891" t="s">
        <v>21756</v>
      </c>
      <c r="D3891" t="s">
        <v>21757</v>
      </c>
      <c r="E3891" t="s">
        <v>21758</v>
      </c>
      <c r="F3891">
        <v>0.99989300000000003</v>
      </c>
      <c r="G3891" t="s">
        <v>4</v>
      </c>
      <c r="H3891" t="s">
        <v>21761</v>
      </c>
      <c r="I3891" t="s">
        <v>5594</v>
      </c>
      <c r="J3891" t="s">
        <v>21762</v>
      </c>
      <c r="K3891">
        <v>4</v>
      </c>
      <c r="L3891" t="s">
        <v>5</v>
      </c>
      <c r="N3891">
        <v>0</v>
      </c>
      <c r="O3891" t="s">
        <v>26965</v>
      </c>
      <c r="P3891">
        <v>24.186616897583001</v>
      </c>
      <c r="Q3891">
        <v>24.713872909545898</v>
      </c>
      <c r="R3891" t="s">
        <v>26965</v>
      </c>
      <c r="S3891" t="s">
        <v>26965</v>
      </c>
      <c r="V3891" t="s">
        <v>21755</v>
      </c>
    </row>
    <row r="3892" spans="1:23" x14ac:dyDescent="0.25">
      <c r="A3892" t="s">
        <v>21756</v>
      </c>
      <c r="B3892">
        <v>1009</v>
      </c>
      <c r="C3892" t="s">
        <v>21756</v>
      </c>
      <c r="D3892" t="s">
        <v>21757</v>
      </c>
      <c r="E3892" t="s">
        <v>21758</v>
      </c>
      <c r="F3892">
        <v>0.999695</v>
      </c>
      <c r="G3892" t="s">
        <v>4</v>
      </c>
      <c r="H3892" t="s">
        <v>21763</v>
      </c>
      <c r="I3892" t="s">
        <v>5655</v>
      </c>
      <c r="J3892" t="s">
        <v>21762</v>
      </c>
      <c r="K3892">
        <v>9</v>
      </c>
      <c r="L3892" t="s">
        <v>5</v>
      </c>
      <c r="N3892">
        <v>0.30689791687895401</v>
      </c>
      <c r="O3892">
        <v>-0.43053054809570301</v>
      </c>
      <c r="P3892">
        <v>27.2425441741943</v>
      </c>
      <c r="Q3892">
        <v>26.830501556396499</v>
      </c>
      <c r="R3892">
        <v>27.081214904785199</v>
      </c>
      <c r="S3892">
        <v>26.1307697296143</v>
      </c>
      <c r="V3892" t="s">
        <v>21755</v>
      </c>
    </row>
    <row r="3893" spans="1:23" x14ac:dyDescent="0.25">
      <c r="A3893" t="s">
        <v>21756</v>
      </c>
      <c r="B3893">
        <v>782</v>
      </c>
      <c r="C3893" t="s">
        <v>21756</v>
      </c>
      <c r="D3893" t="s">
        <v>21757</v>
      </c>
      <c r="E3893" t="s">
        <v>21758</v>
      </c>
      <c r="F3893">
        <v>0.986487</v>
      </c>
      <c r="G3893" t="s">
        <v>4</v>
      </c>
      <c r="H3893" t="s">
        <v>21766</v>
      </c>
      <c r="I3893" t="s">
        <v>23</v>
      </c>
      <c r="J3893" t="s">
        <v>21767</v>
      </c>
      <c r="K3893">
        <v>31</v>
      </c>
      <c r="L3893" t="s">
        <v>5</v>
      </c>
      <c r="N3893">
        <v>0.33573798129918497</v>
      </c>
      <c r="O3893">
        <v>0.52761745452880904</v>
      </c>
      <c r="P3893">
        <v>24.254938125610401</v>
      </c>
      <c r="Q3893">
        <v>23.3168621063232</v>
      </c>
      <c r="R3893">
        <v>23.965696334838899</v>
      </c>
      <c r="S3893">
        <v>24.661338806152301</v>
      </c>
      <c r="V3893" t="s">
        <v>21755</v>
      </c>
    </row>
    <row r="3894" spans="1:23" x14ac:dyDescent="0.25">
      <c r="A3894" t="s">
        <v>21756</v>
      </c>
      <c r="B3894">
        <v>1146</v>
      </c>
      <c r="C3894" t="s">
        <v>21756</v>
      </c>
      <c r="D3894" t="s">
        <v>21757</v>
      </c>
      <c r="E3894" t="s">
        <v>21758</v>
      </c>
      <c r="F3894">
        <v>0.99996600000000002</v>
      </c>
      <c r="G3894" t="s">
        <v>4</v>
      </c>
      <c r="H3894" t="s">
        <v>21770</v>
      </c>
      <c r="I3894" t="s">
        <v>23</v>
      </c>
      <c r="J3894" t="s">
        <v>21771</v>
      </c>
      <c r="K3894">
        <v>4</v>
      </c>
      <c r="L3894" t="s">
        <v>5</v>
      </c>
      <c r="N3894">
        <v>1.14041934730134</v>
      </c>
      <c r="O3894">
        <v>-0.71531295776367199</v>
      </c>
      <c r="P3894">
        <v>24.208808898925799</v>
      </c>
      <c r="Q3894">
        <v>23.822307586669901</v>
      </c>
      <c r="R3894">
        <v>23.364528656005898</v>
      </c>
      <c r="S3894">
        <v>23.2359619140625</v>
      </c>
      <c r="V3894" t="s">
        <v>21755</v>
      </c>
    </row>
    <row r="3895" spans="1:23" x14ac:dyDescent="0.25">
      <c r="A3895" t="s">
        <v>21780</v>
      </c>
      <c r="B3895">
        <v>71</v>
      </c>
      <c r="C3895" t="s">
        <v>21780</v>
      </c>
      <c r="D3895" t="s">
        <v>21781</v>
      </c>
      <c r="E3895" t="s">
        <v>21782</v>
      </c>
      <c r="F3895">
        <v>0.99602599999999997</v>
      </c>
      <c r="G3895" t="s">
        <v>4</v>
      </c>
      <c r="H3895" t="s">
        <v>21783</v>
      </c>
      <c r="I3895" t="s">
        <v>23</v>
      </c>
      <c r="J3895" t="s">
        <v>21784</v>
      </c>
      <c r="K3895">
        <v>3</v>
      </c>
      <c r="L3895" t="s">
        <v>5</v>
      </c>
      <c r="N3895">
        <v>0</v>
      </c>
      <c r="O3895" t="s">
        <v>26965</v>
      </c>
      <c r="P3895" t="s">
        <v>26965</v>
      </c>
      <c r="Q3895" t="s">
        <v>26965</v>
      </c>
      <c r="R3895" t="s">
        <v>26965</v>
      </c>
      <c r="S3895">
        <v>24.242271423339801</v>
      </c>
      <c r="U3895" t="s">
        <v>21778</v>
      </c>
      <c r="V3895" t="s">
        <v>21779</v>
      </c>
    </row>
    <row r="3896" spans="1:23" x14ac:dyDescent="0.25">
      <c r="A3896" t="s">
        <v>21788</v>
      </c>
      <c r="B3896">
        <v>4366</v>
      </c>
      <c r="C3896" t="s">
        <v>21788</v>
      </c>
      <c r="D3896" t="s">
        <v>21789</v>
      </c>
      <c r="E3896" t="s">
        <v>21790</v>
      </c>
      <c r="F3896">
        <v>0.99634100000000003</v>
      </c>
      <c r="G3896" t="s">
        <v>4</v>
      </c>
      <c r="H3896" t="s">
        <v>21791</v>
      </c>
      <c r="I3896" t="s">
        <v>23</v>
      </c>
      <c r="J3896" t="s">
        <v>21792</v>
      </c>
      <c r="K3896">
        <v>3</v>
      </c>
      <c r="L3896" t="s">
        <v>5</v>
      </c>
      <c r="N3896">
        <v>0.40014035082527999</v>
      </c>
      <c r="O3896">
        <v>-0.47101497650146501</v>
      </c>
      <c r="P3896">
        <v>26.006267547607401</v>
      </c>
      <c r="Q3896">
        <v>25.498018264770501</v>
      </c>
      <c r="R3896">
        <v>24.919797897338899</v>
      </c>
      <c r="S3896">
        <v>25.642457962036101</v>
      </c>
      <c r="T3896" t="s">
        <v>21785</v>
      </c>
      <c r="U3896" t="s">
        <v>21786</v>
      </c>
      <c r="V3896" t="s">
        <v>21787</v>
      </c>
      <c r="W3896" t="s">
        <v>2392</v>
      </c>
    </row>
    <row r="3897" spans="1:23" x14ac:dyDescent="0.25">
      <c r="A3897" t="s">
        <v>21796</v>
      </c>
      <c r="B3897">
        <v>524</v>
      </c>
      <c r="C3897" t="s">
        <v>21796</v>
      </c>
      <c r="D3897" t="s">
        <v>21797</v>
      </c>
      <c r="E3897" t="s">
        <v>21798</v>
      </c>
      <c r="F3897">
        <v>0.84628999999999999</v>
      </c>
      <c r="G3897" t="s">
        <v>4</v>
      </c>
      <c r="H3897" t="s">
        <v>21799</v>
      </c>
      <c r="I3897" t="s">
        <v>23</v>
      </c>
      <c r="J3897" t="s">
        <v>21800</v>
      </c>
      <c r="K3897">
        <v>17</v>
      </c>
      <c r="L3897" t="s">
        <v>5</v>
      </c>
      <c r="N3897">
        <v>0</v>
      </c>
      <c r="O3897">
        <v>-2.0465230941772501</v>
      </c>
      <c r="P3897">
        <v>23.030122756958001</v>
      </c>
      <c r="Q3897">
        <v>22.700641632080099</v>
      </c>
      <c r="R3897" t="s">
        <v>26965</v>
      </c>
      <c r="S3897">
        <v>20.8188591003418</v>
      </c>
      <c r="T3897" t="s">
        <v>21793</v>
      </c>
      <c r="U3897" t="s">
        <v>21794</v>
      </c>
      <c r="V3897" t="s">
        <v>318</v>
      </c>
      <c r="W3897" t="s">
        <v>21795</v>
      </c>
    </row>
    <row r="3898" spans="1:23" x14ac:dyDescent="0.25">
      <c r="A3898" t="s">
        <v>21803</v>
      </c>
      <c r="B3898">
        <v>316</v>
      </c>
      <c r="C3898" t="s">
        <v>21803</v>
      </c>
      <c r="D3898" t="s">
        <v>21804</v>
      </c>
      <c r="E3898" t="s">
        <v>21805</v>
      </c>
      <c r="F3898">
        <v>1</v>
      </c>
      <c r="G3898" t="s">
        <v>4</v>
      </c>
      <c r="H3898" t="s">
        <v>21806</v>
      </c>
      <c r="I3898" t="s">
        <v>3557</v>
      </c>
      <c r="J3898" t="s">
        <v>21807</v>
      </c>
      <c r="K3898">
        <v>9</v>
      </c>
      <c r="L3898" t="s">
        <v>5</v>
      </c>
      <c r="N3898">
        <v>0.60240278728111596</v>
      </c>
      <c r="O3898">
        <v>-0.39306449890136702</v>
      </c>
      <c r="P3898">
        <v>27.230775833129901</v>
      </c>
      <c r="Q3898">
        <v>27.0594081878662</v>
      </c>
      <c r="R3898">
        <v>26.981525421142599</v>
      </c>
      <c r="S3898">
        <v>26.522529602050799</v>
      </c>
      <c r="T3898" t="s">
        <v>21801</v>
      </c>
      <c r="U3898" t="s">
        <v>21802</v>
      </c>
      <c r="V3898" t="s">
        <v>483</v>
      </c>
      <c r="W3898" t="s">
        <v>3353</v>
      </c>
    </row>
    <row r="3899" spans="1:23" x14ac:dyDescent="0.25">
      <c r="A3899" t="s">
        <v>21813</v>
      </c>
      <c r="B3899">
        <v>37</v>
      </c>
      <c r="C3899" t="s">
        <v>21813</v>
      </c>
      <c r="D3899" t="s">
        <v>21814</v>
      </c>
      <c r="E3899" t="s">
        <v>21815</v>
      </c>
      <c r="F3899">
        <v>0.99448700000000001</v>
      </c>
      <c r="G3899" t="s">
        <v>4</v>
      </c>
      <c r="H3899" t="s">
        <v>21816</v>
      </c>
      <c r="I3899" t="s">
        <v>23</v>
      </c>
      <c r="J3899" t="s">
        <v>21817</v>
      </c>
      <c r="K3899">
        <v>20</v>
      </c>
      <c r="L3899" t="s">
        <v>5</v>
      </c>
      <c r="N3899">
        <v>0.222592005408492</v>
      </c>
      <c r="O3899">
        <v>0.29275131225585899</v>
      </c>
      <c r="P3899">
        <v>25.309108734130898</v>
      </c>
      <c r="Q3899">
        <v>24.429244995117202</v>
      </c>
      <c r="R3899">
        <v>25.335313796997099</v>
      </c>
      <c r="S3899">
        <v>24.988542556762699</v>
      </c>
      <c r="T3899" t="s">
        <v>21812</v>
      </c>
      <c r="V3899" t="s">
        <v>6050</v>
      </c>
    </row>
    <row r="3900" spans="1:23" x14ac:dyDescent="0.25">
      <c r="A3900" t="s">
        <v>21820</v>
      </c>
      <c r="B3900">
        <v>101</v>
      </c>
      <c r="C3900" t="s">
        <v>21820</v>
      </c>
      <c r="D3900" t="s">
        <v>21821</v>
      </c>
      <c r="E3900" t="s">
        <v>21822</v>
      </c>
      <c r="F3900">
        <v>0.99959200000000004</v>
      </c>
      <c r="G3900" t="s">
        <v>4</v>
      </c>
      <c r="H3900" t="s">
        <v>21823</v>
      </c>
      <c r="I3900" t="s">
        <v>23</v>
      </c>
      <c r="J3900" t="s">
        <v>21824</v>
      </c>
      <c r="K3900">
        <v>2</v>
      </c>
      <c r="L3900" t="s">
        <v>5</v>
      </c>
      <c r="N3900">
        <v>0.182641481713155</v>
      </c>
      <c r="O3900">
        <v>-0.21751880645752</v>
      </c>
      <c r="P3900">
        <v>24.962345123291001</v>
      </c>
      <c r="Q3900">
        <v>24.800848007202099</v>
      </c>
      <c r="R3900">
        <v>25.077041625976602</v>
      </c>
      <c r="S3900">
        <v>24.251113891601602</v>
      </c>
      <c r="T3900" t="s">
        <v>21818</v>
      </c>
      <c r="U3900" t="s">
        <v>21819</v>
      </c>
      <c r="V3900" t="s">
        <v>10237</v>
      </c>
      <c r="W3900" t="s">
        <v>12664</v>
      </c>
    </row>
    <row r="3901" spans="1:23" x14ac:dyDescent="0.25">
      <c r="A3901" t="s">
        <v>21829</v>
      </c>
      <c r="B3901">
        <v>364</v>
      </c>
      <c r="C3901" t="s">
        <v>21829</v>
      </c>
      <c r="D3901" t="s">
        <v>21830</v>
      </c>
      <c r="E3901" t="s">
        <v>21831</v>
      </c>
      <c r="F3901">
        <v>0.99999400000000005</v>
      </c>
      <c r="G3901" t="s">
        <v>4</v>
      </c>
      <c r="H3901" t="s">
        <v>21832</v>
      </c>
      <c r="I3901" t="s">
        <v>23</v>
      </c>
      <c r="J3901" t="s">
        <v>21833</v>
      </c>
      <c r="K3901">
        <v>3</v>
      </c>
      <c r="L3901" t="s">
        <v>5</v>
      </c>
      <c r="N3901">
        <v>0.94671297167059898</v>
      </c>
      <c r="O3901">
        <v>-0.26594066619873002</v>
      </c>
      <c r="P3901">
        <v>23.653160095214801</v>
      </c>
      <c r="Q3901">
        <v>23.539669036865199</v>
      </c>
      <c r="R3901">
        <v>23.410282135009801</v>
      </c>
      <c r="S3901">
        <v>23.250665664672901</v>
      </c>
      <c r="T3901" t="s">
        <v>21825</v>
      </c>
      <c r="U3901" t="s">
        <v>21826</v>
      </c>
      <c r="V3901" t="s">
        <v>21827</v>
      </c>
      <c r="W3901" t="s">
        <v>21828</v>
      </c>
    </row>
    <row r="3902" spans="1:23" x14ac:dyDescent="0.25">
      <c r="A3902" t="s">
        <v>21847</v>
      </c>
      <c r="B3902">
        <v>89</v>
      </c>
      <c r="C3902" t="s">
        <v>21847</v>
      </c>
      <c r="D3902" t="s">
        <v>21848</v>
      </c>
      <c r="E3902" t="s">
        <v>21849</v>
      </c>
      <c r="F3902">
        <v>0.99648199999999998</v>
      </c>
      <c r="G3902" t="s">
        <v>4</v>
      </c>
      <c r="H3902" t="s">
        <v>21850</v>
      </c>
      <c r="I3902" t="s">
        <v>23</v>
      </c>
      <c r="J3902" t="s">
        <v>21851</v>
      </c>
      <c r="K3902">
        <v>3</v>
      </c>
      <c r="L3902" t="s">
        <v>5</v>
      </c>
      <c r="N3902">
        <v>0</v>
      </c>
      <c r="O3902" t="s">
        <v>26965</v>
      </c>
      <c r="P3902">
        <v>22.7572937011719</v>
      </c>
      <c r="Q3902" t="s">
        <v>26965</v>
      </c>
      <c r="R3902" t="s">
        <v>26965</v>
      </c>
      <c r="S3902" t="s">
        <v>26965</v>
      </c>
      <c r="T3902" t="s">
        <v>21844</v>
      </c>
      <c r="U3902" t="s">
        <v>21845</v>
      </c>
      <c r="V3902" t="s">
        <v>21846</v>
      </c>
      <c r="W3902" t="s">
        <v>925</v>
      </c>
    </row>
    <row r="3903" spans="1:23" x14ac:dyDescent="0.25">
      <c r="A3903" t="s">
        <v>21854</v>
      </c>
      <c r="B3903">
        <v>118</v>
      </c>
      <c r="C3903" t="s">
        <v>21854</v>
      </c>
      <c r="D3903" t="s">
        <v>21855</v>
      </c>
      <c r="E3903" t="s">
        <v>21856</v>
      </c>
      <c r="F3903">
        <v>1</v>
      </c>
      <c r="G3903" t="s">
        <v>4</v>
      </c>
      <c r="H3903" t="s">
        <v>21857</v>
      </c>
      <c r="I3903" t="s">
        <v>961</v>
      </c>
      <c r="J3903" t="s">
        <v>21858</v>
      </c>
      <c r="K3903">
        <v>8</v>
      </c>
      <c r="L3903" t="s">
        <v>5</v>
      </c>
      <c r="N3903">
        <v>0.48548405909105802</v>
      </c>
      <c r="O3903">
        <v>0.122650146484375</v>
      </c>
      <c r="P3903">
        <v>27.7300720214844</v>
      </c>
      <c r="Q3903">
        <v>27.662073135376001</v>
      </c>
      <c r="R3903">
        <v>27.907760620117202</v>
      </c>
      <c r="S3903">
        <v>27.7296848297119</v>
      </c>
      <c r="T3903" t="s">
        <v>21852</v>
      </c>
      <c r="U3903" t="s">
        <v>21853</v>
      </c>
      <c r="V3903" t="s">
        <v>726</v>
      </c>
    </row>
    <row r="3904" spans="1:23" x14ac:dyDescent="0.25">
      <c r="A3904" t="s">
        <v>21854</v>
      </c>
      <c r="B3904">
        <v>13</v>
      </c>
      <c r="C3904" t="s">
        <v>21854</v>
      </c>
      <c r="D3904" t="s">
        <v>21855</v>
      </c>
      <c r="E3904" t="s">
        <v>21856</v>
      </c>
      <c r="F3904">
        <v>1</v>
      </c>
      <c r="G3904" t="s">
        <v>4</v>
      </c>
      <c r="H3904" t="s">
        <v>21861</v>
      </c>
      <c r="I3904" t="s">
        <v>1357</v>
      </c>
      <c r="J3904" t="s">
        <v>21862</v>
      </c>
      <c r="K3904">
        <v>3</v>
      </c>
      <c r="L3904" t="s">
        <v>5</v>
      </c>
      <c r="N3904">
        <v>0.247755323058794</v>
      </c>
      <c r="O3904">
        <v>-0.68373584747314498</v>
      </c>
      <c r="P3904">
        <v>24.682710647583001</v>
      </c>
      <c r="Q3904">
        <v>22.878654479980501</v>
      </c>
      <c r="R3904">
        <v>22.661817550659201</v>
      </c>
      <c r="S3904">
        <v>23.532075881958001</v>
      </c>
      <c r="T3904" t="s">
        <v>21852</v>
      </c>
      <c r="U3904" t="s">
        <v>21853</v>
      </c>
      <c r="V3904" t="s">
        <v>726</v>
      </c>
    </row>
    <row r="3905" spans="1:23" x14ac:dyDescent="0.25">
      <c r="A3905" t="s">
        <v>21854</v>
      </c>
      <c r="B3905">
        <v>192</v>
      </c>
      <c r="C3905" t="s">
        <v>21854</v>
      </c>
      <c r="D3905" t="s">
        <v>21855</v>
      </c>
      <c r="E3905" t="s">
        <v>21856</v>
      </c>
      <c r="F3905">
        <v>0.99999400000000005</v>
      </c>
      <c r="G3905" t="s">
        <v>4</v>
      </c>
      <c r="H3905" t="s">
        <v>21863</v>
      </c>
      <c r="I3905" t="s">
        <v>23</v>
      </c>
      <c r="J3905" t="s">
        <v>21864</v>
      </c>
      <c r="K3905">
        <v>7</v>
      </c>
      <c r="L3905" t="s">
        <v>5</v>
      </c>
      <c r="N3905">
        <v>0.64210826905156604</v>
      </c>
      <c r="O3905">
        <v>-0.36807727813720698</v>
      </c>
      <c r="P3905">
        <v>24.819482803344702</v>
      </c>
      <c r="Q3905">
        <v>24.490694046020501</v>
      </c>
      <c r="R3905">
        <v>24.4244480133057</v>
      </c>
      <c r="S3905">
        <v>24.149574279785199</v>
      </c>
      <c r="T3905" t="s">
        <v>21852</v>
      </c>
      <c r="U3905" t="s">
        <v>21853</v>
      </c>
      <c r="V3905" t="s">
        <v>726</v>
      </c>
    </row>
    <row r="3906" spans="1:23" x14ac:dyDescent="0.25">
      <c r="A3906" t="s">
        <v>21854</v>
      </c>
      <c r="B3906">
        <v>155</v>
      </c>
      <c r="C3906" t="s">
        <v>21854</v>
      </c>
      <c r="D3906" t="s">
        <v>21855</v>
      </c>
      <c r="E3906" t="s">
        <v>21856</v>
      </c>
      <c r="F3906">
        <v>0.93890099999999999</v>
      </c>
      <c r="G3906" t="s">
        <v>4</v>
      </c>
      <c r="H3906" t="s">
        <v>21865</v>
      </c>
      <c r="I3906" t="s">
        <v>23</v>
      </c>
      <c r="J3906" t="s">
        <v>21866</v>
      </c>
      <c r="K3906">
        <v>7</v>
      </c>
      <c r="L3906" t="s">
        <v>5</v>
      </c>
      <c r="N3906">
        <v>0</v>
      </c>
      <c r="O3906" t="s">
        <v>26965</v>
      </c>
      <c r="P3906">
        <v>23.251070022583001</v>
      </c>
      <c r="Q3906" t="s">
        <v>26965</v>
      </c>
      <c r="R3906" t="s">
        <v>26965</v>
      </c>
      <c r="S3906" t="s">
        <v>26965</v>
      </c>
      <c r="T3906" t="s">
        <v>21852</v>
      </c>
      <c r="U3906" t="s">
        <v>21853</v>
      </c>
      <c r="V3906" t="s">
        <v>726</v>
      </c>
    </row>
    <row r="3907" spans="1:23" x14ac:dyDescent="0.25">
      <c r="A3907" t="s">
        <v>21876</v>
      </c>
      <c r="B3907">
        <v>967</v>
      </c>
      <c r="C3907" t="s">
        <v>21876</v>
      </c>
      <c r="D3907" t="s">
        <v>21877</v>
      </c>
      <c r="E3907" t="s">
        <v>21878</v>
      </c>
      <c r="F3907">
        <v>0.99965999999999999</v>
      </c>
      <c r="G3907" t="s">
        <v>4</v>
      </c>
      <c r="H3907" t="s">
        <v>21879</v>
      </c>
      <c r="I3907" t="s">
        <v>23</v>
      </c>
      <c r="J3907" t="s">
        <v>21880</v>
      </c>
      <c r="K3907">
        <v>6</v>
      </c>
      <c r="L3907" t="s">
        <v>5</v>
      </c>
      <c r="N3907">
        <v>0.333230825422902</v>
      </c>
      <c r="O3907">
        <v>-0.90744972229003895</v>
      </c>
      <c r="P3907">
        <v>24.978452682495099</v>
      </c>
      <c r="Q3907">
        <v>26.142347335815401</v>
      </c>
      <c r="R3907">
        <v>25.480096817016602</v>
      </c>
      <c r="S3907">
        <v>23.825803756713899</v>
      </c>
      <c r="T3907" t="s">
        <v>21875</v>
      </c>
      <c r="U3907" t="s">
        <v>19130</v>
      </c>
      <c r="V3907" t="s">
        <v>67</v>
      </c>
    </row>
    <row r="3908" spans="1:23" x14ac:dyDescent="0.25">
      <c r="A3908" t="s">
        <v>21876</v>
      </c>
      <c r="B3908">
        <v>973</v>
      </c>
      <c r="C3908" t="s">
        <v>21876</v>
      </c>
      <c r="D3908" t="s">
        <v>21877</v>
      </c>
      <c r="E3908" t="s">
        <v>21878</v>
      </c>
      <c r="F3908">
        <v>0.99934400000000001</v>
      </c>
      <c r="G3908" t="s">
        <v>4</v>
      </c>
      <c r="H3908" t="s">
        <v>21881</v>
      </c>
      <c r="I3908" t="s">
        <v>1055</v>
      </c>
      <c r="J3908" t="s">
        <v>21882</v>
      </c>
      <c r="K3908">
        <v>12</v>
      </c>
      <c r="L3908" t="s">
        <v>5</v>
      </c>
      <c r="N3908">
        <v>0</v>
      </c>
      <c r="O3908">
        <v>2.7313232421875E-2</v>
      </c>
      <c r="P3908" t="s">
        <v>26965</v>
      </c>
      <c r="Q3908">
        <v>21.358852386474599</v>
      </c>
      <c r="R3908">
        <v>21.386165618896499</v>
      </c>
      <c r="S3908" t="s">
        <v>26965</v>
      </c>
      <c r="T3908" t="s">
        <v>21875</v>
      </c>
      <c r="U3908" t="s">
        <v>19130</v>
      </c>
      <c r="V3908" t="s">
        <v>67</v>
      </c>
    </row>
    <row r="3909" spans="1:23" x14ac:dyDescent="0.25">
      <c r="A3909" t="s">
        <v>21885</v>
      </c>
      <c r="B3909">
        <v>413</v>
      </c>
      <c r="C3909" t="s">
        <v>21885</v>
      </c>
      <c r="D3909" t="s">
        <v>21886</v>
      </c>
      <c r="E3909" t="s">
        <v>21887</v>
      </c>
      <c r="F3909">
        <v>0.99777499999999997</v>
      </c>
      <c r="G3909" t="s">
        <v>4</v>
      </c>
      <c r="H3909" t="s">
        <v>21888</v>
      </c>
      <c r="I3909" t="s">
        <v>62</v>
      </c>
      <c r="J3909" t="s">
        <v>21889</v>
      </c>
      <c r="K3909">
        <v>12</v>
      </c>
      <c r="L3909" t="s">
        <v>5</v>
      </c>
      <c r="N3909">
        <v>0.77500017487363904</v>
      </c>
      <c r="O3909">
        <v>-0.68912220001220703</v>
      </c>
      <c r="P3909">
        <v>26.031200408935501</v>
      </c>
      <c r="Q3909">
        <v>25.8889484405518</v>
      </c>
      <c r="R3909">
        <v>25.587835311889599</v>
      </c>
      <c r="S3909">
        <v>24.9540691375732</v>
      </c>
      <c r="T3909" t="s">
        <v>21883</v>
      </c>
      <c r="U3909" t="s">
        <v>7451</v>
      </c>
      <c r="V3909" t="s">
        <v>21884</v>
      </c>
      <c r="W3909" t="s">
        <v>8592</v>
      </c>
    </row>
    <row r="3910" spans="1:23" x14ac:dyDescent="0.25">
      <c r="A3910" t="s">
        <v>21885</v>
      </c>
      <c r="B3910">
        <v>838</v>
      </c>
      <c r="C3910" t="s">
        <v>21885</v>
      </c>
      <c r="D3910" t="s">
        <v>21886</v>
      </c>
      <c r="E3910" t="s">
        <v>21887</v>
      </c>
      <c r="F3910">
        <v>0.99978299999999998</v>
      </c>
      <c r="G3910" t="s">
        <v>4</v>
      </c>
      <c r="H3910" t="s">
        <v>21890</v>
      </c>
      <c r="I3910" t="s">
        <v>23</v>
      </c>
      <c r="J3910" t="s">
        <v>21891</v>
      </c>
      <c r="K3910">
        <v>7</v>
      </c>
      <c r="L3910" t="s">
        <v>5</v>
      </c>
      <c r="N3910">
        <v>0.48625729580835297</v>
      </c>
      <c r="O3910">
        <v>-0.16326332092285201</v>
      </c>
      <c r="P3910">
        <v>26.4495525360107</v>
      </c>
      <c r="Q3910">
        <v>26.6923217773438</v>
      </c>
      <c r="R3910">
        <v>26.443874359130898</v>
      </c>
      <c r="S3910">
        <v>26.371473312377901</v>
      </c>
      <c r="T3910" t="s">
        <v>21883</v>
      </c>
      <c r="U3910" t="s">
        <v>7451</v>
      </c>
      <c r="V3910" t="s">
        <v>21884</v>
      </c>
      <c r="W3910" t="s">
        <v>8592</v>
      </c>
    </row>
    <row r="3911" spans="1:23" x14ac:dyDescent="0.25">
      <c r="A3911" t="s">
        <v>21885</v>
      </c>
      <c r="B3911">
        <v>710</v>
      </c>
      <c r="C3911" t="s">
        <v>21885</v>
      </c>
      <c r="D3911" t="s">
        <v>21886</v>
      </c>
      <c r="E3911" t="s">
        <v>21887</v>
      </c>
      <c r="F3911">
        <v>1</v>
      </c>
      <c r="G3911" t="s">
        <v>4</v>
      </c>
      <c r="H3911" t="s">
        <v>21892</v>
      </c>
      <c r="I3911" t="s">
        <v>23</v>
      </c>
      <c r="J3911" t="s">
        <v>21893</v>
      </c>
      <c r="K3911">
        <v>3</v>
      </c>
      <c r="L3911" t="s">
        <v>5</v>
      </c>
      <c r="N3911">
        <v>7.3533531482973397E-2</v>
      </c>
      <c r="O3911">
        <v>0.119964599609375</v>
      </c>
      <c r="P3911">
        <v>25.056640625</v>
      </c>
      <c r="Q3911">
        <v>24.502820968627901</v>
      </c>
      <c r="R3911">
        <v>25.360916137695298</v>
      </c>
      <c r="S3911">
        <v>24.438474655151399</v>
      </c>
      <c r="T3911" t="s">
        <v>21883</v>
      </c>
      <c r="U3911" t="s">
        <v>7451</v>
      </c>
      <c r="V3911" t="s">
        <v>21884</v>
      </c>
      <c r="W3911" t="s">
        <v>8592</v>
      </c>
    </row>
    <row r="3912" spans="1:23" x14ac:dyDescent="0.25">
      <c r="A3912" t="s">
        <v>21885</v>
      </c>
      <c r="B3912">
        <v>729</v>
      </c>
      <c r="C3912" t="s">
        <v>21885</v>
      </c>
      <c r="D3912" t="s">
        <v>21886</v>
      </c>
      <c r="E3912" t="s">
        <v>21887</v>
      </c>
      <c r="F3912">
        <v>1</v>
      </c>
      <c r="G3912" t="s">
        <v>4</v>
      </c>
      <c r="H3912" t="s">
        <v>21894</v>
      </c>
      <c r="I3912" t="s">
        <v>23</v>
      </c>
      <c r="J3912" t="s">
        <v>21895</v>
      </c>
      <c r="K3912">
        <v>7</v>
      </c>
      <c r="L3912" t="s">
        <v>5</v>
      </c>
      <c r="N3912">
        <v>0</v>
      </c>
      <c r="O3912">
        <v>3.2194862365722701</v>
      </c>
      <c r="P3912" t="s">
        <v>26965</v>
      </c>
      <c r="Q3912">
        <v>24.0840759277344</v>
      </c>
      <c r="R3912" t="s">
        <v>26965</v>
      </c>
      <c r="S3912">
        <v>27.303562164306602</v>
      </c>
      <c r="T3912" t="s">
        <v>21883</v>
      </c>
      <c r="U3912" t="s">
        <v>7451</v>
      </c>
      <c r="V3912" t="s">
        <v>21884</v>
      </c>
      <c r="W3912" t="s">
        <v>8592</v>
      </c>
    </row>
    <row r="3913" spans="1:23" x14ac:dyDescent="0.25">
      <c r="A3913" t="s">
        <v>21885</v>
      </c>
      <c r="B3913">
        <v>477</v>
      </c>
      <c r="C3913" t="s">
        <v>21885</v>
      </c>
      <c r="D3913" t="s">
        <v>21886</v>
      </c>
      <c r="E3913" t="s">
        <v>21887</v>
      </c>
      <c r="F3913">
        <v>0.75112299999999999</v>
      </c>
      <c r="G3913" t="s">
        <v>4</v>
      </c>
      <c r="H3913" t="s">
        <v>21896</v>
      </c>
      <c r="I3913" t="s">
        <v>62</v>
      </c>
      <c r="J3913" t="s">
        <v>21897</v>
      </c>
      <c r="K3913">
        <v>1</v>
      </c>
      <c r="L3913" t="s">
        <v>5</v>
      </c>
      <c r="N3913">
        <v>0</v>
      </c>
      <c r="O3913" t="s">
        <v>26965</v>
      </c>
      <c r="P3913" t="s">
        <v>26965</v>
      </c>
      <c r="Q3913">
        <v>23.281074523925799</v>
      </c>
      <c r="R3913" t="s">
        <v>26965</v>
      </c>
      <c r="S3913" t="s">
        <v>26965</v>
      </c>
      <c r="T3913" t="s">
        <v>21883</v>
      </c>
      <c r="U3913" t="s">
        <v>7451</v>
      </c>
      <c r="V3913" t="s">
        <v>21884</v>
      </c>
      <c r="W3913" t="s">
        <v>8592</v>
      </c>
    </row>
    <row r="3914" spans="1:23" x14ac:dyDescent="0.25">
      <c r="A3914" t="s">
        <v>21885</v>
      </c>
      <c r="B3914">
        <v>479</v>
      </c>
      <c r="C3914" t="s">
        <v>21885</v>
      </c>
      <c r="D3914" t="s">
        <v>21886</v>
      </c>
      <c r="E3914" t="s">
        <v>21887</v>
      </c>
      <c r="F3914">
        <v>0.99943000000000004</v>
      </c>
      <c r="G3914" t="s">
        <v>4</v>
      </c>
      <c r="H3914" t="s">
        <v>21898</v>
      </c>
      <c r="I3914" t="s">
        <v>1078</v>
      </c>
      <c r="J3914" t="s">
        <v>21899</v>
      </c>
      <c r="K3914">
        <v>3</v>
      </c>
      <c r="L3914" t="s">
        <v>5</v>
      </c>
      <c r="N3914">
        <v>0.24655480644525399</v>
      </c>
      <c r="O3914">
        <v>-8.5397720336914104E-2</v>
      </c>
      <c r="P3914">
        <v>28.044998168945298</v>
      </c>
      <c r="Q3914">
        <v>27.831590652465799</v>
      </c>
      <c r="R3914">
        <v>27.919231414794901</v>
      </c>
      <c r="S3914">
        <v>27.786561965942401</v>
      </c>
      <c r="T3914" t="s">
        <v>21883</v>
      </c>
      <c r="U3914" t="s">
        <v>7451</v>
      </c>
      <c r="V3914" t="s">
        <v>21884</v>
      </c>
      <c r="W3914" t="s">
        <v>8592</v>
      </c>
    </row>
    <row r="3915" spans="1:23" x14ac:dyDescent="0.25">
      <c r="A3915" t="s">
        <v>21885</v>
      </c>
      <c r="B3915">
        <v>491</v>
      </c>
      <c r="C3915" t="s">
        <v>21885</v>
      </c>
      <c r="D3915" t="s">
        <v>21886</v>
      </c>
      <c r="E3915" t="s">
        <v>21887</v>
      </c>
      <c r="F3915">
        <v>0.99993100000000001</v>
      </c>
      <c r="G3915" t="s">
        <v>4</v>
      </c>
      <c r="H3915" t="s">
        <v>21900</v>
      </c>
      <c r="I3915" t="s">
        <v>9587</v>
      </c>
      <c r="J3915" t="s">
        <v>21901</v>
      </c>
      <c r="K3915">
        <v>15</v>
      </c>
      <c r="L3915" t="s">
        <v>5</v>
      </c>
      <c r="N3915">
        <v>2.5259220122464999E-2</v>
      </c>
      <c r="O3915">
        <v>2.5541305541992201E-2</v>
      </c>
      <c r="P3915">
        <v>22.751134872436499</v>
      </c>
      <c r="Q3915">
        <v>22.126979827880898</v>
      </c>
      <c r="R3915">
        <v>22.531314849853501</v>
      </c>
      <c r="S3915">
        <v>22.397882461547901</v>
      </c>
      <c r="T3915" t="s">
        <v>21883</v>
      </c>
      <c r="U3915" t="s">
        <v>7451</v>
      </c>
      <c r="V3915" t="s">
        <v>21884</v>
      </c>
      <c r="W3915" t="s">
        <v>8592</v>
      </c>
    </row>
    <row r="3916" spans="1:23" x14ac:dyDescent="0.25">
      <c r="A3916" t="s">
        <v>21885</v>
      </c>
      <c r="B3916">
        <v>389</v>
      </c>
      <c r="C3916" t="s">
        <v>21885</v>
      </c>
      <c r="D3916" t="s">
        <v>21886</v>
      </c>
      <c r="E3916" t="s">
        <v>21887</v>
      </c>
      <c r="F3916">
        <v>0.99273100000000003</v>
      </c>
      <c r="G3916" t="s">
        <v>4</v>
      </c>
      <c r="H3916" t="s">
        <v>21904</v>
      </c>
      <c r="I3916" t="s">
        <v>1015</v>
      </c>
      <c r="J3916" t="s">
        <v>21905</v>
      </c>
      <c r="K3916">
        <v>3</v>
      </c>
      <c r="L3916" t="s">
        <v>5</v>
      </c>
      <c r="N3916">
        <v>0.46519173224949401</v>
      </c>
      <c r="O3916">
        <v>-0.17804145812988301</v>
      </c>
      <c r="P3916">
        <v>26.081539154052699</v>
      </c>
      <c r="Q3916">
        <v>25.8773403167725</v>
      </c>
      <c r="R3916">
        <v>25.903387069702099</v>
      </c>
      <c r="S3916">
        <v>25.699409484863299</v>
      </c>
      <c r="T3916" t="s">
        <v>21883</v>
      </c>
      <c r="U3916" t="s">
        <v>7451</v>
      </c>
      <c r="V3916" t="s">
        <v>21884</v>
      </c>
      <c r="W3916" t="s">
        <v>8592</v>
      </c>
    </row>
    <row r="3917" spans="1:23" x14ac:dyDescent="0.25">
      <c r="A3917" t="s">
        <v>21885</v>
      </c>
      <c r="B3917">
        <v>216</v>
      </c>
      <c r="C3917" t="s">
        <v>21885</v>
      </c>
      <c r="D3917" t="s">
        <v>21886</v>
      </c>
      <c r="E3917" t="s">
        <v>21887</v>
      </c>
      <c r="F3917">
        <v>0.99999899999999997</v>
      </c>
      <c r="G3917" t="s">
        <v>4</v>
      </c>
      <c r="H3917" t="s">
        <v>21908</v>
      </c>
      <c r="I3917" t="s">
        <v>23</v>
      </c>
      <c r="J3917" t="s">
        <v>21909</v>
      </c>
      <c r="K3917">
        <v>11</v>
      </c>
      <c r="L3917" t="s">
        <v>5</v>
      </c>
      <c r="N3917">
        <v>0</v>
      </c>
      <c r="O3917" t="s">
        <v>26965</v>
      </c>
      <c r="P3917" t="s">
        <v>26965</v>
      </c>
      <c r="Q3917" t="s">
        <v>26965</v>
      </c>
      <c r="R3917" t="s">
        <v>26965</v>
      </c>
      <c r="S3917">
        <v>24.632175445556602</v>
      </c>
      <c r="T3917" t="s">
        <v>21883</v>
      </c>
      <c r="U3917" t="s">
        <v>7451</v>
      </c>
      <c r="V3917" t="s">
        <v>21884</v>
      </c>
      <c r="W3917" t="s">
        <v>8592</v>
      </c>
    </row>
    <row r="3918" spans="1:23" x14ac:dyDescent="0.25">
      <c r="A3918" t="s">
        <v>21885</v>
      </c>
      <c r="B3918">
        <v>1003</v>
      </c>
      <c r="C3918" t="s">
        <v>21885</v>
      </c>
      <c r="D3918" t="s">
        <v>21886</v>
      </c>
      <c r="E3918" t="s">
        <v>21887</v>
      </c>
      <c r="F3918">
        <v>1</v>
      </c>
      <c r="G3918" t="s">
        <v>4</v>
      </c>
      <c r="H3918" t="s">
        <v>21910</v>
      </c>
      <c r="I3918" t="s">
        <v>1334</v>
      </c>
      <c r="J3918" t="s">
        <v>21911</v>
      </c>
      <c r="K3918">
        <v>6</v>
      </c>
      <c r="L3918" t="s">
        <v>5</v>
      </c>
      <c r="N3918">
        <v>9.3442756208017203E-2</v>
      </c>
      <c r="O3918">
        <v>0.109171867370605</v>
      </c>
      <c r="P3918">
        <v>27.170545578002901</v>
      </c>
      <c r="Q3918">
        <v>26.7345371246338</v>
      </c>
      <c r="R3918">
        <v>27.3865661621094</v>
      </c>
      <c r="S3918">
        <v>26.736860275268601</v>
      </c>
      <c r="T3918" t="s">
        <v>21883</v>
      </c>
      <c r="U3918" t="s">
        <v>7451</v>
      </c>
      <c r="V3918" t="s">
        <v>21884</v>
      </c>
      <c r="W3918" t="s">
        <v>8592</v>
      </c>
    </row>
    <row r="3919" spans="1:23" x14ac:dyDescent="0.25">
      <c r="A3919" t="s">
        <v>21912</v>
      </c>
      <c r="B3919">
        <v>18</v>
      </c>
      <c r="C3919" t="s">
        <v>21912</v>
      </c>
      <c r="D3919" t="s">
        <v>21913</v>
      </c>
      <c r="E3919" t="s">
        <v>21914</v>
      </c>
      <c r="F3919">
        <v>1</v>
      </c>
      <c r="G3919" t="s">
        <v>4</v>
      </c>
      <c r="H3919" t="s">
        <v>21915</v>
      </c>
      <c r="I3919" t="s">
        <v>23</v>
      </c>
      <c r="J3919" t="s">
        <v>21916</v>
      </c>
      <c r="K3919">
        <v>9</v>
      </c>
      <c r="L3919" t="s">
        <v>5</v>
      </c>
      <c r="N3919">
        <v>1.42860933480133</v>
      </c>
      <c r="O3919">
        <v>-0.48563098907470698</v>
      </c>
      <c r="P3919">
        <v>25.7782382965088</v>
      </c>
      <c r="Q3919">
        <v>25.597160339355501</v>
      </c>
      <c r="R3919">
        <v>25.235385894775401</v>
      </c>
      <c r="S3919">
        <v>25.168750762939499</v>
      </c>
      <c r="V3919" t="s">
        <v>6050</v>
      </c>
    </row>
    <row r="3920" spans="1:23" x14ac:dyDescent="0.25">
      <c r="A3920" t="s">
        <v>21912</v>
      </c>
      <c r="B3920">
        <v>283</v>
      </c>
      <c r="C3920" t="s">
        <v>21912</v>
      </c>
      <c r="D3920" t="s">
        <v>21913</v>
      </c>
      <c r="E3920" t="s">
        <v>21914</v>
      </c>
      <c r="F3920">
        <v>0.99980500000000005</v>
      </c>
      <c r="G3920" t="s">
        <v>4</v>
      </c>
      <c r="H3920" t="s">
        <v>21917</v>
      </c>
      <c r="I3920" t="s">
        <v>23</v>
      </c>
      <c r="J3920" t="s">
        <v>21918</v>
      </c>
      <c r="K3920">
        <v>4</v>
      </c>
      <c r="L3920" t="s">
        <v>5</v>
      </c>
      <c r="N3920">
        <v>0</v>
      </c>
      <c r="O3920">
        <v>-6.3367843627929701E-2</v>
      </c>
      <c r="P3920">
        <v>23.4131259918213</v>
      </c>
      <c r="Q3920" t="s">
        <v>26965</v>
      </c>
      <c r="R3920" t="s">
        <v>26965</v>
      </c>
      <c r="S3920">
        <v>23.349758148193398</v>
      </c>
      <c r="V3920" t="s">
        <v>6050</v>
      </c>
    </row>
    <row r="3921" spans="1:23" x14ac:dyDescent="0.25">
      <c r="A3921" t="s">
        <v>21919</v>
      </c>
      <c r="B3921">
        <v>536</v>
      </c>
      <c r="C3921" t="s">
        <v>21919</v>
      </c>
      <c r="D3921" t="s">
        <v>21920</v>
      </c>
      <c r="E3921" t="s">
        <v>21921</v>
      </c>
      <c r="F3921">
        <v>0.81770799999999999</v>
      </c>
      <c r="G3921" t="s">
        <v>4</v>
      </c>
      <c r="H3921" t="s">
        <v>21922</v>
      </c>
      <c r="I3921" t="s">
        <v>23</v>
      </c>
      <c r="J3921" t="s">
        <v>21923</v>
      </c>
      <c r="K3921">
        <v>18</v>
      </c>
      <c r="L3921" t="s">
        <v>5</v>
      </c>
      <c r="N3921">
        <v>0.37873410636965799</v>
      </c>
      <c r="O3921">
        <v>-0.38765907287597701</v>
      </c>
      <c r="P3921">
        <v>21.003126144409201</v>
      </c>
      <c r="Q3921">
        <v>20.237714767456101</v>
      </c>
      <c r="R3921">
        <v>20.2156085968018</v>
      </c>
      <c r="S3921">
        <v>20.249914169311499</v>
      </c>
      <c r="T3921" t="s">
        <v>1813</v>
      </c>
      <c r="V3921" t="s">
        <v>17612</v>
      </c>
    </row>
    <row r="3922" spans="1:23" x14ac:dyDescent="0.25">
      <c r="A3922" t="s">
        <v>21924</v>
      </c>
      <c r="B3922">
        <v>7</v>
      </c>
      <c r="C3922" t="s">
        <v>21924</v>
      </c>
      <c r="D3922" t="s">
        <v>21925</v>
      </c>
      <c r="E3922" t="s">
        <v>21926</v>
      </c>
      <c r="F3922">
        <v>0.99977000000000005</v>
      </c>
      <c r="G3922" t="s">
        <v>4</v>
      </c>
      <c r="H3922" t="s">
        <v>21927</v>
      </c>
      <c r="I3922" t="s">
        <v>3730</v>
      </c>
      <c r="J3922" t="s">
        <v>21928</v>
      </c>
      <c r="K3922">
        <v>7</v>
      </c>
      <c r="L3922" t="s">
        <v>5</v>
      </c>
      <c r="N3922">
        <v>1.4077728930781599</v>
      </c>
      <c r="O3922">
        <v>-0.32811355590820301</v>
      </c>
      <c r="P3922">
        <v>23.670877456665</v>
      </c>
      <c r="Q3922">
        <v>23.797288894653299</v>
      </c>
      <c r="R3922">
        <v>23.4277744293213</v>
      </c>
      <c r="S3922">
        <v>23.3841648101807</v>
      </c>
      <c r="V3922" t="s">
        <v>4214</v>
      </c>
    </row>
    <row r="3923" spans="1:23" x14ac:dyDescent="0.25">
      <c r="A3923" t="s">
        <v>21931</v>
      </c>
      <c r="B3923">
        <v>933</v>
      </c>
      <c r="C3923" t="s">
        <v>21931</v>
      </c>
      <c r="D3923" t="s">
        <v>21932</v>
      </c>
      <c r="E3923" t="s">
        <v>21933</v>
      </c>
      <c r="F3923">
        <v>0.92395000000000005</v>
      </c>
      <c r="G3923" t="s">
        <v>4</v>
      </c>
      <c r="H3923" t="s">
        <v>21934</v>
      </c>
      <c r="I3923" t="s">
        <v>23</v>
      </c>
      <c r="J3923" t="s">
        <v>21935</v>
      </c>
      <c r="K3923">
        <v>3</v>
      </c>
      <c r="L3923" t="s">
        <v>5</v>
      </c>
      <c r="N3923">
        <v>0.25051270751611598</v>
      </c>
      <c r="O3923">
        <v>-0.49608039855956998</v>
      </c>
      <c r="P3923">
        <v>24.6438884735107</v>
      </c>
      <c r="Q3923">
        <v>23.2122287750244</v>
      </c>
      <c r="R3923">
        <v>23.3613185882568</v>
      </c>
      <c r="S3923">
        <v>23.502637863159201</v>
      </c>
      <c r="T3923" t="s">
        <v>21929</v>
      </c>
      <c r="U3923" t="s">
        <v>21930</v>
      </c>
      <c r="V3923" t="s">
        <v>12584</v>
      </c>
    </row>
    <row r="3924" spans="1:23" x14ac:dyDescent="0.25">
      <c r="A3924" t="s">
        <v>21943</v>
      </c>
      <c r="B3924">
        <v>569</v>
      </c>
      <c r="C3924" t="s">
        <v>21943</v>
      </c>
      <c r="D3924" t="s">
        <v>21944</v>
      </c>
      <c r="E3924" t="s">
        <v>21945</v>
      </c>
      <c r="F3924">
        <v>0.95643999999999996</v>
      </c>
      <c r="G3924" t="s">
        <v>4</v>
      </c>
      <c r="H3924" t="s">
        <v>21946</v>
      </c>
      <c r="I3924" t="s">
        <v>23</v>
      </c>
      <c r="J3924" t="s">
        <v>21947</v>
      </c>
      <c r="K3924">
        <v>3</v>
      </c>
      <c r="L3924" t="s">
        <v>5</v>
      </c>
      <c r="N3924">
        <v>0</v>
      </c>
      <c r="O3924">
        <v>-0.33929824829101601</v>
      </c>
      <c r="P3924">
        <v>24.788206100463899</v>
      </c>
      <c r="Q3924" t="s">
        <v>26965</v>
      </c>
      <c r="R3924">
        <v>24.448907852172901</v>
      </c>
      <c r="S3924" t="s">
        <v>26965</v>
      </c>
      <c r="T3924" t="s">
        <v>21940</v>
      </c>
      <c r="U3924" t="s">
        <v>21941</v>
      </c>
      <c r="V3924" t="s">
        <v>21942</v>
      </c>
      <c r="W3924" t="s">
        <v>3615</v>
      </c>
    </row>
    <row r="3925" spans="1:23" x14ac:dyDescent="0.25">
      <c r="A3925" t="s">
        <v>21950</v>
      </c>
      <c r="B3925">
        <v>184</v>
      </c>
      <c r="C3925" t="s">
        <v>21950</v>
      </c>
      <c r="D3925" t="s">
        <v>21951</v>
      </c>
      <c r="E3925" t="s">
        <v>21952</v>
      </c>
      <c r="F3925">
        <v>0.99997000000000003</v>
      </c>
      <c r="G3925" t="s">
        <v>4</v>
      </c>
      <c r="H3925" t="s">
        <v>21953</v>
      </c>
      <c r="I3925" t="s">
        <v>23</v>
      </c>
      <c r="J3925" t="s">
        <v>21954</v>
      </c>
      <c r="K3925">
        <v>3</v>
      </c>
      <c r="L3925" t="s">
        <v>5</v>
      </c>
      <c r="N3925">
        <v>0.19671549264664101</v>
      </c>
      <c r="O3925">
        <v>0.22585201263427701</v>
      </c>
      <c r="P3925">
        <v>23.270135879516602</v>
      </c>
      <c r="Q3925">
        <v>22.918216705322301</v>
      </c>
      <c r="R3925">
        <v>22.951572418212901</v>
      </c>
      <c r="S3925">
        <v>23.688484191894499</v>
      </c>
      <c r="T3925" t="s">
        <v>21948</v>
      </c>
      <c r="U3925" t="s">
        <v>5193</v>
      </c>
      <c r="V3925" t="s">
        <v>246</v>
      </c>
      <c r="W3925" t="s">
        <v>21949</v>
      </c>
    </row>
    <row r="3926" spans="1:23" x14ac:dyDescent="0.25">
      <c r="A3926" t="s">
        <v>21950</v>
      </c>
      <c r="B3926">
        <v>266</v>
      </c>
      <c r="C3926" t="s">
        <v>21950</v>
      </c>
      <c r="D3926" t="s">
        <v>21951</v>
      </c>
      <c r="E3926" t="s">
        <v>21952</v>
      </c>
      <c r="F3926">
        <v>0.96966300000000005</v>
      </c>
      <c r="G3926" t="s">
        <v>4</v>
      </c>
      <c r="H3926" t="s">
        <v>21955</v>
      </c>
      <c r="I3926" t="s">
        <v>23</v>
      </c>
      <c r="J3926" t="s">
        <v>21956</v>
      </c>
      <c r="K3926">
        <v>3</v>
      </c>
      <c r="L3926" t="s">
        <v>5</v>
      </c>
      <c r="N3926">
        <v>0.226840907666601</v>
      </c>
      <c r="O3926">
        <v>-0.17523193359375</v>
      </c>
      <c r="P3926">
        <v>27.039779663085898</v>
      </c>
      <c r="Q3926">
        <v>26.5271911621094</v>
      </c>
      <c r="R3926">
        <v>26.716464996337901</v>
      </c>
      <c r="S3926">
        <v>26.500041961669901</v>
      </c>
      <c r="T3926" t="s">
        <v>21948</v>
      </c>
      <c r="U3926" t="s">
        <v>5193</v>
      </c>
      <c r="V3926" t="s">
        <v>246</v>
      </c>
      <c r="W3926" t="s">
        <v>21949</v>
      </c>
    </row>
    <row r="3927" spans="1:23" x14ac:dyDescent="0.25">
      <c r="A3927" t="s">
        <v>21961</v>
      </c>
      <c r="B3927">
        <v>280</v>
      </c>
      <c r="C3927" t="s">
        <v>21961</v>
      </c>
      <c r="D3927" t="s">
        <v>21962</v>
      </c>
      <c r="E3927" t="s">
        <v>21963</v>
      </c>
      <c r="F3927">
        <v>0.78088000000000002</v>
      </c>
      <c r="G3927" t="s">
        <v>4</v>
      </c>
      <c r="H3927" t="s">
        <v>21964</v>
      </c>
      <c r="I3927" t="s">
        <v>23</v>
      </c>
      <c r="J3927" t="s">
        <v>21965</v>
      </c>
      <c r="K3927">
        <v>8</v>
      </c>
      <c r="L3927" t="s">
        <v>5</v>
      </c>
      <c r="N3927">
        <v>0</v>
      </c>
      <c r="O3927">
        <v>-1.4382915496826201</v>
      </c>
      <c r="P3927">
        <v>25.599546432495099</v>
      </c>
      <c r="Q3927" t="s">
        <v>26965</v>
      </c>
      <c r="R3927">
        <v>23.3689289093018</v>
      </c>
      <c r="S3927">
        <v>24.9535808563232</v>
      </c>
      <c r="V3927" t="s">
        <v>8101</v>
      </c>
    </row>
    <row r="3928" spans="1:23" x14ac:dyDescent="0.25">
      <c r="A3928" t="s">
        <v>21961</v>
      </c>
      <c r="B3928">
        <v>283</v>
      </c>
      <c r="C3928" t="s">
        <v>21961</v>
      </c>
      <c r="D3928" t="s">
        <v>21962</v>
      </c>
      <c r="E3928" t="s">
        <v>21963</v>
      </c>
      <c r="F3928">
        <v>0.99498600000000004</v>
      </c>
      <c r="G3928" t="s">
        <v>4</v>
      </c>
      <c r="H3928" t="s">
        <v>21966</v>
      </c>
      <c r="I3928" t="s">
        <v>23</v>
      </c>
      <c r="J3928" t="s">
        <v>21967</v>
      </c>
      <c r="K3928">
        <v>11</v>
      </c>
      <c r="L3928" t="s">
        <v>5</v>
      </c>
      <c r="N3928">
        <v>0.36994283302113301</v>
      </c>
      <c r="O3928">
        <v>-0.88142013549804699</v>
      </c>
      <c r="P3928">
        <v>24.9780158996582</v>
      </c>
      <c r="Q3928">
        <v>26.057323455810501</v>
      </c>
      <c r="R3928">
        <v>25.344722747802699</v>
      </c>
      <c r="S3928">
        <v>23.927776336669901</v>
      </c>
      <c r="V3928" t="s">
        <v>8101</v>
      </c>
    </row>
    <row r="3929" spans="1:23" x14ac:dyDescent="0.25">
      <c r="A3929" t="s">
        <v>21968</v>
      </c>
      <c r="B3929">
        <v>87</v>
      </c>
      <c r="C3929" t="s">
        <v>21968</v>
      </c>
      <c r="D3929" t="s">
        <v>21969</v>
      </c>
      <c r="E3929" t="s">
        <v>21970</v>
      </c>
      <c r="F3929">
        <v>1</v>
      </c>
      <c r="G3929" t="s">
        <v>4</v>
      </c>
      <c r="H3929" t="s">
        <v>21971</v>
      </c>
      <c r="I3929" t="s">
        <v>23</v>
      </c>
      <c r="J3929" t="s">
        <v>21972</v>
      </c>
      <c r="K3929">
        <v>9</v>
      </c>
      <c r="L3929" t="s">
        <v>5</v>
      </c>
      <c r="N3929">
        <v>0.98788298214443204</v>
      </c>
      <c r="O3929">
        <v>-0.146649360656738</v>
      </c>
      <c r="P3929">
        <v>27.536455154418899</v>
      </c>
      <c r="Q3929">
        <v>27.4843139648438</v>
      </c>
      <c r="R3929">
        <v>27.3198432922363</v>
      </c>
      <c r="S3929">
        <v>27.407627105712901</v>
      </c>
      <c r="T3929" t="s">
        <v>10171</v>
      </c>
      <c r="V3929" t="s">
        <v>483</v>
      </c>
    </row>
    <row r="3930" spans="1:23" x14ac:dyDescent="0.25">
      <c r="A3930" t="s">
        <v>6027</v>
      </c>
      <c r="B3930">
        <v>2</v>
      </c>
      <c r="C3930" t="s">
        <v>6027</v>
      </c>
      <c r="D3930" t="s">
        <v>21976</v>
      </c>
      <c r="E3930" t="s">
        <v>21977</v>
      </c>
      <c r="F3930">
        <v>0.997251</v>
      </c>
      <c r="G3930" t="s">
        <v>4</v>
      </c>
      <c r="H3930" t="s">
        <v>21980</v>
      </c>
      <c r="I3930" t="s">
        <v>23</v>
      </c>
      <c r="J3930" t="s">
        <v>21981</v>
      </c>
      <c r="K3930">
        <v>1</v>
      </c>
      <c r="L3930" t="s">
        <v>5</v>
      </c>
      <c r="N3930">
        <v>0.54322484209966604</v>
      </c>
      <c r="O3930">
        <v>-1.20066165924072</v>
      </c>
      <c r="P3930">
        <v>26.626449584960898</v>
      </c>
      <c r="Q3930">
        <v>26.594629287719702</v>
      </c>
      <c r="R3930">
        <v>24.576866149902301</v>
      </c>
      <c r="S3930">
        <v>26.2428894042969</v>
      </c>
      <c r="T3930" t="s">
        <v>21973</v>
      </c>
      <c r="U3930" t="s">
        <v>21974</v>
      </c>
      <c r="V3930" t="s">
        <v>21975</v>
      </c>
      <c r="W3930" t="s">
        <v>1632</v>
      </c>
    </row>
    <row r="3931" spans="1:23" x14ac:dyDescent="0.25">
      <c r="A3931" t="s">
        <v>6027</v>
      </c>
      <c r="B3931">
        <v>33</v>
      </c>
      <c r="C3931" t="s">
        <v>6027</v>
      </c>
      <c r="D3931" t="s">
        <v>21976</v>
      </c>
      <c r="E3931" t="s">
        <v>21977</v>
      </c>
      <c r="F3931">
        <v>0.92654499999999995</v>
      </c>
      <c r="G3931" t="s">
        <v>4</v>
      </c>
      <c r="H3931" t="s">
        <v>21982</v>
      </c>
      <c r="I3931" t="s">
        <v>23</v>
      </c>
      <c r="J3931" t="s">
        <v>21983</v>
      </c>
      <c r="K3931">
        <v>1</v>
      </c>
      <c r="L3931" t="s">
        <v>5</v>
      </c>
      <c r="N3931">
        <v>0</v>
      </c>
      <c r="O3931">
        <v>0.69401168823242199</v>
      </c>
      <c r="P3931">
        <v>22.2000331878662</v>
      </c>
      <c r="Q3931">
        <v>24.4474582672119</v>
      </c>
      <c r="R3931">
        <v>24.017757415771499</v>
      </c>
      <c r="S3931" t="s">
        <v>26965</v>
      </c>
      <c r="T3931" t="s">
        <v>21973</v>
      </c>
      <c r="U3931" t="s">
        <v>21974</v>
      </c>
      <c r="V3931" t="s">
        <v>21975</v>
      </c>
      <c r="W3931" t="s">
        <v>1632</v>
      </c>
    </row>
    <row r="3932" spans="1:23" x14ac:dyDescent="0.25">
      <c r="A3932" t="s">
        <v>6027</v>
      </c>
      <c r="B3932">
        <v>52</v>
      </c>
      <c r="C3932" t="s">
        <v>6027</v>
      </c>
      <c r="D3932" t="s">
        <v>21976</v>
      </c>
      <c r="E3932" t="s">
        <v>21977</v>
      </c>
      <c r="F3932">
        <v>0.99999800000000005</v>
      </c>
      <c r="G3932" t="s">
        <v>4</v>
      </c>
      <c r="H3932" t="s">
        <v>21986</v>
      </c>
      <c r="I3932" t="s">
        <v>23</v>
      </c>
      <c r="J3932" t="s">
        <v>21987</v>
      </c>
      <c r="K3932">
        <v>20</v>
      </c>
      <c r="L3932" t="s">
        <v>5</v>
      </c>
      <c r="N3932">
        <v>0.641772663419931</v>
      </c>
      <c r="O3932">
        <v>-1.3754825592041</v>
      </c>
      <c r="P3932">
        <v>27.262575149536101</v>
      </c>
      <c r="Q3932">
        <v>26.630897521972699</v>
      </c>
      <c r="R3932">
        <v>26.307563781738299</v>
      </c>
      <c r="S3932">
        <v>24.834943771362301</v>
      </c>
      <c r="T3932" t="s">
        <v>21973</v>
      </c>
      <c r="U3932" t="s">
        <v>21974</v>
      </c>
      <c r="V3932" t="s">
        <v>21975</v>
      </c>
      <c r="W3932" t="s">
        <v>1632</v>
      </c>
    </row>
    <row r="3933" spans="1:23" x14ac:dyDescent="0.25">
      <c r="A3933" t="s">
        <v>6027</v>
      </c>
      <c r="B3933">
        <v>328</v>
      </c>
      <c r="C3933" t="s">
        <v>6027</v>
      </c>
      <c r="D3933" t="s">
        <v>21976</v>
      </c>
      <c r="E3933" t="s">
        <v>21977</v>
      </c>
      <c r="F3933">
        <v>1</v>
      </c>
      <c r="G3933" t="s">
        <v>4</v>
      </c>
      <c r="H3933" t="s">
        <v>21988</v>
      </c>
      <c r="I3933" t="s">
        <v>23</v>
      </c>
      <c r="J3933" t="s">
        <v>21989</v>
      </c>
      <c r="K3933">
        <v>1</v>
      </c>
      <c r="L3933" t="s">
        <v>5</v>
      </c>
      <c r="N3933">
        <v>3.30619326870953E-2</v>
      </c>
      <c r="O3933">
        <v>-1.14927291870117E-2</v>
      </c>
      <c r="P3933">
        <v>27.432449340820298</v>
      </c>
      <c r="Q3933">
        <v>27.564853668212901</v>
      </c>
      <c r="R3933">
        <v>27.5757141113281</v>
      </c>
      <c r="S3933">
        <v>27.398603439331101</v>
      </c>
      <c r="T3933" t="s">
        <v>21973</v>
      </c>
      <c r="U3933" t="s">
        <v>21974</v>
      </c>
      <c r="V3933" t="s">
        <v>21975</v>
      </c>
      <c r="W3933" t="s">
        <v>1632</v>
      </c>
    </row>
    <row r="3934" spans="1:23" x14ac:dyDescent="0.25">
      <c r="A3934" t="s">
        <v>21992</v>
      </c>
      <c r="B3934">
        <v>2</v>
      </c>
      <c r="C3934" t="s">
        <v>21992</v>
      </c>
      <c r="D3934" t="s">
        <v>21993</v>
      </c>
      <c r="E3934" t="s">
        <v>21994</v>
      </c>
      <c r="F3934">
        <v>1</v>
      </c>
      <c r="G3934" t="s">
        <v>4</v>
      </c>
      <c r="H3934" t="s">
        <v>21995</v>
      </c>
      <c r="I3934" t="s">
        <v>23</v>
      </c>
      <c r="J3934" t="s">
        <v>21996</v>
      </c>
      <c r="K3934">
        <v>1</v>
      </c>
      <c r="L3934" t="s">
        <v>5</v>
      </c>
      <c r="N3934">
        <v>1.6104661355665</v>
      </c>
      <c r="O3934">
        <v>-0.178112983703613</v>
      </c>
      <c r="P3934">
        <v>26.801933288574201</v>
      </c>
      <c r="Q3934">
        <v>26.8437385559082</v>
      </c>
      <c r="R3934">
        <v>26.6639728546143</v>
      </c>
      <c r="S3934">
        <v>26.625473022460898</v>
      </c>
      <c r="T3934" t="s">
        <v>21990</v>
      </c>
      <c r="U3934" t="s">
        <v>7172</v>
      </c>
      <c r="V3934" t="s">
        <v>21991</v>
      </c>
      <c r="W3934" t="s">
        <v>5202</v>
      </c>
    </row>
    <row r="3935" spans="1:23" x14ac:dyDescent="0.25">
      <c r="A3935" t="s">
        <v>21999</v>
      </c>
      <c r="B3935">
        <v>2</v>
      </c>
      <c r="C3935" t="s">
        <v>21999</v>
      </c>
      <c r="D3935" t="s">
        <v>22000</v>
      </c>
      <c r="E3935" t="s">
        <v>22001</v>
      </c>
      <c r="F3935">
        <v>1</v>
      </c>
      <c r="G3935" t="s">
        <v>4</v>
      </c>
      <c r="H3935" t="s">
        <v>22002</v>
      </c>
      <c r="I3935" t="s">
        <v>393</v>
      </c>
      <c r="J3935" t="s">
        <v>22003</v>
      </c>
      <c r="K3935">
        <v>1</v>
      </c>
      <c r="L3935" t="s">
        <v>5</v>
      </c>
      <c r="N3935">
        <v>0.71406798774051405</v>
      </c>
      <c r="O3935">
        <v>0.37872409820556602</v>
      </c>
      <c r="P3935">
        <v>24.018182754516602</v>
      </c>
      <c r="Q3935">
        <v>23.639644622802699</v>
      </c>
      <c r="R3935">
        <v>24.258895874023398</v>
      </c>
      <c r="S3935">
        <v>24.156379699706999</v>
      </c>
      <c r="T3935" t="s">
        <v>21997</v>
      </c>
      <c r="V3935" t="s">
        <v>21998</v>
      </c>
      <c r="W3935" t="s">
        <v>1444</v>
      </c>
    </row>
    <row r="3936" spans="1:23" x14ac:dyDescent="0.25">
      <c r="A3936" t="s">
        <v>22005</v>
      </c>
      <c r="B3936">
        <v>122</v>
      </c>
      <c r="C3936" t="s">
        <v>22005</v>
      </c>
      <c r="D3936" t="s">
        <v>22006</v>
      </c>
      <c r="E3936" t="s">
        <v>22007</v>
      </c>
      <c r="F3936">
        <v>1</v>
      </c>
      <c r="G3936" t="s">
        <v>4</v>
      </c>
      <c r="H3936" t="s">
        <v>22008</v>
      </c>
      <c r="I3936" t="s">
        <v>23</v>
      </c>
      <c r="J3936" t="s">
        <v>22009</v>
      </c>
      <c r="K3936">
        <v>12</v>
      </c>
      <c r="L3936" t="s">
        <v>5</v>
      </c>
      <c r="N3936">
        <v>0.93044258602809404</v>
      </c>
      <c r="O3936">
        <v>-0.180895805358887</v>
      </c>
      <c r="P3936">
        <v>24.4993572235107</v>
      </c>
      <c r="Q3936">
        <v>24.372255325317401</v>
      </c>
      <c r="R3936">
        <v>24.230373382568398</v>
      </c>
      <c r="S3936">
        <v>24.279447555541999</v>
      </c>
      <c r="U3936" t="s">
        <v>22004</v>
      </c>
      <c r="V3936" t="s">
        <v>236</v>
      </c>
    </row>
    <row r="3937" spans="1:23" x14ac:dyDescent="0.25">
      <c r="A3937" t="s">
        <v>22018</v>
      </c>
      <c r="B3937">
        <v>10</v>
      </c>
      <c r="C3937" t="s">
        <v>22018</v>
      </c>
      <c r="D3937" t="s">
        <v>22019</v>
      </c>
      <c r="E3937" t="s">
        <v>22020</v>
      </c>
      <c r="F3937">
        <v>1</v>
      </c>
      <c r="G3937" t="s">
        <v>4</v>
      </c>
      <c r="H3937" t="s">
        <v>22021</v>
      </c>
      <c r="I3937" t="s">
        <v>23</v>
      </c>
      <c r="J3937" t="s">
        <v>22022</v>
      </c>
      <c r="K3937">
        <v>9</v>
      </c>
      <c r="L3937" t="s">
        <v>5</v>
      </c>
      <c r="N3937">
        <v>0</v>
      </c>
      <c r="O3937">
        <v>-0.30825424194335899</v>
      </c>
      <c r="P3937" t="s">
        <v>26965</v>
      </c>
      <c r="Q3937">
        <v>23.423164367675799</v>
      </c>
      <c r="R3937">
        <v>23.2355251312256</v>
      </c>
      <c r="S3937">
        <v>22.9942951202393</v>
      </c>
      <c r="T3937" t="s">
        <v>724</v>
      </c>
      <c r="U3937" t="s">
        <v>367</v>
      </c>
      <c r="V3937" t="s">
        <v>236</v>
      </c>
      <c r="W3937" t="s">
        <v>22017</v>
      </c>
    </row>
    <row r="3938" spans="1:23" x14ac:dyDescent="0.25">
      <c r="A3938" t="s">
        <v>22029</v>
      </c>
      <c r="B3938">
        <v>736</v>
      </c>
      <c r="C3938" t="s">
        <v>22029</v>
      </c>
      <c r="D3938" t="s">
        <v>22030</v>
      </c>
      <c r="E3938" t="s">
        <v>22031</v>
      </c>
      <c r="F3938">
        <v>0.98312999999999995</v>
      </c>
      <c r="G3938" t="s">
        <v>4</v>
      </c>
      <c r="H3938" t="s">
        <v>22032</v>
      </c>
      <c r="I3938" t="s">
        <v>23</v>
      </c>
      <c r="J3938" t="s">
        <v>22033</v>
      </c>
      <c r="K3938">
        <v>10</v>
      </c>
      <c r="L3938" t="s">
        <v>5</v>
      </c>
      <c r="N3938">
        <v>0.63494496435846903</v>
      </c>
      <c r="O3938">
        <v>-0.23497104644775399</v>
      </c>
      <c r="P3938">
        <v>25.366163253784201</v>
      </c>
      <c r="Q3938">
        <v>25.089258193969702</v>
      </c>
      <c r="R3938">
        <v>24.9921779632568</v>
      </c>
      <c r="S3938">
        <v>24.993301391601602</v>
      </c>
      <c r="T3938" t="s">
        <v>22028</v>
      </c>
      <c r="U3938" t="s">
        <v>2201</v>
      </c>
    </row>
    <row r="3939" spans="1:23" x14ac:dyDescent="0.25">
      <c r="A3939" t="s">
        <v>22029</v>
      </c>
      <c r="B3939">
        <v>352</v>
      </c>
      <c r="C3939" t="s">
        <v>22029</v>
      </c>
      <c r="D3939" t="s">
        <v>22030</v>
      </c>
      <c r="E3939" t="s">
        <v>22031</v>
      </c>
      <c r="F3939">
        <v>0.96533899999999995</v>
      </c>
      <c r="G3939" t="s">
        <v>4</v>
      </c>
      <c r="H3939" t="s">
        <v>22036</v>
      </c>
      <c r="I3939" t="s">
        <v>11882</v>
      </c>
      <c r="J3939" t="s">
        <v>22037</v>
      </c>
      <c r="K3939">
        <v>7</v>
      </c>
      <c r="L3939" t="s">
        <v>5</v>
      </c>
      <c r="N3939">
        <v>0.67894147064952604</v>
      </c>
      <c r="O3939">
        <v>-0.36537551879882801</v>
      </c>
      <c r="P3939">
        <v>26.192195892333999</v>
      </c>
      <c r="Q3939">
        <v>25.827114105224599</v>
      </c>
      <c r="R3939">
        <v>25.726322174072301</v>
      </c>
      <c r="S3939">
        <v>25.5622367858887</v>
      </c>
      <c r="T3939" t="s">
        <v>22028</v>
      </c>
      <c r="U3939" t="s">
        <v>2201</v>
      </c>
    </row>
    <row r="3940" spans="1:23" x14ac:dyDescent="0.25">
      <c r="A3940" t="s">
        <v>22029</v>
      </c>
      <c r="B3940">
        <v>2</v>
      </c>
      <c r="C3940" t="s">
        <v>22029</v>
      </c>
      <c r="D3940" t="s">
        <v>22030</v>
      </c>
      <c r="E3940" t="s">
        <v>22031</v>
      </c>
      <c r="F3940">
        <v>1</v>
      </c>
      <c r="G3940" t="s">
        <v>4</v>
      </c>
      <c r="H3940" t="s">
        <v>22038</v>
      </c>
      <c r="I3940" t="s">
        <v>23</v>
      </c>
      <c r="J3940" t="s">
        <v>22039</v>
      </c>
      <c r="K3940">
        <v>1</v>
      </c>
      <c r="L3940" t="s">
        <v>5</v>
      </c>
      <c r="N3940">
        <v>0.46559843901326198</v>
      </c>
      <c r="O3940">
        <v>-0.56059551239013705</v>
      </c>
      <c r="P3940">
        <v>22.138525009155298</v>
      </c>
      <c r="Q3940">
        <v>21.439186096191399</v>
      </c>
      <c r="R3940">
        <v>21.517827987670898</v>
      </c>
      <c r="S3940">
        <v>20.938692092895501</v>
      </c>
      <c r="T3940" t="s">
        <v>22028</v>
      </c>
      <c r="U3940" t="s">
        <v>2201</v>
      </c>
    </row>
    <row r="3941" spans="1:23" x14ac:dyDescent="0.25">
      <c r="A3941" t="s">
        <v>22029</v>
      </c>
      <c r="B3941">
        <v>307</v>
      </c>
      <c r="C3941" t="s">
        <v>22029</v>
      </c>
      <c r="D3941" t="s">
        <v>22030</v>
      </c>
      <c r="E3941" t="s">
        <v>22031</v>
      </c>
      <c r="F3941">
        <v>0.99841500000000005</v>
      </c>
      <c r="G3941" t="s">
        <v>4</v>
      </c>
      <c r="H3941" t="s">
        <v>22040</v>
      </c>
      <c r="I3941" t="s">
        <v>23</v>
      </c>
      <c r="J3941" t="s">
        <v>22041</v>
      </c>
      <c r="K3941">
        <v>1</v>
      </c>
      <c r="L3941" t="s">
        <v>5</v>
      </c>
      <c r="N3941">
        <v>0.51651123728823001</v>
      </c>
      <c r="O3941">
        <v>-0.85203838348388705</v>
      </c>
      <c r="P3941">
        <v>22.7085361480713</v>
      </c>
      <c r="Q3941">
        <v>21.94753074646</v>
      </c>
      <c r="R3941">
        <v>21.9684238433838</v>
      </c>
      <c r="S3941">
        <v>20.983566284179702</v>
      </c>
      <c r="T3941" t="s">
        <v>22028</v>
      </c>
      <c r="U3941" t="s">
        <v>2201</v>
      </c>
    </row>
    <row r="3942" spans="1:23" x14ac:dyDescent="0.25">
      <c r="A3942" t="s">
        <v>22029</v>
      </c>
      <c r="B3942">
        <v>332</v>
      </c>
      <c r="C3942" t="s">
        <v>22029</v>
      </c>
      <c r="D3942" t="s">
        <v>22030</v>
      </c>
      <c r="E3942" t="s">
        <v>22031</v>
      </c>
      <c r="F3942">
        <v>0.996699</v>
      </c>
      <c r="G3942" t="s">
        <v>4</v>
      </c>
      <c r="H3942" t="s">
        <v>22042</v>
      </c>
      <c r="I3942" t="s">
        <v>5594</v>
      </c>
      <c r="J3942" t="s">
        <v>22043</v>
      </c>
      <c r="K3942">
        <v>3</v>
      </c>
      <c r="L3942" t="s">
        <v>5</v>
      </c>
      <c r="N3942">
        <v>0</v>
      </c>
      <c r="O3942" t="s">
        <v>26965</v>
      </c>
      <c r="P3942">
        <v>21.676805496215799</v>
      </c>
      <c r="Q3942" t="s">
        <v>26965</v>
      </c>
      <c r="R3942" t="s">
        <v>26965</v>
      </c>
      <c r="S3942" t="s">
        <v>26965</v>
      </c>
      <c r="T3942" t="s">
        <v>22028</v>
      </c>
      <c r="U3942" t="s">
        <v>2201</v>
      </c>
    </row>
    <row r="3943" spans="1:23" x14ac:dyDescent="0.25">
      <c r="A3943" t="s">
        <v>22029</v>
      </c>
      <c r="B3943">
        <v>337</v>
      </c>
      <c r="C3943" t="s">
        <v>22029</v>
      </c>
      <c r="D3943" t="s">
        <v>22030</v>
      </c>
      <c r="E3943" t="s">
        <v>22031</v>
      </c>
      <c r="F3943">
        <v>0.94191599999999998</v>
      </c>
      <c r="G3943" t="s">
        <v>4</v>
      </c>
      <c r="H3943" t="s">
        <v>22044</v>
      </c>
      <c r="I3943" t="s">
        <v>22046</v>
      </c>
      <c r="J3943" t="s">
        <v>22045</v>
      </c>
      <c r="K3943">
        <v>8</v>
      </c>
      <c r="L3943" t="s">
        <v>5</v>
      </c>
      <c r="N3943">
        <v>3.5671015857707898E-2</v>
      </c>
      <c r="O3943">
        <v>-0.19772720336914101</v>
      </c>
      <c r="P3943">
        <v>26.660985946655298</v>
      </c>
      <c r="Q3943">
        <v>23.1664524078369</v>
      </c>
      <c r="R3943">
        <v>24.983201980590799</v>
      </c>
      <c r="S3943">
        <v>24.4487819671631</v>
      </c>
      <c r="T3943" t="s">
        <v>22028</v>
      </c>
      <c r="U3943" t="s">
        <v>2201</v>
      </c>
    </row>
    <row r="3944" spans="1:23" x14ac:dyDescent="0.25">
      <c r="A3944" t="s">
        <v>22029</v>
      </c>
      <c r="B3944">
        <v>32</v>
      </c>
      <c r="C3944" t="s">
        <v>22029</v>
      </c>
      <c r="D3944" t="s">
        <v>22030</v>
      </c>
      <c r="E3944" t="s">
        <v>22031</v>
      </c>
      <c r="F3944">
        <v>0.99992999999999999</v>
      </c>
      <c r="G3944" t="s">
        <v>4</v>
      </c>
      <c r="H3944" t="s">
        <v>22047</v>
      </c>
      <c r="I3944" t="s">
        <v>12291</v>
      </c>
      <c r="J3944" t="s">
        <v>22048</v>
      </c>
      <c r="K3944">
        <v>6</v>
      </c>
      <c r="L3944" t="s">
        <v>5</v>
      </c>
      <c r="N3944">
        <v>0.34723326593570403</v>
      </c>
      <c r="O3944">
        <v>-0.38292312622070301</v>
      </c>
      <c r="P3944">
        <v>25.9892578125</v>
      </c>
      <c r="Q3944">
        <v>26.185747146606399</v>
      </c>
      <c r="R3944">
        <v>25.305843353271499</v>
      </c>
      <c r="S3944">
        <v>26.103315353393601</v>
      </c>
      <c r="T3944" t="s">
        <v>22028</v>
      </c>
      <c r="U3944" t="s">
        <v>2201</v>
      </c>
    </row>
    <row r="3945" spans="1:23" x14ac:dyDescent="0.25">
      <c r="A3945" t="s">
        <v>22053</v>
      </c>
      <c r="B3945">
        <v>20</v>
      </c>
      <c r="C3945" t="s">
        <v>22053</v>
      </c>
      <c r="D3945" t="s">
        <v>22054</v>
      </c>
      <c r="E3945" t="s">
        <v>22055</v>
      </c>
      <c r="F3945">
        <v>1</v>
      </c>
      <c r="G3945" t="s">
        <v>4</v>
      </c>
      <c r="H3945" t="s">
        <v>22056</v>
      </c>
      <c r="I3945" t="s">
        <v>23</v>
      </c>
      <c r="J3945" t="s">
        <v>22057</v>
      </c>
      <c r="K3945">
        <v>6</v>
      </c>
      <c r="L3945" t="s">
        <v>5</v>
      </c>
      <c r="N3945">
        <v>0</v>
      </c>
      <c r="O3945" t="s">
        <v>26965</v>
      </c>
      <c r="P3945" t="s">
        <v>26965</v>
      </c>
      <c r="Q3945" t="s">
        <v>26965</v>
      </c>
      <c r="R3945">
        <v>23.128742218017599</v>
      </c>
      <c r="S3945">
        <v>21.940843582153299</v>
      </c>
      <c r="T3945" t="s">
        <v>3030</v>
      </c>
      <c r="U3945" t="s">
        <v>22051</v>
      </c>
      <c r="V3945" t="s">
        <v>22052</v>
      </c>
    </row>
    <row r="3946" spans="1:23" x14ac:dyDescent="0.25">
      <c r="A3946" t="s">
        <v>22053</v>
      </c>
      <c r="B3946">
        <v>86</v>
      </c>
      <c r="C3946" t="s">
        <v>22053</v>
      </c>
      <c r="D3946" t="s">
        <v>22054</v>
      </c>
      <c r="E3946" t="s">
        <v>22055</v>
      </c>
      <c r="F3946">
        <v>0.99436400000000003</v>
      </c>
      <c r="G3946" t="s">
        <v>4</v>
      </c>
      <c r="H3946" t="s">
        <v>22058</v>
      </c>
      <c r="I3946" t="s">
        <v>23</v>
      </c>
      <c r="J3946" t="s">
        <v>22059</v>
      </c>
      <c r="K3946">
        <v>20</v>
      </c>
      <c r="L3946" t="s">
        <v>5</v>
      </c>
      <c r="N3946">
        <v>2.9739165235157601</v>
      </c>
      <c r="O3946">
        <v>1.68139171600342</v>
      </c>
      <c r="P3946">
        <v>23.518693923950199</v>
      </c>
      <c r="Q3946">
        <v>23.4830837249756</v>
      </c>
      <c r="R3946">
        <v>25.130416870117202</v>
      </c>
      <c r="S3946">
        <v>25.234144210815401</v>
      </c>
      <c r="T3946" t="s">
        <v>3030</v>
      </c>
      <c r="U3946" t="s">
        <v>22051</v>
      </c>
      <c r="V3946" t="s">
        <v>22052</v>
      </c>
    </row>
    <row r="3947" spans="1:23" x14ac:dyDescent="0.25">
      <c r="A3947" t="s">
        <v>22053</v>
      </c>
      <c r="B3947">
        <v>49</v>
      </c>
      <c r="C3947" t="s">
        <v>22053</v>
      </c>
      <c r="D3947" t="s">
        <v>22054</v>
      </c>
      <c r="E3947" t="s">
        <v>22055</v>
      </c>
      <c r="F3947">
        <v>0.94070699999999996</v>
      </c>
      <c r="G3947" t="s">
        <v>4</v>
      </c>
      <c r="H3947" t="s">
        <v>22060</v>
      </c>
      <c r="I3947" t="s">
        <v>23</v>
      </c>
      <c r="J3947" t="s">
        <v>22061</v>
      </c>
      <c r="K3947">
        <v>16</v>
      </c>
      <c r="L3947" t="s">
        <v>5</v>
      </c>
      <c r="N3947">
        <v>0.79285640346054498</v>
      </c>
      <c r="O3947">
        <v>0.83241939544677701</v>
      </c>
      <c r="P3947">
        <v>23.997055053710898</v>
      </c>
      <c r="Q3947">
        <v>23.381393432617202</v>
      </c>
      <c r="R3947">
        <v>24.747707366943398</v>
      </c>
      <c r="S3947">
        <v>24.295579910278299</v>
      </c>
      <c r="T3947" t="s">
        <v>3030</v>
      </c>
      <c r="U3947" t="s">
        <v>22051</v>
      </c>
      <c r="V3947" t="s">
        <v>22052</v>
      </c>
    </row>
    <row r="3948" spans="1:23" x14ac:dyDescent="0.25">
      <c r="A3948" t="s">
        <v>22064</v>
      </c>
      <c r="B3948">
        <v>510</v>
      </c>
      <c r="C3948" t="s">
        <v>22064</v>
      </c>
      <c r="D3948" t="s">
        <v>22065</v>
      </c>
      <c r="E3948" t="s">
        <v>22066</v>
      </c>
      <c r="F3948">
        <v>0.95878799999999997</v>
      </c>
      <c r="G3948" t="s">
        <v>4</v>
      </c>
      <c r="H3948" t="s">
        <v>22067</v>
      </c>
      <c r="I3948" t="s">
        <v>23</v>
      </c>
      <c r="J3948" t="s">
        <v>22068</v>
      </c>
      <c r="K3948">
        <v>6</v>
      </c>
      <c r="L3948" t="s">
        <v>5</v>
      </c>
      <c r="N3948">
        <v>0.35894844646331697</v>
      </c>
      <c r="O3948">
        <v>-0.124973297119141</v>
      </c>
      <c r="P3948">
        <v>20.2887268066406</v>
      </c>
      <c r="Q3948">
        <v>20.4230632781982</v>
      </c>
      <c r="R3948">
        <v>20.342126846313501</v>
      </c>
      <c r="S3948">
        <v>20.119716644287099</v>
      </c>
      <c r="T3948" t="s">
        <v>7549</v>
      </c>
      <c r="V3948" t="s">
        <v>22062</v>
      </c>
      <c r="W3948" t="s">
        <v>22063</v>
      </c>
    </row>
    <row r="3949" spans="1:23" x14ac:dyDescent="0.25">
      <c r="A3949" t="s">
        <v>22064</v>
      </c>
      <c r="B3949">
        <v>458</v>
      </c>
      <c r="C3949" t="s">
        <v>22064</v>
      </c>
      <c r="D3949" t="s">
        <v>22065</v>
      </c>
      <c r="E3949" t="s">
        <v>22066</v>
      </c>
      <c r="F3949">
        <v>1</v>
      </c>
      <c r="G3949" t="s">
        <v>4</v>
      </c>
      <c r="H3949" t="s">
        <v>22069</v>
      </c>
      <c r="I3949" t="s">
        <v>23</v>
      </c>
      <c r="J3949" t="s">
        <v>22070</v>
      </c>
      <c r="K3949">
        <v>1</v>
      </c>
      <c r="L3949" t="s">
        <v>5</v>
      </c>
      <c r="N3949">
        <v>1.12716479314246</v>
      </c>
      <c r="O3949">
        <v>0.66354751586914096</v>
      </c>
      <c r="P3949">
        <v>26.381443023681602</v>
      </c>
      <c r="Q3949">
        <v>25.998455047607401</v>
      </c>
      <c r="R3949">
        <v>26.837255477905298</v>
      </c>
      <c r="S3949">
        <v>26.869737625122099</v>
      </c>
      <c r="T3949" t="s">
        <v>7549</v>
      </c>
      <c r="V3949" t="s">
        <v>22062</v>
      </c>
      <c r="W3949" t="s">
        <v>22063</v>
      </c>
    </row>
    <row r="3950" spans="1:23" x14ac:dyDescent="0.25">
      <c r="A3950" t="s">
        <v>22073</v>
      </c>
      <c r="B3950">
        <v>404</v>
      </c>
      <c r="C3950" t="s">
        <v>22073</v>
      </c>
      <c r="D3950" t="s">
        <v>22074</v>
      </c>
      <c r="E3950" t="s">
        <v>22075</v>
      </c>
      <c r="F3950">
        <v>1</v>
      </c>
      <c r="G3950" t="s">
        <v>4</v>
      </c>
      <c r="H3950" t="s">
        <v>22076</v>
      </c>
      <c r="I3950" t="s">
        <v>1334</v>
      </c>
      <c r="J3950" t="s">
        <v>22077</v>
      </c>
      <c r="K3950">
        <v>4</v>
      </c>
      <c r="L3950" t="s">
        <v>5</v>
      </c>
      <c r="N3950">
        <v>1.19070512354964</v>
      </c>
      <c r="O3950">
        <v>1.27055740356445</v>
      </c>
      <c r="P3950">
        <v>22.449928283691399</v>
      </c>
      <c r="Q3950">
        <v>23.127813339233398</v>
      </c>
      <c r="R3950">
        <v>24.046018600463899</v>
      </c>
      <c r="S3950">
        <v>24.072837829589801</v>
      </c>
      <c r="T3950" t="s">
        <v>22071</v>
      </c>
      <c r="U3950" t="s">
        <v>17375</v>
      </c>
      <c r="V3950" t="s">
        <v>22072</v>
      </c>
    </row>
    <row r="3951" spans="1:23" x14ac:dyDescent="0.25">
      <c r="A3951" t="s">
        <v>22073</v>
      </c>
      <c r="B3951">
        <v>274</v>
      </c>
      <c r="C3951" t="s">
        <v>22073</v>
      </c>
      <c r="D3951" t="s">
        <v>22074</v>
      </c>
      <c r="E3951" t="s">
        <v>22075</v>
      </c>
      <c r="F3951">
        <v>0.99907699999999999</v>
      </c>
      <c r="G3951" t="s">
        <v>4</v>
      </c>
      <c r="H3951" t="s">
        <v>22078</v>
      </c>
      <c r="I3951" t="s">
        <v>23</v>
      </c>
      <c r="J3951" t="s">
        <v>22079</v>
      </c>
      <c r="K3951">
        <v>7</v>
      </c>
      <c r="L3951" t="s">
        <v>5</v>
      </c>
      <c r="N3951">
        <v>0.79994022411932497</v>
      </c>
      <c r="O3951">
        <v>-0.99108219146728505</v>
      </c>
      <c r="P3951">
        <v>25.064844131469702</v>
      </c>
      <c r="Q3951">
        <v>25.444269180297901</v>
      </c>
      <c r="R3951">
        <v>23.8554782867432</v>
      </c>
      <c r="S3951">
        <v>24.671470642089801</v>
      </c>
      <c r="T3951" t="s">
        <v>22071</v>
      </c>
      <c r="U3951" t="s">
        <v>17375</v>
      </c>
      <c r="V3951" t="s">
        <v>22072</v>
      </c>
    </row>
    <row r="3952" spans="1:23" x14ac:dyDescent="0.25">
      <c r="A3952" t="s">
        <v>22073</v>
      </c>
      <c r="B3952">
        <v>297</v>
      </c>
      <c r="C3952" t="s">
        <v>22073</v>
      </c>
      <c r="D3952" t="s">
        <v>22074</v>
      </c>
      <c r="E3952" t="s">
        <v>22075</v>
      </c>
      <c r="F3952">
        <v>0.99995599999999996</v>
      </c>
      <c r="G3952" t="s">
        <v>4</v>
      </c>
      <c r="H3952" t="s">
        <v>22080</v>
      </c>
      <c r="I3952" t="s">
        <v>23</v>
      </c>
      <c r="J3952" t="s">
        <v>22081</v>
      </c>
      <c r="K3952">
        <v>9</v>
      </c>
      <c r="L3952" t="s">
        <v>5</v>
      </c>
      <c r="N3952">
        <v>2.19193510943014E-2</v>
      </c>
      <c r="O3952">
        <v>4.7804832458496101E-2</v>
      </c>
      <c r="P3952">
        <v>22.675256729126001</v>
      </c>
      <c r="Q3952">
        <v>22.144199371337901</v>
      </c>
      <c r="R3952">
        <v>23.090019226074201</v>
      </c>
      <c r="S3952">
        <v>21.825046539306602</v>
      </c>
      <c r="T3952" t="s">
        <v>22071</v>
      </c>
      <c r="U3952" t="s">
        <v>17375</v>
      </c>
      <c r="V3952" t="s">
        <v>22072</v>
      </c>
    </row>
    <row r="3953" spans="1:23" x14ac:dyDescent="0.25">
      <c r="A3953" t="s">
        <v>22073</v>
      </c>
      <c r="B3953">
        <v>390</v>
      </c>
      <c r="C3953" t="s">
        <v>22073</v>
      </c>
      <c r="D3953" t="s">
        <v>22074</v>
      </c>
      <c r="E3953" t="s">
        <v>22075</v>
      </c>
      <c r="F3953">
        <v>0.957708</v>
      </c>
      <c r="G3953" t="s">
        <v>4</v>
      </c>
      <c r="H3953" t="s">
        <v>22084</v>
      </c>
      <c r="I3953" t="s">
        <v>62</v>
      </c>
      <c r="J3953" t="s">
        <v>22085</v>
      </c>
      <c r="K3953">
        <v>20</v>
      </c>
      <c r="L3953" t="s">
        <v>5</v>
      </c>
      <c r="N3953">
        <v>0.288447759356248</v>
      </c>
      <c r="O3953">
        <v>-0.469164848327637</v>
      </c>
      <c r="P3953">
        <v>26.4681491851807</v>
      </c>
      <c r="Q3953">
        <v>25.412836074829102</v>
      </c>
      <c r="R3953">
        <v>25.752079010009801</v>
      </c>
      <c r="S3953">
        <v>25.190576553344702</v>
      </c>
      <c r="T3953" t="s">
        <v>22071</v>
      </c>
      <c r="U3953" t="s">
        <v>17375</v>
      </c>
      <c r="V3953" t="s">
        <v>22072</v>
      </c>
    </row>
    <row r="3954" spans="1:23" x14ac:dyDescent="0.25">
      <c r="A3954" t="s">
        <v>22098</v>
      </c>
      <c r="B3954">
        <v>746</v>
      </c>
      <c r="C3954" t="s">
        <v>22098</v>
      </c>
      <c r="D3954" t="s">
        <v>22099</v>
      </c>
      <c r="E3954" t="s">
        <v>22100</v>
      </c>
      <c r="F3954">
        <v>0.77331499999999997</v>
      </c>
      <c r="G3954" t="s">
        <v>4</v>
      </c>
      <c r="H3954" t="s">
        <v>22103</v>
      </c>
      <c r="I3954" t="s">
        <v>23</v>
      </c>
      <c r="J3954" t="s">
        <v>22104</v>
      </c>
      <c r="K3954">
        <v>4</v>
      </c>
      <c r="L3954" t="s">
        <v>5</v>
      </c>
      <c r="N3954">
        <v>0</v>
      </c>
      <c r="O3954">
        <v>-0.67406654357910201</v>
      </c>
      <c r="P3954">
        <v>25.0443935394287</v>
      </c>
      <c r="Q3954" t="s">
        <v>26965</v>
      </c>
      <c r="R3954">
        <v>24.370326995849599</v>
      </c>
      <c r="S3954" t="s">
        <v>26965</v>
      </c>
      <c r="T3954" t="s">
        <v>22096</v>
      </c>
      <c r="U3954" t="s">
        <v>6874</v>
      </c>
      <c r="V3954" t="s">
        <v>22097</v>
      </c>
    </row>
    <row r="3955" spans="1:23" x14ac:dyDescent="0.25">
      <c r="A3955" t="s">
        <v>22098</v>
      </c>
      <c r="B3955">
        <v>729</v>
      </c>
      <c r="C3955" t="s">
        <v>22098</v>
      </c>
      <c r="D3955" t="s">
        <v>22099</v>
      </c>
      <c r="E3955" t="s">
        <v>22100</v>
      </c>
      <c r="F3955">
        <v>0.99992099999999995</v>
      </c>
      <c r="G3955" t="s">
        <v>4</v>
      </c>
      <c r="H3955" t="s">
        <v>22105</v>
      </c>
      <c r="I3955" t="s">
        <v>23</v>
      </c>
      <c r="J3955" t="s">
        <v>22106</v>
      </c>
      <c r="K3955">
        <v>17</v>
      </c>
      <c r="L3955" t="s">
        <v>5</v>
      </c>
      <c r="N3955">
        <v>0</v>
      </c>
      <c r="O3955" t="s">
        <v>26965</v>
      </c>
      <c r="P3955">
        <v>26.153966903686499</v>
      </c>
      <c r="Q3955">
        <v>25.190916061401399</v>
      </c>
      <c r="R3955" t="s">
        <v>26965</v>
      </c>
      <c r="S3955" t="s">
        <v>26965</v>
      </c>
      <c r="T3955" t="s">
        <v>22096</v>
      </c>
      <c r="U3955" t="s">
        <v>6874</v>
      </c>
      <c r="V3955" t="s">
        <v>22097</v>
      </c>
    </row>
    <row r="3956" spans="1:23" x14ac:dyDescent="0.25">
      <c r="A3956" t="s">
        <v>22109</v>
      </c>
      <c r="B3956">
        <v>220</v>
      </c>
      <c r="C3956" t="s">
        <v>22109</v>
      </c>
      <c r="D3956" t="s">
        <v>22110</v>
      </c>
      <c r="E3956" t="s">
        <v>22111</v>
      </c>
      <c r="F3956">
        <v>0.95973399999999998</v>
      </c>
      <c r="G3956" t="s">
        <v>4</v>
      </c>
      <c r="H3956" t="s">
        <v>22114</v>
      </c>
      <c r="I3956" t="s">
        <v>23</v>
      </c>
      <c r="J3956" t="s">
        <v>22115</v>
      </c>
      <c r="K3956">
        <v>12</v>
      </c>
      <c r="L3956" t="s">
        <v>5</v>
      </c>
      <c r="N3956">
        <v>0.49105640584293098</v>
      </c>
      <c r="O3956">
        <v>-0.21888637542724601</v>
      </c>
      <c r="P3956">
        <v>26.844577789306602</v>
      </c>
      <c r="Q3956">
        <v>26.818727493286101</v>
      </c>
      <c r="R3956">
        <v>26.780441284179702</v>
      </c>
      <c r="S3956">
        <v>26.445091247558601</v>
      </c>
      <c r="T3956" t="s">
        <v>22107</v>
      </c>
      <c r="U3956" t="s">
        <v>22108</v>
      </c>
      <c r="V3956" t="s">
        <v>2651</v>
      </c>
      <c r="W3956" t="s">
        <v>3353</v>
      </c>
    </row>
    <row r="3957" spans="1:23" x14ac:dyDescent="0.25">
      <c r="A3957" t="s">
        <v>22121</v>
      </c>
      <c r="B3957">
        <v>140</v>
      </c>
      <c r="C3957" t="s">
        <v>22121</v>
      </c>
      <c r="D3957" t="s">
        <v>22122</v>
      </c>
      <c r="E3957" t="s">
        <v>22123</v>
      </c>
      <c r="F3957">
        <v>1</v>
      </c>
      <c r="G3957" t="s">
        <v>4</v>
      </c>
      <c r="H3957" t="s">
        <v>22124</v>
      </c>
      <c r="I3957" t="s">
        <v>23</v>
      </c>
      <c r="J3957" t="s">
        <v>22125</v>
      </c>
      <c r="K3957">
        <v>1</v>
      </c>
      <c r="L3957" t="s">
        <v>5</v>
      </c>
      <c r="N3957">
        <v>1.4758039401732399</v>
      </c>
      <c r="O3957">
        <v>-0.22694492340087899</v>
      </c>
      <c r="P3957">
        <v>25.557453155517599</v>
      </c>
      <c r="Q3957">
        <v>25.535846710205099</v>
      </c>
      <c r="R3957">
        <v>25.278526306152301</v>
      </c>
      <c r="S3957">
        <v>25.360883712768601</v>
      </c>
    </row>
    <row r="3958" spans="1:23" x14ac:dyDescent="0.25">
      <c r="A3958" t="s">
        <v>22127</v>
      </c>
      <c r="B3958">
        <v>64</v>
      </c>
      <c r="C3958" t="s">
        <v>22127</v>
      </c>
      <c r="D3958" t="s">
        <v>22128</v>
      </c>
      <c r="E3958" t="s">
        <v>22129</v>
      </c>
      <c r="F3958">
        <v>1</v>
      </c>
      <c r="G3958" t="s">
        <v>4</v>
      </c>
      <c r="H3958" t="s">
        <v>22130</v>
      </c>
      <c r="I3958" t="s">
        <v>23</v>
      </c>
      <c r="J3958" t="s">
        <v>22131</v>
      </c>
      <c r="K3958">
        <v>8</v>
      </c>
      <c r="L3958" t="s">
        <v>5</v>
      </c>
      <c r="N3958">
        <v>0.320162488759273</v>
      </c>
      <c r="O3958">
        <v>0.185648918151855</v>
      </c>
      <c r="P3958">
        <v>23.809410095214801</v>
      </c>
      <c r="Q3958">
        <v>23.7232780456543</v>
      </c>
      <c r="R3958">
        <v>23.741600036621101</v>
      </c>
      <c r="S3958">
        <v>24.1623859405518</v>
      </c>
      <c r="T3958" t="s">
        <v>18399</v>
      </c>
      <c r="V3958" t="s">
        <v>22126</v>
      </c>
    </row>
    <row r="3959" spans="1:23" x14ac:dyDescent="0.25">
      <c r="A3959" t="s">
        <v>22135</v>
      </c>
      <c r="B3959">
        <v>143</v>
      </c>
      <c r="C3959" t="s">
        <v>22135</v>
      </c>
      <c r="D3959" t="s">
        <v>22136</v>
      </c>
      <c r="E3959" t="s">
        <v>22137</v>
      </c>
      <c r="F3959">
        <v>1</v>
      </c>
      <c r="G3959" t="s">
        <v>4</v>
      </c>
      <c r="H3959" t="s">
        <v>22138</v>
      </c>
      <c r="I3959" t="s">
        <v>6216</v>
      </c>
      <c r="J3959" t="s">
        <v>22139</v>
      </c>
      <c r="K3959">
        <v>2</v>
      </c>
      <c r="L3959" t="s">
        <v>5</v>
      </c>
      <c r="N3959">
        <v>2.2882111614112501E-2</v>
      </c>
      <c r="O3959">
        <v>-2.2740364074707E-2</v>
      </c>
      <c r="P3959">
        <v>25.570772171020501</v>
      </c>
      <c r="Q3959">
        <v>25.275260925293001</v>
      </c>
      <c r="R3959">
        <v>25.676078796386701</v>
      </c>
      <c r="S3959">
        <v>25.124473571777301</v>
      </c>
      <c r="T3959" t="s">
        <v>22132</v>
      </c>
      <c r="U3959" t="s">
        <v>22133</v>
      </c>
      <c r="V3959" t="s">
        <v>22134</v>
      </c>
    </row>
    <row r="3960" spans="1:23" x14ac:dyDescent="0.25">
      <c r="A3960" t="s">
        <v>22143</v>
      </c>
      <c r="B3960">
        <v>4</v>
      </c>
      <c r="C3960" t="s">
        <v>22143</v>
      </c>
      <c r="D3960" t="s">
        <v>22144</v>
      </c>
      <c r="E3960" t="s">
        <v>22145</v>
      </c>
      <c r="F3960">
        <v>0.99991099999999999</v>
      </c>
      <c r="G3960" t="s">
        <v>4</v>
      </c>
      <c r="H3960" t="s">
        <v>22146</v>
      </c>
      <c r="I3960" t="s">
        <v>23</v>
      </c>
      <c r="J3960" t="s">
        <v>22147</v>
      </c>
      <c r="K3960">
        <v>3</v>
      </c>
      <c r="L3960" t="s">
        <v>5</v>
      </c>
      <c r="N3960">
        <v>0.50521330573662204</v>
      </c>
      <c r="O3960">
        <v>0.54576301574706998</v>
      </c>
      <c r="P3960">
        <v>21.442428588867202</v>
      </c>
      <c r="Q3960">
        <v>21.223997116088899</v>
      </c>
      <c r="R3960">
        <v>22.2716464996338</v>
      </c>
      <c r="S3960">
        <v>21.486305236816399</v>
      </c>
      <c r="T3960" t="s">
        <v>22140</v>
      </c>
      <c r="U3960" t="s">
        <v>22141</v>
      </c>
      <c r="V3960" t="s">
        <v>22142</v>
      </c>
    </row>
    <row r="3961" spans="1:23" x14ac:dyDescent="0.25">
      <c r="A3961" t="s">
        <v>22150</v>
      </c>
      <c r="B3961">
        <v>2037</v>
      </c>
      <c r="C3961" t="s">
        <v>22150</v>
      </c>
      <c r="D3961" t="s">
        <v>22151</v>
      </c>
      <c r="E3961" t="s">
        <v>22152</v>
      </c>
      <c r="F3961">
        <v>0.89813799999999999</v>
      </c>
      <c r="G3961" t="s">
        <v>4</v>
      </c>
      <c r="H3961" t="s">
        <v>22153</v>
      </c>
      <c r="I3961" t="s">
        <v>12291</v>
      </c>
      <c r="J3961" t="s">
        <v>22154</v>
      </c>
      <c r="K3961">
        <v>7</v>
      </c>
      <c r="L3961" t="s">
        <v>5</v>
      </c>
      <c r="N3961">
        <v>0</v>
      </c>
      <c r="O3961">
        <v>-1.70014095306396</v>
      </c>
      <c r="P3961">
        <v>22.768785476684599</v>
      </c>
      <c r="Q3961">
        <v>23.067924499511701</v>
      </c>
      <c r="R3961">
        <v>21.218214035034201</v>
      </c>
      <c r="S3961" t="s">
        <v>26965</v>
      </c>
      <c r="T3961" t="s">
        <v>22148</v>
      </c>
      <c r="U3961" t="s">
        <v>10377</v>
      </c>
      <c r="V3961" t="s">
        <v>22149</v>
      </c>
    </row>
    <row r="3962" spans="1:23" x14ac:dyDescent="0.25">
      <c r="A3962" t="s">
        <v>22150</v>
      </c>
      <c r="B3962">
        <v>1938</v>
      </c>
      <c r="C3962" t="s">
        <v>22150</v>
      </c>
      <c r="D3962" t="s">
        <v>22151</v>
      </c>
      <c r="E3962" t="s">
        <v>22152</v>
      </c>
      <c r="F3962">
        <v>0.99999899999999997</v>
      </c>
      <c r="G3962" t="s">
        <v>4</v>
      </c>
      <c r="H3962" t="s">
        <v>22157</v>
      </c>
      <c r="I3962" t="s">
        <v>22159</v>
      </c>
      <c r="J3962" t="s">
        <v>22158</v>
      </c>
      <c r="K3962">
        <v>14</v>
      </c>
      <c r="L3962" t="s">
        <v>5</v>
      </c>
      <c r="N3962">
        <v>0.150777417998775</v>
      </c>
      <c r="O3962">
        <v>0.16206550598144501</v>
      </c>
      <c r="P3962">
        <v>23.6393146514893</v>
      </c>
      <c r="Q3962">
        <v>22.916576385498001</v>
      </c>
      <c r="R3962">
        <v>23.3455696105957</v>
      </c>
      <c r="S3962">
        <v>23.534452438354499</v>
      </c>
      <c r="T3962" t="s">
        <v>22148</v>
      </c>
      <c r="U3962" t="s">
        <v>10377</v>
      </c>
      <c r="V3962" t="s">
        <v>22149</v>
      </c>
    </row>
    <row r="3963" spans="1:23" x14ac:dyDescent="0.25">
      <c r="A3963" t="s">
        <v>22150</v>
      </c>
      <c r="B3963">
        <v>1966</v>
      </c>
      <c r="C3963" t="s">
        <v>22150</v>
      </c>
      <c r="D3963" t="s">
        <v>22151</v>
      </c>
      <c r="E3963" t="s">
        <v>22152</v>
      </c>
      <c r="F3963">
        <v>1</v>
      </c>
      <c r="G3963" t="s">
        <v>4</v>
      </c>
      <c r="H3963" t="s">
        <v>22160</v>
      </c>
      <c r="I3963" t="s">
        <v>22162</v>
      </c>
      <c r="J3963" t="s">
        <v>22161</v>
      </c>
      <c r="K3963">
        <v>7</v>
      </c>
      <c r="L3963" t="s">
        <v>5</v>
      </c>
      <c r="N3963">
        <v>0.71882118531199302</v>
      </c>
      <c r="O3963">
        <v>-0.47574234008789101</v>
      </c>
      <c r="P3963">
        <v>22.419981002807599</v>
      </c>
      <c r="Q3963">
        <v>22.445487976074201</v>
      </c>
      <c r="R3963">
        <v>22.2011394500732</v>
      </c>
      <c r="S3963">
        <v>21.712844848632798</v>
      </c>
      <c r="T3963" t="s">
        <v>22148</v>
      </c>
      <c r="U3963" t="s">
        <v>10377</v>
      </c>
      <c r="V3963" t="s">
        <v>22149</v>
      </c>
    </row>
    <row r="3964" spans="1:23" x14ac:dyDescent="0.25">
      <c r="A3964" t="s">
        <v>22150</v>
      </c>
      <c r="B3964">
        <v>728</v>
      </c>
      <c r="C3964" t="s">
        <v>22150</v>
      </c>
      <c r="D3964" t="s">
        <v>22151</v>
      </c>
      <c r="E3964" t="s">
        <v>22152</v>
      </c>
      <c r="F3964">
        <v>0.85078699999999996</v>
      </c>
      <c r="G3964" t="s">
        <v>4</v>
      </c>
      <c r="H3964" t="s">
        <v>22173</v>
      </c>
      <c r="I3964" t="s">
        <v>23</v>
      </c>
      <c r="J3964" t="s">
        <v>22174</v>
      </c>
      <c r="K3964">
        <v>3</v>
      </c>
      <c r="L3964" t="s">
        <v>5</v>
      </c>
      <c r="N3964">
        <v>0</v>
      </c>
      <c r="O3964">
        <v>0.28043556213378901</v>
      </c>
      <c r="P3964">
        <v>21.847740173339801</v>
      </c>
      <c r="Q3964" t="s">
        <v>26965</v>
      </c>
      <c r="R3964" t="s">
        <v>26965</v>
      </c>
      <c r="S3964">
        <v>22.128175735473601</v>
      </c>
      <c r="T3964" t="s">
        <v>22148</v>
      </c>
      <c r="U3964" t="s">
        <v>10377</v>
      </c>
      <c r="V3964" t="s">
        <v>22149</v>
      </c>
    </row>
    <row r="3965" spans="1:23" x14ac:dyDescent="0.25">
      <c r="A3965" t="s">
        <v>22178</v>
      </c>
      <c r="B3965">
        <v>363</v>
      </c>
      <c r="C3965" t="s">
        <v>22178</v>
      </c>
      <c r="D3965" t="s">
        <v>22179</v>
      </c>
      <c r="E3965" t="s">
        <v>22180</v>
      </c>
      <c r="F3965">
        <v>0.87238199999999999</v>
      </c>
      <c r="G3965" t="s">
        <v>4</v>
      </c>
      <c r="H3965" t="s">
        <v>22181</v>
      </c>
      <c r="I3965" t="s">
        <v>23</v>
      </c>
      <c r="J3965" t="s">
        <v>22182</v>
      </c>
      <c r="K3965">
        <v>8</v>
      </c>
      <c r="L3965" t="s">
        <v>5</v>
      </c>
      <c r="N3965">
        <v>0.22066465912142699</v>
      </c>
      <c r="O3965">
        <v>0.67756366729736295</v>
      </c>
      <c r="P3965">
        <v>23.1260662078857</v>
      </c>
      <c r="Q3965">
        <v>25.3304653167725</v>
      </c>
      <c r="R3965">
        <v>24.860033035278299</v>
      </c>
      <c r="S3965">
        <v>24.951625823974599</v>
      </c>
      <c r="T3965" t="s">
        <v>22175</v>
      </c>
      <c r="U3965" t="s">
        <v>2201</v>
      </c>
      <c r="V3965" t="s">
        <v>22176</v>
      </c>
      <c r="W3965" t="s">
        <v>22177</v>
      </c>
    </row>
    <row r="3966" spans="1:23" x14ac:dyDescent="0.25">
      <c r="A3966" t="s">
        <v>22186</v>
      </c>
      <c r="B3966">
        <v>375</v>
      </c>
      <c r="C3966" t="s">
        <v>22186</v>
      </c>
      <c r="D3966" t="s">
        <v>22187</v>
      </c>
      <c r="E3966" t="s">
        <v>22188</v>
      </c>
      <c r="F3966">
        <v>1</v>
      </c>
      <c r="G3966" t="s">
        <v>4</v>
      </c>
      <c r="H3966" t="s">
        <v>22189</v>
      </c>
      <c r="I3966" t="s">
        <v>23</v>
      </c>
      <c r="J3966" t="s">
        <v>22190</v>
      </c>
      <c r="K3966">
        <v>3</v>
      </c>
      <c r="L3966" t="s">
        <v>5</v>
      </c>
      <c r="N3966">
        <v>0.20772262268743799</v>
      </c>
      <c r="O3966">
        <v>-0.28025722503662098</v>
      </c>
      <c r="P3966">
        <v>25.886091232299801</v>
      </c>
      <c r="Q3966">
        <v>24.930395126342798</v>
      </c>
      <c r="R3966">
        <v>25.063776016235401</v>
      </c>
      <c r="S3966">
        <v>25.192195892333999</v>
      </c>
      <c r="T3966" t="s">
        <v>22183</v>
      </c>
      <c r="U3966" t="s">
        <v>4154</v>
      </c>
      <c r="V3966" t="s">
        <v>22184</v>
      </c>
      <c r="W3966" t="s">
        <v>22185</v>
      </c>
    </row>
    <row r="3967" spans="1:23" x14ac:dyDescent="0.25">
      <c r="A3967" t="s">
        <v>22193</v>
      </c>
      <c r="B3967">
        <v>173</v>
      </c>
      <c r="C3967" t="s">
        <v>22193</v>
      </c>
      <c r="D3967" t="s">
        <v>22194</v>
      </c>
      <c r="E3967" t="s">
        <v>22195</v>
      </c>
      <c r="F3967">
        <v>0.98889899999999997</v>
      </c>
      <c r="G3967" t="s">
        <v>4</v>
      </c>
      <c r="H3967" t="s">
        <v>22196</v>
      </c>
      <c r="I3967" t="s">
        <v>23</v>
      </c>
      <c r="J3967" t="s">
        <v>22197</v>
      </c>
      <c r="K3967">
        <v>28</v>
      </c>
      <c r="L3967" t="s">
        <v>5</v>
      </c>
      <c r="N3967">
        <v>0</v>
      </c>
      <c r="O3967">
        <v>-0.94247245788574197</v>
      </c>
      <c r="P3967" t="s">
        <v>26965</v>
      </c>
      <c r="Q3967">
        <v>23.970706939697301</v>
      </c>
      <c r="R3967">
        <v>23.028234481811499</v>
      </c>
      <c r="S3967" t="s">
        <v>26965</v>
      </c>
      <c r="T3967" t="s">
        <v>22191</v>
      </c>
      <c r="V3967" t="s">
        <v>22192</v>
      </c>
    </row>
    <row r="3968" spans="1:23" x14ac:dyDescent="0.25">
      <c r="A3968" t="s">
        <v>22199</v>
      </c>
      <c r="B3968">
        <v>1146</v>
      </c>
      <c r="C3968" t="s">
        <v>22199</v>
      </c>
      <c r="D3968" t="s">
        <v>22200</v>
      </c>
      <c r="E3968" t="s">
        <v>22201</v>
      </c>
      <c r="F3968">
        <v>0.99993500000000002</v>
      </c>
      <c r="G3968" t="s">
        <v>4</v>
      </c>
      <c r="H3968" t="s">
        <v>22202</v>
      </c>
      <c r="I3968" t="s">
        <v>23</v>
      </c>
      <c r="J3968" t="s">
        <v>22203</v>
      </c>
      <c r="K3968">
        <v>13</v>
      </c>
      <c r="L3968" t="s">
        <v>5</v>
      </c>
      <c r="N3968">
        <v>0.52599196948678295</v>
      </c>
      <c r="O3968">
        <v>-0.67951488494873002</v>
      </c>
      <c r="P3968">
        <v>23.500087738037099</v>
      </c>
      <c r="Q3968">
        <v>22.583963394165</v>
      </c>
      <c r="R3968">
        <v>22.196374893188501</v>
      </c>
      <c r="S3968">
        <v>22.5286464691162</v>
      </c>
      <c r="T3968" t="s">
        <v>22198</v>
      </c>
      <c r="U3968" t="s">
        <v>12936</v>
      </c>
      <c r="V3968" t="s">
        <v>6732</v>
      </c>
      <c r="W3968" t="s">
        <v>12937</v>
      </c>
    </row>
    <row r="3969" spans="1:23" x14ac:dyDescent="0.25">
      <c r="A3969" t="s">
        <v>22199</v>
      </c>
      <c r="B3969">
        <v>800</v>
      </c>
      <c r="C3969" t="s">
        <v>22199</v>
      </c>
      <c r="D3969" t="s">
        <v>22200</v>
      </c>
      <c r="E3969" t="s">
        <v>22201</v>
      </c>
      <c r="F3969">
        <v>0.81018500000000004</v>
      </c>
      <c r="G3969" t="s">
        <v>4</v>
      </c>
      <c r="H3969" t="s">
        <v>22204</v>
      </c>
      <c r="I3969" t="s">
        <v>23</v>
      </c>
      <c r="J3969" t="s">
        <v>22205</v>
      </c>
      <c r="K3969">
        <v>21</v>
      </c>
      <c r="L3969" t="s">
        <v>5</v>
      </c>
      <c r="N3969">
        <v>0</v>
      </c>
      <c r="O3969">
        <v>-0.65201282501220703</v>
      </c>
      <c r="P3969">
        <v>24.246772766113299</v>
      </c>
      <c r="Q3969" t="s">
        <v>26965</v>
      </c>
      <c r="R3969">
        <v>23.477537155151399</v>
      </c>
      <c r="S3969">
        <v>23.711982727050799</v>
      </c>
      <c r="T3969" t="s">
        <v>22198</v>
      </c>
      <c r="U3969" t="s">
        <v>12936</v>
      </c>
      <c r="V3969" t="s">
        <v>6732</v>
      </c>
      <c r="W3969" t="s">
        <v>12937</v>
      </c>
    </row>
    <row r="3970" spans="1:23" x14ac:dyDescent="0.25">
      <c r="A3970" t="s">
        <v>22199</v>
      </c>
      <c r="B3970">
        <v>1059</v>
      </c>
      <c r="C3970" t="s">
        <v>22199</v>
      </c>
      <c r="D3970" t="s">
        <v>22200</v>
      </c>
      <c r="E3970" t="s">
        <v>22201</v>
      </c>
      <c r="F3970">
        <v>0.99139100000000002</v>
      </c>
      <c r="G3970" t="s">
        <v>4</v>
      </c>
      <c r="H3970" t="s">
        <v>22206</v>
      </c>
      <c r="I3970" t="s">
        <v>1334</v>
      </c>
      <c r="J3970" t="s">
        <v>22207</v>
      </c>
      <c r="K3970">
        <v>3</v>
      </c>
      <c r="L3970" t="s">
        <v>5</v>
      </c>
      <c r="N3970">
        <v>3.2081752397106401E-2</v>
      </c>
      <c r="O3970">
        <v>-5.7229042053222698E-2</v>
      </c>
      <c r="P3970">
        <v>24.738304138183601</v>
      </c>
      <c r="Q3970">
        <v>23.749498367309599</v>
      </c>
      <c r="R3970">
        <v>24.463947296142599</v>
      </c>
      <c r="S3970">
        <v>23.909397125244102</v>
      </c>
      <c r="T3970" t="s">
        <v>22198</v>
      </c>
      <c r="U3970" t="s">
        <v>12936</v>
      </c>
      <c r="V3970" t="s">
        <v>6732</v>
      </c>
      <c r="W3970" t="s">
        <v>12937</v>
      </c>
    </row>
    <row r="3971" spans="1:23" x14ac:dyDescent="0.25">
      <c r="A3971" t="s">
        <v>22199</v>
      </c>
      <c r="B3971">
        <v>732</v>
      </c>
      <c r="C3971" t="s">
        <v>22199</v>
      </c>
      <c r="D3971" t="s">
        <v>22200</v>
      </c>
      <c r="E3971" t="s">
        <v>22201</v>
      </c>
      <c r="F3971">
        <v>0.99999400000000005</v>
      </c>
      <c r="G3971" t="s">
        <v>4</v>
      </c>
      <c r="H3971" t="s">
        <v>22208</v>
      </c>
      <c r="I3971" t="s">
        <v>4105</v>
      </c>
      <c r="J3971" t="s">
        <v>22209</v>
      </c>
      <c r="K3971">
        <v>7</v>
      </c>
      <c r="L3971" t="s">
        <v>5</v>
      </c>
      <c r="N3971">
        <v>0.45560391996869798</v>
      </c>
      <c r="O3971">
        <v>-1.40485286712646</v>
      </c>
      <c r="P3971">
        <v>25.718635559081999</v>
      </c>
      <c r="Q3971">
        <v>25.2544345855713</v>
      </c>
      <c r="R3971">
        <v>25.22047996521</v>
      </c>
      <c r="S3971">
        <v>22.942884445190401</v>
      </c>
      <c r="T3971" t="s">
        <v>22198</v>
      </c>
      <c r="U3971" t="s">
        <v>12936</v>
      </c>
      <c r="V3971" t="s">
        <v>6732</v>
      </c>
      <c r="W3971" t="s">
        <v>12937</v>
      </c>
    </row>
    <row r="3972" spans="1:23" x14ac:dyDescent="0.25">
      <c r="A3972" t="s">
        <v>22199</v>
      </c>
      <c r="B3972">
        <v>1045</v>
      </c>
      <c r="C3972" t="s">
        <v>22199</v>
      </c>
      <c r="D3972" t="s">
        <v>22200</v>
      </c>
      <c r="E3972" t="s">
        <v>22201</v>
      </c>
      <c r="F3972">
        <v>0.99993900000000002</v>
      </c>
      <c r="G3972" t="s">
        <v>4</v>
      </c>
      <c r="H3972" t="s">
        <v>22210</v>
      </c>
      <c r="I3972" t="s">
        <v>62</v>
      </c>
      <c r="J3972" t="s">
        <v>22211</v>
      </c>
      <c r="K3972">
        <v>7</v>
      </c>
      <c r="L3972" t="s">
        <v>5</v>
      </c>
      <c r="N3972">
        <v>9.5236471507828296E-2</v>
      </c>
      <c r="O3972">
        <v>9.7065925598144503E-2</v>
      </c>
      <c r="P3972">
        <v>24.310634613037099</v>
      </c>
      <c r="Q3972">
        <v>23.633449554443398</v>
      </c>
      <c r="R3972">
        <v>24.022844314575199</v>
      </c>
      <c r="S3972">
        <v>24.115371704101602</v>
      </c>
      <c r="T3972" t="s">
        <v>22198</v>
      </c>
      <c r="U3972" t="s">
        <v>12936</v>
      </c>
      <c r="V3972" t="s">
        <v>6732</v>
      </c>
      <c r="W3972" t="s">
        <v>12937</v>
      </c>
    </row>
    <row r="3973" spans="1:23" x14ac:dyDescent="0.25">
      <c r="A3973" t="s">
        <v>22199</v>
      </c>
      <c r="B3973">
        <v>854</v>
      </c>
      <c r="C3973" t="s">
        <v>22199</v>
      </c>
      <c r="D3973" t="s">
        <v>22200</v>
      </c>
      <c r="E3973" t="s">
        <v>22201</v>
      </c>
      <c r="F3973">
        <v>0.999139</v>
      </c>
      <c r="G3973" t="s">
        <v>4</v>
      </c>
      <c r="H3973" t="s">
        <v>22212</v>
      </c>
      <c r="I3973" t="s">
        <v>23</v>
      </c>
      <c r="J3973" t="s">
        <v>22213</v>
      </c>
      <c r="K3973">
        <v>3</v>
      </c>
      <c r="L3973" t="s">
        <v>5</v>
      </c>
      <c r="N3973">
        <v>1.6322460575291999</v>
      </c>
      <c r="O3973">
        <v>-1.7249460220336901</v>
      </c>
      <c r="P3973">
        <v>26.438999176025401</v>
      </c>
      <c r="Q3973">
        <v>25.982070922851602</v>
      </c>
      <c r="R3973">
        <v>24.625947952270501</v>
      </c>
      <c r="S3973">
        <v>24.345230102539102</v>
      </c>
      <c r="T3973" t="s">
        <v>22198</v>
      </c>
      <c r="U3973" t="s">
        <v>12936</v>
      </c>
      <c r="V3973" t="s">
        <v>6732</v>
      </c>
      <c r="W3973" t="s">
        <v>12937</v>
      </c>
    </row>
    <row r="3974" spans="1:23" x14ac:dyDescent="0.25">
      <c r="A3974" t="s">
        <v>22216</v>
      </c>
      <c r="B3974">
        <v>94</v>
      </c>
      <c r="C3974" t="s">
        <v>22216</v>
      </c>
      <c r="D3974" t="s">
        <v>22217</v>
      </c>
      <c r="E3974" t="s">
        <v>22218</v>
      </c>
      <c r="F3974">
        <v>0.999996</v>
      </c>
      <c r="G3974" t="s">
        <v>4</v>
      </c>
      <c r="H3974" t="s">
        <v>22219</v>
      </c>
      <c r="I3974" t="s">
        <v>23</v>
      </c>
      <c r="J3974" t="s">
        <v>22220</v>
      </c>
      <c r="K3974">
        <v>3</v>
      </c>
      <c r="L3974" t="s">
        <v>5</v>
      </c>
      <c r="N3974">
        <v>0</v>
      </c>
      <c r="O3974">
        <v>1.6752815246582</v>
      </c>
      <c r="P3974">
        <v>21.032546997070298</v>
      </c>
      <c r="Q3974" t="s">
        <v>26965</v>
      </c>
      <c r="R3974">
        <v>22.649457931518601</v>
      </c>
      <c r="S3974">
        <v>22.766199111938501</v>
      </c>
      <c r="T3974" t="s">
        <v>22214</v>
      </c>
      <c r="U3974" t="s">
        <v>22215</v>
      </c>
      <c r="V3974" t="s">
        <v>275</v>
      </c>
    </row>
    <row r="3975" spans="1:23" x14ac:dyDescent="0.25">
      <c r="A3975" t="s">
        <v>22216</v>
      </c>
      <c r="B3975">
        <v>1723</v>
      </c>
      <c r="C3975" t="s">
        <v>22216</v>
      </c>
      <c r="D3975" t="s">
        <v>22217</v>
      </c>
      <c r="E3975" t="s">
        <v>22218</v>
      </c>
      <c r="F3975">
        <v>1</v>
      </c>
      <c r="G3975" t="s">
        <v>4</v>
      </c>
      <c r="H3975" t="s">
        <v>22221</v>
      </c>
      <c r="I3975" t="s">
        <v>23</v>
      </c>
      <c r="J3975" t="s">
        <v>22222</v>
      </c>
      <c r="K3975">
        <v>20</v>
      </c>
      <c r="L3975" t="s">
        <v>5</v>
      </c>
      <c r="N3975">
        <v>0.22530637618978</v>
      </c>
      <c r="O3975">
        <v>-0.30847549438476601</v>
      </c>
      <c r="P3975">
        <v>23.221920013427699</v>
      </c>
      <c r="Q3975">
        <v>23.9328308105469</v>
      </c>
      <c r="R3975">
        <v>22.927595138549801</v>
      </c>
      <c r="S3975">
        <v>23.610204696655298</v>
      </c>
      <c r="T3975" t="s">
        <v>22214</v>
      </c>
      <c r="U3975" t="s">
        <v>22215</v>
      </c>
      <c r="V3975" t="s">
        <v>275</v>
      </c>
    </row>
    <row r="3976" spans="1:23" x14ac:dyDescent="0.25">
      <c r="A3976" t="s">
        <v>22216</v>
      </c>
      <c r="B3976">
        <v>2147</v>
      </c>
      <c r="C3976" t="s">
        <v>22216</v>
      </c>
      <c r="D3976" t="s">
        <v>22217</v>
      </c>
      <c r="E3976" t="s">
        <v>22218</v>
      </c>
      <c r="F3976">
        <v>0.99758899999999995</v>
      </c>
      <c r="G3976" t="s">
        <v>4</v>
      </c>
      <c r="H3976" t="s">
        <v>22223</v>
      </c>
      <c r="I3976" t="s">
        <v>23</v>
      </c>
      <c r="J3976" t="s">
        <v>22224</v>
      </c>
      <c r="K3976">
        <v>19</v>
      </c>
      <c r="L3976" t="s">
        <v>5</v>
      </c>
      <c r="N3976">
        <v>0.141194548084348</v>
      </c>
      <c r="O3976">
        <v>-0.12945365905761699</v>
      </c>
      <c r="P3976">
        <v>24.645814895629901</v>
      </c>
      <c r="Q3976">
        <v>24.777610778808601</v>
      </c>
      <c r="R3976">
        <v>24.272344589233398</v>
      </c>
      <c r="S3976">
        <v>24.892173767089801</v>
      </c>
      <c r="T3976" t="s">
        <v>22214</v>
      </c>
      <c r="U3976" t="s">
        <v>22215</v>
      </c>
      <c r="V3976" t="s">
        <v>275</v>
      </c>
    </row>
    <row r="3977" spans="1:23" x14ac:dyDescent="0.25">
      <c r="A3977" t="s">
        <v>22216</v>
      </c>
      <c r="B3977">
        <v>1794</v>
      </c>
      <c r="C3977" t="s">
        <v>22216</v>
      </c>
      <c r="D3977" t="s">
        <v>22217</v>
      </c>
      <c r="E3977" t="s">
        <v>22218</v>
      </c>
      <c r="F3977">
        <v>0.88281299999999996</v>
      </c>
      <c r="G3977" t="s">
        <v>4</v>
      </c>
      <c r="H3977" t="s">
        <v>22225</v>
      </c>
      <c r="I3977" t="s">
        <v>23</v>
      </c>
      <c r="J3977" t="s">
        <v>22226</v>
      </c>
      <c r="K3977">
        <v>4</v>
      </c>
      <c r="L3977" t="s">
        <v>5</v>
      </c>
      <c r="N3977">
        <v>0</v>
      </c>
      <c r="O3977">
        <v>-3.5817146301269497E-2</v>
      </c>
      <c r="P3977">
        <v>23.161310195922901</v>
      </c>
      <c r="Q3977" t="s">
        <v>26965</v>
      </c>
      <c r="R3977">
        <v>22.457462310791001</v>
      </c>
      <c r="S3977">
        <v>23.793523788452099</v>
      </c>
      <c r="T3977" t="s">
        <v>22214</v>
      </c>
      <c r="U3977" t="s">
        <v>22215</v>
      </c>
      <c r="V3977" t="s">
        <v>275</v>
      </c>
    </row>
    <row r="3978" spans="1:23" x14ac:dyDescent="0.25">
      <c r="A3978" t="s">
        <v>22216</v>
      </c>
      <c r="B3978">
        <v>2031</v>
      </c>
      <c r="C3978" t="s">
        <v>22216</v>
      </c>
      <c r="D3978" t="s">
        <v>22217</v>
      </c>
      <c r="E3978" t="s">
        <v>22218</v>
      </c>
      <c r="F3978">
        <v>0.99850399999999995</v>
      </c>
      <c r="G3978" t="s">
        <v>4</v>
      </c>
      <c r="H3978" t="s">
        <v>22227</v>
      </c>
      <c r="I3978" t="s">
        <v>23</v>
      </c>
      <c r="J3978" t="s">
        <v>22228</v>
      </c>
      <c r="K3978">
        <v>5</v>
      </c>
      <c r="L3978" t="s">
        <v>5</v>
      </c>
      <c r="N3978">
        <v>0</v>
      </c>
      <c r="O3978">
        <v>-1.27056980133057</v>
      </c>
      <c r="P3978">
        <v>20.6568298339844</v>
      </c>
      <c r="Q3978">
        <v>22.114610671997099</v>
      </c>
      <c r="R3978" t="s">
        <v>26965</v>
      </c>
      <c r="S3978">
        <v>20.115150451660199</v>
      </c>
      <c r="T3978" t="s">
        <v>22214</v>
      </c>
      <c r="U3978" t="s">
        <v>22215</v>
      </c>
      <c r="V3978" t="s">
        <v>275</v>
      </c>
    </row>
    <row r="3979" spans="1:23" x14ac:dyDescent="0.25">
      <c r="A3979" t="s">
        <v>22232</v>
      </c>
      <c r="B3979">
        <v>413</v>
      </c>
      <c r="C3979" t="s">
        <v>22232</v>
      </c>
      <c r="D3979" t="s">
        <v>22233</v>
      </c>
      <c r="E3979" t="s">
        <v>22234</v>
      </c>
      <c r="F3979">
        <v>0.91064299999999998</v>
      </c>
      <c r="G3979" t="s">
        <v>4</v>
      </c>
      <c r="H3979" t="s">
        <v>22235</v>
      </c>
      <c r="I3979" t="s">
        <v>23</v>
      </c>
      <c r="J3979" t="s">
        <v>22236</v>
      </c>
      <c r="K3979">
        <v>19</v>
      </c>
      <c r="L3979" t="s">
        <v>5</v>
      </c>
      <c r="N3979">
        <v>0.58426410024336595</v>
      </c>
      <c r="O3979">
        <v>-0.79350948333740201</v>
      </c>
      <c r="P3979">
        <v>24.059450149536101</v>
      </c>
      <c r="Q3979">
        <v>23.545101165771499</v>
      </c>
      <c r="R3979">
        <v>23.449977874755898</v>
      </c>
      <c r="S3979">
        <v>22.567554473876999</v>
      </c>
      <c r="T3979" t="s">
        <v>22229</v>
      </c>
      <c r="U3979" t="s">
        <v>22230</v>
      </c>
      <c r="V3979" t="s">
        <v>22231</v>
      </c>
    </row>
    <row r="3980" spans="1:23" x14ac:dyDescent="0.25">
      <c r="A3980" t="s">
        <v>22240</v>
      </c>
      <c r="B3980">
        <v>175</v>
      </c>
      <c r="C3980" t="s">
        <v>22240</v>
      </c>
      <c r="D3980" t="s">
        <v>22241</v>
      </c>
      <c r="E3980" t="s">
        <v>22242</v>
      </c>
      <c r="F3980">
        <v>0.99909400000000004</v>
      </c>
      <c r="G3980" t="s">
        <v>4</v>
      </c>
      <c r="H3980" t="s">
        <v>22243</v>
      </c>
      <c r="I3980" t="s">
        <v>23</v>
      </c>
      <c r="J3980" t="s">
        <v>22244</v>
      </c>
      <c r="K3980">
        <v>3</v>
      </c>
      <c r="L3980" t="s">
        <v>5</v>
      </c>
      <c r="N3980">
        <v>0.56413646809493101</v>
      </c>
      <c r="O3980">
        <v>-0.209820747375488</v>
      </c>
      <c r="P3980">
        <v>21.958652496337901</v>
      </c>
      <c r="Q3980">
        <v>21.683202743530298</v>
      </c>
      <c r="R3980">
        <v>21.636529922485401</v>
      </c>
      <c r="S3980">
        <v>21.5856838226318</v>
      </c>
      <c r="T3980" t="s">
        <v>22237</v>
      </c>
      <c r="U3980" t="s">
        <v>22238</v>
      </c>
      <c r="V3980" t="s">
        <v>236</v>
      </c>
      <c r="W3980" t="s">
        <v>22239</v>
      </c>
    </row>
    <row r="3981" spans="1:23" x14ac:dyDescent="0.25">
      <c r="A3981" t="s">
        <v>22248</v>
      </c>
      <c r="B3981">
        <v>263</v>
      </c>
      <c r="C3981" t="s">
        <v>22248</v>
      </c>
      <c r="D3981" t="s">
        <v>22249</v>
      </c>
      <c r="E3981" t="s">
        <v>22250</v>
      </c>
      <c r="F3981">
        <v>0.96877199999999997</v>
      </c>
      <c r="G3981" t="s">
        <v>4</v>
      </c>
      <c r="H3981" t="s">
        <v>22251</v>
      </c>
      <c r="I3981" t="s">
        <v>23</v>
      </c>
      <c r="J3981" t="s">
        <v>22252</v>
      </c>
      <c r="K3981">
        <v>8</v>
      </c>
      <c r="L3981" t="s">
        <v>5</v>
      </c>
      <c r="N3981">
        <v>1.1918528564938899</v>
      </c>
      <c r="O3981">
        <v>-0.96063232421875</v>
      </c>
      <c r="P3981">
        <v>24.796745300293001</v>
      </c>
      <c r="Q3981">
        <v>24.804298400878899</v>
      </c>
      <c r="R3981">
        <v>24.095952987670898</v>
      </c>
      <c r="S3981">
        <v>23.583826065063501</v>
      </c>
      <c r="T3981" t="s">
        <v>22245</v>
      </c>
      <c r="U3981" t="s">
        <v>22246</v>
      </c>
      <c r="V3981" t="s">
        <v>483</v>
      </c>
      <c r="W3981" t="s">
        <v>22247</v>
      </c>
    </row>
    <row r="3982" spans="1:23" x14ac:dyDescent="0.25">
      <c r="A3982" t="s">
        <v>22248</v>
      </c>
      <c r="B3982">
        <v>267</v>
      </c>
      <c r="C3982" t="s">
        <v>22248</v>
      </c>
      <c r="D3982" t="s">
        <v>22249</v>
      </c>
      <c r="E3982" t="s">
        <v>22250</v>
      </c>
      <c r="F3982">
        <v>0.83222099999999999</v>
      </c>
      <c r="G3982" t="s">
        <v>4</v>
      </c>
      <c r="H3982" t="s">
        <v>22253</v>
      </c>
      <c r="I3982" t="s">
        <v>23</v>
      </c>
      <c r="J3982" t="s">
        <v>22254</v>
      </c>
      <c r="K3982">
        <v>12</v>
      </c>
      <c r="L3982" t="s">
        <v>5</v>
      </c>
      <c r="N3982">
        <v>0</v>
      </c>
      <c r="O3982" t="s">
        <v>26965</v>
      </c>
      <c r="P3982">
        <v>23.207395553588899</v>
      </c>
      <c r="Q3982">
        <v>23.012737274169901</v>
      </c>
      <c r="R3982" t="s">
        <v>26965</v>
      </c>
      <c r="S3982" t="s">
        <v>26965</v>
      </c>
      <c r="T3982" t="s">
        <v>22245</v>
      </c>
      <c r="U3982" t="s">
        <v>22246</v>
      </c>
      <c r="V3982" t="s">
        <v>483</v>
      </c>
      <c r="W3982" t="s">
        <v>22247</v>
      </c>
    </row>
    <row r="3983" spans="1:23" x14ac:dyDescent="0.25">
      <c r="A3983" t="s">
        <v>22248</v>
      </c>
      <c r="B3983">
        <v>30</v>
      </c>
      <c r="C3983" t="s">
        <v>22248</v>
      </c>
      <c r="D3983" t="s">
        <v>22249</v>
      </c>
      <c r="E3983" t="s">
        <v>22250</v>
      </c>
      <c r="F3983">
        <v>1</v>
      </c>
      <c r="G3983" t="s">
        <v>4</v>
      </c>
      <c r="H3983" t="s">
        <v>22255</v>
      </c>
      <c r="I3983" t="s">
        <v>23</v>
      </c>
      <c r="J3983" t="s">
        <v>22256</v>
      </c>
      <c r="K3983">
        <v>5</v>
      </c>
      <c r="L3983" t="s">
        <v>5</v>
      </c>
      <c r="N3983">
        <v>0.76949342087441797</v>
      </c>
      <c r="O3983">
        <v>-1.2396039962768599</v>
      </c>
      <c r="P3983">
        <v>25.5146369934082</v>
      </c>
      <c r="Q3983">
        <v>25.066898345947301</v>
      </c>
      <c r="R3983">
        <v>24.596052169799801</v>
      </c>
      <c r="S3983">
        <v>23.506275177001999</v>
      </c>
      <c r="T3983" t="s">
        <v>22245</v>
      </c>
      <c r="U3983" t="s">
        <v>22246</v>
      </c>
      <c r="V3983" t="s">
        <v>483</v>
      </c>
      <c r="W3983" t="s">
        <v>22247</v>
      </c>
    </row>
    <row r="3984" spans="1:23" x14ac:dyDescent="0.25">
      <c r="A3984" t="s">
        <v>22258</v>
      </c>
      <c r="B3984">
        <v>1150</v>
      </c>
      <c r="C3984" t="s">
        <v>22258</v>
      </c>
      <c r="D3984" t="s">
        <v>22259</v>
      </c>
      <c r="E3984" t="s">
        <v>22260</v>
      </c>
      <c r="F3984">
        <v>1</v>
      </c>
      <c r="G3984" t="s">
        <v>4</v>
      </c>
      <c r="H3984" t="s">
        <v>22261</v>
      </c>
      <c r="I3984" t="s">
        <v>23</v>
      </c>
      <c r="J3984" t="s">
        <v>22262</v>
      </c>
      <c r="K3984">
        <v>3</v>
      </c>
      <c r="L3984" t="s">
        <v>5</v>
      </c>
      <c r="N3984">
        <v>1.1483522174929801</v>
      </c>
      <c r="O3984">
        <v>-1.2437610626220701</v>
      </c>
      <c r="P3984">
        <v>24.709882736206101</v>
      </c>
      <c r="Q3984">
        <v>24.880542755126999</v>
      </c>
      <c r="R3984">
        <v>23.891431808471701</v>
      </c>
      <c r="S3984">
        <v>23.211471557617202</v>
      </c>
      <c r="T3984" t="s">
        <v>1202</v>
      </c>
      <c r="U3984" t="s">
        <v>954</v>
      </c>
      <c r="V3984" t="s">
        <v>22257</v>
      </c>
    </row>
    <row r="3985" spans="1:22" x14ac:dyDescent="0.25">
      <c r="A3985" t="s">
        <v>22271</v>
      </c>
      <c r="B3985">
        <v>2</v>
      </c>
      <c r="C3985" t="s">
        <v>22271</v>
      </c>
      <c r="D3985" t="s">
        <v>22272</v>
      </c>
      <c r="E3985" t="s">
        <v>22273</v>
      </c>
      <c r="F3985">
        <v>0.99957300000000004</v>
      </c>
      <c r="G3985" t="s">
        <v>4</v>
      </c>
      <c r="H3985" t="s">
        <v>22274</v>
      </c>
      <c r="I3985" t="s">
        <v>23</v>
      </c>
      <c r="J3985" t="s">
        <v>22275</v>
      </c>
      <c r="K3985">
        <v>1</v>
      </c>
      <c r="L3985" t="s">
        <v>5</v>
      </c>
      <c r="N3985">
        <v>0</v>
      </c>
      <c r="O3985" t="s">
        <v>26965</v>
      </c>
      <c r="P3985" t="s">
        <v>26965</v>
      </c>
      <c r="Q3985" t="s">
        <v>26965</v>
      </c>
      <c r="R3985">
        <v>19.065446853637699</v>
      </c>
      <c r="S3985" t="s">
        <v>26965</v>
      </c>
      <c r="T3985" t="s">
        <v>22269</v>
      </c>
      <c r="U3985" t="s">
        <v>19870</v>
      </c>
      <c r="V3985" t="s">
        <v>22270</v>
      </c>
    </row>
    <row r="3986" spans="1:22" x14ac:dyDescent="0.25">
      <c r="A3986" t="s">
        <v>22278</v>
      </c>
      <c r="B3986">
        <v>4389</v>
      </c>
      <c r="C3986" t="s">
        <v>22278</v>
      </c>
      <c r="D3986" t="s">
        <v>22279</v>
      </c>
      <c r="E3986" t="s">
        <v>22280</v>
      </c>
      <c r="F3986">
        <v>1</v>
      </c>
      <c r="G3986" t="s">
        <v>4</v>
      </c>
      <c r="H3986" t="s">
        <v>22284</v>
      </c>
      <c r="I3986" t="s">
        <v>22286</v>
      </c>
      <c r="J3986" t="s">
        <v>22285</v>
      </c>
      <c r="K3986">
        <v>22</v>
      </c>
      <c r="L3986" t="s">
        <v>5</v>
      </c>
      <c r="N3986">
        <v>6.6060102810382201E-2</v>
      </c>
      <c r="O3986">
        <v>-4.1929244995117201E-2</v>
      </c>
      <c r="P3986">
        <v>28.026596069335898</v>
      </c>
      <c r="Q3986">
        <v>27.617088317871101</v>
      </c>
      <c r="R3986">
        <v>27.816593170166001</v>
      </c>
      <c r="S3986">
        <v>27.743232727050799</v>
      </c>
      <c r="T3986" t="s">
        <v>22276</v>
      </c>
      <c r="V3986" t="s">
        <v>22277</v>
      </c>
    </row>
    <row r="3987" spans="1:22" x14ac:dyDescent="0.25">
      <c r="A3987" t="s">
        <v>22278</v>
      </c>
      <c r="B3987">
        <v>1443</v>
      </c>
      <c r="C3987" t="s">
        <v>22278</v>
      </c>
      <c r="D3987" t="s">
        <v>22279</v>
      </c>
      <c r="E3987" t="s">
        <v>22280</v>
      </c>
      <c r="F3987">
        <v>1</v>
      </c>
      <c r="G3987" t="s">
        <v>4</v>
      </c>
      <c r="H3987" t="s">
        <v>22287</v>
      </c>
      <c r="I3987" t="s">
        <v>23</v>
      </c>
      <c r="J3987" t="s">
        <v>22288</v>
      </c>
      <c r="K3987">
        <v>8</v>
      </c>
      <c r="L3987" t="s">
        <v>5</v>
      </c>
      <c r="N3987">
        <v>0.387028557746534</v>
      </c>
      <c r="O3987">
        <v>-0.11395072937011699</v>
      </c>
      <c r="P3987">
        <v>27.674585342407202</v>
      </c>
      <c r="Q3987">
        <v>27.580968856811499</v>
      </c>
      <c r="R3987">
        <v>27.613719940185501</v>
      </c>
      <c r="S3987">
        <v>27.413932800293001</v>
      </c>
      <c r="T3987" t="s">
        <v>22276</v>
      </c>
      <c r="V3987" t="s">
        <v>22277</v>
      </c>
    </row>
    <row r="3988" spans="1:22" x14ac:dyDescent="0.25">
      <c r="A3988" t="s">
        <v>22278</v>
      </c>
      <c r="B3988">
        <v>728</v>
      </c>
      <c r="C3988" t="s">
        <v>22278</v>
      </c>
      <c r="D3988" t="s">
        <v>22279</v>
      </c>
      <c r="E3988" t="s">
        <v>22280</v>
      </c>
      <c r="F3988">
        <v>0.997641</v>
      </c>
      <c r="G3988" t="s">
        <v>4</v>
      </c>
      <c r="H3988" t="s">
        <v>22289</v>
      </c>
      <c r="I3988" t="s">
        <v>23</v>
      </c>
      <c r="J3988" t="s">
        <v>22290</v>
      </c>
      <c r="K3988">
        <v>9</v>
      </c>
      <c r="L3988" t="s">
        <v>5</v>
      </c>
      <c r="N3988">
        <v>0.187373345650239</v>
      </c>
      <c r="O3988">
        <v>-6.3632011413574205E-2</v>
      </c>
      <c r="P3988">
        <v>24.182529449462901</v>
      </c>
      <c r="Q3988">
        <v>24.121156692504901</v>
      </c>
      <c r="R3988">
        <v>24.2044868469238</v>
      </c>
      <c r="S3988">
        <v>23.9719352722168</v>
      </c>
      <c r="T3988" t="s">
        <v>22276</v>
      </c>
      <c r="V3988" t="s">
        <v>22277</v>
      </c>
    </row>
    <row r="3989" spans="1:22" x14ac:dyDescent="0.25">
      <c r="A3989" t="s">
        <v>22278</v>
      </c>
      <c r="B3989">
        <v>1729</v>
      </c>
      <c r="C3989" t="s">
        <v>22278</v>
      </c>
      <c r="D3989" t="s">
        <v>22279</v>
      </c>
      <c r="E3989" t="s">
        <v>22280</v>
      </c>
      <c r="F3989">
        <v>1</v>
      </c>
      <c r="G3989" t="s">
        <v>4</v>
      </c>
      <c r="H3989" t="s">
        <v>22295</v>
      </c>
      <c r="I3989" t="s">
        <v>23</v>
      </c>
      <c r="J3989" t="s">
        <v>22296</v>
      </c>
      <c r="K3989">
        <v>3</v>
      </c>
      <c r="L3989" t="s">
        <v>5</v>
      </c>
      <c r="N3989">
        <v>0</v>
      </c>
      <c r="O3989">
        <v>-0.30617332458496099</v>
      </c>
      <c r="P3989" t="s">
        <v>26965</v>
      </c>
      <c r="Q3989">
        <v>25.222103118896499</v>
      </c>
      <c r="R3989" t="s">
        <v>26965</v>
      </c>
      <c r="S3989">
        <v>24.915929794311499</v>
      </c>
      <c r="T3989" t="s">
        <v>22276</v>
      </c>
      <c r="V3989" t="s">
        <v>22277</v>
      </c>
    </row>
    <row r="3990" spans="1:22" x14ac:dyDescent="0.25">
      <c r="A3990" t="s">
        <v>22278</v>
      </c>
      <c r="B3990">
        <v>4649</v>
      </c>
      <c r="C3990" t="s">
        <v>22278</v>
      </c>
      <c r="D3990" t="s">
        <v>22279</v>
      </c>
      <c r="E3990" t="s">
        <v>22280</v>
      </c>
      <c r="F3990">
        <v>0.99972099999999997</v>
      </c>
      <c r="G3990" t="s">
        <v>4</v>
      </c>
      <c r="H3990" t="s">
        <v>22297</v>
      </c>
      <c r="I3990" t="s">
        <v>3557</v>
      </c>
      <c r="J3990" t="s">
        <v>22298</v>
      </c>
      <c r="K3990">
        <v>3</v>
      </c>
      <c r="L3990" t="s">
        <v>5</v>
      </c>
      <c r="N3990">
        <v>7.5257710598406705E-2</v>
      </c>
      <c r="O3990">
        <v>0.13062667846679701</v>
      </c>
      <c r="P3990">
        <v>25.150194168090799</v>
      </c>
      <c r="Q3990">
        <v>24.006759643554702</v>
      </c>
      <c r="R3990">
        <v>24.7496013641357</v>
      </c>
      <c r="S3990">
        <v>24.668605804443398</v>
      </c>
      <c r="T3990" t="s">
        <v>22276</v>
      </c>
      <c r="V3990" t="s">
        <v>22277</v>
      </c>
    </row>
    <row r="3991" spans="1:22" x14ac:dyDescent="0.25">
      <c r="A3991" t="s">
        <v>22278</v>
      </c>
      <c r="B3991">
        <v>114</v>
      </c>
      <c r="C3991" t="s">
        <v>22278</v>
      </c>
      <c r="D3991" t="s">
        <v>22279</v>
      </c>
      <c r="E3991" t="s">
        <v>22280</v>
      </c>
      <c r="F3991">
        <v>0.99945799999999996</v>
      </c>
      <c r="G3991" t="s">
        <v>4</v>
      </c>
      <c r="H3991" t="s">
        <v>22299</v>
      </c>
      <c r="I3991" t="s">
        <v>23</v>
      </c>
      <c r="J3991" t="s">
        <v>22300</v>
      </c>
      <c r="K3991">
        <v>1</v>
      </c>
      <c r="L3991" t="s">
        <v>5</v>
      </c>
      <c r="N3991">
        <v>0</v>
      </c>
      <c r="O3991">
        <v>-0.86346054077148404</v>
      </c>
      <c r="P3991">
        <v>22.967649459838899</v>
      </c>
      <c r="Q3991">
        <v>22.462537765502901</v>
      </c>
      <c r="R3991" t="s">
        <v>26965</v>
      </c>
      <c r="S3991">
        <v>21.8516330718994</v>
      </c>
      <c r="T3991" t="s">
        <v>22276</v>
      </c>
      <c r="V3991" t="s">
        <v>22277</v>
      </c>
    </row>
    <row r="3992" spans="1:22" x14ac:dyDescent="0.25">
      <c r="A3992" t="s">
        <v>22278</v>
      </c>
      <c r="B3992">
        <v>4413</v>
      </c>
      <c r="C3992" t="s">
        <v>22278</v>
      </c>
      <c r="D3992" t="s">
        <v>22279</v>
      </c>
      <c r="E3992" t="s">
        <v>22280</v>
      </c>
      <c r="F3992">
        <v>0.99975099999999995</v>
      </c>
      <c r="G3992" t="s">
        <v>4</v>
      </c>
      <c r="H3992" t="s">
        <v>22304</v>
      </c>
      <c r="I3992" t="s">
        <v>23</v>
      </c>
      <c r="J3992" t="s">
        <v>22305</v>
      </c>
      <c r="K3992">
        <v>5</v>
      </c>
      <c r="L3992" t="s">
        <v>5</v>
      </c>
      <c r="N3992">
        <v>0.78964172695094803</v>
      </c>
      <c r="O3992">
        <v>0.60828495025634799</v>
      </c>
      <c r="P3992">
        <v>27.2926349639893</v>
      </c>
      <c r="Q3992">
        <v>26.751235961914102</v>
      </c>
      <c r="R3992">
        <v>27.703454971313501</v>
      </c>
      <c r="S3992">
        <v>27.5569858551025</v>
      </c>
      <c r="T3992" t="s">
        <v>22276</v>
      </c>
      <c r="V3992" t="s">
        <v>22277</v>
      </c>
    </row>
    <row r="3993" spans="1:22" x14ac:dyDescent="0.25">
      <c r="A3993" t="s">
        <v>22309</v>
      </c>
      <c r="B3993">
        <v>274</v>
      </c>
      <c r="C3993" t="s">
        <v>22309</v>
      </c>
      <c r="D3993" t="s">
        <v>22310</v>
      </c>
      <c r="E3993" t="s">
        <v>22311</v>
      </c>
      <c r="F3993">
        <v>0.93476899999999996</v>
      </c>
      <c r="G3993" t="s">
        <v>4</v>
      </c>
      <c r="H3993" t="s">
        <v>22312</v>
      </c>
      <c r="I3993" t="s">
        <v>23</v>
      </c>
      <c r="J3993" t="s">
        <v>22313</v>
      </c>
      <c r="K3993">
        <v>4</v>
      </c>
      <c r="L3993" t="s">
        <v>5</v>
      </c>
      <c r="N3993">
        <v>0.79681479793665999</v>
      </c>
      <c r="O3993">
        <v>-1.6229448318481401</v>
      </c>
      <c r="P3993">
        <v>22.974124908447301</v>
      </c>
      <c r="Q3993">
        <v>24.067268371581999</v>
      </c>
      <c r="R3993">
        <v>22.396968841552699</v>
      </c>
      <c r="S3993">
        <v>21.398534774780298</v>
      </c>
      <c r="T3993" t="s">
        <v>22306</v>
      </c>
      <c r="U3993" t="s">
        <v>22307</v>
      </c>
      <c r="V3993" t="s">
        <v>22308</v>
      </c>
    </row>
    <row r="3994" spans="1:22" x14ac:dyDescent="0.25">
      <c r="A3994" t="s">
        <v>22309</v>
      </c>
      <c r="B3994">
        <v>142</v>
      </c>
      <c r="C3994" t="s">
        <v>22309</v>
      </c>
      <c r="D3994" t="s">
        <v>22310</v>
      </c>
      <c r="E3994" t="s">
        <v>22311</v>
      </c>
      <c r="F3994">
        <v>0.99751400000000001</v>
      </c>
      <c r="G3994" t="s">
        <v>4</v>
      </c>
      <c r="H3994" t="s">
        <v>22316</v>
      </c>
      <c r="I3994" t="s">
        <v>23</v>
      </c>
      <c r="J3994" t="s">
        <v>22317</v>
      </c>
      <c r="K3994">
        <v>3</v>
      </c>
      <c r="L3994" t="s">
        <v>5</v>
      </c>
      <c r="N3994">
        <v>0.56693082629055302</v>
      </c>
      <c r="O3994">
        <v>4.7105789184570299E-2</v>
      </c>
      <c r="P3994">
        <v>28.975744247436499</v>
      </c>
      <c r="Q3994">
        <v>28.941286087036101</v>
      </c>
      <c r="R3994">
        <v>29.031730651855501</v>
      </c>
      <c r="S3994">
        <v>28.9795112609863</v>
      </c>
      <c r="T3994" t="s">
        <v>22306</v>
      </c>
      <c r="U3994" t="s">
        <v>22307</v>
      </c>
      <c r="V3994" t="s">
        <v>22308</v>
      </c>
    </row>
    <row r="3995" spans="1:22" x14ac:dyDescent="0.25">
      <c r="A3995" t="s">
        <v>22309</v>
      </c>
      <c r="B3995">
        <v>387</v>
      </c>
      <c r="C3995" t="s">
        <v>22309</v>
      </c>
      <c r="D3995" t="s">
        <v>22310</v>
      </c>
      <c r="E3995" t="s">
        <v>22311</v>
      </c>
      <c r="F3995">
        <v>0.98385</v>
      </c>
      <c r="G3995" t="s">
        <v>4</v>
      </c>
      <c r="H3995" t="s">
        <v>22320</v>
      </c>
      <c r="I3995" t="s">
        <v>2990</v>
      </c>
      <c r="J3995" t="s">
        <v>22321</v>
      </c>
      <c r="K3995">
        <v>3</v>
      </c>
      <c r="L3995" t="s">
        <v>5</v>
      </c>
      <c r="N3995">
        <v>1.46499666346233E-2</v>
      </c>
      <c r="O3995">
        <v>3.6417961120605503E-2</v>
      </c>
      <c r="P3995">
        <v>24.595481872558601</v>
      </c>
      <c r="Q3995">
        <v>24.093778610229499</v>
      </c>
      <c r="R3995">
        <v>23.646802902221701</v>
      </c>
      <c r="S3995">
        <v>25.115293502807599</v>
      </c>
      <c r="T3995" t="s">
        <v>22306</v>
      </c>
      <c r="U3995" t="s">
        <v>22307</v>
      </c>
      <c r="V3995" t="s">
        <v>22308</v>
      </c>
    </row>
    <row r="3996" spans="1:22" x14ac:dyDescent="0.25">
      <c r="A3996" t="s">
        <v>22323</v>
      </c>
      <c r="B3996">
        <v>115</v>
      </c>
      <c r="C3996" t="s">
        <v>22323</v>
      </c>
      <c r="D3996" t="s">
        <v>22324</v>
      </c>
      <c r="E3996" t="s">
        <v>22325</v>
      </c>
      <c r="F3996">
        <v>0.90637900000000005</v>
      </c>
      <c r="G3996" t="s">
        <v>4</v>
      </c>
      <c r="H3996" t="s">
        <v>22326</v>
      </c>
      <c r="I3996" t="s">
        <v>23</v>
      </c>
      <c r="J3996" t="s">
        <v>22327</v>
      </c>
      <c r="K3996">
        <v>4</v>
      </c>
      <c r="L3996" t="s">
        <v>5</v>
      </c>
      <c r="N3996">
        <v>0.76181619881948504</v>
      </c>
      <c r="O3996">
        <v>-1.15719413757324</v>
      </c>
      <c r="P3996">
        <v>22.701381683349599</v>
      </c>
      <c r="Q3996">
        <v>22.8193473815918</v>
      </c>
      <c r="R3996">
        <v>22.1564121246338</v>
      </c>
      <c r="S3996">
        <v>21.049928665161101</v>
      </c>
      <c r="T3996" t="s">
        <v>22322</v>
      </c>
      <c r="V3996" t="s">
        <v>1329</v>
      </c>
    </row>
    <row r="3997" spans="1:22" x14ac:dyDescent="0.25">
      <c r="A3997" t="s">
        <v>22331</v>
      </c>
      <c r="B3997">
        <v>284</v>
      </c>
      <c r="C3997" t="s">
        <v>22331</v>
      </c>
      <c r="D3997" t="s">
        <v>22332</v>
      </c>
      <c r="E3997" t="s">
        <v>22333</v>
      </c>
      <c r="F3997">
        <v>0.99844999999999995</v>
      </c>
      <c r="G3997" t="s">
        <v>4</v>
      </c>
      <c r="H3997" t="s">
        <v>22334</v>
      </c>
      <c r="I3997" t="s">
        <v>23</v>
      </c>
      <c r="J3997" t="s">
        <v>22335</v>
      </c>
      <c r="K3997">
        <v>3</v>
      </c>
      <c r="L3997" t="s">
        <v>5</v>
      </c>
      <c r="N3997">
        <v>0</v>
      </c>
      <c r="O3997" t="s">
        <v>26965</v>
      </c>
      <c r="P3997" t="s">
        <v>26965</v>
      </c>
      <c r="Q3997" t="s">
        <v>26965</v>
      </c>
      <c r="R3997">
        <v>24.868488311767599</v>
      </c>
      <c r="S3997">
        <v>23.8897609710693</v>
      </c>
      <c r="T3997" t="s">
        <v>22328</v>
      </c>
      <c r="U3997" t="s">
        <v>22329</v>
      </c>
      <c r="V3997" t="s">
        <v>22330</v>
      </c>
    </row>
    <row r="3998" spans="1:22" x14ac:dyDescent="0.25">
      <c r="A3998" t="s">
        <v>22331</v>
      </c>
      <c r="B3998">
        <v>164</v>
      </c>
      <c r="C3998" t="s">
        <v>22331</v>
      </c>
      <c r="D3998" t="s">
        <v>22332</v>
      </c>
      <c r="E3998" t="s">
        <v>22333</v>
      </c>
      <c r="F3998">
        <v>0.99248400000000003</v>
      </c>
      <c r="G3998" t="s">
        <v>4</v>
      </c>
      <c r="H3998" t="s">
        <v>22336</v>
      </c>
      <c r="I3998" t="s">
        <v>23</v>
      </c>
      <c r="J3998" t="s">
        <v>22337</v>
      </c>
      <c r="K3998">
        <v>7</v>
      </c>
      <c r="L3998" t="s">
        <v>5</v>
      </c>
      <c r="N3998">
        <v>0.31369150048955702</v>
      </c>
      <c r="O3998">
        <v>-0.155034065246582</v>
      </c>
      <c r="P3998">
        <v>24.431606292724599</v>
      </c>
      <c r="Q3998">
        <v>24.382053375244102</v>
      </c>
      <c r="R3998">
        <v>24.4328804016113</v>
      </c>
      <c r="S3998">
        <v>24.0707111358643</v>
      </c>
      <c r="T3998" t="s">
        <v>22328</v>
      </c>
      <c r="U3998" t="s">
        <v>22329</v>
      </c>
      <c r="V3998" t="s">
        <v>22330</v>
      </c>
    </row>
    <row r="3999" spans="1:22" x14ac:dyDescent="0.25">
      <c r="A3999" t="s">
        <v>22341</v>
      </c>
      <c r="B3999">
        <v>4483</v>
      </c>
      <c r="C3999" t="s">
        <v>22341</v>
      </c>
      <c r="D3999" t="s">
        <v>22342</v>
      </c>
      <c r="E3999" t="s">
        <v>22343</v>
      </c>
      <c r="F3999">
        <v>1</v>
      </c>
      <c r="G3999" t="s">
        <v>4</v>
      </c>
      <c r="H3999" t="s">
        <v>22344</v>
      </c>
      <c r="I3999" t="s">
        <v>23</v>
      </c>
      <c r="J3999" t="s">
        <v>22345</v>
      </c>
      <c r="K3999">
        <v>10</v>
      </c>
      <c r="L3999" t="s">
        <v>5</v>
      </c>
      <c r="N3999">
        <v>0</v>
      </c>
      <c r="O3999" t="s">
        <v>26965</v>
      </c>
      <c r="P3999" t="s">
        <v>26965</v>
      </c>
      <c r="Q3999">
        <v>20.761013031005898</v>
      </c>
      <c r="R3999" t="s">
        <v>26965</v>
      </c>
      <c r="S3999" t="s">
        <v>26965</v>
      </c>
      <c r="T3999" t="s">
        <v>22338</v>
      </c>
      <c r="U3999" t="s">
        <v>22339</v>
      </c>
      <c r="V3999" t="s">
        <v>22340</v>
      </c>
    </row>
    <row r="4000" spans="1:22" x14ac:dyDescent="0.25">
      <c r="A4000" t="s">
        <v>22341</v>
      </c>
      <c r="B4000">
        <v>4458</v>
      </c>
      <c r="C4000" t="s">
        <v>22341</v>
      </c>
      <c r="D4000" t="s">
        <v>22342</v>
      </c>
      <c r="E4000" t="s">
        <v>22343</v>
      </c>
      <c r="F4000">
        <v>0.97653999999999996</v>
      </c>
      <c r="G4000" t="s">
        <v>4</v>
      </c>
      <c r="H4000" t="s">
        <v>22346</v>
      </c>
      <c r="I4000" t="s">
        <v>3359</v>
      </c>
      <c r="J4000" t="s">
        <v>22347</v>
      </c>
      <c r="K4000">
        <v>7</v>
      </c>
      <c r="L4000" t="s">
        <v>5</v>
      </c>
      <c r="N4000">
        <v>1.2702819813014601</v>
      </c>
      <c r="O4000">
        <v>-0.665707588195801</v>
      </c>
      <c r="P4000">
        <v>24.086345672607401</v>
      </c>
      <c r="Q4000">
        <v>23.769208908081101</v>
      </c>
      <c r="R4000">
        <v>23.235582351684599</v>
      </c>
      <c r="S4000">
        <v>23.288557052612301</v>
      </c>
      <c r="T4000" t="s">
        <v>22338</v>
      </c>
      <c r="U4000" t="s">
        <v>22339</v>
      </c>
      <c r="V4000" t="s">
        <v>22340</v>
      </c>
    </row>
    <row r="4001" spans="1:23" x14ac:dyDescent="0.25">
      <c r="A4001" t="s">
        <v>22341</v>
      </c>
      <c r="B4001">
        <v>280</v>
      </c>
      <c r="C4001" t="s">
        <v>22341</v>
      </c>
      <c r="D4001" t="s">
        <v>22342</v>
      </c>
      <c r="E4001" t="s">
        <v>22343</v>
      </c>
      <c r="F4001">
        <v>1</v>
      </c>
      <c r="G4001" t="s">
        <v>4</v>
      </c>
      <c r="H4001" t="s">
        <v>22350</v>
      </c>
      <c r="I4001" t="s">
        <v>23</v>
      </c>
      <c r="J4001" t="s">
        <v>22351</v>
      </c>
      <c r="K4001">
        <v>11</v>
      </c>
      <c r="L4001" t="s">
        <v>5</v>
      </c>
      <c r="N4001">
        <v>1.6448476851019099E-3</v>
      </c>
      <c r="O4001">
        <v>3.1824111938476602E-3</v>
      </c>
      <c r="P4001">
        <v>23.691576004028299</v>
      </c>
      <c r="Q4001">
        <v>24.7762050628662</v>
      </c>
      <c r="R4001">
        <v>24.482530593872099</v>
      </c>
      <c r="S4001">
        <v>23.991615295410199</v>
      </c>
      <c r="T4001" t="s">
        <v>22338</v>
      </c>
      <c r="U4001" t="s">
        <v>22339</v>
      </c>
      <c r="V4001" t="s">
        <v>22340</v>
      </c>
    </row>
    <row r="4002" spans="1:23" x14ac:dyDescent="0.25">
      <c r="A4002" t="s">
        <v>22341</v>
      </c>
      <c r="B4002">
        <v>3889</v>
      </c>
      <c r="C4002" t="s">
        <v>22341</v>
      </c>
      <c r="D4002" t="s">
        <v>22342</v>
      </c>
      <c r="E4002" t="s">
        <v>22343</v>
      </c>
      <c r="F4002">
        <v>0.99981100000000001</v>
      </c>
      <c r="G4002" t="s">
        <v>4</v>
      </c>
      <c r="H4002" t="s">
        <v>22352</v>
      </c>
      <c r="I4002" t="s">
        <v>23</v>
      </c>
      <c r="J4002" t="s">
        <v>22353</v>
      </c>
      <c r="K4002">
        <v>3</v>
      </c>
      <c r="L4002" t="s">
        <v>5</v>
      </c>
      <c r="N4002">
        <v>0.33010088196771797</v>
      </c>
      <c r="O4002">
        <v>-0.279009819030762</v>
      </c>
      <c r="P4002">
        <v>24.749139785766602</v>
      </c>
      <c r="Q4002">
        <v>24.512739181518601</v>
      </c>
      <c r="R4002">
        <v>24.642513275146499</v>
      </c>
      <c r="S4002">
        <v>24.061346054077099</v>
      </c>
      <c r="T4002" t="s">
        <v>22338</v>
      </c>
      <c r="U4002" t="s">
        <v>22339</v>
      </c>
      <c r="V4002" t="s">
        <v>22340</v>
      </c>
    </row>
    <row r="4003" spans="1:23" x14ac:dyDescent="0.25">
      <c r="A4003" t="s">
        <v>22341</v>
      </c>
      <c r="B4003">
        <v>7296</v>
      </c>
      <c r="C4003" t="s">
        <v>22341</v>
      </c>
      <c r="D4003" t="s">
        <v>22342</v>
      </c>
      <c r="E4003" t="s">
        <v>22343</v>
      </c>
      <c r="F4003">
        <v>0.99921599999999999</v>
      </c>
      <c r="G4003" t="s">
        <v>4</v>
      </c>
      <c r="H4003" t="s">
        <v>22356</v>
      </c>
      <c r="I4003" t="s">
        <v>23</v>
      </c>
      <c r="J4003" t="s">
        <v>22357</v>
      </c>
      <c r="K4003">
        <v>3</v>
      </c>
      <c r="L4003" t="s">
        <v>5</v>
      </c>
      <c r="N4003">
        <v>0.2287908947133</v>
      </c>
      <c r="O4003">
        <v>0.60346126556396495</v>
      </c>
      <c r="P4003">
        <v>24.613410949706999</v>
      </c>
      <c r="Q4003">
        <v>22.727087020873999</v>
      </c>
      <c r="R4003">
        <v>24.3925075531006</v>
      </c>
      <c r="S4003">
        <v>24.154912948608398</v>
      </c>
      <c r="T4003" t="s">
        <v>22338</v>
      </c>
      <c r="U4003" t="s">
        <v>22339</v>
      </c>
      <c r="V4003" t="s">
        <v>22340</v>
      </c>
    </row>
    <row r="4004" spans="1:23" x14ac:dyDescent="0.25">
      <c r="A4004" t="s">
        <v>22360</v>
      </c>
      <c r="B4004">
        <v>600</v>
      </c>
      <c r="C4004" t="s">
        <v>22360</v>
      </c>
      <c r="D4004" t="s">
        <v>22361</v>
      </c>
      <c r="E4004" t="s">
        <v>22362</v>
      </c>
      <c r="F4004">
        <v>0.87662200000000001</v>
      </c>
      <c r="G4004" t="s">
        <v>4</v>
      </c>
      <c r="H4004" t="s">
        <v>22363</v>
      </c>
      <c r="I4004" t="s">
        <v>23</v>
      </c>
      <c r="J4004" t="s">
        <v>22364</v>
      </c>
      <c r="K4004">
        <v>9</v>
      </c>
      <c r="L4004" t="s">
        <v>5</v>
      </c>
      <c r="N4004">
        <v>0</v>
      </c>
      <c r="O4004" t="s">
        <v>26965</v>
      </c>
      <c r="P4004" t="s">
        <v>26965</v>
      </c>
      <c r="Q4004" t="s">
        <v>26965</v>
      </c>
      <c r="R4004">
        <v>21.018217086791999</v>
      </c>
      <c r="S4004">
        <v>21.1405849456787</v>
      </c>
      <c r="T4004" t="s">
        <v>22358</v>
      </c>
      <c r="U4004" t="s">
        <v>2201</v>
      </c>
      <c r="V4004" t="s">
        <v>22359</v>
      </c>
      <c r="W4004" t="s">
        <v>2203</v>
      </c>
    </row>
    <row r="4005" spans="1:23" x14ac:dyDescent="0.25">
      <c r="A4005" t="s">
        <v>22368</v>
      </c>
      <c r="B4005">
        <v>1264</v>
      </c>
      <c r="C4005" t="s">
        <v>22368</v>
      </c>
      <c r="D4005" t="s">
        <v>22369</v>
      </c>
      <c r="E4005" t="s">
        <v>22370</v>
      </c>
      <c r="F4005">
        <v>0.99963900000000006</v>
      </c>
      <c r="G4005" t="s">
        <v>4</v>
      </c>
      <c r="H4005" t="s">
        <v>22371</v>
      </c>
      <c r="I4005" t="s">
        <v>23</v>
      </c>
      <c r="J4005" t="s">
        <v>22372</v>
      </c>
      <c r="K4005">
        <v>7</v>
      </c>
      <c r="L4005" t="s">
        <v>5</v>
      </c>
      <c r="N4005">
        <v>8.6046428806617101E-2</v>
      </c>
      <c r="O4005">
        <v>0.146998405456543</v>
      </c>
      <c r="P4005">
        <v>25.648313522338899</v>
      </c>
      <c r="Q4005">
        <v>24.510566711425799</v>
      </c>
      <c r="R4005">
        <v>25.231288909912099</v>
      </c>
      <c r="S4005">
        <v>25.2215881347656</v>
      </c>
      <c r="T4005" t="s">
        <v>22365</v>
      </c>
      <c r="U4005" t="s">
        <v>22366</v>
      </c>
      <c r="V4005" t="s">
        <v>22367</v>
      </c>
    </row>
    <row r="4006" spans="1:23" x14ac:dyDescent="0.25">
      <c r="A4006" t="s">
        <v>22368</v>
      </c>
      <c r="B4006">
        <v>1988</v>
      </c>
      <c r="C4006" t="s">
        <v>22368</v>
      </c>
      <c r="D4006" t="s">
        <v>22369</v>
      </c>
      <c r="E4006" t="s">
        <v>22370</v>
      </c>
      <c r="F4006">
        <v>0.92044099999999995</v>
      </c>
      <c r="G4006" t="s">
        <v>4</v>
      </c>
      <c r="H4006" t="s">
        <v>22375</v>
      </c>
      <c r="I4006" t="s">
        <v>23</v>
      </c>
      <c r="J4006" t="s">
        <v>22376</v>
      </c>
      <c r="K4006">
        <v>16</v>
      </c>
      <c r="L4006" t="s">
        <v>5</v>
      </c>
      <c r="N4006">
        <v>0</v>
      </c>
      <c r="O4006" t="s">
        <v>26965</v>
      </c>
      <c r="P4006" t="s">
        <v>26965</v>
      </c>
      <c r="Q4006" t="s">
        <v>26965</v>
      </c>
      <c r="R4006">
        <v>23.256666183471701</v>
      </c>
      <c r="S4006" t="s">
        <v>26965</v>
      </c>
      <c r="T4006" t="s">
        <v>22365</v>
      </c>
      <c r="U4006" t="s">
        <v>22366</v>
      </c>
      <c r="V4006" t="s">
        <v>22367</v>
      </c>
    </row>
    <row r="4007" spans="1:23" x14ac:dyDescent="0.25">
      <c r="A4007" t="s">
        <v>22368</v>
      </c>
      <c r="B4007">
        <v>1949</v>
      </c>
      <c r="C4007" t="s">
        <v>22368</v>
      </c>
      <c r="D4007" t="s">
        <v>22369</v>
      </c>
      <c r="E4007" t="s">
        <v>22370</v>
      </c>
      <c r="F4007">
        <v>0.99807000000000001</v>
      </c>
      <c r="G4007" t="s">
        <v>4</v>
      </c>
      <c r="H4007" t="s">
        <v>22377</v>
      </c>
      <c r="I4007" t="s">
        <v>23</v>
      </c>
      <c r="J4007" t="s">
        <v>22378</v>
      </c>
      <c r="K4007">
        <v>9</v>
      </c>
      <c r="L4007" t="s">
        <v>5</v>
      </c>
      <c r="N4007">
        <v>0.27359697321606002</v>
      </c>
      <c r="O4007">
        <v>-0.37283992767334001</v>
      </c>
      <c r="P4007">
        <v>27.409326553344702</v>
      </c>
      <c r="Q4007">
        <v>27.247714996337901</v>
      </c>
      <c r="R4007">
        <v>27.447740554809599</v>
      </c>
      <c r="S4007">
        <v>26.463621139526399</v>
      </c>
      <c r="T4007" t="s">
        <v>22365</v>
      </c>
      <c r="U4007" t="s">
        <v>22366</v>
      </c>
      <c r="V4007" t="s">
        <v>22367</v>
      </c>
    </row>
    <row r="4008" spans="1:23" x14ac:dyDescent="0.25">
      <c r="A4008" t="s">
        <v>22368</v>
      </c>
      <c r="B4008">
        <v>1218</v>
      </c>
      <c r="C4008" t="s">
        <v>22368</v>
      </c>
      <c r="D4008" t="s">
        <v>22369</v>
      </c>
      <c r="E4008" t="s">
        <v>22370</v>
      </c>
      <c r="F4008">
        <v>0.98211000000000004</v>
      </c>
      <c r="G4008" t="s">
        <v>4</v>
      </c>
      <c r="H4008" t="s">
        <v>22379</v>
      </c>
      <c r="I4008" t="s">
        <v>23</v>
      </c>
      <c r="J4008" t="s">
        <v>22380</v>
      </c>
      <c r="K4008">
        <v>11</v>
      </c>
      <c r="L4008" t="s">
        <v>5</v>
      </c>
      <c r="N4008">
        <v>1.9974194676402001E-2</v>
      </c>
      <c r="O4008">
        <v>-2.3196220397949201E-2</v>
      </c>
      <c r="P4008">
        <v>27.9480991363525</v>
      </c>
      <c r="Q4008">
        <v>27.422458648681602</v>
      </c>
      <c r="R4008">
        <v>27.409488677978501</v>
      </c>
      <c r="S4008">
        <v>27.914676666259801</v>
      </c>
      <c r="T4008" t="s">
        <v>22365</v>
      </c>
      <c r="U4008" t="s">
        <v>22366</v>
      </c>
      <c r="V4008" t="s">
        <v>22367</v>
      </c>
    </row>
    <row r="4009" spans="1:23" x14ac:dyDescent="0.25">
      <c r="A4009" t="s">
        <v>22368</v>
      </c>
      <c r="B4009">
        <v>1175</v>
      </c>
      <c r="C4009" t="s">
        <v>22368</v>
      </c>
      <c r="D4009" t="s">
        <v>22369</v>
      </c>
      <c r="E4009" t="s">
        <v>22370</v>
      </c>
      <c r="F4009">
        <v>1</v>
      </c>
      <c r="G4009" t="s">
        <v>4</v>
      </c>
      <c r="H4009" t="s">
        <v>22383</v>
      </c>
      <c r="I4009" t="s">
        <v>23</v>
      </c>
      <c r="J4009" t="s">
        <v>22384</v>
      </c>
      <c r="K4009">
        <v>3</v>
      </c>
      <c r="L4009" t="s">
        <v>5</v>
      </c>
      <c r="N4009">
        <v>1.0146713695016401</v>
      </c>
      <c r="O4009">
        <v>-1.03099918365479</v>
      </c>
      <c r="P4009">
        <v>26.883436203002901</v>
      </c>
      <c r="Q4009">
        <v>26.6939182281494</v>
      </c>
      <c r="R4009">
        <v>26.090652465820298</v>
      </c>
      <c r="S4009">
        <v>25.4247035980225</v>
      </c>
      <c r="T4009" t="s">
        <v>22365</v>
      </c>
      <c r="U4009" t="s">
        <v>22366</v>
      </c>
      <c r="V4009" t="s">
        <v>22367</v>
      </c>
    </row>
    <row r="4010" spans="1:23" x14ac:dyDescent="0.25">
      <c r="A4010" t="s">
        <v>22368</v>
      </c>
      <c r="B4010">
        <v>1647</v>
      </c>
      <c r="C4010" t="s">
        <v>22368</v>
      </c>
      <c r="D4010" t="s">
        <v>22369</v>
      </c>
      <c r="E4010" t="s">
        <v>22370</v>
      </c>
      <c r="F4010">
        <v>1</v>
      </c>
      <c r="G4010" t="s">
        <v>4</v>
      </c>
      <c r="H4010" t="s">
        <v>22385</v>
      </c>
      <c r="I4010" t="s">
        <v>23</v>
      </c>
      <c r="J4010" t="s">
        <v>22386</v>
      </c>
      <c r="K4010">
        <v>3</v>
      </c>
      <c r="L4010" t="s">
        <v>5</v>
      </c>
      <c r="N4010">
        <v>1.5116635321683601E-3</v>
      </c>
      <c r="O4010">
        <v>-7.4338912963867196E-3</v>
      </c>
      <c r="P4010">
        <v>25.673412322998001</v>
      </c>
      <c r="Q4010">
        <v>23.238618850708001</v>
      </c>
      <c r="R4010">
        <v>25.346651077270501</v>
      </c>
      <c r="S4010">
        <v>23.550512313842798</v>
      </c>
      <c r="T4010" t="s">
        <v>22365</v>
      </c>
      <c r="U4010" t="s">
        <v>22366</v>
      </c>
      <c r="V4010" t="s">
        <v>22367</v>
      </c>
    </row>
    <row r="4011" spans="1:23" x14ac:dyDescent="0.25">
      <c r="A4011" t="s">
        <v>22368</v>
      </c>
      <c r="B4011">
        <v>2098</v>
      </c>
      <c r="C4011" t="s">
        <v>22368</v>
      </c>
      <c r="D4011" t="s">
        <v>22369</v>
      </c>
      <c r="E4011" t="s">
        <v>22370</v>
      </c>
      <c r="F4011">
        <v>0.90460399999999996</v>
      </c>
      <c r="G4011" t="s">
        <v>4</v>
      </c>
      <c r="H4011" t="s">
        <v>22387</v>
      </c>
      <c r="I4011" t="s">
        <v>23</v>
      </c>
      <c r="J4011" t="s">
        <v>22388</v>
      </c>
      <c r="K4011">
        <v>3</v>
      </c>
      <c r="L4011" t="s">
        <v>5</v>
      </c>
      <c r="N4011">
        <v>0</v>
      </c>
      <c r="O4011" t="s">
        <v>26965</v>
      </c>
      <c r="P4011" t="s">
        <v>26965</v>
      </c>
      <c r="Q4011">
        <v>22.019777297973601</v>
      </c>
      <c r="R4011" t="s">
        <v>26965</v>
      </c>
      <c r="S4011" t="s">
        <v>26965</v>
      </c>
      <c r="T4011" t="s">
        <v>22365</v>
      </c>
      <c r="U4011" t="s">
        <v>22366</v>
      </c>
      <c r="V4011" t="s">
        <v>22367</v>
      </c>
    </row>
    <row r="4012" spans="1:23" x14ac:dyDescent="0.25">
      <c r="A4012" t="s">
        <v>22368</v>
      </c>
      <c r="B4012">
        <v>1371</v>
      </c>
      <c r="C4012" t="s">
        <v>22368</v>
      </c>
      <c r="D4012" t="s">
        <v>22369</v>
      </c>
      <c r="E4012" t="s">
        <v>22370</v>
      </c>
      <c r="F4012">
        <v>0.99726000000000004</v>
      </c>
      <c r="G4012" t="s">
        <v>4</v>
      </c>
      <c r="H4012" t="s">
        <v>22389</v>
      </c>
      <c r="I4012" t="s">
        <v>23</v>
      </c>
      <c r="J4012" t="s">
        <v>22390</v>
      </c>
      <c r="K4012">
        <v>13</v>
      </c>
      <c r="L4012" t="s">
        <v>5</v>
      </c>
      <c r="N4012">
        <v>0.51933721063454796</v>
      </c>
      <c r="O4012">
        <v>-0.33439159393310502</v>
      </c>
      <c r="P4012">
        <v>22.9095268249512</v>
      </c>
      <c r="Q4012">
        <v>22.46071434021</v>
      </c>
      <c r="R4012">
        <v>22.257789611816399</v>
      </c>
      <c r="S4012">
        <v>22.443668365478501</v>
      </c>
      <c r="T4012" t="s">
        <v>22365</v>
      </c>
      <c r="U4012" t="s">
        <v>22366</v>
      </c>
      <c r="V4012" t="s">
        <v>22367</v>
      </c>
    </row>
    <row r="4013" spans="1:23" x14ac:dyDescent="0.25">
      <c r="A4013" t="s">
        <v>22393</v>
      </c>
      <c r="B4013">
        <v>384</v>
      </c>
      <c r="C4013" t="s">
        <v>22393</v>
      </c>
      <c r="D4013" t="s">
        <v>22394</v>
      </c>
      <c r="E4013" t="s">
        <v>22395</v>
      </c>
      <c r="F4013">
        <v>0.90441000000000005</v>
      </c>
      <c r="G4013" t="s">
        <v>4</v>
      </c>
      <c r="H4013" t="s">
        <v>22398</v>
      </c>
      <c r="I4013" t="s">
        <v>3730</v>
      </c>
      <c r="J4013" t="s">
        <v>22399</v>
      </c>
      <c r="K4013">
        <v>8</v>
      </c>
      <c r="L4013" t="s">
        <v>5</v>
      </c>
      <c r="N4013">
        <v>0.198713687937665</v>
      </c>
      <c r="O4013">
        <v>-0.35032749176025402</v>
      </c>
      <c r="P4013">
        <v>26.518123626708999</v>
      </c>
      <c r="Q4013">
        <v>25.291019439697301</v>
      </c>
      <c r="R4013">
        <v>25.686029434204102</v>
      </c>
      <c r="S4013">
        <v>25.422458648681602</v>
      </c>
      <c r="T4013" t="s">
        <v>22391</v>
      </c>
      <c r="U4013" t="s">
        <v>22392</v>
      </c>
      <c r="V4013" t="s">
        <v>1344</v>
      </c>
      <c r="W4013" t="s">
        <v>18492</v>
      </c>
    </row>
    <row r="4014" spans="1:23" x14ac:dyDescent="0.25">
      <c r="A4014" t="s">
        <v>22407</v>
      </c>
      <c r="B4014">
        <v>681</v>
      </c>
      <c r="C4014" t="s">
        <v>22407</v>
      </c>
      <c r="D4014" t="s">
        <v>22408</v>
      </c>
      <c r="E4014" t="s">
        <v>22409</v>
      </c>
      <c r="F4014">
        <v>0.96687800000000002</v>
      </c>
      <c r="G4014" t="s">
        <v>4</v>
      </c>
      <c r="H4014" t="s">
        <v>22410</v>
      </c>
      <c r="I4014" t="s">
        <v>23</v>
      </c>
      <c r="J4014" t="s">
        <v>22411</v>
      </c>
      <c r="K4014">
        <v>14</v>
      </c>
      <c r="L4014" t="s">
        <v>5</v>
      </c>
      <c r="N4014">
        <v>0.135739946022917</v>
      </c>
      <c r="O4014">
        <v>0.23141288757324199</v>
      </c>
      <c r="P4014">
        <v>23.923883438110401</v>
      </c>
      <c r="Q4014">
        <v>22.789251327514599</v>
      </c>
      <c r="R4014">
        <v>23.7396450042725</v>
      </c>
      <c r="S4014">
        <v>23.436315536498999</v>
      </c>
      <c r="U4014" t="s">
        <v>2920</v>
      </c>
      <c r="V4014" t="s">
        <v>22406</v>
      </c>
    </row>
    <row r="4015" spans="1:23" x14ac:dyDescent="0.25">
      <c r="A4015" t="s">
        <v>22414</v>
      </c>
      <c r="B4015">
        <v>12</v>
      </c>
      <c r="C4015" t="s">
        <v>22414</v>
      </c>
      <c r="D4015" t="s">
        <v>22415</v>
      </c>
      <c r="E4015" t="s">
        <v>22416</v>
      </c>
      <c r="F4015">
        <v>0.93011900000000003</v>
      </c>
      <c r="G4015" t="s">
        <v>4</v>
      </c>
      <c r="H4015" t="s">
        <v>22417</v>
      </c>
      <c r="I4015" t="s">
        <v>23</v>
      </c>
      <c r="J4015" t="s">
        <v>22418</v>
      </c>
      <c r="K4015">
        <v>6</v>
      </c>
      <c r="L4015" t="s">
        <v>5</v>
      </c>
      <c r="N4015">
        <v>1.21235127644496</v>
      </c>
      <c r="O4015">
        <v>0.42508506774902299</v>
      </c>
      <c r="P4015">
        <v>25.233705520629901</v>
      </c>
      <c r="Q4015">
        <v>25.026565551757798</v>
      </c>
      <c r="R4015">
        <v>25.593488693237301</v>
      </c>
      <c r="S4015">
        <v>25.516952514648398</v>
      </c>
      <c r="T4015" t="s">
        <v>22412</v>
      </c>
      <c r="U4015" t="s">
        <v>2920</v>
      </c>
      <c r="V4015" t="s">
        <v>22413</v>
      </c>
    </row>
    <row r="4016" spans="1:23" x14ac:dyDescent="0.25">
      <c r="A4016" t="s">
        <v>22414</v>
      </c>
      <c r="B4016">
        <v>465</v>
      </c>
      <c r="C4016" t="s">
        <v>22414</v>
      </c>
      <c r="D4016" t="s">
        <v>22415</v>
      </c>
      <c r="E4016" t="s">
        <v>22416</v>
      </c>
      <c r="F4016">
        <v>0.95741299999999996</v>
      </c>
      <c r="G4016" t="s">
        <v>4</v>
      </c>
      <c r="H4016" t="s">
        <v>22419</v>
      </c>
      <c r="I4016" t="s">
        <v>23</v>
      </c>
      <c r="J4016" t="s">
        <v>22420</v>
      </c>
      <c r="K4016">
        <v>13</v>
      </c>
      <c r="L4016" t="s">
        <v>5</v>
      </c>
      <c r="N4016">
        <v>0</v>
      </c>
      <c r="O4016" t="s">
        <v>26965</v>
      </c>
      <c r="P4016">
        <v>23.379411697387699</v>
      </c>
      <c r="Q4016" t="s">
        <v>26965</v>
      </c>
      <c r="R4016" t="s">
        <v>26965</v>
      </c>
      <c r="S4016" t="s">
        <v>26965</v>
      </c>
      <c r="T4016" t="s">
        <v>22412</v>
      </c>
      <c r="U4016" t="s">
        <v>2920</v>
      </c>
      <c r="V4016" t="s">
        <v>22413</v>
      </c>
    </row>
    <row r="4017" spans="1:22" x14ac:dyDescent="0.25">
      <c r="A4017" t="s">
        <v>22414</v>
      </c>
      <c r="B4017">
        <v>586</v>
      </c>
      <c r="C4017" t="s">
        <v>22414</v>
      </c>
      <c r="D4017" t="s">
        <v>22415</v>
      </c>
      <c r="E4017" t="s">
        <v>22416</v>
      </c>
      <c r="F4017">
        <v>0.99991399999999997</v>
      </c>
      <c r="G4017" t="s">
        <v>4</v>
      </c>
      <c r="H4017" t="s">
        <v>22421</v>
      </c>
      <c r="I4017" t="s">
        <v>23</v>
      </c>
      <c r="J4017" t="s">
        <v>22422</v>
      </c>
      <c r="K4017">
        <v>5</v>
      </c>
      <c r="L4017" t="s">
        <v>5</v>
      </c>
      <c r="N4017">
        <v>0.14368079363367001</v>
      </c>
      <c r="O4017">
        <v>-9.5050811767578097E-2</v>
      </c>
      <c r="P4017">
        <v>23.2762546539307</v>
      </c>
      <c r="Q4017">
        <v>23.135082244873001</v>
      </c>
      <c r="R4017">
        <v>23.328413009643601</v>
      </c>
      <c r="S4017">
        <v>22.892822265625</v>
      </c>
      <c r="T4017" t="s">
        <v>22412</v>
      </c>
      <c r="U4017" t="s">
        <v>2920</v>
      </c>
      <c r="V4017" t="s">
        <v>22413</v>
      </c>
    </row>
    <row r="4018" spans="1:22" x14ac:dyDescent="0.25">
      <c r="A4018" t="s">
        <v>22414</v>
      </c>
      <c r="B4018">
        <v>436</v>
      </c>
      <c r="C4018" t="s">
        <v>22414</v>
      </c>
      <c r="D4018" t="s">
        <v>22415</v>
      </c>
      <c r="E4018" t="s">
        <v>22416</v>
      </c>
      <c r="F4018">
        <v>0.99443599999999999</v>
      </c>
      <c r="G4018" t="s">
        <v>4</v>
      </c>
      <c r="H4018" t="s">
        <v>22425</v>
      </c>
      <c r="I4018" t="s">
        <v>12201</v>
      </c>
      <c r="J4018" t="s">
        <v>22426</v>
      </c>
      <c r="K4018">
        <v>30</v>
      </c>
      <c r="L4018" t="s">
        <v>5</v>
      </c>
      <c r="N4018">
        <v>1.0117902941471399</v>
      </c>
      <c r="O4018">
        <v>-0.87247085571289096</v>
      </c>
      <c r="P4018">
        <v>26.931118011474599</v>
      </c>
      <c r="Q4018">
        <v>26.627700805664102</v>
      </c>
      <c r="R4018">
        <v>26.158885955810501</v>
      </c>
      <c r="S4018">
        <v>25.654991149902301</v>
      </c>
      <c r="T4018" t="s">
        <v>22412</v>
      </c>
      <c r="U4018" t="s">
        <v>2920</v>
      </c>
      <c r="V4018" t="s">
        <v>22413</v>
      </c>
    </row>
    <row r="4019" spans="1:22" x14ac:dyDescent="0.25">
      <c r="A4019" t="s">
        <v>22428</v>
      </c>
      <c r="B4019">
        <v>389</v>
      </c>
      <c r="C4019" t="s">
        <v>22428</v>
      </c>
      <c r="D4019" t="s">
        <v>22429</v>
      </c>
      <c r="E4019" t="s">
        <v>22430</v>
      </c>
      <c r="F4019">
        <v>0.97613499999999997</v>
      </c>
      <c r="G4019" t="s">
        <v>4</v>
      </c>
      <c r="H4019" t="s">
        <v>22433</v>
      </c>
      <c r="I4019" t="s">
        <v>23</v>
      </c>
      <c r="J4019" t="s">
        <v>22434</v>
      </c>
      <c r="K4019">
        <v>9</v>
      </c>
      <c r="L4019" t="s">
        <v>5</v>
      </c>
      <c r="N4019">
        <v>0</v>
      </c>
      <c r="O4019">
        <v>-0.31148147583007801</v>
      </c>
      <c r="P4019">
        <v>21.561927795410199</v>
      </c>
      <c r="Q4019">
        <v>21.6504020690918</v>
      </c>
      <c r="R4019">
        <v>21.294683456420898</v>
      </c>
      <c r="S4019" t="s">
        <v>26965</v>
      </c>
      <c r="T4019" t="s">
        <v>22427</v>
      </c>
      <c r="U4019" t="s">
        <v>9096</v>
      </c>
      <c r="V4019" t="s">
        <v>236</v>
      </c>
    </row>
    <row r="4020" spans="1:22" x14ac:dyDescent="0.25">
      <c r="A4020" t="s">
        <v>22437</v>
      </c>
      <c r="B4020">
        <v>116</v>
      </c>
      <c r="C4020" t="s">
        <v>22437</v>
      </c>
      <c r="D4020" t="s">
        <v>22438</v>
      </c>
      <c r="E4020" t="s">
        <v>22439</v>
      </c>
      <c r="F4020">
        <v>1</v>
      </c>
      <c r="G4020" t="s">
        <v>4</v>
      </c>
      <c r="H4020" t="s">
        <v>22440</v>
      </c>
      <c r="I4020" t="s">
        <v>23</v>
      </c>
      <c r="J4020" t="s">
        <v>22441</v>
      </c>
      <c r="K4020">
        <v>3</v>
      </c>
      <c r="L4020" t="s">
        <v>5</v>
      </c>
      <c r="N4020">
        <v>0.378543541776583</v>
      </c>
      <c r="O4020">
        <v>-0.27252674102783198</v>
      </c>
      <c r="P4020">
        <v>24.3862705230713</v>
      </c>
      <c r="Q4020">
        <v>24.323610305786101</v>
      </c>
      <c r="R4020">
        <v>24.350028991699201</v>
      </c>
      <c r="S4020">
        <v>23.8147983551025</v>
      </c>
      <c r="T4020" t="s">
        <v>22435</v>
      </c>
      <c r="U4020" t="s">
        <v>1992</v>
      </c>
      <c r="V4020" t="s">
        <v>22436</v>
      </c>
    </row>
    <row r="4021" spans="1:22" x14ac:dyDescent="0.25">
      <c r="A4021" t="s">
        <v>22442</v>
      </c>
      <c r="B4021">
        <v>331</v>
      </c>
      <c r="C4021" t="s">
        <v>22442</v>
      </c>
      <c r="D4021" t="s">
        <v>22443</v>
      </c>
      <c r="E4021" t="s">
        <v>22444</v>
      </c>
      <c r="F4021">
        <v>0.82795700000000005</v>
      </c>
      <c r="G4021" t="s">
        <v>4</v>
      </c>
      <c r="H4021" t="s">
        <v>22445</v>
      </c>
      <c r="I4021" t="s">
        <v>23</v>
      </c>
      <c r="J4021" t="s">
        <v>22446</v>
      </c>
      <c r="K4021">
        <v>3</v>
      </c>
      <c r="L4021" t="s">
        <v>5</v>
      </c>
      <c r="N4021">
        <v>0</v>
      </c>
      <c r="O4021">
        <v>1.90945243835449</v>
      </c>
      <c r="P4021" t="s">
        <v>26965</v>
      </c>
      <c r="Q4021">
        <v>21.1378993988037</v>
      </c>
      <c r="R4021" t="s">
        <v>26965</v>
      </c>
      <c r="S4021">
        <v>23.0473518371582</v>
      </c>
      <c r="V4021" t="s">
        <v>318</v>
      </c>
    </row>
    <row r="4022" spans="1:22" x14ac:dyDescent="0.25">
      <c r="A4022" t="s">
        <v>22450</v>
      </c>
      <c r="B4022">
        <v>667</v>
      </c>
      <c r="C4022" t="s">
        <v>22450</v>
      </c>
      <c r="D4022" t="s">
        <v>22451</v>
      </c>
      <c r="E4022" t="s">
        <v>22452</v>
      </c>
      <c r="F4022">
        <v>0.99349699999999996</v>
      </c>
      <c r="G4022" t="s">
        <v>4</v>
      </c>
      <c r="H4022" t="s">
        <v>22453</v>
      </c>
      <c r="I4022" t="s">
        <v>23</v>
      </c>
      <c r="J4022" t="s">
        <v>22454</v>
      </c>
      <c r="K4022">
        <v>12</v>
      </c>
      <c r="L4022" t="s">
        <v>5</v>
      </c>
      <c r="N4022">
        <v>0</v>
      </c>
      <c r="O4022" t="s">
        <v>26965</v>
      </c>
      <c r="P4022">
        <v>25.0721836090088</v>
      </c>
      <c r="Q4022">
        <v>23.204980850219702</v>
      </c>
      <c r="R4022" t="s">
        <v>26965</v>
      </c>
      <c r="S4022" t="s">
        <v>26965</v>
      </c>
      <c r="T4022" t="s">
        <v>22447</v>
      </c>
      <c r="U4022" t="s">
        <v>22448</v>
      </c>
      <c r="V4022" t="s">
        <v>22449</v>
      </c>
    </row>
    <row r="4023" spans="1:22" x14ac:dyDescent="0.25">
      <c r="A4023" t="s">
        <v>22450</v>
      </c>
      <c r="B4023">
        <v>1606</v>
      </c>
      <c r="C4023" t="s">
        <v>22450</v>
      </c>
      <c r="D4023" t="s">
        <v>22451</v>
      </c>
      <c r="E4023" t="s">
        <v>22452</v>
      </c>
      <c r="F4023">
        <v>1</v>
      </c>
      <c r="G4023" t="s">
        <v>4</v>
      </c>
      <c r="H4023" t="s">
        <v>22455</v>
      </c>
      <c r="I4023" t="s">
        <v>23</v>
      </c>
      <c r="J4023" t="s">
        <v>22456</v>
      </c>
      <c r="K4023">
        <v>7</v>
      </c>
      <c r="L4023" t="s">
        <v>5</v>
      </c>
      <c r="N4023">
        <v>2.150023204969</v>
      </c>
      <c r="O4023">
        <v>-0.53530502319335904</v>
      </c>
      <c r="P4023">
        <v>24.075696945190401</v>
      </c>
      <c r="Q4023">
        <v>24.00461769104</v>
      </c>
      <c r="R4023">
        <v>23.4767951965332</v>
      </c>
      <c r="S4023">
        <v>23.532909393310501</v>
      </c>
      <c r="T4023" t="s">
        <v>22447</v>
      </c>
      <c r="U4023" t="s">
        <v>22448</v>
      </c>
      <c r="V4023" t="s">
        <v>22449</v>
      </c>
    </row>
    <row r="4024" spans="1:22" x14ac:dyDescent="0.25">
      <c r="A4024" t="s">
        <v>22450</v>
      </c>
      <c r="B4024">
        <v>2209</v>
      </c>
      <c r="C4024" t="s">
        <v>22450</v>
      </c>
      <c r="D4024" t="s">
        <v>22451</v>
      </c>
      <c r="E4024" t="s">
        <v>22452</v>
      </c>
      <c r="F4024">
        <v>0.95296099999999995</v>
      </c>
      <c r="G4024" t="s">
        <v>4</v>
      </c>
      <c r="H4024" t="s">
        <v>22457</v>
      </c>
      <c r="I4024" t="s">
        <v>23</v>
      </c>
      <c r="J4024" t="s">
        <v>22458</v>
      </c>
      <c r="K4024">
        <v>13</v>
      </c>
      <c r="L4024" t="s">
        <v>5</v>
      </c>
      <c r="N4024">
        <v>6.1972308012738501E-2</v>
      </c>
      <c r="O4024">
        <v>0.32337284088134799</v>
      </c>
      <c r="P4024">
        <v>25.820798873901399</v>
      </c>
      <c r="Q4024">
        <v>22.412866592407202</v>
      </c>
      <c r="R4024">
        <v>24.412479400634801</v>
      </c>
      <c r="S4024">
        <v>24.467931747436499</v>
      </c>
      <c r="T4024" t="s">
        <v>22447</v>
      </c>
      <c r="U4024" t="s">
        <v>22448</v>
      </c>
      <c r="V4024" t="s">
        <v>22449</v>
      </c>
    </row>
    <row r="4025" spans="1:22" x14ac:dyDescent="0.25">
      <c r="A4025" t="s">
        <v>22450</v>
      </c>
      <c r="B4025">
        <v>981</v>
      </c>
      <c r="C4025" t="s">
        <v>22450</v>
      </c>
      <c r="D4025" t="s">
        <v>22451</v>
      </c>
      <c r="E4025" t="s">
        <v>22452</v>
      </c>
      <c r="F4025">
        <v>0.99672499999999997</v>
      </c>
      <c r="G4025" t="s">
        <v>4</v>
      </c>
      <c r="H4025" t="s">
        <v>22461</v>
      </c>
      <c r="I4025" t="s">
        <v>22463</v>
      </c>
      <c r="J4025" t="s">
        <v>22462</v>
      </c>
      <c r="K4025">
        <v>3</v>
      </c>
      <c r="L4025" t="s">
        <v>5</v>
      </c>
      <c r="N4025">
        <v>0</v>
      </c>
      <c r="O4025" t="s">
        <v>26965</v>
      </c>
      <c r="P4025">
        <v>23.993776321411101</v>
      </c>
      <c r="Q4025" t="s">
        <v>26965</v>
      </c>
      <c r="R4025" t="s">
        <v>26965</v>
      </c>
      <c r="S4025" t="s">
        <v>26965</v>
      </c>
      <c r="T4025" t="s">
        <v>22447</v>
      </c>
      <c r="U4025" t="s">
        <v>22448</v>
      </c>
      <c r="V4025" t="s">
        <v>22449</v>
      </c>
    </row>
    <row r="4026" spans="1:22" x14ac:dyDescent="0.25">
      <c r="A4026" t="s">
        <v>22450</v>
      </c>
      <c r="B4026">
        <v>644</v>
      </c>
      <c r="C4026" t="s">
        <v>22450</v>
      </c>
      <c r="D4026" t="s">
        <v>22451</v>
      </c>
      <c r="E4026" t="s">
        <v>22452</v>
      </c>
      <c r="F4026">
        <v>0.99729199999999996</v>
      </c>
      <c r="G4026" t="s">
        <v>4</v>
      </c>
      <c r="H4026" t="s">
        <v>22466</v>
      </c>
      <c r="I4026" t="s">
        <v>23</v>
      </c>
      <c r="J4026" t="s">
        <v>22467</v>
      </c>
      <c r="K4026">
        <v>16</v>
      </c>
      <c r="L4026" t="s">
        <v>5</v>
      </c>
      <c r="N4026">
        <v>0</v>
      </c>
      <c r="O4026">
        <v>-0.73334693908691395</v>
      </c>
      <c r="P4026">
        <v>22.413978576660199</v>
      </c>
      <c r="Q4026" t="s">
        <v>26965</v>
      </c>
      <c r="R4026" t="s">
        <v>26965</v>
      </c>
      <c r="S4026">
        <v>21.6806316375732</v>
      </c>
      <c r="T4026" t="s">
        <v>22447</v>
      </c>
      <c r="U4026" t="s">
        <v>22448</v>
      </c>
      <c r="V4026" t="s">
        <v>22449</v>
      </c>
    </row>
    <row r="4027" spans="1:22" x14ac:dyDescent="0.25">
      <c r="A4027" t="s">
        <v>22450</v>
      </c>
      <c r="B4027">
        <v>499</v>
      </c>
      <c r="C4027" t="s">
        <v>22450</v>
      </c>
      <c r="D4027" t="s">
        <v>22451</v>
      </c>
      <c r="E4027" t="s">
        <v>22452</v>
      </c>
      <c r="F4027">
        <v>0.84323999999999999</v>
      </c>
      <c r="G4027" t="s">
        <v>4</v>
      </c>
      <c r="H4027" t="s">
        <v>22471</v>
      </c>
      <c r="I4027" t="s">
        <v>23</v>
      </c>
      <c r="J4027" t="s">
        <v>22472</v>
      </c>
      <c r="K4027">
        <v>3</v>
      </c>
      <c r="L4027" t="s">
        <v>5</v>
      </c>
      <c r="N4027">
        <v>0</v>
      </c>
      <c r="O4027">
        <v>0.40333366394043002</v>
      </c>
      <c r="P4027" t="s">
        <v>26965</v>
      </c>
      <c r="Q4027">
        <v>22.3832683563232</v>
      </c>
      <c r="R4027">
        <v>22.7866020202637</v>
      </c>
      <c r="S4027" t="s">
        <v>26965</v>
      </c>
      <c r="T4027" t="s">
        <v>22447</v>
      </c>
      <c r="U4027" t="s">
        <v>22448</v>
      </c>
      <c r="V4027" t="s">
        <v>22449</v>
      </c>
    </row>
    <row r="4028" spans="1:22" x14ac:dyDescent="0.25">
      <c r="A4028" t="s">
        <v>22450</v>
      </c>
      <c r="B4028">
        <v>1580</v>
      </c>
      <c r="C4028" t="s">
        <v>22450</v>
      </c>
      <c r="D4028" t="s">
        <v>22451</v>
      </c>
      <c r="E4028" t="s">
        <v>22452</v>
      </c>
      <c r="F4028">
        <v>1</v>
      </c>
      <c r="G4028" t="s">
        <v>4</v>
      </c>
      <c r="H4028" t="s">
        <v>22473</v>
      </c>
      <c r="I4028" t="s">
        <v>3730</v>
      </c>
      <c r="J4028" t="s">
        <v>22474</v>
      </c>
      <c r="K4028">
        <v>8</v>
      </c>
      <c r="L4028" t="s">
        <v>5</v>
      </c>
      <c r="N4028">
        <v>0.45799505600886897</v>
      </c>
      <c r="O4028">
        <v>-0.122681617736816</v>
      </c>
      <c r="P4028">
        <v>22.5328369140625</v>
      </c>
      <c r="Q4028">
        <v>22.477561950683601</v>
      </c>
      <c r="R4028">
        <v>22.4796352386475</v>
      </c>
      <c r="S4028">
        <v>22.285400390625</v>
      </c>
      <c r="T4028" t="s">
        <v>22447</v>
      </c>
      <c r="U4028" t="s">
        <v>22448</v>
      </c>
      <c r="V4028" t="s">
        <v>22449</v>
      </c>
    </row>
    <row r="4029" spans="1:22" x14ac:dyDescent="0.25">
      <c r="A4029" t="s">
        <v>22450</v>
      </c>
      <c r="B4029">
        <v>1634</v>
      </c>
      <c r="C4029" t="s">
        <v>22450</v>
      </c>
      <c r="D4029" t="s">
        <v>22451</v>
      </c>
      <c r="E4029" t="s">
        <v>22452</v>
      </c>
      <c r="F4029">
        <v>0.86226400000000003</v>
      </c>
      <c r="G4029" t="s">
        <v>4</v>
      </c>
      <c r="H4029" t="s">
        <v>22475</v>
      </c>
      <c r="I4029" t="s">
        <v>62</v>
      </c>
      <c r="J4029" t="s">
        <v>22476</v>
      </c>
      <c r="K4029">
        <v>3</v>
      </c>
      <c r="L4029" t="s">
        <v>5</v>
      </c>
      <c r="N4029">
        <v>0.18488564169473701</v>
      </c>
      <c r="O4029">
        <v>-0.120502471923828</v>
      </c>
      <c r="P4029">
        <v>27.038942337036101</v>
      </c>
      <c r="Q4029">
        <v>27.489912033081101</v>
      </c>
      <c r="R4029">
        <v>27.191877365112301</v>
      </c>
      <c r="S4029">
        <v>27.095972061157202</v>
      </c>
      <c r="T4029" t="s">
        <v>22447</v>
      </c>
      <c r="U4029" t="s">
        <v>22448</v>
      </c>
      <c r="V4029" t="s">
        <v>22449</v>
      </c>
    </row>
    <row r="4030" spans="1:22" x14ac:dyDescent="0.25">
      <c r="A4030" t="s">
        <v>22450</v>
      </c>
      <c r="B4030">
        <v>991</v>
      </c>
      <c r="C4030" t="s">
        <v>22450</v>
      </c>
      <c r="D4030" t="s">
        <v>22451</v>
      </c>
      <c r="E4030" t="s">
        <v>22452</v>
      </c>
      <c r="F4030">
        <v>0.99998399999999998</v>
      </c>
      <c r="G4030" t="s">
        <v>4</v>
      </c>
      <c r="H4030" t="s">
        <v>22479</v>
      </c>
      <c r="I4030" t="s">
        <v>22481</v>
      </c>
      <c r="J4030" t="s">
        <v>22480</v>
      </c>
      <c r="K4030">
        <v>3</v>
      </c>
      <c r="L4030" t="s">
        <v>5</v>
      </c>
      <c r="N4030">
        <v>0.69669000331629005</v>
      </c>
      <c r="O4030">
        <v>-0.25518894195556602</v>
      </c>
      <c r="P4030">
        <v>25.736732482910199</v>
      </c>
      <c r="Q4030">
        <v>25.606819152831999</v>
      </c>
      <c r="R4030">
        <v>25.5358772277832</v>
      </c>
      <c r="S4030">
        <v>25.297296524047901</v>
      </c>
      <c r="T4030" t="s">
        <v>22447</v>
      </c>
      <c r="U4030" t="s">
        <v>22448</v>
      </c>
      <c r="V4030" t="s">
        <v>22449</v>
      </c>
    </row>
    <row r="4031" spans="1:22" x14ac:dyDescent="0.25">
      <c r="A4031" t="s">
        <v>22450</v>
      </c>
      <c r="B4031">
        <v>1205</v>
      </c>
      <c r="C4031" t="s">
        <v>22450</v>
      </c>
      <c r="D4031" t="s">
        <v>22451</v>
      </c>
      <c r="E4031" t="s">
        <v>22452</v>
      </c>
      <c r="F4031">
        <v>0.99960899999999997</v>
      </c>
      <c r="G4031" t="s">
        <v>4</v>
      </c>
      <c r="H4031" t="s">
        <v>22482</v>
      </c>
      <c r="I4031" t="s">
        <v>1337</v>
      </c>
      <c r="J4031" t="s">
        <v>22483</v>
      </c>
      <c r="K4031">
        <v>3</v>
      </c>
      <c r="L4031" t="s">
        <v>5</v>
      </c>
      <c r="N4031">
        <v>1.12702463389483</v>
      </c>
      <c r="O4031">
        <v>-0.54531764984130904</v>
      </c>
      <c r="P4031">
        <v>25.9999809265137</v>
      </c>
      <c r="Q4031">
        <v>25.684719085693398</v>
      </c>
      <c r="R4031">
        <v>25.307338714599599</v>
      </c>
      <c r="S4031">
        <v>25.286725997924801</v>
      </c>
      <c r="T4031" t="s">
        <v>22447</v>
      </c>
      <c r="U4031" t="s">
        <v>22448</v>
      </c>
      <c r="V4031" t="s">
        <v>22449</v>
      </c>
    </row>
    <row r="4032" spans="1:22" x14ac:dyDescent="0.25">
      <c r="A4032" t="s">
        <v>22450</v>
      </c>
      <c r="B4032">
        <v>2082</v>
      </c>
      <c r="C4032" t="s">
        <v>22450</v>
      </c>
      <c r="D4032" t="s">
        <v>22451</v>
      </c>
      <c r="E4032" t="s">
        <v>22452</v>
      </c>
      <c r="F4032">
        <v>0.999996</v>
      </c>
      <c r="G4032" t="s">
        <v>4</v>
      </c>
      <c r="H4032" t="s">
        <v>22486</v>
      </c>
      <c r="I4032" t="s">
        <v>23</v>
      </c>
      <c r="J4032" t="s">
        <v>22487</v>
      </c>
      <c r="K4032">
        <v>10</v>
      </c>
      <c r="L4032" t="s">
        <v>5</v>
      </c>
      <c r="N4032">
        <v>1.9377394058498001</v>
      </c>
      <c r="O4032">
        <v>-0.87738037109375</v>
      </c>
      <c r="P4032">
        <v>24.753890991210898</v>
      </c>
      <c r="Q4032">
        <v>24.567554473876999</v>
      </c>
      <c r="R4032">
        <v>23.8023281097412</v>
      </c>
      <c r="S4032">
        <v>23.764356613159201</v>
      </c>
      <c r="T4032" t="s">
        <v>22447</v>
      </c>
      <c r="U4032" t="s">
        <v>22448</v>
      </c>
      <c r="V4032" t="s">
        <v>22449</v>
      </c>
    </row>
    <row r="4033" spans="1:23" x14ac:dyDescent="0.25">
      <c r="A4033" t="s">
        <v>22450</v>
      </c>
      <c r="B4033">
        <v>1062</v>
      </c>
      <c r="C4033" t="s">
        <v>22450</v>
      </c>
      <c r="D4033" t="s">
        <v>22451</v>
      </c>
      <c r="E4033" t="s">
        <v>22452</v>
      </c>
      <c r="F4033">
        <v>0.99701799999999996</v>
      </c>
      <c r="G4033" t="s">
        <v>4</v>
      </c>
      <c r="H4033" t="s">
        <v>22492</v>
      </c>
      <c r="I4033" t="s">
        <v>23</v>
      </c>
      <c r="J4033" t="s">
        <v>22493</v>
      </c>
      <c r="K4033">
        <v>1</v>
      </c>
      <c r="L4033" t="s">
        <v>5</v>
      </c>
      <c r="N4033">
        <v>0</v>
      </c>
      <c r="O4033">
        <v>-0.34980869293212902</v>
      </c>
      <c r="P4033">
        <v>24.696996688842798</v>
      </c>
      <c r="Q4033">
        <v>24.608737945556602</v>
      </c>
      <c r="R4033">
        <v>24.303058624267599</v>
      </c>
      <c r="S4033" t="s">
        <v>26965</v>
      </c>
      <c r="T4033" t="s">
        <v>22447</v>
      </c>
      <c r="U4033" t="s">
        <v>22448</v>
      </c>
      <c r="V4033" t="s">
        <v>22449</v>
      </c>
    </row>
    <row r="4034" spans="1:23" x14ac:dyDescent="0.25">
      <c r="A4034" t="s">
        <v>22450</v>
      </c>
      <c r="B4034">
        <v>2603</v>
      </c>
      <c r="C4034" t="s">
        <v>22450</v>
      </c>
      <c r="D4034" t="s">
        <v>22451</v>
      </c>
      <c r="E4034" t="s">
        <v>22452</v>
      </c>
      <c r="F4034">
        <v>0.99012900000000004</v>
      </c>
      <c r="G4034" t="s">
        <v>4</v>
      </c>
      <c r="H4034" t="s">
        <v>22494</v>
      </c>
      <c r="I4034" t="s">
        <v>23</v>
      </c>
      <c r="J4034" t="s">
        <v>22495</v>
      </c>
      <c r="K4034">
        <v>1</v>
      </c>
      <c r="L4034" t="s">
        <v>5</v>
      </c>
      <c r="N4034">
        <v>0.48399949464355102</v>
      </c>
      <c r="O4034">
        <v>-0.222956657409668</v>
      </c>
      <c r="P4034">
        <v>23.967016220092798</v>
      </c>
      <c r="Q4034">
        <v>23.619972229003899</v>
      </c>
      <c r="R4034">
        <v>23.561040878295898</v>
      </c>
      <c r="S4034">
        <v>23.580034255981399</v>
      </c>
      <c r="T4034" t="s">
        <v>22447</v>
      </c>
      <c r="U4034" t="s">
        <v>22448</v>
      </c>
      <c r="V4034" t="s">
        <v>22449</v>
      </c>
    </row>
    <row r="4035" spans="1:23" x14ac:dyDescent="0.25">
      <c r="A4035" t="s">
        <v>22450</v>
      </c>
      <c r="B4035">
        <v>1720</v>
      </c>
      <c r="C4035" t="s">
        <v>22450</v>
      </c>
      <c r="D4035" t="s">
        <v>22451</v>
      </c>
      <c r="E4035" t="s">
        <v>22452</v>
      </c>
      <c r="F4035">
        <v>0.98016000000000003</v>
      </c>
      <c r="G4035" t="s">
        <v>4</v>
      </c>
      <c r="H4035" t="s">
        <v>22496</v>
      </c>
      <c r="I4035" t="s">
        <v>23</v>
      </c>
      <c r="J4035" t="s">
        <v>22497</v>
      </c>
      <c r="K4035">
        <v>1</v>
      </c>
      <c r="L4035" t="s">
        <v>5</v>
      </c>
      <c r="N4035">
        <v>0</v>
      </c>
      <c r="O4035">
        <v>1.5782899856567401</v>
      </c>
      <c r="P4035" t="s">
        <v>26965</v>
      </c>
      <c r="Q4035">
        <v>20.724424362182599</v>
      </c>
      <c r="R4035">
        <v>23.493139266967798</v>
      </c>
      <c r="S4035">
        <v>21.112289428710898</v>
      </c>
      <c r="T4035" t="s">
        <v>22447</v>
      </c>
      <c r="U4035" t="s">
        <v>22448</v>
      </c>
      <c r="V4035" t="s">
        <v>22449</v>
      </c>
    </row>
    <row r="4036" spans="1:23" x14ac:dyDescent="0.25">
      <c r="A4036" t="s">
        <v>22450</v>
      </c>
      <c r="B4036">
        <v>1789</v>
      </c>
      <c r="C4036" t="s">
        <v>22450</v>
      </c>
      <c r="D4036" t="s">
        <v>22451</v>
      </c>
      <c r="E4036" t="s">
        <v>22452</v>
      </c>
      <c r="F4036">
        <v>0.99993299999999996</v>
      </c>
      <c r="G4036" t="s">
        <v>4</v>
      </c>
      <c r="H4036" t="s">
        <v>22498</v>
      </c>
      <c r="I4036" t="s">
        <v>23</v>
      </c>
      <c r="J4036" t="s">
        <v>22499</v>
      </c>
      <c r="K4036">
        <v>9</v>
      </c>
      <c r="L4036" t="s">
        <v>5</v>
      </c>
      <c r="N4036">
        <v>1.3711942873779699</v>
      </c>
      <c r="O4036">
        <v>-0.214276313781738</v>
      </c>
      <c r="P4036">
        <v>27.844577789306602</v>
      </c>
      <c r="Q4036">
        <v>27.755317687988299</v>
      </c>
      <c r="R4036">
        <v>27.576002120971701</v>
      </c>
      <c r="S4036">
        <v>27.595340728759801</v>
      </c>
      <c r="T4036" t="s">
        <v>22447</v>
      </c>
      <c r="U4036" t="s">
        <v>22448</v>
      </c>
      <c r="V4036" t="s">
        <v>22449</v>
      </c>
    </row>
    <row r="4037" spans="1:23" x14ac:dyDescent="0.25">
      <c r="A4037" t="s">
        <v>22450</v>
      </c>
      <c r="B4037">
        <v>1747</v>
      </c>
      <c r="C4037" t="s">
        <v>22450</v>
      </c>
      <c r="D4037" t="s">
        <v>22451</v>
      </c>
      <c r="E4037" t="s">
        <v>22452</v>
      </c>
      <c r="F4037">
        <v>1</v>
      </c>
      <c r="G4037" t="s">
        <v>4</v>
      </c>
      <c r="H4037" t="s">
        <v>22500</v>
      </c>
      <c r="I4037" t="s">
        <v>23</v>
      </c>
      <c r="J4037" t="s">
        <v>22501</v>
      </c>
      <c r="K4037">
        <v>5</v>
      </c>
      <c r="L4037" t="s">
        <v>5</v>
      </c>
      <c r="N4037">
        <v>1.0612337081280201</v>
      </c>
      <c r="O4037">
        <v>-1.46177005767822</v>
      </c>
      <c r="P4037">
        <v>25.098646163940401</v>
      </c>
      <c r="Q4037">
        <v>24.1912937164307</v>
      </c>
      <c r="R4037">
        <v>23.267280578613299</v>
      </c>
      <c r="S4037">
        <v>23.099119186401399</v>
      </c>
      <c r="T4037" t="s">
        <v>22447</v>
      </c>
      <c r="U4037" t="s">
        <v>22448</v>
      </c>
      <c r="V4037" t="s">
        <v>22449</v>
      </c>
    </row>
    <row r="4038" spans="1:23" x14ac:dyDescent="0.25">
      <c r="A4038" t="s">
        <v>22504</v>
      </c>
      <c r="B4038">
        <v>420</v>
      </c>
      <c r="C4038" t="s">
        <v>22504</v>
      </c>
      <c r="D4038" t="s">
        <v>22505</v>
      </c>
      <c r="E4038" t="s">
        <v>22506</v>
      </c>
      <c r="F4038">
        <v>0.77546800000000005</v>
      </c>
      <c r="G4038" t="s">
        <v>4</v>
      </c>
      <c r="H4038" t="s">
        <v>22511</v>
      </c>
      <c r="I4038" t="s">
        <v>3549</v>
      </c>
      <c r="J4038" t="s">
        <v>22512</v>
      </c>
      <c r="K4038">
        <v>3</v>
      </c>
      <c r="L4038" t="s">
        <v>5</v>
      </c>
      <c r="N4038">
        <v>0</v>
      </c>
      <c r="O4038">
        <v>-2.0601387023925799</v>
      </c>
      <c r="P4038">
        <v>22.509637832641602</v>
      </c>
      <c r="Q4038" t="s">
        <v>26965</v>
      </c>
      <c r="R4038" t="s">
        <v>26965</v>
      </c>
      <c r="S4038">
        <v>20.449499130248999</v>
      </c>
      <c r="T4038" t="s">
        <v>22502</v>
      </c>
      <c r="U4038" t="s">
        <v>18717</v>
      </c>
      <c r="V4038" t="s">
        <v>318</v>
      </c>
      <c r="W4038" t="s">
        <v>22503</v>
      </c>
    </row>
    <row r="4039" spans="1:23" x14ac:dyDescent="0.25">
      <c r="A4039" t="s">
        <v>22516</v>
      </c>
      <c r="B4039">
        <v>550</v>
      </c>
      <c r="C4039" t="s">
        <v>22516</v>
      </c>
      <c r="D4039" t="s">
        <v>22517</v>
      </c>
      <c r="E4039" t="s">
        <v>22518</v>
      </c>
      <c r="F4039">
        <v>0.91596</v>
      </c>
      <c r="G4039" t="s">
        <v>4</v>
      </c>
      <c r="H4039" t="s">
        <v>22519</v>
      </c>
      <c r="I4039" t="s">
        <v>23</v>
      </c>
      <c r="J4039" t="s">
        <v>22520</v>
      </c>
      <c r="K4039">
        <v>7</v>
      </c>
      <c r="L4039" t="s">
        <v>5</v>
      </c>
      <c r="N4039">
        <v>1.0892308471260099</v>
      </c>
      <c r="O4039">
        <v>0.86830234527587902</v>
      </c>
      <c r="P4039">
        <v>22.3199787139893</v>
      </c>
      <c r="Q4039">
        <v>22.112033843994102</v>
      </c>
      <c r="R4039">
        <v>23.3271789550781</v>
      </c>
      <c r="S4039">
        <v>22.841438293456999</v>
      </c>
      <c r="T4039" t="s">
        <v>22513</v>
      </c>
      <c r="U4039" t="s">
        <v>22514</v>
      </c>
      <c r="V4039" t="s">
        <v>22515</v>
      </c>
      <c r="W4039" t="s">
        <v>7159</v>
      </c>
    </row>
    <row r="4040" spans="1:23" x14ac:dyDescent="0.25">
      <c r="A4040" t="s">
        <v>22516</v>
      </c>
      <c r="B4040">
        <v>554</v>
      </c>
      <c r="C4040" t="s">
        <v>22516</v>
      </c>
      <c r="D4040" t="s">
        <v>22517</v>
      </c>
      <c r="E4040" t="s">
        <v>22518</v>
      </c>
      <c r="F4040">
        <v>0.77116499999999999</v>
      </c>
      <c r="G4040" t="s">
        <v>4</v>
      </c>
      <c r="H4040" t="s">
        <v>22521</v>
      </c>
      <c r="I4040" t="s">
        <v>23</v>
      </c>
      <c r="J4040" t="s">
        <v>22522</v>
      </c>
      <c r="K4040">
        <v>11</v>
      </c>
      <c r="L4040" t="s">
        <v>5</v>
      </c>
      <c r="N4040">
        <v>0</v>
      </c>
      <c r="O4040">
        <v>-0.61732673645019498</v>
      </c>
      <c r="P4040">
        <v>23.083524703979499</v>
      </c>
      <c r="Q4040">
        <v>23.202501296997099</v>
      </c>
      <c r="R4040" t="s">
        <v>26965</v>
      </c>
      <c r="S4040">
        <v>22.5256862640381</v>
      </c>
      <c r="T4040" t="s">
        <v>22513</v>
      </c>
      <c r="U4040" t="s">
        <v>22514</v>
      </c>
      <c r="V4040" t="s">
        <v>22515</v>
      </c>
      <c r="W4040" t="s">
        <v>7159</v>
      </c>
    </row>
    <row r="4041" spans="1:23" x14ac:dyDescent="0.25">
      <c r="A4041" t="s">
        <v>22524</v>
      </c>
      <c r="B4041">
        <v>414</v>
      </c>
      <c r="C4041" t="s">
        <v>22524</v>
      </c>
      <c r="D4041" t="s">
        <v>22525</v>
      </c>
      <c r="E4041" t="s">
        <v>22526</v>
      </c>
      <c r="F4041">
        <v>0.94796400000000003</v>
      </c>
      <c r="G4041" t="s">
        <v>4</v>
      </c>
      <c r="H4041" t="s">
        <v>22527</v>
      </c>
      <c r="I4041" t="s">
        <v>23</v>
      </c>
      <c r="J4041" t="s">
        <v>22528</v>
      </c>
      <c r="K4041">
        <v>3</v>
      </c>
      <c r="L4041" t="s">
        <v>5</v>
      </c>
      <c r="N4041">
        <v>0.46153596982084699</v>
      </c>
      <c r="O4041">
        <v>-0.37020683288574202</v>
      </c>
      <c r="P4041">
        <v>23.189455032348601</v>
      </c>
      <c r="Q4041">
        <v>23.477907180786101</v>
      </c>
      <c r="R4041">
        <v>23.229272842407202</v>
      </c>
      <c r="S4041">
        <v>22.697675704956101</v>
      </c>
      <c r="T4041" t="s">
        <v>1202</v>
      </c>
      <c r="V4041" t="s">
        <v>22523</v>
      </c>
    </row>
    <row r="4042" spans="1:23" x14ac:dyDescent="0.25">
      <c r="A4042" t="s">
        <v>22531</v>
      </c>
      <c r="B4042">
        <v>364</v>
      </c>
      <c r="C4042" t="s">
        <v>22531</v>
      </c>
      <c r="D4042" t="s">
        <v>22532</v>
      </c>
      <c r="E4042" t="s">
        <v>22533</v>
      </c>
      <c r="F4042">
        <v>0.99997899999999995</v>
      </c>
      <c r="G4042" t="s">
        <v>4</v>
      </c>
      <c r="H4042" t="s">
        <v>22534</v>
      </c>
      <c r="I4042" t="s">
        <v>23</v>
      </c>
      <c r="J4042" t="s">
        <v>22535</v>
      </c>
      <c r="K4042">
        <v>4</v>
      </c>
      <c r="L4042" t="s">
        <v>5</v>
      </c>
      <c r="N4042">
        <v>0</v>
      </c>
      <c r="O4042">
        <v>-0.269808769226074</v>
      </c>
      <c r="P4042">
        <v>23.843547821044901</v>
      </c>
      <c r="Q4042">
        <v>23.493505477905298</v>
      </c>
      <c r="R4042" t="s">
        <v>26965</v>
      </c>
      <c r="S4042">
        <v>23.398717880248999</v>
      </c>
      <c r="T4042" t="s">
        <v>22529</v>
      </c>
      <c r="U4042" t="s">
        <v>22530</v>
      </c>
      <c r="V4042" t="s">
        <v>1923</v>
      </c>
    </row>
    <row r="4043" spans="1:23" x14ac:dyDescent="0.25">
      <c r="A4043" t="s">
        <v>22536</v>
      </c>
      <c r="B4043">
        <v>25</v>
      </c>
      <c r="C4043" t="s">
        <v>22536</v>
      </c>
      <c r="D4043" t="s">
        <v>22537</v>
      </c>
      <c r="E4043" t="s">
        <v>22538</v>
      </c>
      <c r="F4043">
        <v>1</v>
      </c>
      <c r="G4043" t="s">
        <v>4</v>
      </c>
      <c r="H4043" t="s">
        <v>22539</v>
      </c>
      <c r="I4043" t="s">
        <v>23</v>
      </c>
      <c r="J4043" t="s">
        <v>22540</v>
      </c>
      <c r="K4043">
        <v>10</v>
      </c>
      <c r="L4043" t="s">
        <v>5</v>
      </c>
      <c r="N4043">
        <v>1.1639093023752101</v>
      </c>
      <c r="O4043">
        <v>-0.63515758514404297</v>
      </c>
      <c r="P4043">
        <v>26.2660121917725</v>
      </c>
      <c r="Q4043">
        <v>26.5735473632813</v>
      </c>
      <c r="R4043">
        <v>25.869148254394499</v>
      </c>
      <c r="S4043">
        <v>25.700096130371101</v>
      </c>
      <c r="V4043" t="s">
        <v>2135</v>
      </c>
      <c r="W4043" t="s">
        <v>4957</v>
      </c>
    </row>
    <row r="4044" spans="1:23" x14ac:dyDescent="0.25">
      <c r="A4044" t="s">
        <v>22543</v>
      </c>
      <c r="B4044">
        <v>276</v>
      </c>
      <c r="C4044" t="s">
        <v>22543</v>
      </c>
      <c r="D4044" t="s">
        <v>22544</v>
      </c>
      <c r="E4044" t="s">
        <v>22545</v>
      </c>
      <c r="F4044">
        <v>0.99690699999999999</v>
      </c>
      <c r="G4044" t="s">
        <v>4</v>
      </c>
      <c r="H4044" t="s">
        <v>22546</v>
      </c>
      <c r="I4044" t="s">
        <v>23</v>
      </c>
      <c r="J4044" t="s">
        <v>22547</v>
      </c>
      <c r="K4044">
        <v>3</v>
      </c>
      <c r="L4044" t="s">
        <v>5</v>
      </c>
      <c r="N4044">
        <v>0.96042441999759198</v>
      </c>
      <c r="O4044">
        <v>-0.321612358093262</v>
      </c>
      <c r="P4044">
        <v>26.823837280273398</v>
      </c>
      <c r="Q4044">
        <v>26.595481872558601</v>
      </c>
      <c r="R4044">
        <v>26.409730911254901</v>
      </c>
      <c r="S4044">
        <v>26.3663635253906</v>
      </c>
      <c r="T4044" t="s">
        <v>22541</v>
      </c>
      <c r="U4044" t="s">
        <v>22542</v>
      </c>
      <c r="V4044" t="s">
        <v>15338</v>
      </c>
      <c r="W4044" t="s">
        <v>4957</v>
      </c>
    </row>
    <row r="4045" spans="1:23" x14ac:dyDescent="0.25">
      <c r="A4045" t="s">
        <v>22551</v>
      </c>
      <c r="B4045">
        <v>1236</v>
      </c>
      <c r="C4045" t="s">
        <v>22551</v>
      </c>
      <c r="D4045" t="s">
        <v>22552</v>
      </c>
      <c r="E4045" t="s">
        <v>22553</v>
      </c>
      <c r="F4045">
        <v>0.88275999999999999</v>
      </c>
      <c r="G4045" t="s">
        <v>4</v>
      </c>
      <c r="H4045" t="s">
        <v>22554</v>
      </c>
      <c r="I4045" t="s">
        <v>23</v>
      </c>
      <c r="J4045" t="s">
        <v>22555</v>
      </c>
      <c r="K4045">
        <v>8</v>
      </c>
      <c r="L4045" t="s">
        <v>5</v>
      </c>
      <c r="N4045">
        <v>0</v>
      </c>
      <c r="O4045" t="s">
        <v>26965</v>
      </c>
      <c r="P4045" t="s">
        <v>26965</v>
      </c>
      <c r="Q4045" t="s">
        <v>26965</v>
      </c>
      <c r="R4045" t="s">
        <v>26965</v>
      </c>
      <c r="S4045">
        <v>21.812685012817401</v>
      </c>
      <c r="T4045" t="s">
        <v>22548</v>
      </c>
      <c r="V4045" t="s">
        <v>22549</v>
      </c>
      <c r="W4045" t="s">
        <v>22550</v>
      </c>
    </row>
    <row r="4046" spans="1:23" x14ac:dyDescent="0.25">
      <c r="A4046" t="s">
        <v>22551</v>
      </c>
      <c r="B4046">
        <v>1238</v>
      </c>
      <c r="C4046" t="s">
        <v>22551</v>
      </c>
      <c r="D4046" t="s">
        <v>22552</v>
      </c>
      <c r="E4046" t="s">
        <v>22553</v>
      </c>
      <c r="F4046">
        <v>0.97563699999999998</v>
      </c>
      <c r="G4046" t="s">
        <v>4</v>
      </c>
      <c r="H4046" t="s">
        <v>22556</v>
      </c>
      <c r="I4046" t="s">
        <v>5767</v>
      </c>
      <c r="J4046" t="s">
        <v>22557</v>
      </c>
      <c r="K4046">
        <v>10</v>
      </c>
      <c r="L4046" t="s">
        <v>5</v>
      </c>
      <c r="N4046">
        <v>0</v>
      </c>
      <c r="O4046">
        <v>-0.72431659698486295</v>
      </c>
      <c r="P4046">
        <v>23.575193405151399</v>
      </c>
      <c r="Q4046">
        <v>22.417587280273398</v>
      </c>
      <c r="R4046">
        <v>22.2720737457275</v>
      </c>
      <c r="S4046" t="s">
        <v>26965</v>
      </c>
      <c r="T4046" t="s">
        <v>22548</v>
      </c>
      <c r="V4046" t="s">
        <v>22549</v>
      </c>
      <c r="W4046" t="s">
        <v>22550</v>
      </c>
    </row>
    <row r="4047" spans="1:23" x14ac:dyDescent="0.25">
      <c r="A4047" t="s">
        <v>22551</v>
      </c>
      <c r="B4047">
        <v>1199</v>
      </c>
      <c r="C4047" t="s">
        <v>22551</v>
      </c>
      <c r="D4047" t="s">
        <v>22552</v>
      </c>
      <c r="E4047" t="s">
        <v>22553</v>
      </c>
      <c r="F4047">
        <v>0.85221599999999997</v>
      </c>
      <c r="G4047" t="s">
        <v>4</v>
      </c>
      <c r="H4047" t="s">
        <v>22558</v>
      </c>
      <c r="I4047" t="s">
        <v>22560</v>
      </c>
      <c r="J4047" t="s">
        <v>22559</v>
      </c>
      <c r="K4047">
        <v>3</v>
      </c>
      <c r="L4047" t="s">
        <v>5</v>
      </c>
      <c r="N4047">
        <v>0.24424079302337001</v>
      </c>
      <c r="O4047">
        <v>-0.51467418670654297</v>
      </c>
      <c r="P4047">
        <v>24.4079494476318</v>
      </c>
      <c r="Q4047">
        <v>25.429149627685501</v>
      </c>
      <c r="R4047">
        <v>24.9718914031982</v>
      </c>
      <c r="S4047">
        <v>23.835859298706101</v>
      </c>
      <c r="T4047" t="s">
        <v>22548</v>
      </c>
      <c r="V4047" t="s">
        <v>22549</v>
      </c>
      <c r="W4047" t="s">
        <v>22550</v>
      </c>
    </row>
    <row r="4048" spans="1:23" x14ac:dyDescent="0.25">
      <c r="A4048" t="s">
        <v>22551</v>
      </c>
      <c r="B4048">
        <v>1211</v>
      </c>
      <c r="C4048" t="s">
        <v>22551</v>
      </c>
      <c r="D4048" t="s">
        <v>22552</v>
      </c>
      <c r="E4048" t="s">
        <v>22553</v>
      </c>
      <c r="F4048">
        <v>0.99905200000000005</v>
      </c>
      <c r="G4048" t="s">
        <v>4</v>
      </c>
      <c r="H4048" t="s">
        <v>22563</v>
      </c>
      <c r="I4048" t="s">
        <v>1067</v>
      </c>
      <c r="J4048" t="s">
        <v>22564</v>
      </c>
      <c r="K4048">
        <v>15</v>
      </c>
      <c r="L4048" t="s">
        <v>5</v>
      </c>
      <c r="N4048">
        <v>0</v>
      </c>
      <c r="O4048">
        <v>0.39298629760742199</v>
      </c>
      <c r="P4048" t="s">
        <v>26965</v>
      </c>
      <c r="Q4048">
        <v>23.855669021606399</v>
      </c>
      <c r="R4048" t="s">
        <v>26965</v>
      </c>
      <c r="S4048">
        <v>24.248655319213899</v>
      </c>
      <c r="T4048" t="s">
        <v>22548</v>
      </c>
      <c r="V4048" t="s">
        <v>22549</v>
      </c>
      <c r="W4048" t="s">
        <v>22550</v>
      </c>
    </row>
    <row r="4049" spans="1:23" x14ac:dyDescent="0.25">
      <c r="A4049" t="s">
        <v>22551</v>
      </c>
      <c r="B4049">
        <v>557</v>
      </c>
      <c r="C4049" t="s">
        <v>22551</v>
      </c>
      <c r="D4049" t="s">
        <v>22552</v>
      </c>
      <c r="E4049" t="s">
        <v>22553</v>
      </c>
      <c r="F4049">
        <v>0.99959399999999998</v>
      </c>
      <c r="G4049" t="s">
        <v>4</v>
      </c>
      <c r="H4049" t="s">
        <v>22565</v>
      </c>
      <c r="I4049" t="s">
        <v>23</v>
      </c>
      <c r="J4049" t="s">
        <v>22566</v>
      </c>
      <c r="K4049">
        <v>3</v>
      </c>
      <c r="L4049" t="s">
        <v>5</v>
      </c>
      <c r="N4049">
        <v>0</v>
      </c>
      <c r="O4049">
        <v>0.58551502227783203</v>
      </c>
      <c r="P4049">
        <v>21.789867401123001</v>
      </c>
      <c r="Q4049" t="s">
        <v>26965</v>
      </c>
      <c r="R4049">
        <v>22.189815521240199</v>
      </c>
      <c r="S4049">
        <v>22.560949325561499</v>
      </c>
      <c r="T4049" t="s">
        <v>22548</v>
      </c>
      <c r="V4049" t="s">
        <v>22549</v>
      </c>
      <c r="W4049" t="s">
        <v>22550</v>
      </c>
    </row>
    <row r="4050" spans="1:23" x14ac:dyDescent="0.25">
      <c r="A4050" t="s">
        <v>22551</v>
      </c>
      <c r="B4050">
        <v>1795</v>
      </c>
      <c r="C4050" t="s">
        <v>22551</v>
      </c>
      <c r="D4050" t="s">
        <v>22552</v>
      </c>
      <c r="E4050" t="s">
        <v>22553</v>
      </c>
      <c r="F4050">
        <v>1</v>
      </c>
      <c r="G4050" t="s">
        <v>4</v>
      </c>
      <c r="H4050" t="s">
        <v>22567</v>
      </c>
      <c r="I4050" t="s">
        <v>23</v>
      </c>
      <c r="J4050" t="s">
        <v>22568</v>
      </c>
      <c r="K4050">
        <v>3</v>
      </c>
      <c r="L4050" t="s">
        <v>5</v>
      </c>
      <c r="N4050">
        <v>2.5321327094002601</v>
      </c>
      <c r="O4050">
        <v>2.4242792129516602</v>
      </c>
      <c r="P4050">
        <v>24.713243484497099</v>
      </c>
      <c r="Q4050">
        <v>24.4676837921143</v>
      </c>
      <c r="R4050">
        <v>27.062294006347699</v>
      </c>
      <c r="S4050">
        <v>26.967191696166999</v>
      </c>
      <c r="T4050" t="s">
        <v>22548</v>
      </c>
      <c r="V4050" t="s">
        <v>22549</v>
      </c>
      <c r="W4050" t="s">
        <v>22550</v>
      </c>
    </row>
    <row r="4051" spans="1:23" x14ac:dyDescent="0.25">
      <c r="A4051" t="s">
        <v>22551</v>
      </c>
      <c r="B4051">
        <v>181</v>
      </c>
      <c r="C4051" t="s">
        <v>22551</v>
      </c>
      <c r="D4051" t="s">
        <v>22552</v>
      </c>
      <c r="E4051" t="s">
        <v>22553</v>
      </c>
      <c r="F4051">
        <v>0.99999899999999997</v>
      </c>
      <c r="G4051" t="s">
        <v>4</v>
      </c>
      <c r="H4051" t="s">
        <v>22569</v>
      </c>
      <c r="I4051" t="s">
        <v>23</v>
      </c>
      <c r="J4051" t="s">
        <v>22570</v>
      </c>
      <c r="K4051">
        <v>3</v>
      </c>
      <c r="L4051" t="s">
        <v>5</v>
      </c>
      <c r="N4051">
        <v>0</v>
      </c>
      <c r="O4051">
        <v>-0.29222202301025402</v>
      </c>
      <c r="P4051" t="s">
        <v>26965</v>
      </c>
      <c r="Q4051">
        <v>21.885988235473601</v>
      </c>
      <c r="R4051">
        <v>22.013147354126001</v>
      </c>
      <c r="S4051">
        <v>21.174385070800799</v>
      </c>
      <c r="T4051" t="s">
        <v>22548</v>
      </c>
      <c r="V4051" t="s">
        <v>22549</v>
      </c>
      <c r="W4051" t="s">
        <v>22550</v>
      </c>
    </row>
    <row r="4052" spans="1:23" x14ac:dyDescent="0.25">
      <c r="A4052" t="s">
        <v>22551</v>
      </c>
      <c r="B4052">
        <v>1107</v>
      </c>
      <c r="C4052" t="s">
        <v>22551</v>
      </c>
      <c r="D4052" t="s">
        <v>22552</v>
      </c>
      <c r="E4052" t="s">
        <v>22553</v>
      </c>
      <c r="F4052">
        <v>0.99999899999999997</v>
      </c>
      <c r="G4052" t="s">
        <v>4</v>
      </c>
      <c r="H4052" t="s">
        <v>22571</v>
      </c>
      <c r="I4052" t="s">
        <v>5367</v>
      </c>
      <c r="J4052" t="s">
        <v>22572</v>
      </c>
      <c r="K4052">
        <v>16</v>
      </c>
      <c r="L4052" t="s">
        <v>5</v>
      </c>
      <c r="N4052">
        <v>0.49796043156028402</v>
      </c>
      <c r="O4052">
        <v>0.47730636596679699</v>
      </c>
      <c r="P4052">
        <v>25.292985916137699</v>
      </c>
      <c r="Q4052">
        <v>24.628675460815401</v>
      </c>
      <c r="R4052">
        <v>25.581184387206999</v>
      </c>
      <c r="S4052">
        <v>25.295089721679702</v>
      </c>
      <c r="T4052" t="s">
        <v>22548</v>
      </c>
      <c r="V4052" t="s">
        <v>22549</v>
      </c>
      <c r="W4052" t="s">
        <v>22550</v>
      </c>
    </row>
    <row r="4053" spans="1:23" x14ac:dyDescent="0.25">
      <c r="A4053" t="s">
        <v>22551</v>
      </c>
      <c r="B4053">
        <v>1770</v>
      </c>
      <c r="C4053" t="s">
        <v>22551</v>
      </c>
      <c r="D4053" t="s">
        <v>22552</v>
      </c>
      <c r="E4053" t="s">
        <v>22553</v>
      </c>
      <c r="F4053">
        <v>1</v>
      </c>
      <c r="G4053" t="s">
        <v>4</v>
      </c>
      <c r="H4053" t="s">
        <v>22573</v>
      </c>
      <c r="I4053" t="s">
        <v>23</v>
      </c>
      <c r="J4053" t="s">
        <v>22574</v>
      </c>
      <c r="K4053">
        <v>1</v>
      </c>
      <c r="L4053" t="s">
        <v>5</v>
      </c>
      <c r="N4053">
        <v>0</v>
      </c>
      <c r="O4053" t="s">
        <v>26965</v>
      </c>
      <c r="P4053" t="s">
        <v>26965</v>
      </c>
      <c r="Q4053" t="s">
        <v>26965</v>
      </c>
      <c r="R4053">
        <v>23.5713787078857</v>
      </c>
      <c r="S4053">
        <v>23.496068954467798</v>
      </c>
      <c r="T4053" t="s">
        <v>22548</v>
      </c>
      <c r="V4053" t="s">
        <v>22549</v>
      </c>
      <c r="W4053" t="s">
        <v>22550</v>
      </c>
    </row>
    <row r="4054" spans="1:23" x14ac:dyDescent="0.25">
      <c r="A4054" t="s">
        <v>22551</v>
      </c>
      <c r="B4054">
        <v>1275</v>
      </c>
      <c r="C4054" t="s">
        <v>22551</v>
      </c>
      <c r="D4054" t="s">
        <v>22552</v>
      </c>
      <c r="E4054" t="s">
        <v>22553</v>
      </c>
      <c r="F4054">
        <v>1</v>
      </c>
      <c r="G4054" t="s">
        <v>4</v>
      </c>
      <c r="H4054" t="s">
        <v>22575</v>
      </c>
      <c r="I4054" t="s">
        <v>23</v>
      </c>
      <c r="J4054" t="s">
        <v>22576</v>
      </c>
      <c r="K4054">
        <v>1</v>
      </c>
      <c r="L4054" t="s">
        <v>5</v>
      </c>
      <c r="N4054">
        <v>0</v>
      </c>
      <c r="O4054">
        <v>-0.47286224365234403</v>
      </c>
      <c r="P4054">
        <v>26.6383762359619</v>
      </c>
      <c r="Q4054" t="s">
        <v>26965</v>
      </c>
      <c r="R4054">
        <v>26.165513992309599</v>
      </c>
      <c r="S4054" t="s">
        <v>26965</v>
      </c>
      <c r="T4054" t="s">
        <v>22548</v>
      </c>
      <c r="V4054" t="s">
        <v>22549</v>
      </c>
      <c r="W4054" t="s">
        <v>22550</v>
      </c>
    </row>
    <row r="4055" spans="1:23" x14ac:dyDescent="0.25">
      <c r="A4055" t="s">
        <v>22551</v>
      </c>
      <c r="B4055">
        <v>216</v>
      </c>
      <c r="C4055" t="s">
        <v>22551</v>
      </c>
      <c r="D4055" t="s">
        <v>22552</v>
      </c>
      <c r="E4055" t="s">
        <v>22553</v>
      </c>
      <c r="F4055">
        <v>0.99944599999999995</v>
      </c>
      <c r="G4055" t="s">
        <v>4</v>
      </c>
      <c r="H4055" t="s">
        <v>22577</v>
      </c>
      <c r="I4055" t="s">
        <v>961</v>
      </c>
      <c r="J4055" t="s">
        <v>22578</v>
      </c>
      <c r="K4055">
        <v>3</v>
      </c>
      <c r="L4055" t="s">
        <v>5</v>
      </c>
      <c r="N4055">
        <v>1.68718205835934</v>
      </c>
      <c r="O4055">
        <v>0.37596797943115201</v>
      </c>
      <c r="P4055">
        <v>24.690830230712901</v>
      </c>
      <c r="Q4055">
        <v>24.8000087738037</v>
      </c>
      <c r="R4055">
        <v>25.1254978179932</v>
      </c>
      <c r="S4055">
        <v>25.1172771453857</v>
      </c>
      <c r="T4055" t="s">
        <v>22548</v>
      </c>
      <c r="V4055" t="s">
        <v>22549</v>
      </c>
      <c r="W4055" t="s">
        <v>22550</v>
      </c>
    </row>
    <row r="4056" spans="1:23" x14ac:dyDescent="0.25">
      <c r="A4056" t="s">
        <v>22551</v>
      </c>
      <c r="B4056">
        <v>1719</v>
      </c>
      <c r="C4056" t="s">
        <v>22551</v>
      </c>
      <c r="D4056" t="s">
        <v>22552</v>
      </c>
      <c r="E4056" t="s">
        <v>22553</v>
      </c>
      <c r="F4056">
        <v>0.98541699999999999</v>
      </c>
      <c r="G4056" t="s">
        <v>4</v>
      </c>
      <c r="H4056" t="s">
        <v>22579</v>
      </c>
      <c r="I4056" t="s">
        <v>23</v>
      </c>
      <c r="J4056" t="s">
        <v>22580</v>
      </c>
      <c r="K4056">
        <v>5</v>
      </c>
      <c r="L4056" t="s">
        <v>5</v>
      </c>
      <c r="N4056">
        <v>0.26177073053148098</v>
      </c>
      <c r="O4056">
        <v>0.86505603790283203</v>
      </c>
      <c r="P4056">
        <v>20.969654083251999</v>
      </c>
      <c r="Q4056">
        <v>21.7114162445068</v>
      </c>
      <c r="R4056">
        <v>23.351915359497099</v>
      </c>
      <c r="S4056">
        <v>21.059267044067401</v>
      </c>
      <c r="T4056" t="s">
        <v>22548</v>
      </c>
      <c r="V4056" t="s">
        <v>22549</v>
      </c>
      <c r="W4056" t="s">
        <v>22550</v>
      </c>
    </row>
    <row r="4057" spans="1:23" x14ac:dyDescent="0.25">
      <c r="A4057" t="s">
        <v>22588</v>
      </c>
      <c r="B4057">
        <v>440</v>
      </c>
      <c r="C4057" t="s">
        <v>22588</v>
      </c>
      <c r="D4057" t="s">
        <v>22589</v>
      </c>
      <c r="E4057" t="s">
        <v>22590</v>
      </c>
      <c r="F4057">
        <v>0.94575699999999996</v>
      </c>
      <c r="G4057" t="s">
        <v>4</v>
      </c>
      <c r="H4057" t="s">
        <v>22591</v>
      </c>
      <c r="I4057" t="s">
        <v>23</v>
      </c>
      <c r="J4057" t="s">
        <v>22592</v>
      </c>
      <c r="K4057">
        <v>4</v>
      </c>
      <c r="L4057" t="s">
        <v>5</v>
      </c>
      <c r="N4057">
        <v>0</v>
      </c>
      <c r="O4057">
        <v>0.227394104003906</v>
      </c>
      <c r="P4057">
        <v>25.236408233642599</v>
      </c>
      <c r="Q4057">
        <v>22.647373199462901</v>
      </c>
      <c r="R4057" t="s">
        <v>26965</v>
      </c>
      <c r="S4057">
        <v>24.169284820556602</v>
      </c>
      <c r="T4057" t="s">
        <v>22586</v>
      </c>
      <c r="V4057" t="s">
        <v>22587</v>
      </c>
      <c r="W4057" t="s">
        <v>8240</v>
      </c>
    </row>
    <row r="4058" spans="1:23" x14ac:dyDescent="0.25">
      <c r="A4058" t="s">
        <v>22595</v>
      </c>
      <c r="B4058">
        <v>275</v>
      </c>
      <c r="C4058" t="s">
        <v>22595</v>
      </c>
      <c r="D4058" t="s">
        <v>22596</v>
      </c>
      <c r="E4058" t="s">
        <v>22597</v>
      </c>
      <c r="F4058">
        <v>0.94857100000000005</v>
      </c>
      <c r="G4058" t="s">
        <v>4</v>
      </c>
      <c r="H4058" t="s">
        <v>22598</v>
      </c>
      <c r="I4058" t="s">
        <v>23</v>
      </c>
      <c r="J4058" t="s">
        <v>22599</v>
      </c>
      <c r="K4058">
        <v>6</v>
      </c>
      <c r="L4058" t="s">
        <v>5</v>
      </c>
      <c r="N4058">
        <v>0</v>
      </c>
      <c r="O4058">
        <v>-5.0628662109375E-2</v>
      </c>
      <c r="P4058">
        <v>21.909030914306602</v>
      </c>
      <c r="Q4058">
        <v>21.7123832702637</v>
      </c>
      <c r="R4058">
        <v>21.760078430175799</v>
      </c>
      <c r="S4058" t="s">
        <v>26965</v>
      </c>
      <c r="T4058" t="s">
        <v>22593</v>
      </c>
      <c r="U4058" t="s">
        <v>22594</v>
      </c>
      <c r="V4058" t="s">
        <v>483</v>
      </c>
      <c r="W4058" t="s">
        <v>18492</v>
      </c>
    </row>
    <row r="4059" spans="1:23" x14ac:dyDescent="0.25">
      <c r="A4059" t="s">
        <v>22600</v>
      </c>
      <c r="B4059">
        <v>120</v>
      </c>
      <c r="C4059" t="s">
        <v>22600</v>
      </c>
      <c r="D4059" t="s">
        <v>22601</v>
      </c>
      <c r="E4059" t="s">
        <v>22602</v>
      </c>
      <c r="F4059">
        <v>1</v>
      </c>
      <c r="G4059" t="s">
        <v>4</v>
      </c>
      <c r="H4059" t="s">
        <v>22603</v>
      </c>
      <c r="I4059" t="s">
        <v>23</v>
      </c>
      <c r="J4059" t="s">
        <v>22604</v>
      </c>
      <c r="K4059">
        <v>11</v>
      </c>
      <c r="L4059" t="s">
        <v>5</v>
      </c>
      <c r="N4059">
        <v>1.8014994988024999</v>
      </c>
      <c r="O4059">
        <v>-0.65592002868652299</v>
      </c>
      <c r="P4059">
        <v>23.560691833496101</v>
      </c>
      <c r="Q4059">
        <v>23.420982360839801</v>
      </c>
      <c r="R4059">
        <v>22.789310455322301</v>
      </c>
      <c r="S4059">
        <v>22.8805236816406</v>
      </c>
      <c r="T4059" t="s">
        <v>235</v>
      </c>
      <c r="U4059" t="s">
        <v>10957</v>
      </c>
      <c r="V4059" t="s">
        <v>236</v>
      </c>
    </row>
    <row r="4060" spans="1:23" x14ac:dyDescent="0.25">
      <c r="A4060" t="s">
        <v>22600</v>
      </c>
      <c r="B4060">
        <v>153</v>
      </c>
      <c r="C4060" t="s">
        <v>22600</v>
      </c>
      <c r="D4060" t="s">
        <v>22601</v>
      </c>
      <c r="E4060" t="s">
        <v>22602</v>
      </c>
      <c r="F4060">
        <v>1</v>
      </c>
      <c r="G4060" t="s">
        <v>4</v>
      </c>
      <c r="H4060" t="s">
        <v>22605</v>
      </c>
      <c r="I4060" t="s">
        <v>23</v>
      </c>
      <c r="J4060" t="s">
        <v>22606</v>
      </c>
      <c r="K4060">
        <v>7</v>
      </c>
      <c r="L4060" t="s">
        <v>5</v>
      </c>
      <c r="N4060">
        <v>0</v>
      </c>
      <c r="O4060">
        <v>-0.61444664001464799</v>
      </c>
      <c r="P4060">
        <v>25.6832466125488</v>
      </c>
      <c r="Q4060">
        <v>24.9550895690918</v>
      </c>
      <c r="R4060">
        <v>24.7047214508057</v>
      </c>
      <c r="S4060" t="s">
        <v>26965</v>
      </c>
      <c r="T4060" t="s">
        <v>235</v>
      </c>
      <c r="U4060" t="s">
        <v>10957</v>
      </c>
      <c r="V4060" t="s">
        <v>236</v>
      </c>
    </row>
    <row r="4061" spans="1:23" x14ac:dyDescent="0.25">
      <c r="A4061" t="s">
        <v>22600</v>
      </c>
      <c r="B4061">
        <v>188</v>
      </c>
      <c r="C4061" t="s">
        <v>22600</v>
      </c>
      <c r="D4061" t="s">
        <v>22601</v>
      </c>
      <c r="E4061" t="s">
        <v>22602</v>
      </c>
      <c r="F4061">
        <v>0.99969200000000003</v>
      </c>
      <c r="G4061" t="s">
        <v>4</v>
      </c>
      <c r="H4061" t="s">
        <v>22609</v>
      </c>
      <c r="I4061" t="s">
        <v>23</v>
      </c>
      <c r="J4061" t="s">
        <v>22610</v>
      </c>
      <c r="K4061">
        <v>6</v>
      </c>
      <c r="L4061" t="s">
        <v>5</v>
      </c>
      <c r="N4061">
        <v>0</v>
      </c>
      <c r="O4061">
        <v>-0.34479331970214799</v>
      </c>
      <c r="P4061" t="s">
        <v>26965</v>
      </c>
      <c r="Q4061">
        <v>24.400608062744102</v>
      </c>
      <c r="R4061">
        <v>24.055814743041999</v>
      </c>
      <c r="S4061" t="s">
        <v>26965</v>
      </c>
      <c r="T4061" t="s">
        <v>235</v>
      </c>
      <c r="U4061" t="s">
        <v>10957</v>
      </c>
      <c r="V4061" t="s">
        <v>236</v>
      </c>
    </row>
    <row r="4062" spans="1:23" x14ac:dyDescent="0.25">
      <c r="A4062" t="s">
        <v>22614</v>
      </c>
      <c r="B4062">
        <v>552</v>
      </c>
      <c r="C4062" t="s">
        <v>22614</v>
      </c>
      <c r="D4062" t="s">
        <v>22615</v>
      </c>
      <c r="E4062" t="s">
        <v>22616</v>
      </c>
      <c r="F4062">
        <v>0.98791099999999998</v>
      </c>
      <c r="G4062" t="s">
        <v>4</v>
      </c>
      <c r="H4062" t="s">
        <v>22617</v>
      </c>
      <c r="I4062" t="s">
        <v>2792</v>
      </c>
      <c r="J4062" t="s">
        <v>22618</v>
      </c>
      <c r="K4062">
        <v>8</v>
      </c>
      <c r="L4062" t="s">
        <v>5</v>
      </c>
      <c r="N4062">
        <v>0</v>
      </c>
      <c r="O4062" t="s">
        <v>26965</v>
      </c>
      <c r="P4062" t="s">
        <v>26965</v>
      </c>
      <c r="Q4062" t="s">
        <v>26965</v>
      </c>
      <c r="R4062" t="s">
        <v>26965</v>
      </c>
      <c r="S4062">
        <v>21.6627082824707</v>
      </c>
      <c r="T4062" t="s">
        <v>22611</v>
      </c>
      <c r="U4062" t="s">
        <v>22612</v>
      </c>
      <c r="V4062" t="s">
        <v>22613</v>
      </c>
      <c r="W4062" t="s">
        <v>4957</v>
      </c>
    </row>
    <row r="4063" spans="1:23" x14ac:dyDescent="0.25">
      <c r="A4063" t="s">
        <v>22614</v>
      </c>
      <c r="B4063">
        <v>542</v>
      </c>
      <c r="C4063" t="s">
        <v>22614</v>
      </c>
      <c r="D4063" t="s">
        <v>22615</v>
      </c>
      <c r="E4063" t="s">
        <v>22616</v>
      </c>
      <c r="F4063">
        <v>1</v>
      </c>
      <c r="G4063" t="s">
        <v>4</v>
      </c>
      <c r="H4063" t="s">
        <v>22619</v>
      </c>
      <c r="I4063" t="s">
        <v>3565</v>
      </c>
      <c r="J4063" t="s">
        <v>22620</v>
      </c>
      <c r="K4063">
        <v>6</v>
      </c>
      <c r="L4063" t="s">
        <v>5</v>
      </c>
      <c r="N4063">
        <v>0.120120008859695</v>
      </c>
      <c r="O4063">
        <v>0.17616462707519501</v>
      </c>
      <c r="P4063">
        <v>22.1095180511475</v>
      </c>
      <c r="Q4063">
        <v>22.881832122802699</v>
      </c>
      <c r="R4063">
        <v>22.353828430175799</v>
      </c>
      <c r="S4063">
        <v>22.989850997924801</v>
      </c>
      <c r="T4063" t="s">
        <v>22611</v>
      </c>
      <c r="U4063" t="s">
        <v>22612</v>
      </c>
      <c r="V4063" t="s">
        <v>22613</v>
      </c>
      <c r="W4063" t="s">
        <v>4957</v>
      </c>
    </row>
    <row r="4064" spans="1:23" x14ac:dyDescent="0.25">
      <c r="A4064" t="s">
        <v>22623</v>
      </c>
      <c r="B4064">
        <v>182</v>
      </c>
      <c r="C4064" t="s">
        <v>22623</v>
      </c>
      <c r="D4064" t="s">
        <v>22624</v>
      </c>
      <c r="E4064" t="s">
        <v>22625</v>
      </c>
      <c r="F4064">
        <v>0.84201599999999999</v>
      </c>
      <c r="G4064" t="s">
        <v>4</v>
      </c>
      <c r="H4064" t="s">
        <v>22626</v>
      </c>
      <c r="I4064" t="s">
        <v>23</v>
      </c>
      <c r="J4064" t="s">
        <v>22627</v>
      </c>
      <c r="K4064">
        <v>10</v>
      </c>
      <c r="L4064" t="s">
        <v>5</v>
      </c>
      <c r="N4064">
        <v>0</v>
      </c>
      <c r="O4064" t="s">
        <v>26965</v>
      </c>
      <c r="P4064">
        <v>24.341842651367202</v>
      </c>
      <c r="Q4064" t="s">
        <v>26965</v>
      </c>
      <c r="R4064" t="s">
        <v>26965</v>
      </c>
      <c r="S4064" t="s">
        <v>26965</v>
      </c>
      <c r="T4064" t="s">
        <v>22621</v>
      </c>
      <c r="U4064" t="s">
        <v>12166</v>
      </c>
      <c r="V4064" t="s">
        <v>22622</v>
      </c>
      <c r="W4064" t="s">
        <v>12168</v>
      </c>
    </row>
    <row r="4065" spans="1:23" x14ac:dyDescent="0.25">
      <c r="A4065" t="s">
        <v>22623</v>
      </c>
      <c r="B4065">
        <v>108</v>
      </c>
      <c r="C4065" t="s">
        <v>22623</v>
      </c>
      <c r="D4065" t="s">
        <v>22624</v>
      </c>
      <c r="E4065" t="s">
        <v>22625</v>
      </c>
      <c r="F4065">
        <v>1</v>
      </c>
      <c r="G4065" t="s">
        <v>4</v>
      </c>
      <c r="H4065" t="s">
        <v>22628</v>
      </c>
      <c r="I4065" t="s">
        <v>23</v>
      </c>
      <c r="J4065" t="s">
        <v>22629</v>
      </c>
      <c r="K4065">
        <v>1</v>
      </c>
      <c r="L4065" t="s">
        <v>5</v>
      </c>
      <c r="N4065">
        <v>0.94978748998951901</v>
      </c>
      <c r="O4065">
        <v>-0.54302215576171897</v>
      </c>
      <c r="P4065">
        <v>27.353633880615199</v>
      </c>
      <c r="Q4065">
        <v>27.0287570953369</v>
      </c>
      <c r="R4065">
        <v>26.763319015502901</v>
      </c>
      <c r="S4065">
        <v>26.533027648925799</v>
      </c>
      <c r="T4065" t="s">
        <v>22621</v>
      </c>
      <c r="U4065" t="s">
        <v>12166</v>
      </c>
      <c r="V4065" t="s">
        <v>22622</v>
      </c>
      <c r="W4065" t="s">
        <v>12168</v>
      </c>
    </row>
    <row r="4066" spans="1:23" x14ac:dyDescent="0.25">
      <c r="A4066" t="s">
        <v>22633</v>
      </c>
      <c r="B4066">
        <v>15</v>
      </c>
      <c r="C4066" t="s">
        <v>22633</v>
      </c>
      <c r="D4066" t="s">
        <v>22634</v>
      </c>
      <c r="E4066" t="s">
        <v>22635</v>
      </c>
      <c r="F4066">
        <v>0.85222799999999999</v>
      </c>
      <c r="G4066" t="s">
        <v>4</v>
      </c>
      <c r="H4066" t="s">
        <v>22636</v>
      </c>
      <c r="I4066" t="s">
        <v>23</v>
      </c>
      <c r="J4066" t="s">
        <v>22637</v>
      </c>
      <c r="K4066">
        <v>14</v>
      </c>
      <c r="L4066" t="s">
        <v>5</v>
      </c>
      <c r="N4066">
        <v>7.7900825298400006E-2</v>
      </c>
      <c r="O4066">
        <v>-9.1019630432128906E-2</v>
      </c>
      <c r="P4066">
        <v>23.666873931884801</v>
      </c>
      <c r="Q4066">
        <v>23.485298156738299</v>
      </c>
      <c r="R4066">
        <v>23.860885620117202</v>
      </c>
      <c r="S4066">
        <v>23.109247207641602</v>
      </c>
      <c r="T4066" t="s">
        <v>22630</v>
      </c>
      <c r="U4066" t="s">
        <v>22631</v>
      </c>
      <c r="V4066" t="s">
        <v>22632</v>
      </c>
      <c r="W4066" t="s">
        <v>8984</v>
      </c>
    </row>
    <row r="4067" spans="1:23" x14ac:dyDescent="0.25">
      <c r="A4067" t="s">
        <v>22645</v>
      </c>
      <c r="B4067">
        <v>1729</v>
      </c>
      <c r="C4067" t="s">
        <v>22645</v>
      </c>
      <c r="D4067" t="s">
        <v>22646</v>
      </c>
      <c r="E4067" t="s">
        <v>22647</v>
      </c>
      <c r="F4067">
        <v>1</v>
      </c>
      <c r="G4067" t="s">
        <v>4</v>
      </c>
      <c r="H4067" t="s">
        <v>22654</v>
      </c>
      <c r="I4067" t="s">
        <v>23</v>
      </c>
      <c r="J4067" t="s">
        <v>22655</v>
      </c>
      <c r="K4067">
        <v>8</v>
      </c>
      <c r="L4067" t="s">
        <v>5</v>
      </c>
      <c r="N4067">
        <v>0.33321346697778198</v>
      </c>
      <c r="O4067">
        <v>-0.23939132690429701</v>
      </c>
      <c r="P4067">
        <v>26.6710109710693</v>
      </c>
      <c r="Q4067">
        <v>26.599319458007798</v>
      </c>
      <c r="R4067">
        <v>26.660169601440401</v>
      </c>
      <c r="S4067">
        <v>26.1313781738281</v>
      </c>
      <c r="T4067" t="s">
        <v>22643</v>
      </c>
      <c r="V4067" t="s">
        <v>22644</v>
      </c>
    </row>
    <row r="4068" spans="1:23" x14ac:dyDescent="0.25">
      <c r="A4068" t="s">
        <v>22645</v>
      </c>
      <c r="B4068">
        <v>110</v>
      </c>
      <c r="C4068" t="s">
        <v>22645</v>
      </c>
      <c r="D4068" t="s">
        <v>22646</v>
      </c>
      <c r="E4068" t="s">
        <v>22647</v>
      </c>
      <c r="F4068">
        <v>1</v>
      </c>
      <c r="G4068" t="s">
        <v>4</v>
      </c>
      <c r="H4068" t="s">
        <v>22656</v>
      </c>
      <c r="I4068" t="s">
        <v>23</v>
      </c>
      <c r="J4068" t="s">
        <v>22657</v>
      </c>
      <c r="K4068">
        <v>4</v>
      </c>
      <c r="L4068" t="s">
        <v>5</v>
      </c>
      <c r="N4068">
        <v>0</v>
      </c>
      <c r="O4068">
        <v>-6.57196044921875E-2</v>
      </c>
      <c r="P4068" t="s">
        <v>26965</v>
      </c>
      <c r="Q4068">
        <v>21.6267604827881</v>
      </c>
      <c r="R4068">
        <v>21.561040878295898</v>
      </c>
      <c r="S4068" t="s">
        <v>26965</v>
      </c>
      <c r="T4068" t="s">
        <v>22643</v>
      </c>
      <c r="V4068" t="s">
        <v>22644</v>
      </c>
    </row>
    <row r="4069" spans="1:23" x14ac:dyDescent="0.25">
      <c r="A4069" t="s">
        <v>22645</v>
      </c>
      <c r="B4069">
        <v>65</v>
      </c>
      <c r="C4069" t="s">
        <v>22645</v>
      </c>
      <c r="D4069" t="s">
        <v>22646</v>
      </c>
      <c r="E4069" t="s">
        <v>22647</v>
      </c>
      <c r="F4069">
        <v>0.99944599999999995</v>
      </c>
      <c r="G4069" t="s">
        <v>4</v>
      </c>
      <c r="H4069" t="s">
        <v>22668</v>
      </c>
      <c r="I4069" t="s">
        <v>3376</v>
      </c>
      <c r="J4069" t="s">
        <v>22669</v>
      </c>
      <c r="K4069">
        <v>6</v>
      </c>
      <c r="L4069" t="s">
        <v>5</v>
      </c>
      <c r="N4069">
        <v>0.54398585523299303</v>
      </c>
      <c r="O4069">
        <v>-1.2893419265747099</v>
      </c>
      <c r="P4069">
        <v>23.978584289550799</v>
      </c>
      <c r="Q4069">
        <v>22.262041091918899</v>
      </c>
      <c r="R4069">
        <v>22.079103469848601</v>
      </c>
      <c r="S4069">
        <v>21.582838058471701</v>
      </c>
      <c r="T4069" t="s">
        <v>22643</v>
      </c>
      <c r="V4069" t="s">
        <v>22644</v>
      </c>
    </row>
    <row r="4070" spans="1:23" x14ac:dyDescent="0.25">
      <c r="A4070" t="s">
        <v>22645</v>
      </c>
      <c r="B4070">
        <v>1571</v>
      </c>
      <c r="C4070" t="s">
        <v>22645</v>
      </c>
      <c r="D4070" t="s">
        <v>22646</v>
      </c>
      <c r="E4070" t="s">
        <v>22647</v>
      </c>
      <c r="F4070">
        <v>0.99744600000000005</v>
      </c>
      <c r="G4070" t="s">
        <v>4</v>
      </c>
      <c r="H4070" t="s">
        <v>22674</v>
      </c>
      <c r="I4070" t="s">
        <v>23</v>
      </c>
      <c r="J4070" t="s">
        <v>22675</v>
      </c>
      <c r="K4070">
        <v>28</v>
      </c>
      <c r="L4070" t="s">
        <v>5</v>
      </c>
      <c r="N4070">
        <v>0.47006126366394402</v>
      </c>
      <c r="O4070">
        <v>-0.43060302734375</v>
      </c>
      <c r="P4070">
        <v>24.850288391113299</v>
      </c>
      <c r="Q4070">
        <v>24.4745693206787</v>
      </c>
      <c r="R4070">
        <v>24.521751403808601</v>
      </c>
      <c r="S4070">
        <v>23.941900253295898</v>
      </c>
      <c r="T4070" t="s">
        <v>22643</v>
      </c>
      <c r="V4070" t="s">
        <v>22644</v>
      </c>
    </row>
    <row r="4071" spans="1:23" x14ac:dyDescent="0.25">
      <c r="A4071" t="s">
        <v>22645</v>
      </c>
      <c r="B4071">
        <v>93</v>
      </c>
      <c r="C4071" t="s">
        <v>22645</v>
      </c>
      <c r="D4071" t="s">
        <v>22646</v>
      </c>
      <c r="E4071" t="s">
        <v>22647</v>
      </c>
      <c r="F4071">
        <v>0.99651699999999999</v>
      </c>
      <c r="G4071" t="s">
        <v>4</v>
      </c>
      <c r="H4071" t="s">
        <v>22676</v>
      </c>
      <c r="I4071" t="s">
        <v>22678</v>
      </c>
      <c r="J4071" t="s">
        <v>22677</v>
      </c>
      <c r="K4071">
        <v>6</v>
      </c>
      <c r="L4071" t="s">
        <v>5</v>
      </c>
      <c r="N4071">
        <v>2.4507312759332301E-3</v>
      </c>
      <c r="O4071">
        <v>6.3524246215820304E-3</v>
      </c>
      <c r="P4071">
        <v>22.3313694000244</v>
      </c>
      <c r="Q4071">
        <v>23.3127136230469</v>
      </c>
      <c r="R4071">
        <v>23.458013534545898</v>
      </c>
      <c r="S4071">
        <v>22.198774337768601</v>
      </c>
      <c r="T4071" t="s">
        <v>22643</v>
      </c>
      <c r="V4071" t="s">
        <v>22644</v>
      </c>
    </row>
    <row r="4072" spans="1:23" x14ac:dyDescent="0.25">
      <c r="A4072" t="s">
        <v>22686</v>
      </c>
      <c r="B4072">
        <v>17</v>
      </c>
      <c r="C4072" t="s">
        <v>22686</v>
      </c>
      <c r="D4072" t="s">
        <v>22687</v>
      </c>
      <c r="E4072" t="s">
        <v>22688</v>
      </c>
      <c r="F4072">
        <v>0.99470999999999998</v>
      </c>
      <c r="G4072" t="s">
        <v>4</v>
      </c>
      <c r="H4072" t="s">
        <v>22691</v>
      </c>
      <c r="I4072" t="s">
        <v>23</v>
      </c>
      <c r="J4072" t="s">
        <v>22692</v>
      </c>
      <c r="K4072">
        <v>4</v>
      </c>
      <c r="L4072" t="s">
        <v>5</v>
      </c>
      <c r="N4072">
        <v>0.145526664130328</v>
      </c>
      <c r="O4072">
        <v>-0.33561325073242199</v>
      </c>
      <c r="P4072">
        <v>27.0645561218262</v>
      </c>
      <c r="Q4072">
        <v>25.751338958740199</v>
      </c>
      <c r="R4072">
        <v>26.527580261230501</v>
      </c>
      <c r="S4072">
        <v>25.617088317871101</v>
      </c>
    </row>
    <row r="4073" spans="1:23" x14ac:dyDescent="0.25">
      <c r="A4073" t="s">
        <v>22695</v>
      </c>
      <c r="B4073">
        <v>3</v>
      </c>
      <c r="C4073" t="s">
        <v>22695</v>
      </c>
      <c r="D4073" t="s">
        <v>22696</v>
      </c>
      <c r="E4073" t="s">
        <v>22697</v>
      </c>
      <c r="F4073">
        <v>1</v>
      </c>
      <c r="G4073" t="s">
        <v>4</v>
      </c>
      <c r="H4073" t="s">
        <v>22698</v>
      </c>
      <c r="I4073" t="s">
        <v>23</v>
      </c>
      <c r="J4073" t="s">
        <v>22699</v>
      </c>
      <c r="K4073">
        <v>2</v>
      </c>
      <c r="L4073" t="s">
        <v>5</v>
      </c>
      <c r="N4073">
        <v>0.116604994787233</v>
      </c>
      <c r="O4073">
        <v>0.25082492828369102</v>
      </c>
      <c r="P4073">
        <v>33.332714080810497</v>
      </c>
      <c r="Q4073">
        <v>31.871587753295898</v>
      </c>
      <c r="R4073">
        <v>32.899459838867202</v>
      </c>
      <c r="S4073">
        <v>32.806491851806598</v>
      </c>
      <c r="T4073" t="s">
        <v>22693</v>
      </c>
      <c r="V4073" t="s">
        <v>22694</v>
      </c>
    </row>
    <row r="4074" spans="1:23" x14ac:dyDescent="0.25">
      <c r="A4074" t="s">
        <v>22703</v>
      </c>
      <c r="B4074">
        <v>133</v>
      </c>
      <c r="C4074" t="s">
        <v>22703</v>
      </c>
      <c r="D4074" t="s">
        <v>22704</v>
      </c>
      <c r="E4074" t="s">
        <v>22705</v>
      </c>
      <c r="F4074">
        <v>0.99992000000000003</v>
      </c>
      <c r="G4074" t="s">
        <v>4</v>
      </c>
      <c r="H4074" t="s">
        <v>22706</v>
      </c>
      <c r="I4074" t="s">
        <v>1015</v>
      </c>
      <c r="J4074" t="s">
        <v>22707</v>
      </c>
      <c r="K4074">
        <v>1</v>
      </c>
      <c r="L4074" t="s">
        <v>5</v>
      </c>
      <c r="N4074">
        <v>0.22593352626584701</v>
      </c>
      <c r="O4074">
        <v>-0.14228439331054701</v>
      </c>
      <c r="P4074">
        <v>25.2389240264893</v>
      </c>
      <c r="Q4074">
        <v>24.875959396362301</v>
      </c>
      <c r="R4074">
        <v>25.051050186157202</v>
      </c>
      <c r="S4074">
        <v>24.7792644500732</v>
      </c>
      <c r="T4074" t="s">
        <v>22700</v>
      </c>
      <c r="U4074" t="s">
        <v>22701</v>
      </c>
      <c r="V4074" t="s">
        <v>22702</v>
      </c>
      <c r="W4074" t="s">
        <v>663</v>
      </c>
    </row>
    <row r="4075" spans="1:23" x14ac:dyDescent="0.25">
      <c r="A4075" t="s">
        <v>22713</v>
      </c>
      <c r="B4075">
        <v>54</v>
      </c>
      <c r="C4075" t="s">
        <v>22713</v>
      </c>
      <c r="D4075" t="s">
        <v>22714</v>
      </c>
      <c r="E4075" t="s">
        <v>22715</v>
      </c>
      <c r="F4075">
        <v>0.92054199999999997</v>
      </c>
      <c r="G4075" t="s">
        <v>4</v>
      </c>
      <c r="H4075" t="s">
        <v>22716</v>
      </c>
      <c r="I4075" t="s">
        <v>23</v>
      </c>
      <c r="J4075" t="s">
        <v>22717</v>
      </c>
      <c r="K4075">
        <v>5</v>
      </c>
      <c r="L4075" t="s">
        <v>5</v>
      </c>
      <c r="N4075">
        <v>0</v>
      </c>
      <c r="O4075">
        <v>0.13098335266113301</v>
      </c>
      <c r="P4075">
        <v>23.038738250732401</v>
      </c>
      <c r="Q4075" t="s">
        <v>26965</v>
      </c>
      <c r="R4075">
        <v>22.553279876708999</v>
      </c>
      <c r="S4075">
        <v>23.7861633300781</v>
      </c>
      <c r="T4075" t="s">
        <v>22710</v>
      </c>
      <c r="U4075" t="s">
        <v>22711</v>
      </c>
      <c r="V4075" t="s">
        <v>22712</v>
      </c>
    </row>
    <row r="4076" spans="1:23" x14ac:dyDescent="0.25">
      <c r="A4076" t="s">
        <v>22713</v>
      </c>
      <c r="B4076">
        <v>435</v>
      </c>
      <c r="C4076" t="s">
        <v>22713</v>
      </c>
      <c r="D4076" t="s">
        <v>22714</v>
      </c>
      <c r="E4076" t="s">
        <v>22715</v>
      </c>
      <c r="F4076">
        <v>0.99713300000000005</v>
      </c>
      <c r="G4076" t="s">
        <v>4</v>
      </c>
      <c r="H4076" t="s">
        <v>22720</v>
      </c>
      <c r="I4076" t="s">
        <v>23</v>
      </c>
      <c r="J4076" t="s">
        <v>22721</v>
      </c>
      <c r="K4076">
        <v>12</v>
      </c>
      <c r="L4076" t="s">
        <v>5</v>
      </c>
      <c r="N4076">
        <v>0</v>
      </c>
      <c r="O4076">
        <v>-0.46260738372802701</v>
      </c>
      <c r="P4076">
        <v>23.5368251800537</v>
      </c>
      <c r="Q4076">
        <v>22.424575805664102</v>
      </c>
      <c r="R4076" t="s">
        <v>26965</v>
      </c>
      <c r="S4076">
        <v>22.518093109130898</v>
      </c>
      <c r="T4076" t="s">
        <v>22710</v>
      </c>
      <c r="U4076" t="s">
        <v>22711</v>
      </c>
      <c r="V4076" t="s">
        <v>22712</v>
      </c>
    </row>
    <row r="4077" spans="1:23" x14ac:dyDescent="0.25">
      <c r="A4077" t="s">
        <v>22724</v>
      </c>
      <c r="B4077">
        <v>884</v>
      </c>
      <c r="C4077" t="s">
        <v>22724</v>
      </c>
      <c r="D4077" t="s">
        <v>22725</v>
      </c>
      <c r="E4077" t="s">
        <v>22726</v>
      </c>
      <c r="F4077">
        <v>0.98383200000000004</v>
      </c>
      <c r="G4077" t="s">
        <v>4</v>
      </c>
      <c r="H4077" t="s">
        <v>22731</v>
      </c>
      <c r="I4077" t="s">
        <v>7925</v>
      </c>
      <c r="J4077" t="s">
        <v>22732</v>
      </c>
      <c r="K4077">
        <v>8</v>
      </c>
      <c r="L4077" t="s">
        <v>5</v>
      </c>
      <c r="N4077">
        <v>0.17132072599522899</v>
      </c>
      <c r="O4077">
        <v>0.32360458374023399</v>
      </c>
      <c r="P4077">
        <v>22.030290603637699</v>
      </c>
      <c r="Q4077">
        <v>22.902881622314499</v>
      </c>
      <c r="R4077">
        <v>23.290246963501001</v>
      </c>
      <c r="S4077">
        <v>22.290134429931602</v>
      </c>
      <c r="T4077" t="s">
        <v>22722</v>
      </c>
      <c r="U4077" t="s">
        <v>21155</v>
      </c>
      <c r="V4077" t="s">
        <v>22723</v>
      </c>
      <c r="W4077" t="s">
        <v>663</v>
      </c>
    </row>
    <row r="4078" spans="1:23" x14ac:dyDescent="0.25">
      <c r="A4078" t="s">
        <v>22724</v>
      </c>
      <c r="B4078">
        <v>34</v>
      </c>
      <c r="C4078" t="s">
        <v>22724</v>
      </c>
      <c r="D4078" t="s">
        <v>22725</v>
      </c>
      <c r="E4078" t="s">
        <v>22726</v>
      </c>
      <c r="F4078">
        <v>0.98767199999999999</v>
      </c>
      <c r="G4078" t="s">
        <v>4</v>
      </c>
      <c r="H4078" t="s">
        <v>22733</v>
      </c>
      <c r="I4078" t="s">
        <v>23</v>
      </c>
      <c r="J4078" t="s">
        <v>22734</v>
      </c>
      <c r="K4078">
        <v>3</v>
      </c>
      <c r="L4078" t="s">
        <v>5</v>
      </c>
      <c r="N4078">
        <v>0.63736632486471301</v>
      </c>
      <c r="O4078">
        <v>0.72924709320068404</v>
      </c>
      <c r="P4078">
        <v>23.906740188598601</v>
      </c>
      <c r="Q4078">
        <v>23.051174163818398</v>
      </c>
      <c r="R4078">
        <v>24.219852447509801</v>
      </c>
      <c r="S4078">
        <v>24.196556091308601</v>
      </c>
      <c r="T4078" t="s">
        <v>22722</v>
      </c>
      <c r="U4078" t="s">
        <v>21155</v>
      </c>
      <c r="V4078" t="s">
        <v>22723</v>
      </c>
      <c r="W4078" t="s">
        <v>663</v>
      </c>
    </row>
    <row r="4079" spans="1:23" x14ac:dyDescent="0.25">
      <c r="A4079" t="s">
        <v>22739</v>
      </c>
      <c r="B4079">
        <v>284</v>
      </c>
      <c r="C4079" t="s">
        <v>22739</v>
      </c>
      <c r="D4079" t="s">
        <v>22740</v>
      </c>
      <c r="E4079" t="s">
        <v>22741</v>
      </c>
      <c r="F4079">
        <v>0.94898000000000005</v>
      </c>
      <c r="G4079" t="s">
        <v>4</v>
      </c>
      <c r="H4079" t="s">
        <v>22742</v>
      </c>
      <c r="I4079" t="s">
        <v>23</v>
      </c>
      <c r="J4079" t="s">
        <v>22743</v>
      </c>
      <c r="K4079">
        <v>13</v>
      </c>
      <c r="L4079" t="s">
        <v>5</v>
      </c>
      <c r="N4079">
        <v>0</v>
      </c>
      <c r="O4079">
        <v>-0.39876747131347701</v>
      </c>
      <c r="P4079">
        <v>21.760848999023398</v>
      </c>
      <c r="Q4079">
        <v>21.169315338134801</v>
      </c>
      <c r="R4079">
        <v>21.0663146972656</v>
      </c>
      <c r="S4079" t="s">
        <v>26965</v>
      </c>
      <c r="T4079" t="s">
        <v>22735</v>
      </c>
      <c r="U4079" t="s">
        <v>22736</v>
      </c>
      <c r="V4079" t="s">
        <v>22737</v>
      </c>
      <c r="W4079" t="s">
        <v>22738</v>
      </c>
    </row>
    <row r="4080" spans="1:23" x14ac:dyDescent="0.25">
      <c r="A4080" t="s">
        <v>22745</v>
      </c>
      <c r="B4080">
        <v>253</v>
      </c>
      <c r="C4080" t="s">
        <v>22745</v>
      </c>
      <c r="D4080" t="s">
        <v>22746</v>
      </c>
      <c r="E4080" t="s">
        <v>22747</v>
      </c>
      <c r="F4080">
        <v>1</v>
      </c>
      <c r="G4080" t="s">
        <v>4</v>
      </c>
      <c r="H4080" t="s">
        <v>22748</v>
      </c>
      <c r="I4080" t="s">
        <v>23</v>
      </c>
      <c r="J4080" t="s">
        <v>22749</v>
      </c>
      <c r="K4080">
        <v>10</v>
      </c>
      <c r="L4080" t="s">
        <v>5</v>
      </c>
      <c r="N4080">
        <v>0.40331432901328002</v>
      </c>
      <c r="O4080">
        <v>-0.35851192474365201</v>
      </c>
      <c r="P4080">
        <v>24.779966354370099</v>
      </c>
      <c r="Q4080">
        <v>24.627618789672901</v>
      </c>
      <c r="R4080">
        <v>24.020387649536101</v>
      </c>
      <c r="S4080">
        <v>24.670173645019499</v>
      </c>
      <c r="T4080" t="s">
        <v>7936</v>
      </c>
      <c r="V4080" t="s">
        <v>22744</v>
      </c>
    </row>
    <row r="4081" spans="1:23" x14ac:dyDescent="0.25">
      <c r="A4081" t="s">
        <v>22751</v>
      </c>
      <c r="B4081">
        <v>7</v>
      </c>
      <c r="C4081" t="s">
        <v>22751</v>
      </c>
      <c r="D4081" t="s">
        <v>22752</v>
      </c>
      <c r="E4081" t="s">
        <v>22753</v>
      </c>
      <c r="F4081">
        <v>1</v>
      </c>
      <c r="G4081" t="s">
        <v>4</v>
      </c>
      <c r="H4081" t="s">
        <v>22754</v>
      </c>
      <c r="I4081" t="s">
        <v>2039</v>
      </c>
      <c r="J4081" t="s">
        <v>22755</v>
      </c>
      <c r="K4081">
        <v>4</v>
      </c>
      <c r="L4081" t="s">
        <v>5</v>
      </c>
      <c r="N4081">
        <v>5.2009245066347201E-2</v>
      </c>
      <c r="O4081">
        <v>-4.4709205627441399E-2</v>
      </c>
      <c r="P4081">
        <v>24.545042037963899</v>
      </c>
      <c r="Q4081">
        <v>24.678472518920898</v>
      </c>
      <c r="R4081">
        <v>24.837255477905298</v>
      </c>
      <c r="S4081">
        <v>24.296840667724599</v>
      </c>
      <c r="T4081" t="s">
        <v>1813</v>
      </c>
      <c r="U4081" t="s">
        <v>105</v>
      </c>
      <c r="V4081" t="s">
        <v>22750</v>
      </c>
    </row>
    <row r="4082" spans="1:23" x14ac:dyDescent="0.25">
      <c r="A4082" t="s">
        <v>22751</v>
      </c>
      <c r="B4082">
        <v>437</v>
      </c>
      <c r="C4082" t="s">
        <v>22751</v>
      </c>
      <c r="D4082" t="s">
        <v>22752</v>
      </c>
      <c r="E4082" t="s">
        <v>22753</v>
      </c>
      <c r="F4082">
        <v>1</v>
      </c>
      <c r="G4082" t="s">
        <v>4</v>
      </c>
      <c r="H4082" t="s">
        <v>22756</v>
      </c>
      <c r="I4082" t="s">
        <v>23</v>
      </c>
      <c r="J4082" t="s">
        <v>22757</v>
      </c>
      <c r="K4082">
        <v>3</v>
      </c>
      <c r="L4082" t="s">
        <v>5</v>
      </c>
      <c r="N4082">
        <v>7.5603965557361902E-3</v>
      </c>
      <c r="O4082">
        <v>4.0025711059570304E-3</v>
      </c>
      <c r="P4082">
        <v>22.6304321289063</v>
      </c>
      <c r="Q4082">
        <v>22.324901580810501</v>
      </c>
      <c r="R4082">
        <v>22.541252136230501</v>
      </c>
      <c r="S4082">
        <v>22.4220867156982</v>
      </c>
      <c r="T4082" t="s">
        <v>1813</v>
      </c>
      <c r="U4082" t="s">
        <v>105</v>
      </c>
      <c r="V4082" t="s">
        <v>22750</v>
      </c>
    </row>
    <row r="4083" spans="1:23" x14ac:dyDescent="0.25">
      <c r="A4083" t="s">
        <v>22759</v>
      </c>
      <c r="B4083">
        <v>509</v>
      </c>
      <c r="C4083" t="s">
        <v>22759</v>
      </c>
      <c r="D4083" t="s">
        <v>22760</v>
      </c>
      <c r="E4083" t="s">
        <v>22761</v>
      </c>
      <c r="F4083">
        <v>0.99879399999999996</v>
      </c>
      <c r="G4083" t="s">
        <v>4</v>
      </c>
      <c r="H4083" t="s">
        <v>22762</v>
      </c>
      <c r="I4083" t="s">
        <v>23</v>
      </c>
      <c r="J4083" t="s">
        <v>22763</v>
      </c>
      <c r="K4083">
        <v>16</v>
      </c>
      <c r="L4083" t="s">
        <v>5</v>
      </c>
      <c r="N4083">
        <v>0.19352305585202201</v>
      </c>
      <c r="O4083">
        <v>0.14781093597412101</v>
      </c>
      <c r="P4083">
        <v>22.606683731079102</v>
      </c>
      <c r="Q4083">
        <v>22.2498569488525</v>
      </c>
      <c r="R4083">
        <v>22.7803859710693</v>
      </c>
      <c r="S4083">
        <v>22.371776580810501</v>
      </c>
      <c r="T4083" t="s">
        <v>9431</v>
      </c>
      <c r="U4083" t="s">
        <v>1618</v>
      </c>
      <c r="V4083" t="s">
        <v>67</v>
      </c>
      <c r="W4083" t="s">
        <v>22758</v>
      </c>
    </row>
    <row r="4084" spans="1:23" x14ac:dyDescent="0.25">
      <c r="A4084" t="s">
        <v>22766</v>
      </c>
      <c r="B4084">
        <v>313</v>
      </c>
      <c r="C4084" t="s">
        <v>22766</v>
      </c>
      <c r="D4084" t="s">
        <v>22767</v>
      </c>
      <c r="E4084" t="s">
        <v>22768</v>
      </c>
      <c r="F4084">
        <v>0.83762999999999999</v>
      </c>
      <c r="G4084" t="s">
        <v>4</v>
      </c>
      <c r="H4084" t="s">
        <v>22771</v>
      </c>
      <c r="I4084" t="s">
        <v>23</v>
      </c>
      <c r="J4084" t="s">
        <v>22772</v>
      </c>
      <c r="K4084">
        <v>5</v>
      </c>
      <c r="L4084" t="s">
        <v>5</v>
      </c>
      <c r="N4084">
        <v>0</v>
      </c>
      <c r="O4084" t="s">
        <v>26965</v>
      </c>
      <c r="P4084" t="s">
        <v>26965</v>
      </c>
      <c r="Q4084" t="s">
        <v>26965</v>
      </c>
      <c r="R4084">
        <v>22.21142578125</v>
      </c>
      <c r="S4084">
        <v>22.181135177612301</v>
      </c>
      <c r="T4084" t="s">
        <v>22764</v>
      </c>
      <c r="U4084" t="s">
        <v>22765</v>
      </c>
      <c r="V4084" t="s">
        <v>3445</v>
      </c>
    </row>
    <row r="4085" spans="1:23" x14ac:dyDescent="0.25">
      <c r="A4085" t="s">
        <v>22775</v>
      </c>
      <c r="B4085">
        <v>669</v>
      </c>
      <c r="C4085" t="s">
        <v>22775</v>
      </c>
      <c r="D4085" t="s">
        <v>22776</v>
      </c>
      <c r="E4085" t="s">
        <v>22777</v>
      </c>
      <c r="F4085">
        <v>0.93520400000000004</v>
      </c>
      <c r="G4085" t="s">
        <v>4</v>
      </c>
      <c r="H4085" t="s">
        <v>22778</v>
      </c>
      <c r="I4085" t="s">
        <v>23</v>
      </c>
      <c r="J4085" t="s">
        <v>22779</v>
      </c>
      <c r="K4085">
        <v>12</v>
      </c>
      <c r="L4085" t="s">
        <v>5</v>
      </c>
      <c r="N4085">
        <v>0</v>
      </c>
      <c r="O4085">
        <v>9.0353012084960896E-2</v>
      </c>
      <c r="P4085">
        <v>25.708461761474599</v>
      </c>
      <c r="Q4085" t="s">
        <v>26965</v>
      </c>
      <c r="R4085">
        <v>25.231582641601602</v>
      </c>
      <c r="S4085">
        <v>26.366046905517599</v>
      </c>
      <c r="T4085" t="s">
        <v>22773</v>
      </c>
      <c r="V4085" t="s">
        <v>22774</v>
      </c>
    </row>
    <row r="4086" spans="1:23" x14ac:dyDescent="0.25">
      <c r="A4086" t="s">
        <v>22775</v>
      </c>
      <c r="B4086">
        <v>412</v>
      </c>
      <c r="C4086" t="s">
        <v>22775</v>
      </c>
      <c r="D4086" t="s">
        <v>22776</v>
      </c>
      <c r="E4086" t="s">
        <v>22777</v>
      </c>
      <c r="F4086">
        <v>1</v>
      </c>
      <c r="G4086" t="s">
        <v>4</v>
      </c>
      <c r="H4086" t="s">
        <v>22782</v>
      </c>
      <c r="I4086" t="s">
        <v>3730</v>
      </c>
      <c r="J4086" t="s">
        <v>22783</v>
      </c>
      <c r="K4086">
        <v>7</v>
      </c>
      <c r="L4086" t="s">
        <v>5</v>
      </c>
      <c r="N4086">
        <v>0.71322526253725604</v>
      </c>
      <c r="O4086">
        <v>1.7919063568115201</v>
      </c>
      <c r="P4086">
        <v>21.616880416870099</v>
      </c>
      <c r="Q4086">
        <v>23.4674968719482</v>
      </c>
      <c r="R4086">
        <v>24.251258850097699</v>
      </c>
      <c r="S4086">
        <v>24.4169311523438</v>
      </c>
      <c r="T4086" t="s">
        <v>22773</v>
      </c>
      <c r="V4086" t="s">
        <v>22774</v>
      </c>
    </row>
    <row r="4087" spans="1:23" x14ac:dyDescent="0.25">
      <c r="A4087" t="s">
        <v>22788</v>
      </c>
      <c r="B4087">
        <v>398</v>
      </c>
      <c r="C4087" t="s">
        <v>22788</v>
      </c>
      <c r="D4087" t="s">
        <v>22789</v>
      </c>
      <c r="E4087" t="s">
        <v>22790</v>
      </c>
      <c r="F4087">
        <v>0.99522900000000003</v>
      </c>
      <c r="G4087" t="s">
        <v>4</v>
      </c>
      <c r="H4087" t="s">
        <v>22791</v>
      </c>
      <c r="I4087" t="s">
        <v>23</v>
      </c>
      <c r="J4087" t="s">
        <v>22792</v>
      </c>
      <c r="K4087">
        <v>3</v>
      </c>
      <c r="L4087" t="s">
        <v>5</v>
      </c>
      <c r="N4087">
        <v>1.12709086302065</v>
      </c>
      <c r="O4087">
        <v>-0.61412906646728505</v>
      </c>
      <c r="P4087">
        <v>24.503124237060501</v>
      </c>
      <c r="Q4087">
        <v>24.2494506835938</v>
      </c>
      <c r="R4087">
        <v>23.8868808746338</v>
      </c>
      <c r="S4087">
        <v>23.637435913085898</v>
      </c>
      <c r="T4087" t="s">
        <v>22784</v>
      </c>
      <c r="U4087" t="s">
        <v>22785</v>
      </c>
      <c r="V4087" t="s">
        <v>22786</v>
      </c>
      <c r="W4087" t="s">
        <v>22787</v>
      </c>
    </row>
    <row r="4088" spans="1:23" x14ac:dyDescent="0.25">
      <c r="A4088" t="s">
        <v>22794</v>
      </c>
      <c r="B4088">
        <v>454</v>
      </c>
      <c r="C4088" t="s">
        <v>22794</v>
      </c>
      <c r="D4088" t="s">
        <v>22795</v>
      </c>
      <c r="E4088" t="s">
        <v>22796</v>
      </c>
      <c r="F4088">
        <v>0.87363000000000002</v>
      </c>
      <c r="G4088" t="s">
        <v>4</v>
      </c>
      <c r="H4088" t="s">
        <v>22797</v>
      </c>
      <c r="I4088" t="s">
        <v>84</v>
      </c>
      <c r="J4088" t="s">
        <v>22798</v>
      </c>
      <c r="K4088">
        <v>24</v>
      </c>
      <c r="L4088" t="s">
        <v>5</v>
      </c>
      <c r="N4088">
        <v>0</v>
      </c>
      <c r="O4088" t="s">
        <v>26965</v>
      </c>
      <c r="P4088" t="s">
        <v>26965</v>
      </c>
      <c r="Q4088" t="s">
        <v>26965</v>
      </c>
      <c r="R4088">
        <v>21.7050590515137</v>
      </c>
      <c r="S4088">
        <v>22.239551544189499</v>
      </c>
      <c r="T4088" t="s">
        <v>22793</v>
      </c>
      <c r="U4088" t="s">
        <v>10906</v>
      </c>
      <c r="V4088" t="s">
        <v>4707</v>
      </c>
    </row>
    <row r="4089" spans="1:23" x14ac:dyDescent="0.25">
      <c r="A4089" t="s">
        <v>22794</v>
      </c>
      <c r="B4089">
        <v>113</v>
      </c>
      <c r="C4089" t="s">
        <v>22794</v>
      </c>
      <c r="D4089" t="s">
        <v>22795</v>
      </c>
      <c r="E4089" t="s">
        <v>22796</v>
      </c>
      <c r="F4089">
        <v>0.95457099999999995</v>
      </c>
      <c r="G4089" t="s">
        <v>4</v>
      </c>
      <c r="H4089" t="s">
        <v>22799</v>
      </c>
      <c r="I4089" t="s">
        <v>23</v>
      </c>
      <c r="J4089" t="s">
        <v>22800</v>
      </c>
      <c r="K4089">
        <v>11</v>
      </c>
      <c r="L4089" t="s">
        <v>5</v>
      </c>
      <c r="N4089">
        <v>0</v>
      </c>
      <c r="O4089">
        <v>-0.78858184814453103</v>
      </c>
      <c r="P4089">
        <v>23.523128509521499</v>
      </c>
      <c r="Q4089" t="s">
        <v>26965</v>
      </c>
      <c r="R4089">
        <v>22.734546661376999</v>
      </c>
      <c r="S4089" t="s">
        <v>26965</v>
      </c>
      <c r="T4089" t="s">
        <v>22793</v>
      </c>
      <c r="U4089" t="s">
        <v>10906</v>
      </c>
      <c r="V4089" t="s">
        <v>4707</v>
      </c>
    </row>
    <row r="4090" spans="1:23" x14ac:dyDescent="0.25">
      <c r="A4090" t="s">
        <v>22804</v>
      </c>
      <c r="B4090">
        <v>408</v>
      </c>
      <c r="C4090" t="s">
        <v>22804</v>
      </c>
      <c r="D4090" t="s">
        <v>22805</v>
      </c>
      <c r="E4090" t="s">
        <v>22806</v>
      </c>
      <c r="F4090">
        <v>0.98053500000000005</v>
      </c>
      <c r="G4090" t="s">
        <v>4</v>
      </c>
      <c r="H4090" t="s">
        <v>22807</v>
      </c>
      <c r="I4090" t="s">
        <v>23</v>
      </c>
      <c r="J4090" t="s">
        <v>22808</v>
      </c>
      <c r="K4090">
        <v>4</v>
      </c>
      <c r="L4090" t="s">
        <v>5</v>
      </c>
      <c r="N4090">
        <v>0.78179377926083005</v>
      </c>
      <c r="O4090">
        <v>-0.194781303405762</v>
      </c>
      <c r="P4090">
        <v>23.655454635620099</v>
      </c>
      <c r="Q4090">
        <v>23.4994792938232</v>
      </c>
      <c r="R4090">
        <v>23.336063385009801</v>
      </c>
      <c r="S4090">
        <v>23.429307937622099</v>
      </c>
      <c r="T4090" t="s">
        <v>22801</v>
      </c>
      <c r="U4090" t="s">
        <v>22802</v>
      </c>
      <c r="V4090" t="s">
        <v>22803</v>
      </c>
    </row>
    <row r="4091" spans="1:23" x14ac:dyDescent="0.25">
      <c r="A4091" t="s">
        <v>22804</v>
      </c>
      <c r="B4091">
        <v>1039</v>
      </c>
      <c r="C4091" t="s">
        <v>22804</v>
      </c>
      <c r="D4091" t="s">
        <v>22805</v>
      </c>
      <c r="E4091" t="s">
        <v>22806</v>
      </c>
      <c r="F4091">
        <v>0.82391300000000001</v>
      </c>
      <c r="G4091" t="s">
        <v>4</v>
      </c>
      <c r="H4091" t="s">
        <v>22809</v>
      </c>
      <c r="I4091" t="s">
        <v>23</v>
      </c>
      <c r="J4091" t="s">
        <v>22810</v>
      </c>
      <c r="K4091">
        <v>8</v>
      </c>
      <c r="L4091" t="s">
        <v>5</v>
      </c>
      <c r="N4091">
        <v>0</v>
      </c>
      <c r="O4091">
        <v>-1.38164234161377</v>
      </c>
      <c r="P4091">
        <v>23.433261871337901</v>
      </c>
      <c r="Q4091">
        <v>21.668043136596701</v>
      </c>
      <c r="R4091" t="s">
        <v>26965</v>
      </c>
      <c r="S4091">
        <v>21.169010162353501</v>
      </c>
      <c r="T4091" t="s">
        <v>22801</v>
      </c>
      <c r="U4091" t="s">
        <v>22802</v>
      </c>
      <c r="V4091" t="s">
        <v>22803</v>
      </c>
    </row>
    <row r="4092" spans="1:23" x14ac:dyDescent="0.25">
      <c r="A4092" t="s">
        <v>22804</v>
      </c>
      <c r="B4092">
        <v>1041</v>
      </c>
      <c r="C4092" t="s">
        <v>22804</v>
      </c>
      <c r="D4092" t="s">
        <v>22805</v>
      </c>
      <c r="E4092" t="s">
        <v>22806</v>
      </c>
      <c r="F4092">
        <v>0.86682899999999996</v>
      </c>
      <c r="G4092" t="s">
        <v>4</v>
      </c>
      <c r="H4092" t="s">
        <v>22811</v>
      </c>
      <c r="I4092" t="s">
        <v>23</v>
      </c>
      <c r="J4092" t="s">
        <v>22812</v>
      </c>
      <c r="K4092">
        <v>10</v>
      </c>
      <c r="L4092" t="s">
        <v>5</v>
      </c>
      <c r="N4092">
        <v>0</v>
      </c>
      <c r="O4092">
        <v>0.79887294769287098</v>
      </c>
      <c r="P4092">
        <v>20.5375366210938</v>
      </c>
      <c r="Q4092">
        <v>22.033452987670898</v>
      </c>
      <c r="R4092">
        <v>22.084367752075199</v>
      </c>
      <c r="S4092" t="s">
        <v>26965</v>
      </c>
      <c r="T4092" t="s">
        <v>22801</v>
      </c>
      <c r="U4092" t="s">
        <v>22802</v>
      </c>
      <c r="V4092" t="s">
        <v>22803</v>
      </c>
    </row>
    <row r="4093" spans="1:23" x14ac:dyDescent="0.25">
      <c r="A4093" t="s">
        <v>22804</v>
      </c>
      <c r="B4093">
        <v>864</v>
      </c>
      <c r="C4093" t="s">
        <v>22804</v>
      </c>
      <c r="D4093" t="s">
        <v>22805</v>
      </c>
      <c r="E4093" t="s">
        <v>22806</v>
      </c>
      <c r="F4093">
        <v>0.99646699999999999</v>
      </c>
      <c r="G4093" t="s">
        <v>4</v>
      </c>
      <c r="H4093" t="s">
        <v>22813</v>
      </c>
      <c r="I4093" t="s">
        <v>23</v>
      </c>
      <c r="J4093" t="s">
        <v>22814</v>
      </c>
      <c r="K4093">
        <v>3</v>
      </c>
      <c r="L4093" t="s">
        <v>5</v>
      </c>
      <c r="N4093">
        <v>0</v>
      </c>
      <c r="O4093">
        <v>-2.44040107727051</v>
      </c>
      <c r="P4093" t="s">
        <v>26965</v>
      </c>
      <c r="Q4093">
        <v>24.321617126464801</v>
      </c>
      <c r="R4093" t="s">
        <v>26965</v>
      </c>
      <c r="S4093">
        <v>21.8812160491943</v>
      </c>
      <c r="T4093" t="s">
        <v>22801</v>
      </c>
      <c r="U4093" t="s">
        <v>22802</v>
      </c>
      <c r="V4093" t="s">
        <v>22803</v>
      </c>
    </row>
    <row r="4094" spans="1:23" x14ac:dyDescent="0.25">
      <c r="A4094" t="s">
        <v>22804</v>
      </c>
      <c r="B4094">
        <v>536</v>
      </c>
      <c r="C4094" t="s">
        <v>22804</v>
      </c>
      <c r="D4094" t="s">
        <v>22805</v>
      </c>
      <c r="E4094" t="s">
        <v>22806</v>
      </c>
      <c r="F4094">
        <v>1</v>
      </c>
      <c r="G4094" t="s">
        <v>4</v>
      </c>
      <c r="H4094" t="s">
        <v>22815</v>
      </c>
      <c r="I4094" t="s">
        <v>23</v>
      </c>
      <c r="J4094" t="s">
        <v>22816</v>
      </c>
      <c r="K4094">
        <v>1</v>
      </c>
      <c r="L4094" t="s">
        <v>5</v>
      </c>
      <c r="N4094">
        <v>0.11352712939038399</v>
      </c>
      <c r="O4094">
        <v>-0.161358833312988</v>
      </c>
      <c r="P4094">
        <v>24.352521896362301</v>
      </c>
      <c r="Q4094">
        <v>23.885950088501001</v>
      </c>
      <c r="R4094">
        <v>23.535284042358398</v>
      </c>
      <c r="S4094">
        <v>24.380470275878899</v>
      </c>
      <c r="T4094" t="s">
        <v>22801</v>
      </c>
      <c r="U4094" t="s">
        <v>22802</v>
      </c>
      <c r="V4094" t="s">
        <v>22803</v>
      </c>
    </row>
    <row r="4095" spans="1:23" x14ac:dyDescent="0.25">
      <c r="A4095" t="s">
        <v>22819</v>
      </c>
      <c r="B4095">
        <v>196</v>
      </c>
      <c r="C4095" t="s">
        <v>22819</v>
      </c>
      <c r="D4095" t="s">
        <v>22820</v>
      </c>
      <c r="E4095" t="s">
        <v>22821</v>
      </c>
      <c r="F4095">
        <v>1</v>
      </c>
      <c r="G4095" t="s">
        <v>4</v>
      </c>
      <c r="H4095" t="s">
        <v>22822</v>
      </c>
      <c r="I4095" t="s">
        <v>23</v>
      </c>
      <c r="J4095" t="s">
        <v>22823</v>
      </c>
      <c r="K4095">
        <v>6</v>
      </c>
      <c r="L4095" t="s">
        <v>5</v>
      </c>
      <c r="N4095">
        <v>0.67464287734862505</v>
      </c>
      <c r="O4095">
        <v>0.66054058074951205</v>
      </c>
      <c r="P4095">
        <v>22.783906936645501</v>
      </c>
      <c r="Q4095">
        <v>22.199254989623999</v>
      </c>
      <c r="R4095">
        <v>22.934648513793899</v>
      </c>
      <c r="S4095">
        <v>23.369594573974599</v>
      </c>
      <c r="T4095" t="s">
        <v>22817</v>
      </c>
      <c r="U4095" t="s">
        <v>22818</v>
      </c>
      <c r="V4095" t="s">
        <v>236</v>
      </c>
    </row>
    <row r="4096" spans="1:23" x14ac:dyDescent="0.25">
      <c r="A4096" t="s">
        <v>22840</v>
      </c>
      <c r="B4096">
        <v>31</v>
      </c>
      <c r="C4096" t="s">
        <v>22840</v>
      </c>
      <c r="D4096" t="s">
        <v>22841</v>
      </c>
      <c r="E4096" t="s">
        <v>22842</v>
      </c>
      <c r="F4096">
        <v>0.98488600000000004</v>
      </c>
      <c r="G4096" t="s">
        <v>4</v>
      </c>
      <c r="H4096" t="s">
        <v>22843</v>
      </c>
      <c r="I4096" t="s">
        <v>23</v>
      </c>
      <c r="J4096" t="s">
        <v>22844</v>
      </c>
      <c r="K4096">
        <v>3</v>
      </c>
      <c r="L4096" t="s">
        <v>5</v>
      </c>
      <c r="N4096">
        <v>1.7505776417711501E-2</v>
      </c>
      <c r="O4096">
        <v>-2.3851394653320299E-2</v>
      </c>
      <c r="P4096">
        <v>26.577299118041999</v>
      </c>
      <c r="Q4096">
        <v>25.741806030273398</v>
      </c>
      <c r="R4096">
        <v>26.221992492675799</v>
      </c>
      <c r="S4096">
        <v>26.049409866333001</v>
      </c>
      <c r="T4096" t="s">
        <v>22836</v>
      </c>
      <c r="U4096" t="s">
        <v>22837</v>
      </c>
      <c r="V4096" t="s">
        <v>22838</v>
      </c>
      <c r="W4096" t="s">
        <v>22839</v>
      </c>
    </row>
    <row r="4097" spans="1:23" x14ac:dyDescent="0.25">
      <c r="A4097" t="s">
        <v>22847</v>
      </c>
      <c r="B4097">
        <v>1645</v>
      </c>
      <c r="C4097" t="s">
        <v>22847</v>
      </c>
      <c r="D4097" t="s">
        <v>22848</v>
      </c>
      <c r="E4097" t="s">
        <v>22849</v>
      </c>
      <c r="F4097">
        <v>0.99936000000000003</v>
      </c>
      <c r="G4097" t="s">
        <v>4</v>
      </c>
      <c r="H4097" t="s">
        <v>22850</v>
      </c>
      <c r="I4097" t="s">
        <v>23</v>
      </c>
      <c r="J4097" t="s">
        <v>22851</v>
      </c>
      <c r="K4097">
        <v>13</v>
      </c>
      <c r="L4097" t="s">
        <v>5</v>
      </c>
      <c r="N4097">
        <v>1.03025663239859</v>
      </c>
      <c r="O4097">
        <v>-0.75743484497070301</v>
      </c>
      <c r="P4097">
        <v>24.826143264770501</v>
      </c>
      <c r="Q4097">
        <v>24.5446872711182</v>
      </c>
      <c r="R4097">
        <v>24.133516311645501</v>
      </c>
      <c r="S4097">
        <v>23.7224445343018</v>
      </c>
      <c r="T4097" t="s">
        <v>22845</v>
      </c>
      <c r="U4097" t="s">
        <v>22846</v>
      </c>
      <c r="V4097" t="s">
        <v>18168</v>
      </c>
    </row>
    <row r="4098" spans="1:23" x14ac:dyDescent="0.25">
      <c r="A4098" t="s">
        <v>22847</v>
      </c>
      <c r="B4098">
        <v>767</v>
      </c>
      <c r="C4098" t="s">
        <v>22847</v>
      </c>
      <c r="D4098" t="s">
        <v>22848</v>
      </c>
      <c r="E4098" t="s">
        <v>22849</v>
      </c>
      <c r="F4098">
        <v>1</v>
      </c>
      <c r="G4098" t="s">
        <v>4</v>
      </c>
      <c r="H4098" t="s">
        <v>22852</v>
      </c>
      <c r="I4098" t="s">
        <v>23</v>
      </c>
      <c r="J4098" t="s">
        <v>22853</v>
      </c>
      <c r="K4098">
        <v>4</v>
      </c>
      <c r="L4098" t="s">
        <v>5</v>
      </c>
      <c r="N4098">
        <v>0.46469349559179401</v>
      </c>
      <c r="O4098">
        <v>-0.35739707946777299</v>
      </c>
      <c r="P4098">
        <v>25.581270217895501</v>
      </c>
      <c r="Q4098">
        <v>26.112611770629901</v>
      </c>
      <c r="R4098">
        <v>25.6058025360107</v>
      </c>
      <c r="S4098">
        <v>25.373285293579102</v>
      </c>
      <c r="T4098" t="s">
        <v>22845</v>
      </c>
      <c r="U4098" t="s">
        <v>22846</v>
      </c>
      <c r="V4098" t="s">
        <v>18168</v>
      </c>
    </row>
    <row r="4099" spans="1:23" x14ac:dyDescent="0.25">
      <c r="A4099" t="s">
        <v>22847</v>
      </c>
      <c r="B4099">
        <v>598</v>
      </c>
      <c r="C4099" t="s">
        <v>22847</v>
      </c>
      <c r="D4099" t="s">
        <v>22848</v>
      </c>
      <c r="E4099" t="s">
        <v>22849</v>
      </c>
      <c r="F4099">
        <v>0.99999899999999997</v>
      </c>
      <c r="G4099" t="s">
        <v>4</v>
      </c>
      <c r="H4099" t="s">
        <v>22858</v>
      </c>
      <c r="I4099" t="s">
        <v>58</v>
      </c>
      <c r="J4099" t="s">
        <v>22859</v>
      </c>
      <c r="K4099">
        <v>8</v>
      </c>
      <c r="L4099" t="s">
        <v>5</v>
      </c>
      <c r="N4099">
        <v>0.24336492240361099</v>
      </c>
      <c r="O4099">
        <v>-0.17310523986816401</v>
      </c>
      <c r="P4099">
        <v>26.253208160400401</v>
      </c>
      <c r="Q4099">
        <v>26.106693267822301</v>
      </c>
      <c r="R4099">
        <v>26.253948211669901</v>
      </c>
      <c r="S4099">
        <v>25.759742736816399</v>
      </c>
      <c r="T4099" t="s">
        <v>22845</v>
      </c>
      <c r="U4099" t="s">
        <v>22846</v>
      </c>
      <c r="V4099" t="s">
        <v>18168</v>
      </c>
    </row>
    <row r="4100" spans="1:23" x14ac:dyDescent="0.25">
      <c r="A4100" t="s">
        <v>22847</v>
      </c>
      <c r="B4100">
        <v>584</v>
      </c>
      <c r="C4100" t="s">
        <v>22847</v>
      </c>
      <c r="D4100" t="s">
        <v>22848</v>
      </c>
      <c r="E4100" t="s">
        <v>22849</v>
      </c>
      <c r="F4100">
        <v>0.99453999999999998</v>
      </c>
      <c r="G4100" t="s">
        <v>4</v>
      </c>
      <c r="H4100" t="s">
        <v>22860</v>
      </c>
      <c r="I4100" t="s">
        <v>62</v>
      </c>
      <c r="J4100" t="s">
        <v>22861</v>
      </c>
      <c r="K4100">
        <v>17</v>
      </c>
      <c r="L4100" t="s">
        <v>5</v>
      </c>
      <c r="N4100">
        <v>0.4452190330404</v>
      </c>
      <c r="O4100">
        <v>-0.48962879180908198</v>
      </c>
      <c r="P4100">
        <v>25.021406173706101</v>
      </c>
      <c r="Q4100">
        <v>24.9621696472168</v>
      </c>
      <c r="R4100">
        <v>24.915382385253899</v>
      </c>
      <c r="S4100">
        <v>24.088935852050799</v>
      </c>
      <c r="T4100" t="s">
        <v>22845</v>
      </c>
      <c r="U4100" t="s">
        <v>22846</v>
      </c>
      <c r="V4100" t="s">
        <v>18168</v>
      </c>
    </row>
    <row r="4101" spans="1:23" x14ac:dyDescent="0.25">
      <c r="A4101" t="s">
        <v>22847</v>
      </c>
      <c r="B4101">
        <v>482</v>
      </c>
      <c r="C4101" t="s">
        <v>22847</v>
      </c>
      <c r="D4101" t="s">
        <v>22848</v>
      </c>
      <c r="E4101" t="s">
        <v>22849</v>
      </c>
      <c r="F4101">
        <v>0.77907999999999999</v>
      </c>
      <c r="G4101" t="s">
        <v>4</v>
      </c>
      <c r="H4101" t="s">
        <v>22862</v>
      </c>
      <c r="I4101" t="s">
        <v>23</v>
      </c>
      <c r="J4101" t="s">
        <v>22863</v>
      </c>
      <c r="K4101">
        <v>7</v>
      </c>
      <c r="L4101" t="s">
        <v>5</v>
      </c>
      <c r="N4101">
        <v>0</v>
      </c>
      <c r="O4101" t="s">
        <v>26965</v>
      </c>
      <c r="P4101" t="s">
        <v>26965</v>
      </c>
      <c r="Q4101" t="s">
        <v>26965</v>
      </c>
      <c r="R4101">
        <v>22.897741317748999</v>
      </c>
      <c r="S4101">
        <v>21.4370021820068</v>
      </c>
      <c r="T4101" t="s">
        <v>22845</v>
      </c>
      <c r="U4101" t="s">
        <v>22846</v>
      </c>
      <c r="V4101" t="s">
        <v>18168</v>
      </c>
    </row>
    <row r="4102" spans="1:23" x14ac:dyDescent="0.25">
      <c r="A4102" t="s">
        <v>22847</v>
      </c>
      <c r="B4102">
        <v>489</v>
      </c>
      <c r="C4102" t="s">
        <v>22847</v>
      </c>
      <c r="D4102" t="s">
        <v>22848</v>
      </c>
      <c r="E4102" t="s">
        <v>22849</v>
      </c>
      <c r="F4102">
        <v>0.98990500000000003</v>
      </c>
      <c r="G4102" t="s">
        <v>4</v>
      </c>
      <c r="H4102" t="s">
        <v>22866</v>
      </c>
      <c r="I4102" t="s">
        <v>23</v>
      </c>
      <c r="J4102" t="s">
        <v>22867</v>
      </c>
      <c r="K4102">
        <v>14</v>
      </c>
      <c r="L4102" t="s">
        <v>5</v>
      </c>
      <c r="N4102">
        <v>0.415077735052156</v>
      </c>
      <c r="O4102">
        <v>-0.83658027648925803</v>
      </c>
      <c r="P4102">
        <v>25.156457901001001</v>
      </c>
      <c r="Q4102">
        <v>24.379478454589801</v>
      </c>
      <c r="R4102">
        <v>24.581701278686499</v>
      </c>
      <c r="S4102">
        <v>23.281074523925799</v>
      </c>
      <c r="T4102" t="s">
        <v>22845</v>
      </c>
      <c r="U4102" t="s">
        <v>22846</v>
      </c>
      <c r="V4102" t="s">
        <v>18168</v>
      </c>
    </row>
    <row r="4103" spans="1:23" x14ac:dyDescent="0.25">
      <c r="A4103" t="s">
        <v>22847</v>
      </c>
      <c r="B4103">
        <v>350</v>
      </c>
      <c r="C4103" t="s">
        <v>22847</v>
      </c>
      <c r="D4103" t="s">
        <v>22848</v>
      </c>
      <c r="E4103" t="s">
        <v>22849</v>
      </c>
      <c r="F4103">
        <v>0.99975800000000004</v>
      </c>
      <c r="G4103" t="s">
        <v>4</v>
      </c>
      <c r="H4103" t="s">
        <v>22868</v>
      </c>
      <c r="I4103" t="s">
        <v>23</v>
      </c>
      <c r="J4103" t="s">
        <v>22869</v>
      </c>
      <c r="K4103">
        <v>2</v>
      </c>
      <c r="L4103" t="s">
        <v>5</v>
      </c>
      <c r="N4103">
        <v>0.21430771510327601</v>
      </c>
      <c r="O4103">
        <v>-0.233787536621094</v>
      </c>
      <c r="P4103">
        <v>24.519353866577099</v>
      </c>
      <c r="Q4103">
        <v>24.456071853637699</v>
      </c>
      <c r="R4103">
        <v>24.643558502197301</v>
      </c>
      <c r="S4103">
        <v>23.864292144775401</v>
      </c>
      <c r="T4103" t="s">
        <v>22845</v>
      </c>
      <c r="U4103" t="s">
        <v>22846</v>
      </c>
      <c r="V4103" t="s">
        <v>18168</v>
      </c>
    </row>
    <row r="4104" spans="1:23" x14ac:dyDescent="0.25">
      <c r="A4104" t="s">
        <v>22847</v>
      </c>
      <c r="B4104">
        <v>637</v>
      </c>
      <c r="C4104" t="s">
        <v>22847</v>
      </c>
      <c r="D4104" t="s">
        <v>22848</v>
      </c>
      <c r="E4104" t="s">
        <v>22849</v>
      </c>
      <c r="F4104">
        <v>0.98660599999999998</v>
      </c>
      <c r="G4104" t="s">
        <v>4</v>
      </c>
      <c r="H4104" t="s">
        <v>22870</v>
      </c>
      <c r="I4104" t="s">
        <v>22872</v>
      </c>
      <c r="J4104" t="s">
        <v>22871</v>
      </c>
      <c r="K4104">
        <v>12</v>
      </c>
      <c r="L4104" t="s">
        <v>5</v>
      </c>
      <c r="N4104">
        <v>0.480899919680571</v>
      </c>
      <c r="O4104">
        <v>-0.57430362701416005</v>
      </c>
      <c r="P4104">
        <v>22.860639572143601</v>
      </c>
      <c r="Q4104">
        <v>22.250551223754901</v>
      </c>
      <c r="R4104">
        <v>21.649787902831999</v>
      </c>
      <c r="S4104">
        <v>22.3127956390381</v>
      </c>
      <c r="T4104" t="s">
        <v>22845</v>
      </c>
      <c r="U4104" t="s">
        <v>22846</v>
      </c>
      <c r="V4104" t="s">
        <v>18168</v>
      </c>
    </row>
    <row r="4105" spans="1:23" x14ac:dyDescent="0.25">
      <c r="A4105" t="s">
        <v>22875</v>
      </c>
      <c r="B4105">
        <v>701</v>
      </c>
      <c r="C4105" t="s">
        <v>22875</v>
      </c>
      <c r="D4105" t="s">
        <v>22876</v>
      </c>
      <c r="E4105" t="s">
        <v>22877</v>
      </c>
      <c r="F4105">
        <v>1</v>
      </c>
      <c r="G4105" t="s">
        <v>4</v>
      </c>
      <c r="H4105" t="s">
        <v>22882</v>
      </c>
      <c r="I4105" t="s">
        <v>23</v>
      </c>
      <c r="J4105" t="s">
        <v>22883</v>
      </c>
      <c r="K4105">
        <v>3</v>
      </c>
      <c r="L4105" t="s">
        <v>5</v>
      </c>
      <c r="N4105">
        <v>0.34602997467652902</v>
      </c>
      <c r="O4105">
        <v>0.22394847869873</v>
      </c>
      <c r="P4105">
        <v>21.220399856567401</v>
      </c>
      <c r="Q4105">
        <v>20.971128463745099</v>
      </c>
      <c r="R4105">
        <v>21.113498687744102</v>
      </c>
      <c r="S4105">
        <v>21.525926589965799</v>
      </c>
      <c r="T4105" t="s">
        <v>22873</v>
      </c>
      <c r="U4105" t="s">
        <v>22874</v>
      </c>
      <c r="V4105" t="s">
        <v>726</v>
      </c>
    </row>
    <row r="4106" spans="1:23" x14ac:dyDescent="0.25">
      <c r="A4106" t="s">
        <v>22875</v>
      </c>
      <c r="B4106">
        <v>876</v>
      </c>
      <c r="C4106" t="s">
        <v>22875</v>
      </c>
      <c r="D4106" t="s">
        <v>22876</v>
      </c>
      <c r="E4106" t="s">
        <v>22877</v>
      </c>
      <c r="F4106">
        <v>0.99859900000000001</v>
      </c>
      <c r="G4106" t="s">
        <v>4</v>
      </c>
      <c r="H4106" t="s">
        <v>22886</v>
      </c>
      <c r="I4106" t="s">
        <v>23</v>
      </c>
      <c r="J4106" t="s">
        <v>22887</v>
      </c>
      <c r="K4106">
        <v>11</v>
      </c>
      <c r="L4106" t="s">
        <v>5</v>
      </c>
      <c r="N4106">
        <v>0.13730645685307599</v>
      </c>
      <c r="O4106">
        <v>-0.14891433715820299</v>
      </c>
      <c r="P4106">
        <v>25.681318283081101</v>
      </c>
      <c r="Q4106">
        <v>24.9336853027344</v>
      </c>
      <c r="R4106">
        <v>25.167793273925799</v>
      </c>
      <c r="S4106">
        <v>25.1493816375732</v>
      </c>
      <c r="T4106" t="s">
        <v>22873</v>
      </c>
      <c r="U4106" t="s">
        <v>22874</v>
      </c>
      <c r="V4106" t="s">
        <v>726</v>
      </c>
    </row>
    <row r="4107" spans="1:23" x14ac:dyDescent="0.25">
      <c r="A4107" t="s">
        <v>22875</v>
      </c>
      <c r="B4107">
        <v>899</v>
      </c>
      <c r="C4107" t="s">
        <v>22875</v>
      </c>
      <c r="D4107" t="s">
        <v>22876</v>
      </c>
      <c r="E4107" t="s">
        <v>22877</v>
      </c>
      <c r="F4107">
        <v>0.80681899999999995</v>
      </c>
      <c r="G4107" t="s">
        <v>4</v>
      </c>
      <c r="H4107" t="s">
        <v>22890</v>
      </c>
      <c r="I4107" t="s">
        <v>23</v>
      </c>
      <c r="J4107" t="s">
        <v>22891</v>
      </c>
      <c r="K4107">
        <v>8</v>
      </c>
      <c r="L4107" t="s">
        <v>5</v>
      </c>
      <c r="N4107">
        <v>0</v>
      </c>
      <c r="O4107" t="s">
        <v>26965</v>
      </c>
      <c r="P4107" t="s">
        <v>26965</v>
      </c>
      <c r="Q4107" t="s">
        <v>26965</v>
      </c>
      <c r="R4107" t="s">
        <v>26965</v>
      </c>
      <c r="S4107">
        <v>23.205785751342798</v>
      </c>
      <c r="T4107" t="s">
        <v>22873</v>
      </c>
      <c r="U4107" t="s">
        <v>22874</v>
      </c>
      <c r="V4107" t="s">
        <v>726</v>
      </c>
    </row>
    <row r="4108" spans="1:23" x14ac:dyDescent="0.25">
      <c r="A4108" t="s">
        <v>22875</v>
      </c>
      <c r="B4108">
        <v>1057</v>
      </c>
      <c r="C4108" t="s">
        <v>22875</v>
      </c>
      <c r="D4108" t="s">
        <v>22876</v>
      </c>
      <c r="E4108" t="s">
        <v>22877</v>
      </c>
      <c r="F4108">
        <v>0.92736700000000005</v>
      </c>
      <c r="G4108" t="s">
        <v>4</v>
      </c>
      <c r="H4108" t="s">
        <v>22892</v>
      </c>
      <c r="I4108" t="s">
        <v>23</v>
      </c>
      <c r="J4108" t="s">
        <v>22893</v>
      </c>
      <c r="K4108">
        <v>3</v>
      </c>
      <c r="L4108" t="s">
        <v>5</v>
      </c>
      <c r="N4108">
        <v>0</v>
      </c>
      <c r="O4108" t="s">
        <v>26965</v>
      </c>
      <c r="P4108" t="s">
        <v>26965</v>
      </c>
      <c r="Q4108" t="s">
        <v>26965</v>
      </c>
      <c r="R4108">
        <v>21.5727443695068</v>
      </c>
      <c r="S4108" t="s">
        <v>26965</v>
      </c>
      <c r="T4108" t="s">
        <v>22873</v>
      </c>
      <c r="U4108" t="s">
        <v>22874</v>
      </c>
      <c r="V4108" t="s">
        <v>726</v>
      </c>
    </row>
    <row r="4109" spans="1:23" x14ac:dyDescent="0.25">
      <c r="A4109" t="s">
        <v>22895</v>
      </c>
      <c r="B4109">
        <v>229</v>
      </c>
      <c r="C4109" t="s">
        <v>22895</v>
      </c>
      <c r="D4109" t="s">
        <v>22896</v>
      </c>
      <c r="E4109" t="s">
        <v>22897</v>
      </c>
      <c r="F4109">
        <v>0.949075</v>
      </c>
      <c r="G4109" t="s">
        <v>4</v>
      </c>
      <c r="H4109" t="s">
        <v>22900</v>
      </c>
      <c r="I4109" t="s">
        <v>23</v>
      </c>
      <c r="J4109" t="s">
        <v>22901</v>
      </c>
      <c r="K4109">
        <v>3</v>
      </c>
      <c r="L4109" t="s">
        <v>5</v>
      </c>
      <c r="N4109">
        <v>0.59261449884843498</v>
      </c>
      <c r="O4109">
        <v>1.59110832214355</v>
      </c>
      <c r="P4109">
        <v>21.548255920410199</v>
      </c>
      <c r="Q4109">
        <v>20.9384765625</v>
      </c>
      <c r="R4109">
        <v>21.872749328613299</v>
      </c>
      <c r="S4109">
        <v>23.796199798583999</v>
      </c>
      <c r="T4109" t="s">
        <v>22894</v>
      </c>
      <c r="U4109" t="s">
        <v>293</v>
      </c>
      <c r="V4109" t="s">
        <v>483</v>
      </c>
    </row>
    <row r="4110" spans="1:23" x14ac:dyDescent="0.25">
      <c r="A4110" t="s">
        <v>22904</v>
      </c>
      <c r="B4110">
        <v>18</v>
      </c>
      <c r="C4110" t="s">
        <v>22904</v>
      </c>
      <c r="D4110" t="s">
        <v>22905</v>
      </c>
      <c r="E4110" t="s">
        <v>22906</v>
      </c>
      <c r="F4110">
        <v>0.998054</v>
      </c>
      <c r="G4110" t="s">
        <v>4</v>
      </c>
      <c r="H4110" t="s">
        <v>22907</v>
      </c>
      <c r="I4110" t="s">
        <v>23</v>
      </c>
      <c r="J4110" t="s">
        <v>22908</v>
      </c>
      <c r="K4110">
        <v>11</v>
      </c>
      <c r="L4110" t="s">
        <v>5</v>
      </c>
      <c r="N4110">
        <v>1.0880512842494801</v>
      </c>
      <c r="O4110">
        <v>-0.45853805541992199</v>
      </c>
      <c r="P4110">
        <v>26.167486190795898</v>
      </c>
      <c r="Q4110">
        <v>25.902584075927699</v>
      </c>
      <c r="R4110">
        <v>25.531986236572301</v>
      </c>
      <c r="S4110">
        <v>25.621007919311499</v>
      </c>
      <c r="T4110" t="s">
        <v>22902</v>
      </c>
      <c r="U4110" t="s">
        <v>22903</v>
      </c>
      <c r="V4110" t="s">
        <v>1293</v>
      </c>
    </row>
    <row r="4111" spans="1:23" x14ac:dyDescent="0.25">
      <c r="A4111" t="s">
        <v>22912</v>
      </c>
      <c r="B4111">
        <v>140</v>
      </c>
      <c r="C4111" t="s">
        <v>22912</v>
      </c>
      <c r="D4111" t="s">
        <v>22913</v>
      </c>
      <c r="E4111" t="s">
        <v>22914</v>
      </c>
      <c r="F4111">
        <v>0.99997800000000003</v>
      </c>
      <c r="G4111" t="s">
        <v>4</v>
      </c>
      <c r="H4111" t="s">
        <v>22915</v>
      </c>
      <c r="I4111" t="s">
        <v>23</v>
      </c>
      <c r="J4111" t="s">
        <v>22916</v>
      </c>
      <c r="K4111">
        <v>10</v>
      </c>
      <c r="L4111" t="s">
        <v>5</v>
      </c>
      <c r="N4111">
        <v>4.4326569172986802E-2</v>
      </c>
      <c r="O4111">
        <v>-1.0387420654296899E-2</v>
      </c>
      <c r="P4111">
        <v>27.0056037902832</v>
      </c>
      <c r="Q4111">
        <v>26.899774551391602</v>
      </c>
      <c r="R4111">
        <v>26.995933532714801</v>
      </c>
      <c r="S4111">
        <v>26.888669967651399</v>
      </c>
      <c r="T4111" t="s">
        <v>22909</v>
      </c>
      <c r="U4111" t="s">
        <v>22910</v>
      </c>
      <c r="V4111" t="s">
        <v>22911</v>
      </c>
    </row>
    <row r="4112" spans="1:23" x14ac:dyDescent="0.25">
      <c r="A4112" t="s">
        <v>22920</v>
      </c>
      <c r="B4112">
        <v>955</v>
      </c>
      <c r="C4112" t="s">
        <v>22920</v>
      </c>
      <c r="D4112" t="s">
        <v>22921</v>
      </c>
      <c r="E4112" t="s">
        <v>22922</v>
      </c>
      <c r="F4112">
        <v>0.85675100000000004</v>
      </c>
      <c r="G4112" t="s">
        <v>4</v>
      </c>
      <c r="H4112" t="s">
        <v>22923</v>
      </c>
      <c r="I4112" t="s">
        <v>3549</v>
      </c>
      <c r="J4112" t="s">
        <v>22924</v>
      </c>
      <c r="K4112">
        <v>4</v>
      </c>
      <c r="L4112" t="s">
        <v>5</v>
      </c>
      <c r="N4112">
        <v>0</v>
      </c>
      <c r="O4112">
        <v>-1.9043617248535201</v>
      </c>
      <c r="P4112">
        <v>25.699382781982401</v>
      </c>
      <c r="Q4112" t="s">
        <v>26965</v>
      </c>
      <c r="R4112">
        <v>23.602409362793001</v>
      </c>
      <c r="S4112">
        <v>23.987632751464801</v>
      </c>
      <c r="T4112" t="s">
        <v>22917</v>
      </c>
      <c r="U4112" t="s">
        <v>22918</v>
      </c>
      <c r="V4112" t="s">
        <v>22919</v>
      </c>
      <c r="W4112" t="s">
        <v>8240</v>
      </c>
    </row>
    <row r="4113" spans="1:23" x14ac:dyDescent="0.25">
      <c r="A4113" t="s">
        <v>22920</v>
      </c>
      <c r="B4113">
        <v>152</v>
      </c>
      <c r="C4113" t="s">
        <v>22920</v>
      </c>
      <c r="D4113" t="s">
        <v>22921</v>
      </c>
      <c r="E4113" t="s">
        <v>22922</v>
      </c>
      <c r="F4113">
        <v>1</v>
      </c>
      <c r="G4113" t="s">
        <v>4</v>
      </c>
      <c r="H4113" t="s">
        <v>22927</v>
      </c>
      <c r="I4113" t="s">
        <v>66</v>
      </c>
      <c r="J4113" t="s">
        <v>22926</v>
      </c>
      <c r="K4113">
        <v>8</v>
      </c>
      <c r="L4113" t="s">
        <v>5</v>
      </c>
      <c r="N4113">
        <v>0.71033231277296904</v>
      </c>
      <c r="O4113">
        <v>-0.68050956726074197</v>
      </c>
      <c r="P4113">
        <v>24.0333862304688</v>
      </c>
      <c r="Q4113">
        <v>23.979194641113299</v>
      </c>
      <c r="R4113">
        <v>23.679170608520501</v>
      </c>
      <c r="S4113">
        <v>22.97239112854</v>
      </c>
      <c r="T4113" t="s">
        <v>22917</v>
      </c>
      <c r="U4113" t="s">
        <v>22918</v>
      </c>
      <c r="V4113" t="s">
        <v>22919</v>
      </c>
      <c r="W4113" t="s">
        <v>8240</v>
      </c>
    </row>
    <row r="4114" spans="1:23" x14ac:dyDescent="0.25">
      <c r="A4114" t="s">
        <v>22920</v>
      </c>
      <c r="B4114">
        <v>938</v>
      </c>
      <c r="C4114" t="s">
        <v>22920</v>
      </c>
      <c r="D4114" t="s">
        <v>22921</v>
      </c>
      <c r="E4114" t="s">
        <v>22922</v>
      </c>
      <c r="F4114">
        <v>0.99946800000000002</v>
      </c>
      <c r="G4114" t="s">
        <v>4</v>
      </c>
      <c r="H4114" t="s">
        <v>22928</v>
      </c>
      <c r="I4114" t="s">
        <v>23</v>
      </c>
      <c r="J4114" t="s">
        <v>22929</v>
      </c>
      <c r="K4114">
        <v>3</v>
      </c>
      <c r="L4114" t="s">
        <v>5</v>
      </c>
      <c r="N4114">
        <v>0.88094480664293895</v>
      </c>
      <c r="O4114">
        <v>-0.18190860748290999</v>
      </c>
      <c r="P4114">
        <v>24.679063796997099</v>
      </c>
      <c r="Q4114">
        <v>24.5801486968994</v>
      </c>
      <c r="R4114">
        <v>24.501970291137699</v>
      </c>
      <c r="S4114">
        <v>24.393424987793001</v>
      </c>
      <c r="T4114" t="s">
        <v>22917</v>
      </c>
      <c r="U4114" t="s">
        <v>22918</v>
      </c>
      <c r="V4114" t="s">
        <v>22919</v>
      </c>
      <c r="W4114" t="s">
        <v>8240</v>
      </c>
    </row>
    <row r="4115" spans="1:23" x14ac:dyDescent="0.25">
      <c r="A4115" t="s">
        <v>22920</v>
      </c>
      <c r="B4115">
        <v>942</v>
      </c>
      <c r="C4115" t="s">
        <v>22920</v>
      </c>
      <c r="D4115" t="s">
        <v>22921</v>
      </c>
      <c r="E4115" t="s">
        <v>22922</v>
      </c>
      <c r="F4115">
        <v>0.83660999999999996</v>
      </c>
      <c r="G4115" t="s">
        <v>4</v>
      </c>
      <c r="H4115" t="s">
        <v>22930</v>
      </c>
      <c r="I4115" t="s">
        <v>7192</v>
      </c>
      <c r="J4115" t="s">
        <v>22931</v>
      </c>
      <c r="K4115">
        <v>7</v>
      </c>
      <c r="L4115" t="s">
        <v>5</v>
      </c>
      <c r="N4115">
        <v>1.45925920154619</v>
      </c>
      <c r="O4115">
        <v>-0.80407238006591797</v>
      </c>
      <c r="P4115">
        <v>24.984289169311499</v>
      </c>
      <c r="Q4115">
        <v>24.824396133422901</v>
      </c>
      <c r="R4115">
        <v>24.231765747070298</v>
      </c>
      <c r="S4115">
        <v>23.968774795532202</v>
      </c>
      <c r="T4115" t="s">
        <v>22917</v>
      </c>
      <c r="U4115" t="s">
        <v>22918</v>
      </c>
      <c r="V4115" t="s">
        <v>22919</v>
      </c>
      <c r="W4115" t="s">
        <v>8240</v>
      </c>
    </row>
    <row r="4116" spans="1:23" x14ac:dyDescent="0.25">
      <c r="A4116" t="s">
        <v>22920</v>
      </c>
      <c r="B4116">
        <v>215</v>
      </c>
      <c r="C4116" t="s">
        <v>22920</v>
      </c>
      <c r="D4116" t="s">
        <v>22921</v>
      </c>
      <c r="E4116" t="s">
        <v>22922</v>
      </c>
      <c r="F4116">
        <v>0.99731000000000003</v>
      </c>
      <c r="G4116" t="s">
        <v>4</v>
      </c>
      <c r="H4116" t="s">
        <v>22932</v>
      </c>
      <c r="I4116" t="s">
        <v>23</v>
      </c>
      <c r="J4116" t="s">
        <v>22933</v>
      </c>
      <c r="K4116">
        <v>19</v>
      </c>
      <c r="L4116" t="s">
        <v>5</v>
      </c>
      <c r="N4116">
        <v>0.93874721956767304</v>
      </c>
      <c r="O4116">
        <v>-0.77432918548583995</v>
      </c>
      <c r="P4116">
        <v>25.229896545410199</v>
      </c>
      <c r="Q4116">
        <v>24.7143440246582</v>
      </c>
      <c r="R4116">
        <v>24.326837539672901</v>
      </c>
      <c r="S4116">
        <v>24.0687446594238</v>
      </c>
      <c r="T4116" t="s">
        <v>22917</v>
      </c>
      <c r="U4116" t="s">
        <v>22918</v>
      </c>
      <c r="V4116" t="s">
        <v>22919</v>
      </c>
      <c r="W4116" t="s">
        <v>8240</v>
      </c>
    </row>
    <row r="4117" spans="1:23" x14ac:dyDescent="0.25">
      <c r="A4117" t="s">
        <v>22920</v>
      </c>
      <c r="B4117">
        <v>1509</v>
      </c>
      <c r="C4117" t="s">
        <v>22920</v>
      </c>
      <c r="D4117" t="s">
        <v>22921</v>
      </c>
      <c r="E4117" t="s">
        <v>22922</v>
      </c>
      <c r="F4117">
        <v>0.92895399999999995</v>
      </c>
      <c r="G4117" t="s">
        <v>4</v>
      </c>
      <c r="H4117" t="s">
        <v>22934</v>
      </c>
      <c r="I4117" t="s">
        <v>23</v>
      </c>
      <c r="J4117" t="s">
        <v>22935</v>
      </c>
      <c r="K4117">
        <v>2</v>
      </c>
      <c r="L4117" t="s">
        <v>5</v>
      </c>
      <c r="N4117">
        <v>0</v>
      </c>
      <c r="O4117" t="s">
        <v>26965</v>
      </c>
      <c r="P4117">
        <v>23.0181484222412</v>
      </c>
      <c r="Q4117">
        <v>22.793226242065401</v>
      </c>
      <c r="R4117" t="s">
        <v>26965</v>
      </c>
      <c r="S4117" t="s">
        <v>26965</v>
      </c>
      <c r="T4117" t="s">
        <v>22917</v>
      </c>
      <c r="U4117" t="s">
        <v>22918</v>
      </c>
      <c r="V4117" t="s">
        <v>22919</v>
      </c>
      <c r="W4117" t="s">
        <v>8240</v>
      </c>
    </row>
    <row r="4118" spans="1:23" x14ac:dyDescent="0.25">
      <c r="A4118" t="s">
        <v>22920</v>
      </c>
      <c r="B4118">
        <v>1449</v>
      </c>
      <c r="C4118" t="s">
        <v>22920</v>
      </c>
      <c r="D4118" t="s">
        <v>22921</v>
      </c>
      <c r="E4118" t="s">
        <v>22922</v>
      </c>
      <c r="F4118">
        <v>0.99083900000000003</v>
      </c>
      <c r="G4118" t="s">
        <v>4</v>
      </c>
      <c r="H4118" t="s">
        <v>22936</v>
      </c>
      <c r="I4118" t="s">
        <v>23</v>
      </c>
      <c r="J4118" t="s">
        <v>22937</v>
      </c>
      <c r="K4118">
        <v>5</v>
      </c>
      <c r="L4118" t="s">
        <v>5</v>
      </c>
      <c r="N4118">
        <v>1.15018500123064</v>
      </c>
      <c r="O4118">
        <v>-0.63722419738769498</v>
      </c>
      <c r="P4118">
        <v>24.157922744751001</v>
      </c>
      <c r="Q4118">
        <v>24.513341903686499</v>
      </c>
      <c r="R4118">
        <v>23.675622940063501</v>
      </c>
      <c r="S4118">
        <v>23.721193313598601</v>
      </c>
      <c r="T4118" t="s">
        <v>22917</v>
      </c>
      <c r="U4118" t="s">
        <v>22918</v>
      </c>
      <c r="V4118" t="s">
        <v>22919</v>
      </c>
      <c r="W4118" t="s">
        <v>8240</v>
      </c>
    </row>
    <row r="4119" spans="1:23" x14ac:dyDescent="0.25">
      <c r="A4119" t="s">
        <v>22920</v>
      </c>
      <c r="B4119">
        <v>1023</v>
      </c>
      <c r="C4119" t="s">
        <v>22920</v>
      </c>
      <c r="D4119" t="s">
        <v>22921</v>
      </c>
      <c r="E4119" t="s">
        <v>22922</v>
      </c>
      <c r="F4119">
        <v>0.78401299999999996</v>
      </c>
      <c r="G4119" t="s">
        <v>4</v>
      </c>
      <c r="H4119" t="s">
        <v>22938</v>
      </c>
      <c r="I4119" t="s">
        <v>2792</v>
      </c>
      <c r="J4119" t="s">
        <v>22939</v>
      </c>
      <c r="K4119">
        <v>3</v>
      </c>
      <c r="L4119" t="s">
        <v>5</v>
      </c>
      <c r="N4119">
        <v>0.78966660066973804</v>
      </c>
      <c r="O4119">
        <v>0.328656196594238</v>
      </c>
      <c r="P4119">
        <v>21.258451461791999</v>
      </c>
      <c r="Q4119">
        <v>21.413434982299801</v>
      </c>
      <c r="R4119">
        <v>21.794794082641602</v>
      </c>
      <c r="S4119">
        <v>21.5344047546387</v>
      </c>
      <c r="T4119" t="s">
        <v>22917</v>
      </c>
      <c r="U4119" t="s">
        <v>22918</v>
      </c>
      <c r="V4119" t="s">
        <v>22919</v>
      </c>
      <c r="W4119" t="s">
        <v>8240</v>
      </c>
    </row>
    <row r="4120" spans="1:23" x14ac:dyDescent="0.25">
      <c r="A4120" t="s">
        <v>22920</v>
      </c>
      <c r="B4120">
        <v>2181</v>
      </c>
      <c r="C4120" t="s">
        <v>22920</v>
      </c>
      <c r="D4120" t="s">
        <v>22921</v>
      </c>
      <c r="E4120" t="s">
        <v>22922</v>
      </c>
      <c r="F4120">
        <v>0.99878800000000001</v>
      </c>
      <c r="G4120" t="s">
        <v>4</v>
      </c>
      <c r="H4120" t="s">
        <v>22940</v>
      </c>
      <c r="I4120" t="s">
        <v>23</v>
      </c>
      <c r="J4120" t="s">
        <v>22941</v>
      </c>
      <c r="K4120">
        <v>15</v>
      </c>
      <c r="L4120" t="s">
        <v>5</v>
      </c>
      <c r="N4120">
        <v>1.24052938617383</v>
      </c>
      <c r="O4120">
        <v>-0.50801944732666005</v>
      </c>
      <c r="P4120">
        <v>26.330381393432599</v>
      </c>
      <c r="Q4120">
        <v>26.1501560211182</v>
      </c>
      <c r="R4120">
        <v>25.642265319824201</v>
      </c>
      <c r="S4120">
        <v>25.8222332000732</v>
      </c>
      <c r="T4120" t="s">
        <v>22917</v>
      </c>
      <c r="U4120" t="s">
        <v>22918</v>
      </c>
      <c r="V4120" t="s">
        <v>22919</v>
      </c>
      <c r="W4120" t="s">
        <v>8240</v>
      </c>
    </row>
    <row r="4121" spans="1:23" x14ac:dyDescent="0.25">
      <c r="A4121" t="s">
        <v>22920</v>
      </c>
      <c r="B4121">
        <v>743</v>
      </c>
      <c r="C4121" t="s">
        <v>22920</v>
      </c>
      <c r="D4121" t="s">
        <v>22921</v>
      </c>
      <c r="E4121" t="s">
        <v>22922</v>
      </c>
      <c r="F4121">
        <v>0.87246500000000005</v>
      </c>
      <c r="G4121" t="s">
        <v>4</v>
      </c>
      <c r="H4121" t="s">
        <v>22942</v>
      </c>
      <c r="I4121" t="s">
        <v>23</v>
      </c>
      <c r="J4121" t="s">
        <v>22943</v>
      </c>
      <c r="K4121">
        <v>14</v>
      </c>
      <c r="L4121" t="s">
        <v>5</v>
      </c>
      <c r="N4121">
        <v>0</v>
      </c>
      <c r="O4121">
        <v>-0.39263439178466802</v>
      </c>
      <c r="P4121">
        <v>22.103446960449201</v>
      </c>
      <c r="Q4121">
        <v>21.3629245758057</v>
      </c>
      <c r="R4121">
        <v>21.340551376342798</v>
      </c>
      <c r="S4121" t="s">
        <v>26965</v>
      </c>
      <c r="T4121" t="s">
        <v>22917</v>
      </c>
      <c r="U4121" t="s">
        <v>22918</v>
      </c>
      <c r="V4121" t="s">
        <v>22919</v>
      </c>
      <c r="W4121" t="s">
        <v>8240</v>
      </c>
    </row>
    <row r="4122" spans="1:23" x14ac:dyDescent="0.25">
      <c r="A4122" t="s">
        <v>22948</v>
      </c>
      <c r="B4122">
        <v>259</v>
      </c>
      <c r="C4122" t="s">
        <v>22948</v>
      </c>
      <c r="D4122" t="s">
        <v>22949</v>
      </c>
      <c r="E4122" t="s">
        <v>22950</v>
      </c>
      <c r="F4122">
        <v>0.999996</v>
      </c>
      <c r="G4122" t="s">
        <v>4</v>
      </c>
      <c r="H4122" t="s">
        <v>22951</v>
      </c>
      <c r="I4122" t="s">
        <v>62</v>
      </c>
      <c r="J4122" t="s">
        <v>22952</v>
      </c>
      <c r="K4122">
        <v>3</v>
      </c>
      <c r="L4122" t="s">
        <v>5</v>
      </c>
      <c r="N4122">
        <v>0.240925152759533</v>
      </c>
      <c r="O4122">
        <v>-0.300967216491699</v>
      </c>
      <c r="P4122">
        <v>21.8039646148682</v>
      </c>
      <c r="Q4122">
        <v>21.2071723937988</v>
      </c>
      <c r="R4122">
        <v>20.864763259887699</v>
      </c>
      <c r="S4122">
        <v>21.544439315795898</v>
      </c>
      <c r="T4122" t="s">
        <v>22946</v>
      </c>
      <c r="V4122" t="s">
        <v>22947</v>
      </c>
    </row>
    <row r="4123" spans="1:23" x14ac:dyDescent="0.25">
      <c r="A4123" t="s">
        <v>22958</v>
      </c>
      <c r="B4123">
        <v>267</v>
      </c>
      <c r="C4123" t="s">
        <v>22958</v>
      </c>
      <c r="D4123" t="s">
        <v>22959</v>
      </c>
      <c r="E4123" t="s">
        <v>22960</v>
      </c>
      <c r="F4123">
        <v>1</v>
      </c>
      <c r="G4123" t="s">
        <v>4</v>
      </c>
      <c r="H4123" t="s">
        <v>22961</v>
      </c>
      <c r="I4123" t="s">
        <v>23</v>
      </c>
      <c r="J4123" t="s">
        <v>22962</v>
      </c>
      <c r="K4123">
        <v>3</v>
      </c>
      <c r="L4123" t="s">
        <v>5</v>
      </c>
      <c r="N4123">
        <v>0</v>
      </c>
      <c r="O4123" t="s">
        <v>26965</v>
      </c>
      <c r="P4123">
        <v>20.783647537231399</v>
      </c>
      <c r="Q4123" t="s">
        <v>26965</v>
      </c>
      <c r="R4123" t="s">
        <v>26965</v>
      </c>
      <c r="S4123" t="s">
        <v>26965</v>
      </c>
      <c r="T4123" t="s">
        <v>22955</v>
      </c>
      <c r="U4123" t="s">
        <v>22956</v>
      </c>
      <c r="V4123" t="s">
        <v>22957</v>
      </c>
      <c r="W4123" t="s">
        <v>18818</v>
      </c>
    </row>
    <row r="4124" spans="1:23" x14ac:dyDescent="0.25">
      <c r="A4124" t="s">
        <v>22966</v>
      </c>
      <c r="B4124">
        <v>20</v>
      </c>
      <c r="C4124" t="s">
        <v>22966</v>
      </c>
      <c r="D4124" t="s">
        <v>22967</v>
      </c>
      <c r="E4124" t="s">
        <v>22968</v>
      </c>
      <c r="F4124">
        <v>0.99997599999999998</v>
      </c>
      <c r="G4124" t="s">
        <v>4</v>
      </c>
      <c r="H4124" t="s">
        <v>22969</v>
      </c>
      <c r="I4124" t="s">
        <v>270</v>
      </c>
      <c r="J4124" t="s">
        <v>22970</v>
      </c>
      <c r="K4124">
        <v>8</v>
      </c>
      <c r="L4124" t="s">
        <v>5</v>
      </c>
      <c r="N4124">
        <v>0.36632304912183</v>
      </c>
      <c r="O4124">
        <v>-0.30315208435058599</v>
      </c>
      <c r="P4124">
        <v>28.769290924072301</v>
      </c>
      <c r="Q4124">
        <v>28.167726516723601</v>
      </c>
      <c r="R4124">
        <v>28.093858718872099</v>
      </c>
      <c r="S4124">
        <v>28.236854553222699</v>
      </c>
      <c r="T4124" t="s">
        <v>22963</v>
      </c>
      <c r="U4124" t="s">
        <v>22964</v>
      </c>
      <c r="V4124" t="s">
        <v>22965</v>
      </c>
      <c r="W4124" t="s">
        <v>5194</v>
      </c>
    </row>
    <row r="4125" spans="1:23" x14ac:dyDescent="0.25">
      <c r="A4125" t="s">
        <v>22966</v>
      </c>
      <c r="B4125">
        <v>24</v>
      </c>
      <c r="C4125" t="s">
        <v>22966</v>
      </c>
      <c r="D4125" t="s">
        <v>22967</v>
      </c>
      <c r="E4125" t="s">
        <v>22968</v>
      </c>
      <c r="F4125">
        <v>0.99869399999999997</v>
      </c>
      <c r="G4125" t="s">
        <v>4</v>
      </c>
      <c r="H4125" t="s">
        <v>22971</v>
      </c>
      <c r="I4125" t="s">
        <v>20496</v>
      </c>
      <c r="J4125" t="s">
        <v>22972</v>
      </c>
      <c r="K4125">
        <v>12</v>
      </c>
      <c r="L4125" t="s">
        <v>5</v>
      </c>
      <c r="N4125">
        <v>0.53150177097475804</v>
      </c>
      <c r="O4125">
        <v>-0.20143222808837899</v>
      </c>
      <c r="P4125">
        <v>23.300615310668899</v>
      </c>
      <c r="Q4125">
        <v>23.5626735687256</v>
      </c>
      <c r="R4125">
        <v>23.287290573120099</v>
      </c>
      <c r="S4125">
        <v>23.173133850097699</v>
      </c>
      <c r="T4125" t="s">
        <v>22963</v>
      </c>
      <c r="U4125" t="s">
        <v>22964</v>
      </c>
      <c r="V4125" t="s">
        <v>22965</v>
      </c>
      <c r="W4125" t="s">
        <v>5194</v>
      </c>
    </row>
    <row r="4126" spans="1:23" x14ac:dyDescent="0.25">
      <c r="A4126" t="s">
        <v>23023</v>
      </c>
      <c r="B4126">
        <v>188</v>
      </c>
      <c r="C4126" t="s">
        <v>23023</v>
      </c>
      <c r="D4126" t="s">
        <v>23024</v>
      </c>
      <c r="E4126" t="s">
        <v>23025</v>
      </c>
      <c r="F4126">
        <v>1</v>
      </c>
      <c r="G4126" t="s">
        <v>4</v>
      </c>
      <c r="H4126" t="s">
        <v>23026</v>
      </c>
      <c r="I4126" t="s">
        <v>23</v>
      </c>
      <c r="J4126" t="s">
        <v>23027</v>
      </c>
      <c r="K4126">
        <v>3</v>
      </c>
      <c r="L4126" t="s">
        <v>5</v>
      </c>
      <c r="N4126">
        <v>0.32420126914729203</v>
      </c>
      <c r="O4126">
        <v>-0.35900783538818398</v>
      </c>
      <c r="P4126">
        <v>23.847854614257798</v>
      </c>
      <c r="Q4126">
        <v>23.149559020996101</v>
      </c>
      <c r="R4126">
        <v>23.3555507659912</v>
      </c>
      <c r="S4126">
        <v>22.9238471984863</v>
      </c>
      <c r="T4126" t="s">
        <v>20206</v>
      </c>
      <c r="U4126" t="s">
        <v>20207</v>
      </c>
      <c r="V4126" t="s">
        <v>23022</v>
      </c>
    </row>
    <row r="4127" spans="1:23" x14ac:dyDescent="0.25">
      <c r="A4127" t="s">
        <v>23030</v>
      </c>
      <c r="B4127">
        <v>470</v>
      </c>
      <c r="C4127" t="s">
        <v>23030</v>
      </c>
      <c r="D4127" t="s">
        <v>23031</v>
      </c>
      <c r="E4127" t="s">
        <v>23032</v>
      </c>
      <c r="F4127">
        <v>0.837341</v>
      </c>
      <c r="G4127" t="s">
        <v>4</v>
      </c>
      <c r="H4127" t="s">
        <v>23033</v>
      </c>
      <c r="I4127" t="s">
        <v>23035</v>
      </c>
      <c r="J4127" t="s">
        <v>23034</v>
      </c>
      <c r="K4127">
        <v>4</v>
      </c>
      <c r="L4127" t="s">
        <v>5</v>
      </c>
      <c r="N4127">
        <v>0</v>
      </c>
      <c r="O4127" t="s">
        <v>26965</v>
      </c>
      <c r="P4127" t="s">
        <v>26965</v>
      </c>
      <c r="Q4127" t="s">
        <v>26965</v>
      </c>
      <c r="R4127">
        <v>22.546184539794901</v>
      </c>
      <c r="S4127" t="s">
        <v>26965</v>
      </c>
      <c r="T4127" t="s">
        <v>23028</v>
      </c>
      <c r="U4127" t="s">
        <v>3743</v>
      </c>
      <c r="V4127" t="s">
        <v>23029</v>
      </c>
      <c r="W4127" t="s">
        <v>1632</v>
      </c>
    </row>
    <row r="4128" spans="1:23" x14ac:dyDescent="0.25">
      <c r="A4128" t="s">
        <v>23030</v>
      </c>
      <c r="B4128">
        <v>486</v>
      </c>
      <c r="C4128" t="s">
        <v>23030</v>
      </c>
      <c r="D4128" t="s">
        <v>23031</v>
      </c>
      <c r="E4128" t="s">
        <v>23032</v>
      </c>
      <c r="F4128">
        <v>0.99955099999999997</v>
      </c>
      <c r="G4128" t="s">
        <v>4</v>
      </c>
      <c r="H4128" t="s">
        <v>23036</v>
      </c>
      <c r="I4128" t="s">
        <v>51</v>
      </c>
      <c r="J4128" t="s">
        <v>23037</v>
      </c>
      <c r="K4128">
        <v>3</v>
      </c>
      <c r="L4128" t="s">
        <v>5</v>
      </c>
      <c r="N4128">
        <v>0.49150322315470601</v>
      </c>
      <c r="O4128">
        <v>-0.13031387329101601</v>
      </c>
      <c r="P4128">
        <v>27.864610671997099</v>
      </c>
      <c r="Q4128">
        <v>27.664991378784201</v>
      </c>
      <c r="R4128">
        <v>27.6278400421143</v>
      </c>
      <c r="S4128">
        <v>27.641134262085</v>
      </c>
      <c r="T4128" t="s">
        <v>23028</v>
      </c>
      <c r="U4128" t="s">
        <v>3743</v>
      </c>
      <c r="V4128" t="s">
        <v>23029</v>
      </c>
      <c r="W4128" t="s">
        <v>1632</v>
      </c>
    </row>
    <row r="4129" spans="1:23" x14ac:dyDescent="0.25">
      <c r="A4129" t="s">
        <v>23030</v>
      </c>
      <c r="B4129">
        <v>599</v>
      </c>
      <c r="C4129" t="s">
        <v>23030</v>
      </c>
      <c r="D4129" t="s">
        <v>23031</v>
      </c>
      <c r="E4129" t="s">
        <v>23032</v>
      </c>
      <c r="F4129">
        <v>0.968337</v>
      </c>
      <c r="G4129" t="s">
        <v>4</v>
      </c>
      <c r="H4129" t="s">
        <v>23038</v>
      </c>
      <c r="I4129" t="s">
        <v>23</v>
      </c>
      <c r="J4129" t="s">
        <v>23039</v>
      </c>
      <c r="K4129">
        <v>3</v>
      </c>
      <c r="L4129" t="s">
        <v>5</v>
      </c>
      <c r="N4129">
        <v>1.3656051793709201</v>
      </c>
      <c r="O4129">
        <v>0.46598339080810502</v>
      </c>
      <c r="P4129">
        <v>23.870042800903299</v>
      </c>
      <c r="Q4129">
        <v>23.6738986968994</v>
      </c>
      <c r="R4129">
        <v>24.2574577331543</v>
      </c>
      <c r="S4129">
        <v>24.218450546264599</v>
      </c>
      <c r="T4129" t="s">
        <v>23028</v>
      </c>
      <c r="U4129" t="s">
        <v>3743</v>
      </c>
      <c r="V4129" t="s">
        <v>23029</v>
      </c>
      <c r="W4129" t="s">
        <v>1632</v>
      </c>
    </row>
    <row r="4130" spans="1:23" x14ac:dyDescent="0.25">
      <c r="A4130" t="s">
        <v>23030</v>
      </c>
      <c r="B4130">
        <v>601</v>
      </c>
      <c r="C4130" t="s">
        <v>23030</v>
      </c>
      <c r="D4130" t="s">
        <v>23031</v>
      </c>
      <c r="E4130" t="s">
        <v>23032</v>
      </c>
      <c r="F4130">
        <v>0.93837400000000004</v>
      </c>
      <c r="G4130" t="s">
        <v>4</v>
      </c>
      <c r="H4130" t="s">
        <v>23040</v>
      </c>
      <c r="I4130" t="s">
        <v>23</v>
      </c>
      <c r="J4130" t="s">
        <v>23041</v>
      </c>
      <c r="K4130">
        <v>4</v>
      </c>
      <c r="L4130" t="s">
        <v>5</v>
      </c>
      <c r="N4130">
        <v>0.14653924339928601</v>
      </c>
      <c r="O4130">
        <v>-9.3438148498535198E-2</v>
      </c>
      <c r="P4130">
        <v>24.886415481567401</v>
      </c>
      <c r="Q4130">
        <v>25.326631546020501</v>
      </c>
      <c r="R4130">
        <v>25.0333442687988</v>
      </c>
      <c r="S4130">
        <v>24.992826461791999</v>
      </c>
      <c r="T4130" t="s">
        <v>23028</v>
      </c>
      <c r="U4130" t="s">
        <v>3743</v>
      </c>
      <c r="V4130" t="s">
        <v>23029</v>
      </c>
      <c r="W4130" t="s">
        <v>1632</v>
      </c>
    </row>
    <row r="4131" spans="1:23" x14ac:dyDescent="0.25">
      <c r="A4131" t="s">
        <v>23030</v>
      </c>
      <c r="B4131">
        <v>96</v>
      </c>
      <c r="C4131" t="s">
        <v>23030</v>
      </c>
      <c r="D4131" t="s">
        <v>23031</v>
      </c>
      <c r="E4131" t="s">
        <v>23032</v>
      </c>
      <c r="F4131">
        <v>1</v>
      </c>
      <c r="G4131" t="s">
        <v>4</v>
      </c>
      <c r="H4131" t="s">
        <v>23042</v>
      </c>
      <c r="I4131" t="s">
        <v>23</v>
      </c>
      <c r="J4131" t="s">
        <v>23043</v>
      </c>
      <c r="K4131">
        <v>13</v>
      </c>
      <c r="L4131" t="s">
        <v>5</v>
      </c>
      <c r="N4131">
        <v>0.71665500487602796</v>
      </c>
      <c r="O4131">
        <v>-0.34411048889160201</v>
      </c>
      <c r="P4131">
        <v>27.9948024749756</v>
      </c>
      <c r="Q4131">
        <v>27.754936218261701</v>
      </c>
      <c r="R4131">
        <v>27.6615295410156</v>
      </c>
      <c r="S4131">
        <v>27.399988174438501</v>
      </c>
      <c r="T4131" t="s">
        <v>23028</v>
      </c>
      <c r="U4131" t="s">
        <v>3743</v>
      </c>
      <c r="V4131" t="s">
        <v>23029</v>
      </c>
      <c r="W4131" t="s">
        <v>1632</v>
      </c>
    </row>
    <row r="4132" spans="1:23" x14ac:dyDescent="0.25">
      <c r="A4132" t="s">
        <v>23030</v>
      </c>
      <c r="B4132">
        <v>428</v>
      </c>
      <c r="C4132" t="s">
        <v>23030</v>
      </c>
      <c r="D4132" t="s">
        <v>23031</v>
      </c>
      <c r="E4132" t="s">
        <v>23032</v>
      </c>
      <c r="F4132">
        <v>1</v>
      </c>
      <c r="G4132" t="s">
        <v>4</v>
      </c>
      <c r="H4132" t="s">
        <v>23046</v>
      </c>
      <c r="I4132" t="s">
        <v>23</v>
      </c>
      <c r="J4132" t="s">
        <v>23047</v>
      </c>
      <c r="K4132">
        <v>3</v>
      </c>
      <c r="L4132" t="s">
        <v>5</v>
      </c>
      <c r="N4132">
        <v>0.516706700797401</v>
      </c>
      <c r="O4132">
        <v>-0.13403511047363301</v>
      </c>
      <c r="P4132">
        <v>26.164554595947301</v>
      </c>
      <c r="Q4132">
        <v>26.1476745605469</v>
      </c>
      <c r="R4132">
        <v>26.119573593139599</v>
      </c>
      <c r="S4132">
        <v>25.924585342407202</v>
      </c>
      <c r="T4132" t="s">
        <v>23028</v>
      </c>
      <c r="U4132" t="s">
        <v>3743</v>
      </c>
      <c r="V4132" t="s">
        <v>23029</v>
      </c>
      <c r="W4132" t="s">
        <v>1632</v>
      </c>
    </row>
    <row r="4133" spans="1:23" x14ac:dyDescent="0.25">
      <c r="A4133" t="s">
        <v>23030</v>
      </c>
      <c r="B4133">
        <v>451</v>
      </c>
      <c r="C4133" t="s">
        <v>23030</v>
      </c>
      <c r="D4133" t="s">
        <v>23031</v>
      </c>
      <c r="E4133" t="s">
        <v>23032</v>
      </c>
      <c r="F4133">
        <v>1</v>
      </c>
      <c r="G4133" t="s">
        <v>4</v>
      </c>
      <c r="H4133" t="s">
        <v>23048</v>
      </c>
      <c r="I4133" t="s">
        <v>4740</v>
      </c>
      <c r="J4133" t="s">
        <v>23049</v>
      </c>
      <c r="K4133">
        <v>1</v>
      </c>
      <c r="L4133" t="s">
        <v>5</v>
      </c>
      <c r="N4133">
        <v>0.92951474374285703</v>
      </c>
      <c r="O4133">
        <v>-0.68135643005371105</v>
      </c>
      <c r="P4133">
        <v>26.672225952148398</v>
      </c>
      <c r="Q4133">
        <v>26.1698207855225</v>
      </c>
      <c r="R4133">
        <v>25.793573379516602</v>
      </c>
      <c r="S4133">
        <v>25.6857604980469</v>
      </c>
      <c r="T4133" t="s">
        <v>23028</v>
      </c>
      <c r="U4133" t="s">
        <v>3743</v>
      </c>
      <c r="V4133" t="s">
        <v>23029</v>
      </c>
      <c r="W4133" t="s">
        <v>1632</v>
      </c>
    </row>
    <row r="4134" spans="1:23" x14ac:dyDescent="0.25">
      <c r="A4134" t="s">
        <v>23030</v>
      </c>
      <c r="B4134">
        <v>456</v>
      </c>
      <c r="C4134" t="s">
        <v>23030</v>
      </c>
      <c r="D4134" t="s">
        <v>23031</v>
      </c>
      <c r="E4134" t="s">
        <v>23032</v>
      </c>
      <c r="F4134">
        <v>0.999996</v>
      </c>
      <c r="G4134" t="s">
        <v>4</v>
      </c>
      <c r="H4134" t="s">
        <v>23050</v>
      </c>
      <c r="I4134" t="s">
        <v>23052</v>
      </c>
      <c r="J4134" t="s">
        <v>23051</v>
      </c>
      <c r="K4134">
        <v>6</v>
      </c>
      <c r="L4134" t="s">
        <v>5</v>
      </c>
      <c r="N4134">
        <v>0.88003376896229102</v>
      </c>
      <c r="O4134">
        <v>-0.71071147918701205</v>
      </c>
      <c r="P4134">
        <v>26.6802978515625</v>
      </c>
      <c r="Q4134">
        <v>26.1521701812744</v>
      </c>
      <c r="R4134">
        <v>25.81858253479</v>
      </c>
      <c r="S4134">
        <v>25.592462539672901</v>
      </c>
      <c r="T4134" t="s">
        <v>23028</v>
      </c>
      <c r="U4134" t="s">
        <v>3743</v>
      </c>
      <c r="V4134" t="s">
        <v>23029</v>
      </c>
      <c r="W4134" t="s">
        <v>1632</v>
      </c>
    </row>
    <row r="4135" spans="1:23" x14ac:dyDescent="0.25">
      <c r="A4135" t="s">
        <v>23030</v>
      </c>
      <c r="B4135">
        <v>804</v>
      </c>
      <c r="C4135" t="s">
        <v>23030</v>
      </c>
      <c r="D4135" t="s">
        <v>23031</v>
      </c>
      <c r="E4135" t="s">
        <v>23032</v>
      </c>
      <c r="F4135">
        <v>0.99956900000000004</v>
      </c>
      <c r="G4135" t="s">
        <v>4</v>
      </c>
      <c r="H4135" t="s">
        <v>23053</v>
      </c>
      <c r="I4135" t="s">
        <v>23</v>
      </c>
      <c r="J4135" t="s">
        <v>23054</v>
      </c>
      <c r="K4135">
        <v>10</v>
      </c>
      <c r="L4135" t="s">
        <v>5</v>
      </c>
      <c r="N4135">
        <v>0.149698862476701</v>
      </c>
      <c r="O4135">
        <v>-3.2689094543456997E-2</v>
      </c>
      <c r="P4135">
        <v>28.574089050293001</v>
      </c>
      <c r="Q4135">
        <v>28.433723449706999</v>
      </c>
      <c r="R4135">
        <v>28.499942779541001</v>
      </c>
      <c r="S4135">
        <v>28.442491531372099</v>
      </c>
      <c r="T4135" t="s">
        <v>23028</v>
      </c>
      <c r="U4135" t="s">
        <v>3743</v>
      </c>
      <c r="V4135" t="s">
        <v>23029</v>
      </c>
      <c r="W4135" t="s">
        <v>1632</v>
      </c>
    </row>
    <row r="4136" spans="1:23" x14ac:dyDescent="0.25">
      <c r="A4136" t="s">
        <v>23056</v>
      </c>
      <c r="B4136" t="s">
        <v>23057</v>
      </c>
      <c r="C4136" t="s">
        <v>23058</v>
      </c>
      <c r="D4136" t="s">
        <v>23059</v>
      </c>
      <c r="E4136" t="s">
        <v>23060</v>
      </c>
      <c r="F4136">
        <v>0.99847699999999995</v>
      </c>
      <c r="G4136" t="s">
        <v>4</v>
      </c>
      <c r="H4136" t="s">
        <v>23061</v>
      </c>
      <c r="I4136" t="s">
        <v>23</v>
      </c>
      <c r="J4136" t="s">
        <v>23062</v>
      </c>
      <c r="K4136">
        <v>6</v>
      </c>
      <c r="L4136" t="s">
        <v>5</v>
      </c>
      <c r="N4136">
        <v>0.16424754539815201</v>
      </c>
      <c r="O4136">
        <v>-0.21306037902832001</v>
      </c>
      <c r="P4136">
        <v>24.003759384155298</v>
      </c>
      <c r="Q4136">
        <v>23.134080886840799</v>
      </c>
      <c r="R4136">
        <v>23.486648559570298</v>
      </c>
      <c r="S4136">
        <v>23.225070953369102</v>
      </c>
      <c r="T4136" t="s">
        <v>23055</v>
      </c>
      <c r="V4136" t="s">
        <v>236</v>
      </c>
    </row>
    <row r="4137" spans="1:23" x14ac:dyDescent="0.25">
      <c r="A4137" t="s">
        <v>23058</v>
      </c>
      <c r="B4137">
        <v>163</v>
      </c>
      <c r="C4137" t="s">
        <v>23058</v>
      </c>
      <c r="D4137" t="s">
        <v>23063</v>
      </c>
      <c r="E4137" t="s">
        <v>23064</v>
      </c>
      <c r="F4137">
        <v>1</v>
      </c>
      <c r="G4137" t="s">
        <v>4</v>
      </c>
      <c r="H4137" t="s">
        <v>23065</v>
      </c>
      <c r="I4137" t="s">
        <v>23</v>
      </c>
      <c r="J4137" t="s">
        <v>23066</v>
      </c>
      <c r="K4137">
        <v>3</v>
      </c>
      <c r="L4137" t="s">
        <v>5</v>
      </c>
      <c r="N4137">
        <v>1.4944008373324</v>
      </c>
      <c r="O4137">
        <v>-0.40967845916748002</v>
      </c>
      <c r="P4137">
        <v>26.101934432983398</v>
      </c>
      <c r="Q4137">
        <v>26.0287570953369</v>
      </c>
      <c r="R4137">
        <v>25.5900363922119</v>
      </c>
      <c r="S4137">
        <v>25.721298217773398</v>
      </c>
      <c r="T4137" t="s">
        <v>4067</v>
      </c>
    </row>
    <row r="4138" spans="1:23" x14ac:dyDescent="0.25">
      <c r="A4138" t="s">
        <v>23068</v>
      </c>
      <c r="B4138">
        <v>209</v>
      </c>
      <c r="C4138" t="s">
        <v>23068</v>
      </c>
      <c r="D4138" t="s">
        <v>23069</v>
      </c>
      <c r="E4138" t="s">
        <v>23070</v>
      </c>
      <c r="F4138">
        <v>0.83820300000000003</v>
      </c>
      <c r="G4138" t="s">
        <v>4</v>
      </c>
      <c r="H4138" t="s">
        <v>23071</v>
      </c>
      <c r="I4138" t="s">
        <v>23</v>
      </c>
      <c r="J4138" t="s">
        <v>23072</v>
      </c>
      <c r="K4138">
        <v>4</v>
      </c>
      <c r="L4138" t="s">
        <v>5</v>
      </c>
      <c r="N4138">
        <v>0</v>
      </c>
      <c r="O4138" t="s">
        <v>26965</v>
      </c>
      <c r="P4138">
        <v>22.341447830200199</v>
      </c>
      <c r="Q4138" t="s">
        <v>26965</v>
      </c>
      <c r="R4138" t="s">
        <v>26965</v>
      </c>
      <c r="S4138" t="s">
        <v>26965</v>
      </c>
      <c r="V4138" t="s">
        <v>23067</v>
      </c>
    </row>
    <row r="4139" spans="1:23" x14ac:dyDescent="0.25">
      <c r="A4139" t="s">
        <v>23077</v>
      </c>
      <c r="B4139">
        <v>23</v>
      </c>
      <c r="C4139" t="s">
        <v>23077</v>
      </c>
      <c r="D4139" t="s">
        <v>23078</v>
      </c>
      <c r="E4139" t="s">
        <v>23079</v>
      </c>
      <c r="F4139">
        <v>0.99206700000000003</v>
      </c>
      <c r="G4139" t="s">
        <v>4</v>
      </c>
      <c r="H4139" t="s">
        <v>23083</v>
      </c>
      <c r="I4139" t="s">
        <v>23085</v>
      </c>
      <c r="J4139" t="s">
        <v>23084</v>
      </c>
      <c r="K4139">
        <v>16</v>
      </c>
      <c r="L4139" t="s">
        <v>5</v>
      </c>
      <c r="N4139">
        <v>0.13837739764339199</v>
      </c>
      <c r="O4139">
        <v>0.16435718536377</v>
      </c>
      <c r="P4139">
        <v>25.6923217773438</v>
      </c>
      <c r="Q4139">
        <v>24.877832412719702</v>
      </c>
      <c r="R4139">
        <v>25.403959274291999</v>
      </c>
      <c r="S4139">
        <v>25.494909286498999</v>
      </c>
      <c r="T4139" t="s">
        <v>23073</v>
      </c>
      <c r="U4139" t="s">
        <v>23074</v>
      </c>
      <c r="V4139" t="s">
        <v>23075</v>
      </c>
      <c r="W4139" t="s">
        <v>23076</v>
      </c>
    </row>
    <row r="4140" spans="1:23" x14ac:dyDescent="0.25">
      <c r="A4140" t="s">
        <v>23087</v>
      </c>
      <c r="B4140">
        <v>142</v>
      </c>
      <c r="C4140" t="s">
        <v>23087</v>
      </c>
      <c r="D4140" t="s">
        <v>23088</v>
      </c>
      <c r="E4140" t="s">
        <v>23089</v>
      </c>
      <c r="F4140">
        <v>1</v>
      </c>
      <c r="G4140" t="s">
        <v>4</v>
      </c>
      <c r="H4140" t="s">
        <v>23090</v>
      </c>
      <c r="I4140" t="s">
        <v>23</v>
      </c>
      <c r="J4140" t="s">
        <v>23091</v>
      </c>
      <c r="K4140">
        <v>6</v>
      </c>
      <c r="L4140" t="s">
        <v>5</v>
      </c>
      <c r="N4140">
        <v>0</v>
      </c>
      <c r="O4140">
        <v>0.12627983093261699</v>
      </c>
      <c r="P4140">
        <v>24.168750762939499</v>
      </c>
      <c r="Q4140">
        <v>24.056392669677699</v>
      </c>
      <c r="R4140">
        <v>24.2388515472412</v>
      </c>
      <c r="S4140" t="s">
        <v>26965</v>
      </c>
      <c r="T4140" t="s">
        <v>23086</v>
      </c>
      <c r="U4140" t="s">
        <v>75</v>
      </c>
      <c r="V4140" t="s">
        <v>726</v>
      </c>
    </row>
    <row r="4141" spans="1:23" x14ac:dyDescent="0.25">
      <c r="A4141" t="s">
        <v>23096</v>
      </c>
      <c r="B4141">
        <v>7</v>
      </c>
      <c r="C4141" t="s">
        <v>23096</v>
      </c>
      <c r="D4141" t="s">
        <v>23097</v>
      </c>
      <c r="E4141" t="s">
        <v>23098</v>
      </c>
      <c r="F4141">
        <v>0.99997400000000003</v>
      </c>
      <c r="G4141" t="s">
        <v>4</v>
      </c>
      <c r="H4141" t="s">
        <v>23099</v>
      </c>
      <c r="I4141" t="s">
        <v>5594</v>
      </c>
      <c r="J4141" t="s">
        <v>23100</v>
      </c>
      <c r="K4141">
        <v>6</v>
      </c>
      <c r="L4141" t="s">
        <v>5</v>
      </c>
      <c r="N4141">
        <v>0.59152120606703396</v>
      </c>
      <c r="O4141">
        <v>-1.6520252227783201</v>
      </c>
      <c r="P4141">
        <v>24.932064056396499</v>
      </c>
      <c r="Q4141">
        <v>24.846515655517599</v>
      </c>
      <c r="R4141">
        <v>22.1885795593262</v>
      </c>
      <c r="S4141">
        <v>24.2859497070313</v>
      </c>
      <c r="T4141" t="s">
        <v>23092</v>
      </c>
      <c r="U4141" t="s">
        <v>23093</v>
      </c>
      <c r="V4141" t="s">
        <v>23094</v>
      </c>
      <c r="W4141" t="s">
        <v>23095</v>
      </c>
    </row>
    <row r="4142" spans="1:23" x14ac:dyDescent="0.25">
      <c r="A4142" t="s">
        <v>23108</v>
      </c>
      <c r="B4142">
        <v>456</v>
      </c>
      <c r="C4142" t="s">
        <v>23108</v>
      </c>
      <c r="D4142" t="s">
        <v>23109</v>
      </c>
      <c r="E4142" t="s">
        <v>23110</v>
      </c>
      <c r="F4142">
        <v>0.96533400000000003</v>
      </c>
      <c r="G4142" t="s">
        <v>4</v>
      </c>
      <c r="H4142" t="s">
        <v>23111</v>
      </c>
      <c r="I4142" t="s">
        <v>23</v>
      </c>
      <c r="J4142" t="s">
        <v>23112</v>
      </c>
      <c r="K4142">
        <v>13</v>
      </c>
      <c r="L4142" t="s">
        <v>5</v>
      </c>
      <c r="N4142">
        <v>0</v>
      </c>
      <c r="O4142">
        <v>-1.1248741149902299</v>
      </c>
      <c r="P4142">
        <v>23.071119308471701</v>
      </c>
      <c r="Q4142" t="s">
        <v>26965</v>
      </c>
      <c r="R4142" t="s">
        <v>26965</v>
      </c>
      <c r="S4142">
        <v>21.946245193481399</v>
      </c>
      <c r="T4142" t="s">
        <v>23105</v>
      </c>
      <c r="U4142" t="s">
        <v>23106</v>
      </c>
      <c r="V4142" t="s">
        <v>23107</v>
      </c>
      <c r="W4142" t="s">
        <v>1685</v>
      </c>
    </row>
    <row r="4143" spans="1:23" x14ac:dyDescent="0.25">
      <c r="A4143" t="s">
        <v>23115</v>
      </c>
      <c r="B4143">
        <v>50</v>
      </c>
      <c r="C4143" t="s">
        <v>23115</v>
      </c>
      <c r="D4143" t="s">
        <v>23116</v>
      </c>
      <c r="E4143" t="s">
        <v>23117</v>
      </c>
      <c r="F4143">
        <v>1</v>
      </c>
      <c r="G4143" t="s">
        <v>4</v>
      </c>
      <c r="H4143" t="s">
        <v>23118</v>
      </c>
      <c r="I4143" t="s">
        <v>23</v>
      </c>
      <c r="J4143" t="s">
        <v>23119</v>
      </c>
      <c r="K4143">
        <v>3</v>
      </c>
      <c r="L4143" t="s">
        <v>5</v>
      </c>
      <c r="N4143">
        <v>8.9576091786566697E-2</v>
      </c>
      <c r="O4143">
        <v>0.32959556579589799</v>
      </c>
      <c r="P4143">
        <v>23.565696716308601</v>
      </c>
      <c r="Q4143">
        <v>21.130817413330099</v>
      </c>
      <c r="R4143">
        <v>22.5128479003906</v>
      </c>
      <c r="S4143">
        <v>22.842857360839801</v>
      </c>
      <c r="T4143" t="s">
        <v>23113</v>
      </c>
      <c r="U4143" t="s">
        <v>19130</v>
      </c>
      <c r="V4143" t="s">
        <v>5113</v>
      </c>
      <c r="W4143" t="s">
        <v>23114</v>
      </c>
    </row>
    <row r="4144" spans="1:23" x14ac:dyDescent="0.25">
      <c r="A4144" t="s">
        <v>23115</v>
      </c>
      <c r="B4144">
        <v>62</v>
      </c>
      <c r="C4144" t="s">
        <v>23115</v>
      </c>
      <c r="D4144" t="s">
        <v>23116</v>
      </c>
      <c r="E4144" t="s">
        <v>23117</v>
      </c>
      <c r="F4144">
        <v>0.99999499999999997</v>
      </c>
      <c r="G4144" t="s">
        <v>4</v>
      </c>
      <c r="H4144" t="s">
        <v>23120</v>
      </c>
      <c r="I4144" t="s">
        <v>1067</v>
      </c>
      <c r="J4144" t="s">
        <v>23121</v>
      </c>
      <c r="K4144">
        <v>15</v>
      </c>
      <c r="L4144" t="s">
        <v>5</v>
      </c>
      <c r="N4144">
        <v>0.12742035920911499</v>
      </c>
      <c r="O4144">
        <v>0.33289432525634799</v>
      </c>
      <c r="P4144">
        <v>25.355583190918001</v>
      </c>
      <c r="Q4144">
        <v>24.4113159179688</v>
      </c>
      <c r="R4144">
        <v>25.977054595947301</v>
      </c>
      <c r="S4144">
        <v>24.455633163452099</v>
      </c>
      <c r="T4144" t="s">
        <v>23113</v>
      </c>
      <c r="U4144" t="s">
        <v>19130</v>
      </c>
      <c r="V4144" t="s">
        <v>5113</v>
      </c>
      <c r="W4144" t="s">
        <v>23114</v>
      </c>
    </row>
    <row r="4145" spans="1:23" x14ac:dyDescent="0.25">
      <c r="A4145" t="s">
        <v>23122</v>
      </c>
      <c r="B4145">
        <v>602</v>
      </c>
      <c r="C4145" t="s">
        <v>23122</v>
      </c>
      <c r="D4145" t="s">
        <v>23123</v>
      </c>
      <c r="E4145" t="s">
        <v>23124</v>
      </c>
      <c r="F4145">
        <v>0.99958899999999995</v>
      </c>
      <c r="G4145" t="s">
        <v>4</v>
      </c>
      <c r="H4145" t="s">
        <v>23125</v>
      </c>
      <c r="I4145" t="s">
        <v>23127</v>
      </c>
      <c r="J4145" t="s">
        <v>23126</v>
      </c>
      <c r="K4145">
        <v>4</v>
      </c>
      <c r="L4145" t="s">
        <v>5</v>
      </c>
      <c r="N4145">
        <v>0.28516382944579499</v>
      </c>
      <c r="O4145">
        <v>1.32360935211182</v>
      </c>
      <c r="P4145">
        <v>25.263166427612301</v>
      </c>
      <c r="Q4145">
        <v>21.879682540893601</v>
      </c>
      <c r="R4145">
        <v>24.690137863159201</v>
      </c>
      <c r="S4145">
        <v>25.099929809570298</v>
      </c>
      <c r="U4145" t="s">
        <v>527</v>
      </c>
      <c r="V4145" t="s">
        <v>318</v>
      </c>
    </row>
    <row r="4146" spans="1:23" x14ac:dyDescent="0.25">
      <c r="A4146" t="s">
        <v>23122</v>
      </c>
      <c r="B4146">
        <v>604</v>
      </c>
      <c r="C4146" t="s">
        <v>23122</v>
      </c>
      <c r="D4146" t="s">
        <v>23123</v>
      </c>
      <c r="E4146" t="s">
        <v>23124</v>
      </c>
      <c r="F4146">
        <v>0.99498699999999995</v>
      </c>
      <c r="G4146" t="s">
        <v>4</v>
      </c>
      <c r="H4146" t="s">
        <v>23128</v>
      </c>
      <c r="I4146" t="s">
        <v>5672</v>
      </c>
      <c r="J4146" t="s">
        <v>23129</v>
      </c>
      <c r="K4146">
        <v>6</v>
      </c>
      <c r="L4146" t="s">
        <v>5</v>
      </c>
      <c r="N4146">
        <v>0</v>
      </c>
      <c r="O4146" t="s">
        <v>26965</v>
      </c>
      <c r="P4146" t="s">
        <v>26965</v>
      </c>
      <c r="Q4146">
        <v>22.417922973632798</v>
      </c>
      <c r="R4146" t="s">
        <v>26965</v>
      </c>
      <c r="S4146" t="s">
        <v>26965</v>
      </c>
      <c r="U4146" t="s">
        <v>527</v>
      </c>
      <c r="V4146" t="s">
        <v>318</v>
      </c>
    </row>
    <row r="4147" spans="1:23" x14ac:dyDescent="0.25">
      <c r="A4147" t="s">
        <v>23140</v>
      </c>
      <c r="B4147">
        <v>794</v>
      </c>
      <c r="C4147" t="s">
        <v>23140</v>
      </c>
      <c r="D4147" t="s">
        <v>23141</v>
      </c>
      <c r="E4147" t="s">
        <v>23142</v>
      </c>
      <c r="F4147">
        <v>1</v>
      </c>
      <c r="G4147" t="s">
        <v>4</v>
      </c>
      <c r="H4147" t="s">
        <v>23143</v>
      </c>
      <c r="I4147" t="s">
        <v>23</v>
      </c>
      <c r="J4147" t="s">
        <v>23144</v>
      </c>
      <c r="K4147">
        <v>1</v>
      </c>
      <c r="L4147" t="s">
        <v>5</v>
      </c>
      <c r="N4147">
        <v>0.49844847152160499</v>
      </c>
      <c r="O4147">
        <v>-0.28305435180664101</v>
      </c>
      <c r="P4147">
        <v>27.094764709472699</v>
      </c>
      <c r="Q4147">
        <v>26.954490661621101</v>
      </c>
      <c r="R4147">
        <v>26.944025039672901</v>
      </c>
      <c r="S4147">
        <v>26.539121627807599</v>
      </c>
      <c r="T4147" t="s">
        <v>23137</v>
      </c>
      <c r="U4147" t="s">
        <v>10361</v>
      </c>
      <c r="V4147" t="s">
        <v>23138</v>
      </c>
      <c r="W4147" t="s">
        <v>23139</v>
      </c>
    </row>
    <row r="4148" spans="1:23" x14ac:dyDescent="0.25">
      <c r="A4148" t="s">
        <v>23145</v>
      </c>
      <c r="B4148">
        <v>602</v>
      </c>
      <c r="C4148" t="s">
        <v>23145</v>
      </c>
      <c r="D4148" t="s">
        <v>23146</v>
      </c>
      <c r="E4148" t="s">
        <v>23147</v>
      </c>
      <c r="F4148">
        <v>0.80341600000000002</v>
      </c>
      <c r="G4148" t="s">
        <v>4</v>
      </c>
      <c r="H4148" t="s">
        <v>23148</v>
      </c>
      <c r="I4148" t="s">
        <v>23</v>
      </c>
      <c r="J4148" t="s">
        <v>23149</v>
      </c>
      <c r="K4148">
        <v>10</v>
      </c>
      <c r="L4148" t="s">
        <v>5</v>
      </c>
      <c r="N4148">
        <v>0.100384794572674</v>
      </c>
      <c r="O4148">
        <v>0.333798408508301</v>
      </c>
      <c r="P4148">
        <v>20.4753608703613</v>
      </c>
      <c r="Q4148">
        <v>21.186162948608398</v>
      </c>
      <c r="R4148">
        <v>20.103416442871101</v>
      </c>
      <c r="S4148">
        <v>22.225704193115199</v>
      </c>
      <c r="T4148" t="s">
        <v>859</v>
      </c>
      <c r="U4148" t="s">
        <v>2560</v>
      </c>
      <c r="V4148" t="s">
        <v>236</v>
      </c>
    </row>
    <row r="4149" spans="1:23" x14ac:dyDescent="0.25">
      <c r="A4149" t="s">
        <v>23150</v>
      </c>
      <c r="B4149">
        <v>295</v>
      </c>
      <c r="C4149" t="s">
        <v>23150</v>
      </c>
      <c r="D4149" t="s">
        <v>23151</v>
      </c>
      <c r="E4149" t="s">
        <v>23152</v>
      </c>
      <c r="F4149">
        <v>0.82217700000000005</v>
      </c>
      <c r="G4149" t="s">
        <v>4</v>
      </c>
      <c r="H4149" t="s">
        <v>23153</v>
      </c>
      <c r="I4149" t="s">
        <v>23</v>
      </c>
      <c r="J4149" t="s">
        <v>23154</v>
      </c>
      <c r="K4149">
        <v>7</v>
      </c>
      <c r="L4149" t="s">
        <v>5</v>
      </c>
      <c r="N4149">
        <v>0</v>
      </c>
      <c r="O4149" t="s">
        <v>26965</v>
      </c>
      <c r="P4149" t="s">
        <v>26965</v>
      </c>
      <c r="Q4149">
        <v>24.715024948120099</v>
      </c>
      <c r="R4149" t="s">
        <v>26965</v>
      </c>
      <c r="S4149" t="s">
        <v>26965</v>
      </c>
      <c r="V4149" t="s">
        <v>12365</v>
      </c>
    </row>
    <row r="4150" spans="1:23" x14ac:dyDescent="0.25">
      <c r="A4150" t="s">
        <v>23150</v>
      </c>
      <c r="B4150">
        <v>924</v>
      </c>
      <c r="C4150" t="s">
        <v>23150</v>
      </c>
      <c r="D4150" t="s">
        <v>23151</v>
      </c>
      <c r="E4150" t="s">
        <v>23152</v>
      </c>
      <c r="F4150">
        <v>1</v>
      </c>
      <c r="G4150" t="s">
        <v>4</v>
      </c>
      <c r="H4150" t="s">
        <v>23155</v>
      </c>
      <c r="I4150" t="s">
        <v>23</v>
      </c>
      <c r="J4150" t="s">
        <v>23156</v>
      </c>
      <c r="K4150">
        <v>10</v>
      </c>
      <c r="L4150" t="s">
        <v>5</v>
      </c>
      <c r="N4150">
        <v>1.73905009402439</v>
      </c>
      <c r="O4150">
        <v>-0.28399848937988298</v>
      </c>
      <c r="P4150">
        <v>26.350904464721701</v>
      </c>
      <c r="Q4150">
        <v>26.280420303344702</v>
      </c>
      <c r="R4150">
        <v>26.0152282714844</v>
      </c>
      <c r="S4150">
        <v>26.048099517822301</v>
      </c>
      <c r="V4150" t="s">
        <v>12365</v>
      </c>
    </row>
    <row r="4151" spans="1:23" x14ac:dyDescent="0.25">
      <c r="A4151" t="s">
        <v>23159</v>
      </c>
      <c r="B4151">
        <v>112</v>
      </c>
      <c r="C4151" t="s">
        <v>23159</v>
      </c>
      <c r="D4151" t="s">
        <v>23160</v>
      </c>
      <c r="E4151" t="s">
        <v>23161</v>
      </c>
      <c r="F4151">
        <v>0.77421700000000004</v>
      </c>
      <c r="G4151" t="s">
        <v>4</v>
      </c>
      <c r="H4151" t="s">
        <v>23162</v>
      </c>
      <c r="I4151" t="s">
        <v>23</v>
      </c>
      <c r="J4151" t="s">
        <v>23163</v>
      </c>
      <c r="K4151">
        <v>3</v>
      </c>
      <c r="L4151" t="s">
        <v>5</v>
      </c>
      <c r="N4151">
        <v>0</v>
      </c>
      <c r="O4151" t="s">
        <v>26965</v>
      </c>
      <c r="P4151" t="s">
        <v>26965</v>
      </c>
      <c r="Q4151" t="s">
        <v>26965</v>
      </c>
      <c r="R4151">
        <v>21.634668350219702</v>
      </c>
      <c r="S4151" t="s">
        <v>26965</v>
      </c>
      <c r="T4151" t="s">
        <v>23157</v>
      </c>
      <c r="V4151" t="s">
        <v>23158</v>
      </c>
    </row>
    <row r="4152" spans="1:23" x14ac:dyDescent="0.25">
      <c r="A4152" t="s">
        <v>23159</v>
      </c>
      <c r="B4152">
        <v>345</v>
      </c>
      <c r="C4152" t="s">
        <v>23159</v>
      </c>
      <c r="D4152" t="s">
        <v>23160</v>
      </c>
      <c r="E4152" t="s">
        <v>23161</v>
      </c>
      <c r="F4152">
        <v>0.99705100000000002</v>
      </c>
      <c r="G4152" t="s">
        <v>4</v>
      </c>
      <c r="H4152" t="s">
        <v>23166</v>
      </c>
      <c r="I4152" t="s">
        <v>23</v>
      </c>
      <c r="J4152" t="s">
        <v>23167</v>
      </c>
      <c r="K4152">
        <v>8</v>
      </c>
      <c r="L4152" t="s">
        <v>5</v>
      </c>
      <c r="N4152">
        <v>0</v>
      </c>
      <c r="O4152">
        <v>-0.59889030456543002</v>
      </c>
      <c r="P4152">
        <v>24.357162475585898</v>
      </c>
      <c r="Q4152">
        <v>24.164382934570298</v>
      </c>
      <c r="R4152">
        <v>23.661882400512699</v>
      </c>
      <c r="S4152" t="s">
        <v>26965</v>
      </c>
      <c r="T4152" t="s">
        <v>23157</v>
      </c>
      <c r="V4152" t="s">
        <v>23158</v>
      </c>
    </row>
    <row r="4153" spans="1:23" x14ac:dyDescent="0.25">
      <c r="A4153" t="s">
        <v>23171</v>
      </c>
      <c r="B4153">
        <v>346</v>
      </c>
      <c r="C4153" t="s">
        <v>23171</v>
      </c>
      <c r="D4153" t="s">
        <v>23172</v>
      </c>
      <c r="E4153" t="s">
        <v>23173</v>
      </c>
      <c r="F4153">
        <v>0.99471100000000001</v>
      </c>
      <c r="G4153" t="s">
        <v>4</v>
      </c>
      <c r="H4153" t="s">
        <v>23174</v>
      </c>
      <c r="I4153" t="s">
        <v>23</v>
      </c>
      <c r="J4153" t="s">
        <v>23175</v>
      </c>
      <c r="K4153">
        <v>3</v>
      </c>
      <c r="L4153" t="s">
        <v>5</v>
      </c>
      <c r="N4153">
        <v>0.57625848652465195</v>
      </c>
      <c r="O4153">
        <v>-0.50897026062011697</v>
      </c>
      <c r="P4153">
        <v>26.4942836761475</v>
      </c>
      <c r="Q4153">
        <v>26.027492523193398</v>
      </c>
      <c r="R4153">
        <v>25.515357971191399</v>
      </c>
      <c r="S4153">
        <v>25.988477706909201</v>
      </c>
      <c r="T4153" t="s">
        <v>23168</v>
      </c>
      <c r="U4153" t="s">
        <v>23169</v>
      </c>
      <c r="V4153" t="s">
        <v>23170</v>
      </c>
      <c r="W4153" t="s">
        <v>10251</v>
      </c>
    </row>
    <row r="4154" spans="1:23" x14ac:dyDescent="0.25">
      <c r="A4154" t="s">
        <v>23171</v>
      </c>
      <c r="B4154">
        <v>301</v>
      </c>
      <c r="C4154" t="s">
        <v>23171</v>
      </c>
      <c r="D4154" t="s">
        <v>23172</v>
      </c>
      <c r="E4154" t="s">
        <v>23173</v>
      </c>
      <c r="F4154">
        <v>0.99947699999999995</v>
      </c>
      <c r="G4154" t="s">
        <v>4</v>
      </c>
      <c r="H4154" t="s">
        <v>23178</v>
      </c>
      <c r="I4154" t="s">
        <v>23</v>
      </c>
      <c r="J4154" t="s">
        <v>23179</v>
      </c>
      <c r="K4154">
        <v>3</v>
      </c>
      <c r="L4154" t="s">
        <v>5</v>
      </c>
      <c r="N4154">
        <v>0</v>
      </c>
      <c r="O4154">
        <v>9.5055580139160198E-2</v>
      </c>
      <c r="P4154" t="s">
        <v>26965</v>
      </c>
      <c r="Q4154">
        <v>22.3868503570557</v>
      </c>
      <c r="R4154">
        <v>22.534452438354499</v>
      </c>
      <c r="S4154">
        <v>22.429359436035199</v>
      </c>
      <c r="T4154" t="s">
        <v>23168</v>
      </c>
      <c r="U4154" t="s">
        <v>23169</v>
      </c>
      <c r="V4154" t="s">
        <v>23170</v>
      </c>
      <c r="W4154" t="s">
        <v>10251</v>
      </c>
    </row>
    <row r="4155" spans="1:23" x14ac:dyDescent="0.25">
      <c r="A4155" t="s">
        <v>23183</v>
      </c>
      <c r="B4155">
        <v>203</v>
      </c>
      <c r="C4155" t="s">
        <v>23183</v>
      </c>
      <c r="D4155" t="s">
        <v>23184</v>
      </c>
      <c r="E4155" t="s">
        <v>23185</v>
      </c>
      <c r="F4155">
        <v>1</v>
      </c>
      <c r="G4155" t="s">
        <v>4</v>
      </c>
      <c r="H4155" t="s">
        <v>23186</v>
      </c>
      <c r="I4155" t="s">
        <v>23</v>
      </c>
      <c r="J4155" t="s">
        <v>23187</v>
      </c>
      <c r="K4155">
        <v>3</v>
      </c>
      <c r="L4155" t="s">
        <v>5</v>
      </c>
      <c r="N4155">
        <v>1.00550701937827</v>
      </c>
      <c r="O4155">
        <v>-0.77460098266601596</v>
      </c>
      <c r="P4155">
        <v>26.691390991210898</v>
      </c>
      <c r="Q4155">
        <v>26.553590774536101</v>
      </c>
      <c r="R4155">
        <v>26.102033615112301</v>
      </c>
      <c r="S4155">
        <v>25.593746185302699</v>
      </c>
      <c r="T4155" t="s">
        <v>23180</v>
      </c>
      <c r="U4155" t="s">
        <v>23181</v>
      </c>
      <c r="V4155" t="s">
        <v>23182</v>
      </c>
    </row>
    <row r="4156" spans="1:23" x14ac:dyDescent="0.25">
      <c r="A4156" t="s">
        <v>23183</v>
      </c>
      <c r="B4156">
        <v>208</v>
      </c>
      <c r="C4156" t="s">
        <v>23183</v>
      </c>
      <c r="D4156" t="s">
        <v>23184</v>
      </c>
      <c r="E4156" t="s">
        <v>23185</v>
      </c>
      <c r="F4156">
        <v>0.83762700000000001</v>
      </c>
      <c r="G4156" t="s">
        <v>4</v>
      </c>
      <c r="H4156" t="s">
        <v>23188</v>
      </c>
      <c r="I4156" t="s">
        <v>23</v>
      </c>
      <c r="J4156" t="s">
        <v>23189</v>
      </c>
      <c r="K4156">
        <v>8</v>
      </c>
      <c r="L4156" t="s">
        <v>5</v>
      </c>
      <c r="N4156">
        <v>0</v>
      </c>
      <c r="O4156">
        <v>0.13534450531005901</v>
      </c>
      <c r="P4156">
        <v>24.012653350830099</v>
      </c>
      <c r="Q4156">
        <v>24.8242511749268</v>
      </c>
      <c r="R4156">
        <v>24.553796768188501</v>
      </c>
      <c r="S4156" t="s">
        <v>26965</v>
      </c>
      <c r="T4156" t="s">
        <v>23180</v>
      </c>
      <c r="U4156" t="s">
        <v>23181</v>
      </c>
      <c r="V4156" t="s">
        <v>23182</v>
      </c>
    </row>
    <row r="4157" spans="1:23" x14ac:dyDescent="0.25">
      <c r="A4157" t="s">
        <v>23183</v>
      </c>
      <c r="B4157">
        <v>971</v>
      </c>
      <c r="C4157" t="s">
        <v>23183</v>
      </c>
      <c r="D4157" t="s">
        <v>23184</v>
      </c>
      <c r="E4157" t="s">
        <v>23185</v>
      </c>
      <c r="F4157">
        <v>0.82937000000000005</v>
      </c>
      <c r="G4157" t="s">
        <v>4</v>
      </c>
      <c r="H4157" t="s">
        <v>23190</v>
      </c>
      <c r="I4157" t="s">
        <v>23</v>
      </c>
      <c r="J4157" t="s">
        <v>23191</v>
      </c>
      <c r="K4157">
        <v>3</v>
      </c>
      <c r="L4157" t="s">
        <v>5</v>
      </c>
      <c r="N4157">
        <v>0</v>
      </c>
      <c r="O4157" t="s">
        <v>26965</v>
      </c>
      <c r="P4157">
        <v>23.6484489440918</v>
      </c>
      <c r="Q4157">
        <v>23.131162643432599</v>
      </c>
      <c r="R4157" t="s">
        <v>26965</v>
      </c>
      <c r="S4157" t="s">
        <v>26965</v>
      </c>
      <c r="T4157" t="s">
        <v>23180</v>
      </c>
      <c r="U4157" t="s">
        <v>23181</v>
      </c>
      <c r="V4157" t="s">
        <v>23182</v>
      </c>
    </row>
    <row r="4158" spans="1:23" x14ac:dyDescent="0.25">
      <c r="A4158" t="s">
        <v>23183</v>
      </c>
      <c r="B4158">
        <v>334</v>
      </c>
      <c r="C4158" t="s">
        <v>23183</v>
      </c>
      <c r="D4158" t="s">
        <v>23184</v>
      </c>
      <c r="E4158" t="s">
        <v>23185</v>
      </c>
      <c r="F4158">
        <v>1</v>
      </c>
      <c r="G4158" t="s">
        <v>4</v>
      </c>
      <c r="H4158" t="s">
        <v>23192</v>
      </c>
      <c r="I4158" t="s">
        <v>590</v>
      </c>
      <c r="J4158" t="s">
        <v>23193</v>
      </c>
      <c r="K4158">
        <v>6</v>
      </c>
      <c r="L4158" t="s">
        <v>5</v>
      </c>
      <c r="N4158">
        <v>0</v>
      </c>
      <c r="O4158" t="s">
        <v>26965</v>
      </c>
      <c r="P4158">
        <v>21.691236495971701</v>
      </c>
      <c r="Q4158" t="s">
        <v>26965</v>
      </c>
      <c r="R4158" t="s">
        <v>26965</v>
      </c>
      <c r="S4158" t="s">
        <v>26965</v>
      </c>
      <c r="T4158" t="s">
        <v>23180</v>
      </c>
      <c r="U4158" t="s">
        <v>23181</v>
      </c>
      <c r="V4158" t="s">
        <v>23182</v>
      </c>
    </row>
    <row r="4159" spans="1:23" x14ac:dyDescent="0.25">
      <c r="A4159" t="s">
        <v>23183</v>
      </c>
      <c r="B4159">
        <v>335</v>
      </c>
      <c r="C4159" t="s">
        <v>23183</v>
      </c>
      <c r="D4159" t="s">
        <v>23184</v>
      </c>
      <c r="E4159" t="s">
        <v>23185</v>
      </c>
      <c r="F4159">
        <v>1</v>
      </c>
      <c r="G4159" t="s">
        <v>4</v>
      </c>
      <c r="H4159" t="s">
        <v>23194</v>
      </c>
      <c r="I4159" t="s">
        <v>592</v>
      </c>
      <c r="J4159" t="s">
        <v>23193</v>
      </c>
      <c r="K4159">
        <v>7</v>
      </c>
      <c r="L4159" t="s">
        <v>5</v>
      </c>
      <c r="N4159">
        <v>0.78477153855347703</v>
      </c>
      <c r="O4159">
        <v>-0.20576286315917999</v>
      </c>
      <c r="P4159">
        <v>27.511562347412099</v>
      </c>
      <c r="Q4159">
        <v>27.411026000976602</v>
      </c>
      <c r="R4159">
        <v>27.336795806884801</v>
      </c>
      <c r="S4159">
        <v>27.174266815185501</v>
      </c>
      <c r="T4159" t="s">
        <v>23180</v>
      </c>
      <c r="U4159" t="s">
        <v>23181</v>
      </c>
      <c r="V4159" t="s">
        <v>23182</v>
      </c>
    </row>
    <row r="4160" spans="1:23" x14ac:dyDescent="0.25">
      <c r="A4160" t="s">
        <v>23195</v>
      </c>
      <c r="B4160" t="s">
        <v>23199</v>
      </c>
      <c r="C4160" t="s">
        <v>23183</v>
      </c>
      <c r="D4160" t="s">
        <v>23184</v>
      </c>
      <c r="E4160" t="s">
        <v>23185</v>
      </c>
      <c r="F4160">
        <v>0.99458299999999999</v>
      </c>
      <c r="G4160" t="s">
        <v>4</v>
      </c>
      <c r="H4160" t="s">
        <v>23200</v>
      </c>
      <c r="I4160" t="s">
        <v>23</v>
      </c>
      <c r="J4160" t="s">
        <v>23201</v>
      </c>
      <c r="K4160">
        <v>14</v>
      </c>
      <c r="L4160" t="s">
        <v>5</v>
      </c>
      <c r="N4160">
        <v>0.313379096375481</v>
      </c>
      <c r="O4160">
        <v>-0.354687690734863</v>
      </c>
      <c r="P4160">
        <v>25.5137634277344</v>
      </c>
      <c r="Q4160">
        <v>24.896936416626001</v>
      </c>
      <c r="R4160">
        <v>25.133594512939499</v>
      </c>
      <c r="S4160">
        <v>24.5677299499512</v>
      </c>
      <c r="T4160" t="s">
        <v>23180</v>
      </c>
      <c r="U4160" t="s">
        <v>23181</v>
      </c>
      <c r="V4160" t="s">
        <v>23182</v>
      </c>
    </row>
    <row r="4161" spans="1:23" x14ac:dyDescent="0.25">
      <c r="A4161" t="s">
        <v>23208</v>
      </c>
      <c r="B4161">
        <v>838</v>
      </c>
      <c r="C4161" t="s">
        <v>23208</v>
      </c>
      <c r="D4161" t="s">
        <v>23209</v>
      </c>
      <c r="E4161" t="s">
        <v>23210</v>
      </c>
      <c r="F4161">
        <v>0.85364200000000001</v>
      </c>
      <c r="G4161" t="s">
        <v>4</v>
      </c>
      <c r="H4161" t="s">
        <v>23211</v>
      </c>
      <c r="I4161" t="s">
        <v>23</v>
      </c>
      <c r="J4161" t="s">
        <v>23212</v>
      </c>
      <c r="K4161">
        <v>3</v>
      </c>
      <c r="L4161" t="s">
        <v>5</v>
      </c>
      <c r="N4161">
        <v>0</v>
      </c>
      <c r="O4161">
        <v>0.55808734893798795</v>
      </c>
      <c r="P4161">
        <v>22.5036811828613</v>
      </c>
      <c r="Q4161" t="s">
        <v>26965</v>
      </c>
      <c r="R4161">
        <v>22.983810424804702</v>
      </c>
      <c r="S4161">
        <v>23.139726638793899</v>
      </c>
      <c r="T4161" t="s">
        <v>23206</v>
      </c>
      <c r="U4161" t="s">
        <v>23207</v>
      </c>
      <c r="V4161" t="s">
        <v>318</v>
      </c>
    </row>
    <row r="4162" spans="1:23" x14ac:dyDescent="0.25">
      <c r="A4162" t="s">
        <v>23208</v>
      </c>
      <c r="B4162">
        <v>843</v>
      </c>
      <c r="C4162" t="s">
        <v>23208</v>
      </c>
      <c r="D4162" t="s">
        <v>23209</v>
      </c>
      <c r="E4162" t="s">
        <v>23210</v>
      </c>
      <c r="F4162">
        <v>0.92678000000000005</v>
      </c>
      <c r="G4162" t="s">
        <v>4</v>
      </c>
      <c r="H4162" t="s">
        <v>23215</v>
      </c>
      <c r="I4162" t="s">
        <v>23</v>
      </c>
      <c r="J4162" t="s">
        <v>23216</v>
      </c>
      <c r="K4162">
        <v>8</v>
      </c>
      <c r="L4162" t="s">
        <v>5</v>
      </c>
      <c r="N4162">
        <v>1.03422460670453</v>
      </c>
      <c r="O4162">
        <v>0.61221790313720703</v>
      </c>
      <c r="P4162">
        <v>22.871717453002901</v>
      </c>
      <c r="Q4162">
        <v>22.557563781738299</v>
      </c>
      <c r="R4162">
        <v>23.2026062011719</v>
      </c>
      <c r="S4162">
        <v>23.4511108398438</v>
      </c>
      <c r="T4162" t="s">
        <v>23206</v>
      </c>
      <c r="U4162" t="s">
        <v>23207</v>
      </c>
      <c r="V4162" t="s">
        <v>318</v>
      </c>
    </row>
    <row r="4163" spans="1:23" x14ac:dyDescent="0.25">
      <c r="A4163" t="s">
        <v>23219</v>
      </c>
      <c r="B4163">
        <v>968</v>
      </c>
      <c r="C4163" t="s">
        <v>23219</v>
      </c>
      <c r="D4163" t="s">
        <v>23220</v>
      </c>
      <c r="E4163" t="s">
        <v>23221</v>
      </c>
      <c r="F4163">
        <v>1</v>
      </c>
      <c r="G4163" t="s">
        <v>4</v>
      </c>
      <c r="H4163" t="s">
        <v>23222</v>
      </c>
      <c r="I4163" t="s">
        <v>23</v>
      </c>
      <c r="J4163" t="s">
        <v>23223</v>
      </c>
      <c r="K4163">
        <v>7</v>
      </c>
      <c r="L4163" t="s">
        <v>5</v>
      </c>
      <c r="N4163">
        <v>1.00093190919391</v>
      </c>
      <c r="O4163">
        <v>-0.317355155944824</v>
      </c>
      <c r="P4163">
        <v>27.099287033081101</v>
      </c>
      <c r="Q4163">
        <v>26.932132720947301</v>
      </c>
      <c r="R4163">
        <v>26.7676181793213</v>
      </c>
      <c r="S4163">
        <v>26.629091262817401</v>
      </c>
      <c r="V4163" t="s">
        <v>23217</v>
      </c>
      <c r="W4163" t="s">
        <v>23218</v>
      </c>
    </row>
    <row r="4164" spans="1:23" x14ac:dyDescent="0.25">
      <c r="A4164" t="s">
        <v>23219</v>
      </c>
      <c r="B4164">
        <v>1136</v>
      </c>
      <c r="C4164" t="s">
        <v>23219</v>
      </c>
      <c r="D4164" t="s">
        <v>23220</v>
      </c>
      <c r="E4164" t="s">
        <v>23221</v>
      </c>
      <c r="F4164">
        <v>0.93182600000000004</v>
      </c>
      <c r="G4164" t="s">
        <v>4</v>
      </c>
      <c r="H4164" t="s">
        <v>23226</v>
      </c>
      <c r="I4164" t="s">
        <v>23</v>
      </c>
      <c r="J4164" t="s">
        <v>23227</v>
      </c>
      <c r="K4164">
        <v>5</v>
      </c>
      <c r="L4164" t="s">
        <v>5</v>
      </c>
      <c r="N4164">
        <v>0.19226307253325101</v>
      </c>
      <c r="O4164">
        <v>-0.47350978851318398</v>
      </c>
      <c r="P4164">
        <v>25.062376022338899</v>
      </c>
      <c r="Q4164">
        <v>23.3949298858643</v>
      </c>
      <c r="R4164">
        <v>23.492528915405298</v>
      </c>
      <c r="S4164">
        <v>24.017757415771499</v>
      </c>
      <c r="V4164" t="s">
        <v>23217</v>
      </c>
      <c r="W4164" t="s">
        <v>23218</v>
      </c>
    </row>
    <row r="4165" spans="1:23" x14ac:dyDescent="0.25">
      <c r="A4165" t="s">
        <v>23219</v>
      </c>
      <c r="B4165">
        <v>107</v>
      </c>
      <c r="C4165" t="s">
        <v>23219</v>
      </c>
      <c r="D4165" t="s">
        <v>23220</v>
      </c>
      <c r="E4165" t="s">
        <v>23221</v>
      </c>
      <c r="F4165">
        <v>0.99995800000000001</v>
      </c>
      <c r="G4165" t="s">
        <v>4</v>
      </c>
      <c r="H4165" t="s">
        <v>23228</v>
      </c>
      <c r="I4165" t="s">
        <v>23</v>
      </c>
      <c r="J4165" t="s">
        <v>23229</v>
      </c>
      <c r="K4165">
        <v>10</v>
      </c>
      <c r="L4165" t="s">
        <v>5</v>
      </c>
      <c r="N4165">
        <v>0.816999963669364</v>
      </c>
      <c r="O4165">
        <v>-0.62808418273925803</v>
      </c>
      <c r="P4165">
        <v>27.156824111938501</v>
      </c>
      <c r="Q4165">
        <v>26.944025039672901</v>
      </c>
      <c r="R4165">
        <v>26.679224014282202</v>
      </c>
      <c r="S4165">
        <v>26.1654567718506</v>
      </c>
      <c r="V4165" t="s">
        <v>23217</v>
      </c>
      <c r="W4165" t="s">
        <v>23218</v>
      </c>
    </row>
    <row r="4166" spans="1:23" x14ac:dyDescent="0.25">
      <c r="A4166" t="s">
        <v>23219</v>
      </c>
      <c r="B4166">
        <v>1044</v>
      </c>
      <c r="C4166" t="s">
        <v>23219</v>
      </c>
      <c r="D4166" t="s">
        <v>23220</v>
      </c>
      <c r="E4166" t="s">
        <v>23221</v>
      </c>
      <c r="F4166">
        <v>0.78234099999999995</v>
      </c>
      <c r="G4166" t="s">
        <v>4</v>
      </c>
      <c r="H4166" t="s">
        <v>23230</v>
      </c>
      <c r="I4166" t="s">
        <v>23</v>
      </c>
      <c r="J4166" t="s">
        <v>23231</v>
      </c>
      <c r="K4166">
        <v>25</v>
      </c>
      <c r="L4166" t="s">
        <v>5</v>
      </c>
      <c r="N4166">
        <v>0</v>
      </c>
      <c r="O4166">
        <v>-0.25032234191894498</v>
      </c>
      <c r="P4166" t="s">
        <v>26965</v>
      </c>
      <c r="Q4166">
        <v>23.7790641784668</v>
      </c>
      <c r="R4166" t="s">
        <v>26965</v>
      </c>
      <c r="S4166">
        <v>23.528741836547901</v>
      </c>
      <c r="V4166" t="s">
        <v>23217</v>
      </c>
      <c r="W4166" t="s">
        <v>23218</v>
      </c>
    </row>
    <row r="4167" spans="1:23" x14ac:dyDescent="0.25">
      <c r="A4167" t="s">
        <v>23219</v>
      </c>
      <c r="B4167">
        <v>213</v>
      </c>
      <c r="C4167" t="s">
        <v>23219</v>
      </c>
      <c r="D4167" t="s">
        <v>23220</v>
      </c>
      <c r="E4167" t="s">
        <v>23221</v>
      </c>
      <c r="F4167">
        <v>0.99998399999999998</v>
      </c>
      <c r="G4167" t="s">
        <v>4</v>
      </c>
      <c r="H4167" t="s">
        <v>23232</v>
      </c>
      <c r="I4167" t="s">
        <v>23</v>
      </c>
      <c r="J4167" t="s">
        <v>23233</v>
      </c>
      <c r="K4167">
        <v>1</v>
      </c>
      <c r="L4167" t="s">
        <v>5</v>
      </c>
      <c r="N4167">
        <v>0.55684771425979995</v>
      </c>
      <c r="O4167">
        <v>-0.70107650756835904</v>
      </c>
      <c r="P4167">
        <v>25.516201019287099</v>
      </c>
      <c r="Q4167">
        <v>24.579401016235401</v>
      </c>
      <c r="R4167">
        <v>24.4211750030518</v>
      </c>
      <c r="S4167">
        <v>24.272274017333999</v>
      </c>
      <c r="V4167" t="s">
        <v>23217</v>
      </c>
      <c r="W4167" t="s">
        <v>23218</v>
      </c>
    </row>
    <row r="4168" spans="1:23" x14ac:dyDescent="0.25">
      <c r="A4168" t="s">
        <v>23219</v>
      </c>
      <c r="B4168">
        <v>684</v>
      </c>
      <c r="C4168" t="s">
        <v>23219</v>
      </c>
      <c r="D4168" t="s">
        <v>23220</v>
      </c>
      <c r="E4168" t="s">
        <v>23221</v>
      </c>
      <c r="F4168">
        <v>0.99999300000000002</v>
      </c>
      <c r="G4168" t="s">
        <v>4</v>
      </c>
      <c r="H4168" t="s">
        <v>23234</v>
      </c>
      <c r="I4168" t="s">
        <v>23</v>
      </c>
      <c r="J4168" t="s">
        <v>23235</v>
      </c>
      <c r="K4168">
        <v>1</v>
      </c>
      <c r="L4168" t="s">
        <v>5</v>
      </c>
      <c r="N4168">
        <v>3.2722611118603903E-2</v>
      </c>
      <c r="O4168">
        <v>3.8556098937988302E-2</v>
      </c>
      <c r="P4168">
        <v>22.685644149780298</v>
      </c>
      <c r="Q4168">
        <v>22.549289703369102</v>
      </c>
      <c r="R4168">
        <v>22.2876281738281</v>
      </c>
      <c r="S4168">
        <v>23.024417877197301</v>
      </c>
      <c r="V4168" t="s">
        <v>23217</v>
      </c>
      <c r="W4168" t="s">
        <v>23218</v>
      </c>
    </row>
    <row r="4169" spans="1:23" x14ac:dyDescent="0.25">
      <c r="A4169" t="s">
        <v>23237</v>
      </c>
      <c r="B4169">
        <v>370</v>
      </c>
      <c r="C4169" t="s">
        <v>23237</v>
      </c>
      <c r="D4169" t="s">
        <v>23238</v>
      </c>
      <c r="E4169" t="s">
        <v>23239</v>
      </c>
      <c r="F4169">
        <v>1</v>
      </c>
      <c r="G4169" t="s">
        <v>4</v>
      </c>
      <c r="H4169" t="s">
        <v>23240</v>
      </c>
      <c r="I4169" t="s">
        <v>23</v>
      </c>
      <c r="J4169" t="s">
        <v>23241</v>
      </c>
      <c r="K4169">
        <v>1</v>
      </c>
      <c r="L4169" t="s">
        <v>5</v>
      </c>
      <c r="N4169">
        <v>0.31064538476001202</v>
      </c>
      <c r="O4169">
        <v>-0.96807479858398404</v>
      </c>
      <c r="P4169">
        <v>21.067234039306602</v>
      </c>
      <c r="Q4169">
        <v>23.306329727172901</v>
      </c>
      <c r="R4169">
        <v>21.4887084960938</v>
      </c>
      <c r="S4169">
        <v>20.948705673217798</v>
      </c>
      <c r="T4169" t="s">
        <v>23236</v>
      </c>
      <c r="U4169" t="s">
        <v>8976</v>
      </c>
      <c r="V4169" t="s">
        <v>1174</v>
      </c>
      <c r="W4169" t="s">
        <v>1218</v>
      </c>
    </row>
    <row r="4170" spans="1:23" x14ac:dyDescent="0.25">
      <c r="A4170" t="s">
        <v>23253</v>
      </c>
      <c r="B4170">
        <v>1123</v>
      </c>
      <c r="C4170" t="s">
        <v>23253</v>
      </c>
      <c r="D4170" t="s">
        <v>23254</v>
      </c>
      <c r="E4170" t="s">
        <v>23255</v>
      </c>
      <c r="F4170">
        <v>0.99872899999999998</v>
      </c>
      <c r="G4170" t="s">
        <v>4</v>
      </c>
      <c r="H4170" t="s">
        <v>23258</v>
      </c>
      <c r="I4170" t="s">
        <v>23</v>
      </c>
      <c r="J4170" t="s">
        <v>23259</v>
      </c>
      <c r="K4170">
        <v>24</v>
      </c>
      <c r="L4170" t="s">
        <v>5</v>
      </c>
      <c r="N4170">
        <v>0.94129328955777003</v>
      </c>
      <c r="O4170">
        <v>-1.0792312622070299</v>
      </c>
      <c r="P4170">
        <v>26.651847839355501</v>
      </c>
      <c r="Q4170">
        <v>26.565580368041999</v>
      </c>
      <c r="R4170">
        <v>25.927528381347699</v>
      </c>
      <c r="S4170">
        <v>25.1314373016357</v>
      </c>
      <c r="T4170" t="s">
        <v>23251</v>
      </c>
      <c r="U4170" t="s">
        <v>17408</v>
      </c>
      <c r="V4170" t="s">
        <v>23252</v>
      </c>
      <c r="W4170" t="s">
        <v>3615</v>
      </c>
    </row>
    <row r="4171" spans="1:23" x14ac:dyDescent="0.25">
      <c r="A4171" t="s">
        <v>23262</v>
      </c>
      <c r="B4171">
        <v>22</v>
      </c>
      <c r="C4171" t="s">
        <v>23262</v>
      </c>
      <c r="D4171" t="s">
        <v>23263</v>
      </c>
      <c r="E4171" t="s">
        <v>23264</v>
      </c>
      <c r="F4171">
        <v>0.99740200000000001</v>
      </c>
      <c r="G4171" t="s">
        <v>4</v>
      </c>
      <c r="H4171" t="s">
        <v>23265</v>
      </c>
      <c r="I4171" t="s">
        <v>23</v>
      </c>
      <c r="J4171" t="s">
        <v>23266</v>
      </c>
      <c r="K4171">
        <v>4</v>
      </c>
      <c r="L4171" t="s">
        <v>5</v>
      </c>
      <c r="N4171">
        <v>1.31982918944758</v>
      </c>
      <c r="O4171">
        <v>-0.78374004364013705</v>
      </c>
      <c r="P4171">
        <v>22.618314743041999</v>
      </c>
      <c r="Q4171">
        <v>22.974195480346701</v>
      </c>
      <c r="R4171">
        <v>22.010417938232401</v>
      </c>
      <c r="S4171">
        <v>22.014612197876001</v>
      </c>
      <c r="T4171" t="s">
        <v>23260</v>
      </c>
      <c r="V4171" t="s">
        <v>23261</v>
      </c>
    </row>
    <row r="4172" spans="1:23" x14ac:dyDescent="0.25">
      <c r="A4172" t="s">
        <v>23269</v>
      </c>
      <c r="B4172">
        <v>904</v>
      </c>
      <c r="C4172" t="s">
        <v>23269</v>
      </c>
      <c r="D4172" t="s">
        <v>23270</v>
      </c>
      <c r="E4172" t="s">
        <v>23271</v>
      </c>
      <c r="F4172">
        <v>1</v>
      </c>
      <c r="G4172" t="s">
        <v>4</v>
      </c>
      <c r="H4172" t="s">
        <v>23272</v>
      </c>
      <c r="I4172" t="s">
        <v>23</v>
      </c>
      <c r="J4172" t="s">
        <v>23273</v>
      </c>
      <c r="K4172">
        <v>3</v>
      </c>
      <c r="L4172" t="s">
        <v>5</v>
      </c>
      <c r="N4172">
        <v>0</v>
      </c>
      <c r="O4172">
        <v>-0.445037841796875</v>
      </c>
      <c r="P4172">
        <v>22.437915802001999</v>
      </c>
      <c r="Q4172" t="s">
        <v>26965</v>
      </c>
      <c r="R4172">
        <v>21.991167068481399</v>
      </c>
      <c r="S4172">
        <v>21.9945888519287</v>
      </c>
      <c r="T4172" t="s">
        <v>23267</v>
      </c>
      <c r="U4172" t="s">
        <v>10249</v>
      </c>
      <c r="V4172" t="s">
        <v>23268</v>
      </c>
    </row>
    <row r="4173" spans="1:23" x14ac:dyDescent="0.25">
      <c r="A4173" t="s">
        <v>23275</v>
      </c>
      <c r="B4173">
        <v>21</v>
      </c>
      <c r="C4173" t="s">
        <v>23275</v>
      </c>
      <c r="D4173" t="s">
        <v>23276</v>
      </c>
      <c r="E4173" t="s">
        <v>23277</v>
      </c>
      <c r="F4173">
        <v>0.99999899999999997</v>
      </c>
      <c r="G4173" t="s">
        <v>4</v>
      </c>
      <c r="H4173" t="s">
        <v>23278</v>
      </c>
      <c r="I4173" t="s">
        <v>23</v>
      </c>
      <c r="J4173" t="s">
        <v>23279</v>
      </c>
      <c r="K4173">
        <v>3</v>
      </c>
      <c r="L4173" t="s">
        <v>5</v>
      </c>
      <c r="N4173">
        <v>0</v>
      </c>
      <c r="O4173" t="s">
        <v>26965</v>
      </c>
      <c r="P4173" t="s">
        <v>26965</v>
      </c>
      <c r="Q4173" t="s">
        <v>26965</v>
      </c>
      <c r="R4173">
        <v>22.959589004516602</v>
      </c>
      <c r="S4173">
        <v>22.102294921875</v>
      </c>
      <c r="U4173" t="s">
        <v>23274</v>
      </c>
      <c r="V4173" t="s">
        <v>483</v>
      </c>
    </row>
    <row r="4174" spans="1:23" x14ac:dyDescent="0.25">
      <c r="A4174" t="s">
        <v>23300</v>
      </c>
      <c r="B4174">
        <v>672</v>
      </c>
      <c r="C4174" t="s">
        <v>23300</v>
      </c>
      <c r="D4174" t="s">
        <v>23301</v>
      </c>
      <c r="E4174" t="s">
        <v>23302</v>
      </c>
      <c r="F4174">
        <v>1</v>
      </c>
      <c r="G4174" t="s">
        <v>4</v>
      </c>
      <c r="H4174" t="s">
        <v>23303</v>
      </c>
      <c r="I4174" t="s">
        <v>23</v>
      </c>
      <c r="J4174" t="s">
        <v>23304</v>
      </c>
      <c r="K4174">
        <v>8</v>
      </c>
      <c r="L4174" t="s">
        <v>5</v>
      </c>
      <c r="N4174">
        <v>0.82858002553843801</v>
      </c>
      <c r="O4174">
        <v>-0.75648784637451205</v>
      </c>
      <c r="P4174">
        <v>24.161617279052699</v>
      </c>
      <c r="Q4174">
        <v>24.305007934570298</v>
      </c>
      <c r="R4174">
        <v>23.798179626464801</v>
      </c>
      <c r="S4174">
        <v>23.155469894409201</v>
      </c>
      <c r="T4174" t="s">
        <v>23297</v>
      </c>
      <c r="U4174" t="s">
        <v>23298</v>
      </c>
      <c r="V4174" t="s">
        <v>23299</v>
      </c>
      <c r="W4174" t="s">
        <v>16445</v>
      </c>
    </row>
    <row r="4175" spans="1:23" x14ac:dyDescent="0.25">
      <c r="A4175" t="s">
        <v>23307</v>
      </c>
      <c r="B4175">
        <v>207</v>
      </c>
      <c r="C4175" t="s">
        <v>23307</v>
      </c>
      <c r="D4175" t="s">
        <v>23308</v>
      </c>
      <c r="E4175" t="s">
        <v>23309</v>
      </c>
      <c r="F4175">
        <v>1</v>
      </c>
      <c r="G4175" t="s">
        <v>4</v>
      </c>
      <c r="H4175" t="s">
        <v>23310</v>
      </c>
      <c r="I4175" t="s">
        <v>23</v>
      </c>
      <c r="J4175" t="s">
        <v>23311</v>
      </c>
      <c r="K4175">
        <v>17</v>
      </c>
      <c r="L4175" t="s">
        <v>5</v>
      </c>
      <c r="N4175">
        <v>0.95078821153483495</v>
      </c>
      <c r="O4175">
        <v>-0.75574970245361295</v>
      </c>
      <c r="P4175">
        <v>25.359542846679702</v>
      </c>
      <c r="Q4175">
        <v>24.876802444458001</v>
      </c>
      <c r="R4175">
        <v>24.227071762085</v>
      </c>
      <c r="S4175">
        <v>24.497774124145501</v>
      </c>
      <c r="T4175" t="s">
        <v>23305</v>
      </c>
      <c r="U4175" t="s">
        <v>23306</v>
      </c>
      <c r="V4175" t="s">
        <v>236</v>
      </c>
      <c r="W4175" t="s">
        <v>1190</v>
      </c>
    </row>
    <row r="4176" spans="1:23" x14ac:dyDescent="0.25">
      <c r="A4176" t="s">
        <v>23312</v>
      </c>
      <c r="B4176">
        <v>629</v>
      </c>
      <c r="C4176" t="s">
        <v>23312</v>
      </c>
      <c r="D4176" t="s">
        <v>23313</v>
      </c>
      <c r="E4176" t="s">
        <v>23314</v>
      </c>
      <c r="F4176">
        <v>0.960731</v>
      </c>
      <c r="G4176" t="s">
        <v>4</v>
      </c>
      <c r="H4176" t="s">
        <v>23315</v>
      </c>
      <c r="I4176" t="s">
        <v>23</v>
      </c>
      <c r="J4176" t="s">
        <v>23316</v>
      </c>
      <c r="K4176">
        <v>6</v>
      </c>
      <c r="L4176" t="s">
        <v>5</v>
      </c>
      <c r="N4176">
        <v>0</v>
      </c>
      <c r="O4176" t="s">
        <v>26965</v>
      </c>
      <c r="P4176">
        <v>21.554733276367202</v>
      </c>
      <c r="Q4176" t="s">
        <v>26965</v>
      </c>
      <c r="R4176" t="s">
        <v>26965</v>
      </c>
      <c r="S4176" t="s">
        <v>26965</v>
      </c>
      <c r="T4176" t="s">
        <v>7549</v>
      </c>
      <c r="U4176" t="s">
        <v>13247</v>
      </c>
      <c r="V4176" t="s">
        <v>236</v>
      </c>
    </row>
    <row r="4177" spans="1:23" x14ac:dyDescent="0.25">
      <c r="A4177" t="s">
        <v>23324</v>
      </c>
      <c r="B4177">
        <v>332</v>
      </c>
      <c r="C4177" t="s">
        <v>23324</v>
      </c>
      <c r="D4177" t="s">
        <v>23325</v>
      </c>
      <c r="E4177" t="s">
        <v>23326</v>
      </c>
      <c r="F4177">
        <v>0.97310099999999999</v>
      </c>
      <c r="G4177" t="s">
        <v>4</v>
      </c>
      <c r="H4177" t="s">
        <v>23327</v>
      </c>
      <c r="I4177" t="s">
        <v>23</v>
      </c>
      <c r="J4177" t="s">
        <v>23328</v>
      </c>
      <c r="K4177">
        <v>8</v>
      </c>
      <c r="L4177" t="s">
        <v>5</v>
      </c>
      <c r="N4177">
        <v>0</v>
      </c>
      <c r="O4177">
        <v>2.4932689666747998</v>
      </c>
      <c r="P4177">
        <v>20.352617263793899</v>
      </c>
      <c r="Q4177" t="s">
        <v>26965</v>
      </c>
      <c r="R4177">
        <v>22.663099288940401</v>
      </c>
      <c r="S4177">
        <v>23.028673171997099</v>
      </c>
      <c r="T4177" t="s">
        <v>19552</v>
      </c>
      <c r="U4177" t="s">
        <v>14470</v>
      </c>
      <c r="V4177" t="s">
        <v>23323</v>
      </c>
      <c r="W4177" t="s">
        <v>1716</v>
      </c>
    </row>
    <row r="4178" spans="1:23" x14ac:dyDescent="0.25">
      <c r="A4178" t="s">
        <v>23331</v>
      </c>
      <c r="B4178">
        <v>526</v>
      </c>
      <c r="C4178" t="s">
        <v>23331</v>
      </c>
      <c r="D4178" t="s">
        <v>23332</v>
      </c>
      <c r="E4178" t="s">
        <v>23333</v>
      </c>
      <c r="F4178">
        <v>0.89175199999999999</v>
      </c>
      <c r="G4178" t="s">
        <v>4</v>
      </c>
      <c r="H4178" t="s">
        <v>23334</v>
      </c>
      <c r="I4178" t="s">
        <v>23</v>
      </c>
      <c r="J4178" t="s">
        <v>23335</v>
      </c>
      <c r="K4178">
        <v>6</v>
      </c>
      <c r="L4178" t="s">
        <v>5</v>
      </c>
      <c r="N4178">
        <v>0</v>
      </c>
      <c r="O4178">
        <v>-0.47385215759277299</v>
      </c>
      <c r="P4178">
        <v>22.5243015289307</v>
      </c>
      <c r="Q4178">
        <v>21.235670089721701</v>
      </c>
      <c r="R4178" t="s">
        <v>26965</v>
      </c>
      <c r="S4178">
        <v>21.406133651733398</v>
      </c>
      <c r="T4178" t="s">
        <v>23329</v>
      </c>
      <c r="U4178" t="s">
        <v>23330</v>
      </c>
      <c r="V4178" t="s">
        <v>199</v>
      </c>
      <c r="W4178" t="s">
        <v>15150</v>
      </c>
    </row>
    <row r="4179" spans="1:23" x14ac:dyDescent="0.25">
      <c r="A4179" t="s">
        <v>23339</v>
      </c>
      <c r="B4179">
        <v>1103</v>
      </c>
      <c r="C4179" t="s">
        <v>23339</v>
      </c>
      <c r="D4179" t="s">
        <v>23340</v>
      </c>
      <c r="E4179" t="s">
        <v>23341</v>
      </c>
      <c r="F4179">
        <v>0.90617199999999998</v>
      </c>
      <c r="G4179" t="s">
        <v>4</v>
      </c>
      <c r="H4179" t="s">
        <v>23342</v>
      </c>
      <c r="I4179" t="s">
        <v>23</v>
      </c>
      <c r="J4179" t="s">
        <v>23343</v>
      </c>
      <c r="K4179">
        <v>4</v>
      </c>
      <c r="L4179" t="s">
        <v>5</v>
      </c>
      <c r="N4179">
        <v>0</v>
      </c>
      <c r="O4179" t="s">
        <v>26965</v>
      </c>
      <c r="P4179" t="s">
        <v>26965</v>
      </c>
      <c r="Q4179" t="s">
        <v>26965</v>
      </c>
      <c r="R4179">
        <v>22.844314575195298</v>
      </c>
      <c r="S4179" t="s">
        <v>26965</v>
      </c>
      <c r="T4179" t="s">
        <v>23336</v>
      </c>
      <c r="U4179" t="s">
        <v>23337</v>
      </c>
      <c r="V4179" t="s">
        <v>23338</v>
      </c>
    </row>
    <row r="4180" spans="1:23" x14ac:dyDescent="0.25">
      <c r="A4180" t="s">
        <v>23339</v>
      </c>
      <c r="B4180">
        <v>995</v>
      </c>
      <c r="C4180" t="s">
        <v>23339</v>
      </c>
      <c r="D4180" t="s">
        <v>23340</v>
      </c>
      <c r="E4180" t="s">
        <v>23341</v>
      </c>
      <c r="F4180">
        <v>0.99997000000000003</v>
      </c>
      <c r="G4180" t="s">
        <v>4</v>
      </c>
      <c r="H4180" t="s">
        <v>23344</v>
      </c>
      <c r="I4180" t="s">
        <v>23346</v>
      </c>
      <c r="J4180" t="s">
        <v>23345</v>
      </c>
      <c r="K4180">
        <v>4</v>
      </c>
      <c r="L4180" t="s">
        <v>5</v>
      </c>
      <c r="N4180">
        <v>0.361115734586197</v>
      </c>
      <c r="O4180">
        <v>0.27559089660644498</v>
      </c>
      <c r="P4180">
        <v>22.8937473297119</v>
      </c>
      <c r="Q4180">
        <v>22.487606048583999</v>
      </c>
      <c r="R4180">
        <v>23.166053771972699</v>
      </c>
      <c r="S4180">
        <v>22.766481399536101</v>
      </c>
      <c r="T4180" t="s">
        <v>23336</v>
      </c>
      <c r="U4180" t="s">
        <v>23337</v>
      </c>
      <c r="V4180" t="s">
        <v>23338</v>
      </c>
    </row>
    <row r="4181" spans="1:23" x14ac:dyDescent="0.25">
      <c r="A4181" t="s">
        <v>23339</v>
      </c>
      <c r="B4181">
        <v>1139</v>
      </c>
      <c r="C4181" t="s">
        <v>23339</v>
      </c>
      <c r="D4181" t="s">
        <v>23340</v>
      </c>
      <c r="E4181" t="s">
        <v>23341</v>
      </c>
      <c r="F4181">
        <v>1</v>
      </c>
      <c r="G4181" t="s">
        <v>4</v>
      </c>
      <c r="H4181" t="s">
        <v>23347</v>
      </c>
      <c r="I4181" t="s">
        <v>23</v>
      </c>
      <c r="J4181" t="s">
        <v>23348</v>
      </c>
      <c r="K4181">
        <v>8</v>
      </c>
      <c r="L4181" t="s">
        <v>5</v>
      </c>
      <c r="N4181">
        <v>0.64305542264625803</v>
      </c>
      <c r="O4181">
        <v>-0.27699661254882801</v>
      </c>
      <c r="P4181">
        <v>25.633367538452099</v>
      </c>
      <c r="Q4181">
        <v>25.405971527099599</v>
      </c>
      <c r="R4181">
        <v>25.3566589355469</v>
      </c>
      <c r="S4181">
        <v>25.128686904907202</v>
      </c>
      <c r="T4181" t="s">
        <v>23336</v>
      </c>
      <c r="U4181" t="s">
        <v>23337</v>
      </c>
      <c r="V4181" t="s">
        <v>23338</v>
      </c>
    </row>
    <row r="4182" spans="1:23" x14ac:dyDescent="0.25">
      <c r="A4182" t="s">
        <v>23339</v>
      </c>
      <c r="B4182">
        <v>986</v>
      </c>
      <c r="C4182" t="s">
        <v>23339</v>
      </c>
      <c r="D4182" t="s">
        <v>23340</v>
      </c>
      <c r="E4182" t="s">
        <v>23341</v>
      </c>
      <c r="F4182">
        <v>0.87901700000000005</v>
      </c>
      <c r="G4182" t="s">
        <v>4</v>
      </c>
      <c r="H4182" t="s">
        <v>23349</v>
      </c>
      <c r="I4182" t="s">
        <v>51</v>
      </c>
      <c r="J4182" t="s">
        <v>23350</v>
      </c>
      <c r="K4182">
        <v>22</v>
      </c>
      <c r="L4182" t="s">
        <v>5</v>
      </c>
      <c r="N4182">
        <v>0</v>
      </c>
      <c r="O4182" t="s">
        <v>26965</v>
      </c>
      <c r="P4182">
        <v>24.059450149536101</v>
      </c>
      <c r="Q4182" t="s">
        <v>26965</v>
      </c>
      <c r="R4182" t="s">
        <v>26965</v>
      </c>
      <c r="S4182" t="s">
        <v>26965</v>
      </c>
      <c r="T4182" t="s">
        <v>23336</v>
      </c>
      <c r="U4182" t="s">
        <v>23337</v>
      </c>
      <c r="V4182" t="s">
        <v>23338</v>
      </c>
    </row>
    <row r="4183" spans="1:23" x14ac:dyDescent="0.25">
      <c r="A4183" t="s">
        <v>23354</v>
      </c>
      <c r="B4183">
        <v>659</v>
      </c>
      <c r="C4183" t="s">
        <v>23354</v>
      </c>
      <c r="D4183" t="s">
        <v>23355</v>
      </c>
      <c r="E4183" t="s">
        <v>23356</v>
      </c>
      <c r="F4183">
        <v>0.99999700000000002</v>
      </c>
      <c r="G4183" t="s">
        <v>4</v>
      </c>
      <c r="H4183" t="s">
        <v>23357</v>
      </c>
      <c r="I4183" t="s">
        <v>23</v>
      </c>
      <c r="J4183" t="s">
        <v>23358</v>
      </c>
      <c r="K4183">
        <v>3</v>
      </c>
      <c r="L4183" t="s">
        <v>5</v>
      </c>
      <c r="N4183">
        <v>0</v>
      </c>
      <c r="O4183">
        <v>1.1541786193847701</v>
      </c>
      <c r="P4183" t="s">
        <v>26965</v>
      </c>
      <c r="Q4183">
        <v>20.138462066650401</v>
      </c>
      <c r="R4183">
        <v>21.3990573883057</v>
      </c>
      <c r="S4183">
        <v>21.186223983764599</v>
      </c>
      <c r="T4183" t="s">
        <v>23351</v>
      </c>
      <c r="U4183" t="s">
        <v>2201</v>
      </c>
      <c r="V4183" t="s">
        <v>23352</v>
      </c>
      <c r="W4183" t="s">
        <v>23353</v>
      </c>
    </row>
    <row r="4184" spans="1:23" x14ac:dyDescent="0.25">
      <c r="A4184" t="s">
        <v>23361</v>
      </c>
      <c r="B4184">
        <v>276</v>
      </c>
      <c r="C4184" t="s">
        <v>23361</v>
      </c>
      <c r="D4184" t="s">
        <v>23362</v>
      </c>
      <c r="E4184" t="s">
        <v>23363</v>
      </c>
      <c r="F4184">
        <v>1</v>
      </c>
      <c r="G4184" t="s">
        <v>4</v>
      </c>
      <c r="H4184" t="s">
        <v>23367</v>
      </c>
      <c r="I4184" t="s">
        <v>23</v>
      </c>
      <c r="J4184" t="s">
        <v>23368</v>
      </c>
      <c r="K4184">
        <v>15</v>
      </c>
      <c r="L4184" t="s">
        <v>5</v>
      </c>
      <c r="N4184">
        <v>0.85996999207559299</v>
      </c>
      <c r="O4184">
        <v>-0.65538978576660201</v>
      </c>
      <c r="P4184">
        <v>25.686643600463899</v>
      </c>
      <c r="Q4184">
        <v>25.715234756469702</v>
      </c>
      <c r="R4184">
        <v>25.3177585601807</v>
      </c>
      <c r="S4184">
        <v>24.773340225219702</v>
      </c>
      <c r="T4184" t="s">
        <v>23359</v>
      </c>
      <c r="V4184" t="s">
        <v>23360</v>
      </c>
      <c r="W4184" t="s">
        <v>1726</v>
      </c>
    </row>
    <row r="4185" spans="1:23" x14ac:dyDescent="0.25">
      <c r="A4185" t="s">
        <v>23373</v>
      </c>
      <c r="B4185">
        <v>475</v>
      </c>
      <c r="C4185" t="s">
        <v>23373</v>
      </c>
      <c r="D4185" t="s">
        <v>23374</v>
      </c>
      <c r="E4185" t="s">
        <v>23375</v>
      </c>
      <c r="F4185">
        <v>0.755158</v>
      </c>
      <c r="G4185" t="s">
        <v>4</v>
      </c>
      <c r="H4185" t="s">
        <v>23378</v>
      </c>
      <c r="I4185" t="s">
        <v>23</v>
      </c>
      <c r="J4185" t="s">
        <v>23379</v>
      </c>
      <c r="K4185">
        <v>7</v>
      </c>
      <c r="L4185" t="s">
        <v>5</v>
      </c>
      <c r="N4185">
        <v>0.15137011787764701</v>
      </c>
      <c r="O4185">
        <v>-0.33630561828613298</v>
      </c>
      <c r="P4185">
        <v>22.770196914672901</v>
      </c>
      <c r="Q4185">
        <v>22.601095199585</v>
      </c>
      <c r="R4185">
        <v>23.116991043090799</v>
      </c>
      <c r="S4185">
        <v>21.581689834594702</v>
      </c>
      <c r="T4185" t="s">
        <v>23369</v>
      </c>
      <c r="U4185" t="s">
        <v>23370</v>
      </c>
      <c r="V4185" t="s">
        <v>23371</v>
      </c>
      <c r="W4185" t="s">
        <v>23372</v>
      </c>
    </row>
    <row r="4186" spans="1:23" x14ac:dyDescent="0.25">
      <c r="A4186" t="s">
        <v>23373</v>
      </c>
      <c r="B4186">
        <v>307</v>
      </c>
      <c r="C4186" t="s">
        <v>23373</v>
      </c>
      <c r="D4186" t="s">
        <v>23374</v>
      </c>
      <c r="E4186" t="s">
        <v>23375</v>
      </c>
      <c r="F4186">
        <v>0.98473699999999997</v>
      </c>
      <c r="G4186" t="s">
        <v>4</v>
      </c>
      <c r="H4186" t="s">
        <v>23382</v>
      </c>
      <c r="I4186" t="s">
        <v>23</v>
      </c>
      <c r="J4186" t="s">
        <v>23383</v>
      </c>
      <c r="K4186">
        <v>3</v>
      </c>
      <c r="L4186" t="s">
        <v>5</v>
      </c>
      <c r="N4186">
        <v>1.1380180697258799</v>
      </c>
      <c r="O4186">
        <v>1.0787391662597701</v>
      </c>
      <c r="P4186">
        <v>23.503608703613299</v>
      </c>
      <c r="Q4186">
        <v>23.711353302001999</v>
      </c>
      <c r="R4186">
        <v>24.396171569824201</v>
      </c>
      <c r="S4186">
        <v>24.976268768310501</v>
      </c>
      <c r="T4186" t="s">
        <v>23369</v>
      </c>
      <c r="U4186" t="s">
        <v>23370</v>
      </c>
      <c r="V4186" t="s">
        <v>23371</v>
      </c>
      <c r="W4186" t="s">
        <v>23372</v>
      </c>
    </row>
    <row r="4187" spans="1:23" x14ac:dyDescent="0.25">
      <c r="A4187" t="s">
        <v>23386</v>
      </c>
      <c r="B4187">
        <v>57</v>
      </c>
      <c r="C4187" t="s">
        <v>23386</v>
      </c>
      <c r="D4187" t="s">
        <v>23387</v>
      </c>
      <c r="E4187" t="s">
        <v>23388</v>
      </c>
      <c r="F4187">
        <v>0.780748</v>
      </c>
      <c r="G4187" t="s">
        <v>4</v>
      </c>
      <c r="H4187" t="s">
        <v>23389</v>
      </c>
      <c r="I4187" t="s">
        <v>2039</v>
      </c>
      <c r="J4187" t="s">
        <v>23390</v>
      </c>
      <c r="K4187">
        <v>14</v>
      </c>
      <c r="L4187" t="s">
        <v>5</v>
      </c>
      <c r="N4187">
        <v>0</v>
      </c>
      <c r="O4187">
        <v>0.10636329650878899</v>
      </c>
      <c r="P4187">
        <v>23.1890773773193</v>
      </c>
      <c r="Q4187" t="s">
        <v>26965</v>
      </c>
      <c r="R4187" t="s">
        <v>26965</v>
      </c>
      <c r="S4187">
        <v>23.2954406738281</v>
      </c>
      <c r="T4187" t="s">
        <v>23384</v>
      </c>
      <c r="U4187" t="s">
        <v>22215</v>
      </c>
      <c r="V4187" t="s">
        <v>23385</v>
      </c>
    </row>
    <row r="4188" spans="1:23" x14ac:dyDescent="0.25">
      <c r="A4188" t="s">
        <v>23386</v>
      </c>
      <c r="B4188">
        <v>382</v>
      </c>
      <c r="C4188" t="s">
        <v>23386</v>
      </c>
      <c r="D4188" t="s">
        <v>23387</v>
      </c>
      <c r="E4188" t="s">
        <v>23388</v>
      </c>
      <c r="F4188">
        <v>0.99958899999999995</v>
      </c>
      <c r="G4188" t="s">
        <v>4</v>
      </c>
      <c r="H4188" t="s">
        <v>23391</v>
      </c>
      <c r="I4188" t="s">
        <v>966</v>
      </c>
      <c r="J4188" t="s">
        <v>23392</v>
      </c>
      <c r="K4188">
        <v>11</v>
      </c>
      <c r="L4188" t="s">
        <v>5</v>
      </c>
      <c r="N4188">
        <v>3.6652266537251003E-2</v>
      </c>
      <c r="O4188">
        <v>-4.8524856567382799E-2</v>
      </c>
      <c r="P4188">
        <v>26.4066047668457</v>
      </c>
      <c r="Q4188">
        <v>27.033491134643601</v>
      </c>
      <c r="R4188">
        <v>26.9549350738525</v>
      </c>
      <c r="S4188">
        <v>26.388111114501999</v>
      </c>
      <c r="T4188" t="s">
        <v>23384</v>
      </c>
      <c r="U4188" t="s">
        <v>22215</v>
      </c>
      <c r="V4188" t="s">
        <v>23385</v>
      </c>
    </row>
    <row r="4189" spans="1:23" x14ac:dyDescent="0.25">
      <c r="A4189" t="s">
        <v>23396</v>
      </c>
      <c r="B4189">
        <v>92</v>
      </c>
      <c r="C4189" t="s">
        <v>23396</v>
      </c>
      <c r="D4189" t="s">
        <v>23397</v>
      </c>
      <c r="E4189" t="s">
        <v>23398</v>
      </c>
      <c r="F4189">
        <v>1</v>
      </c>
      <c r="G4189" t="s">
        <v>4</v>
      </c>
      <c r="H4189" t="s">
        <v>23399</v>
      </c>
      <c r="I4189" t="s">
        <v>2876</v>
      </c>
      <c r="J4189" t="s">
        <v>23400</v>
      </c>
      <c r="K4189">
        <v>7</v>
      </c>
      <c r="L4189" t="s">
        <v>5</v>
      </c>
      <c r="N4189">
        <v>0.290645649592155</v>
      </c>
      <c r="O4189">
        <v>0.67858219146728505</v>
      </c>
      <c r="P4189">
        <v>24.3289604187012</v>
      </c>
      <c r="Q4189">
        <v>22.615961074829102</v>
      </c>
      <c r="R4189">
        <v>24.209032058715799</v>
      </c>
      <c r="S4189">
        <v>24.093053817748999</v>
      </c>
      <c r="T4189" t="s">
        <v>23393</v>
      </c>
      <c r="U4189" t="s">
        <v>23394</v>
      </c>
      <c r="V4189" t="s">
        <v>23395</v>
      </c>
      <c r="W4189" t="s">
        <v>13336</v>
      </c>
    </row>
    <row r="4190" spans="1:23" x14ac:dyDescent="0.25">
      <c r="A4190" t="s">
        <v>23404</v>
      </c>
      <c r="B4190">
        <v>335</v>
      </c>
      <c r="C4190" t="s">
        <v>23404</v>
      </c>
      <c r="D4190" t="s">
        <v>23405</v>
      </c>
      <c r="E4190" t="s">
        <v>23406</v>
      </c>
      <c r="F4190">
        <v>0.99638700000000002</v>
      </c>
      <c r="G4190" t="s">
        <v>4</v>
      </c>
      <c r="H4190" t="s">
        <v>23407</v>
      </c>
      <c r="I4190" t="s">
        <v>1281</v>
      </c>
      <c r="J4190" t="s">
        <v>23408</v>
      </c>
      <c r="K4190">
        <v>16</v>
      </c>
      <c r="L4190" t="s">
        <v>5</v>
      </c>
      <c r="N4190">
        <v>0.46559136080105201</v>
      </c>
      <c r="O4190">
        <v>0.34858798980712902</v>
      </c>
      <c r="P4190">
        <v>24.4456272125244</v>
      </c>
      <c r="Q4190">
        <v>23.990922927856399</v>
      </c>
      <c r="R4190">
        <v>24.734226226806602</v>
      </c>
      <c r="S4190">
        <v>24.399499893188501</v>
      </c>
      <c r="T4190" t="s">
        <v>23401</v>
      </c>
      <c r="U4190" t="s">
        <v>23402</v>
      </c>
      <c r="V4190" t="s">
        <v>23403</v>
      </c>
      <c r="W4190" t="s">
        <v>3615</v>
      </c>
    </row>
    <row r="4191" spans="1:23" x14ac:dyDescent="0.25">
      <c r="A4191" t="s">
        <v>23404</v>
      </c>
      <c r="B4191">
        <v>338</v>
      </c>
      <c r="C4191" t="s">
        <v>23404</v>
      </c>
      <c r="D4191" t="s">
        <v>23405</v>
      </c>
      <c r="E4191" t="s">
        <v>23406</v>
      </c>
      <c r="F4191">
        <v>0.86691399999999996</v>
      </c>
      <c r="G4191" t="s">
        <v>4</v>
      </c>
      <c r="H4191" t="s">
        <v>23409</v>
      </c>
      <c r="I4191" t="s">
        <v>66</v>
      </c>
      <c r="J4191" t="s">
        <v>23410</v>
      </c>
      <c r="K4191">
        <v>19</v>
      </c>
      <c r="L4191" t="s">
        <v>5</v>
      </c>
      <c r="N4191">
        <v>0</v>
      </c>
      <c r="O4191">
        <v>-0.61454868316650402</v>
      </c>
      <c r="P4191">
        <v>24.600368499755898</v>
      </c>
      <c r="Q4191">
        <v>24.6335048675537</v>
      </c>
      <c r="R4191" t="s">
        <v>26965</v>
      </c>
      <c r="S4191">
        <v>24.002388000488299</v>
      </c>
      <c r="T4191" t="s">
        <v>23401</v>
      </c>
      <c r="U4191" t="s">
        <v>23402</v>
      </c>
      <c r="V4191" t="s">
        <v>23403</v>
      </c>
      <c r="W4191" t="s">
        <v>3615</v>
      </c>
    </row>
    <row r="4192" spans="1:23" x14ac:dyDescent="0.25">
      <c r="A4192" t="s">
        <v>23414</v>
      </c>
      <c r="B4192">
        <v>241</v>
      </c>
      <c r="C4192" t="s">
        <v>23414</v>
      </c>
      <c r="D4192" t="s">
        <v>23415</v>
      </c>
      <c r="E4192" t="s">
        <v>23416</v>
      </c>
      <c r="F4192">
        <v>1</v>
      </c>
      <c r="G4192" t="s">
        <v>4</v>
      </c>
      <c r="H4192" t="s">
        <v>23417</v>
      </c>
      <c r="I4192" t="s">
        <v>23419</v>
      </c>
      <c r="J4192" t="s">
        <v>23418</v>
      </c>
      <c r="K4192">
        <v>4</v>
      </c>
      <c r="L4192" t="s">
        <v>5</v>
      </c>
      <c r="N4192">
        <v>0.39688874220732101</v>
      </c>
      <c r="O4192">
        <v>-0.15543174743652299</v>
      </c>
      <c r="P4192">
        <v>27.345619201660199</v>
      </c>
      <c r="Q4192">
        <v>27.088207244873001</v>
      </c>
      <c r="R4192">
        <v>27.132320404052699</v>
      </c>
      <c r="S4192">
        <v>26.990642547607401</v>
      </c>
      <c r="T4192" t="s">
        <v>235</v>
      </c>
      <c r="U4192" t="s">
        <v>661</v>
      </c>
      <c r="V4192" t="s">
        <v>23413</v>
      </c>
      <c r="W4192" t="s">
        <v>663</v>
      </c>
    </row>
    <row r="4193" spans="1:23" x14ac:dyDescent="0.25">
      <c r="A4193" t="s">
        <v>23414</v>
      </c>
      <c r="B4193">
        <v>229</v>
      </c>
      <c r="C4193" t="s">
        <v>23414</v>
      </c>
      <c r="D4193" t="s">
        <v>23415</v>
      </c>
      <c r="E4193" t="s">
        <v>23416</v>
      </c>
      <c r="F4193">
        <v>0.974356</v>
      </c>
      <c r="G4193" t="s">
        <v>4</v>
      </c>
      <c r="H4193" t="s">
        <v>23420</v>
      </c>
      <c r="I4193" t="s">
        <v>23422</v>
      </c>
      <c r="J4193" t="s">
        <v>23421</v>
      </c>
      <c r="K4193">
        <v>5</v>
      </c>
      <c r="L4193" t="s">
        <v>5</v>
      </c>
      <c r="N4193">
        <v>0</v>
      </c>
      <c r="O4193" t="s">
        <v>26965</v>
      </c>
      <c r="P4193">
        <v>23.688911437988299</v>
      </c>
      <c r="Q4193">
        <v>24.080503463745099</v>
      </c>
      <c r="R4193" t="s">
        <v>26965</v>
      </c>
      <c r="S4193" t="s">
        <v>26965</v>
      </c>
      <c r="T4193" t="s">
        <v>235</v>
      </c>
      <c r="U4193" t="s">
        <v>661</v>
      </c>
      <c r="V4193" t="s">
        <v>23413</v>
      </c>
      <c r="W4193" t="s">
        <v>663</v>
      </c>
    </row>
    <row r="4194" spans="1:23" x14ac:dyDescent="0.25">
      <c r="A4194" t="s">
        <v>23414</v>
      </c>
      <c r="B4194">
        <v>232</v>
      </c>
      <c r="C4194" t="s">
        <v>23414</v>
      </c>
      <c r="D4194" t="s">
        <v>23415</v>
      </c>
      <c r="E4194" t="s">
        <v>23416</v>
      </c>
      <c r="F4194">
        <v>0.96571099999999999</v>
      </c>
      <c r="G4194" t="s">
        <v>4</v>
      </c>
      <c r="H4194" t="s">
        <v>23426</v>
      </c>
      <c r="I4194" t="s">
        <v>23428</v>
      </c>
      <c r="J4194" t="s">
        <v>23427</v>
      </c>
      <c r="K4194">
        <v>8</v>
      </c>
      <c r="L4194" t="s">
        <v>5</v>
      </c>
      <c r="N4194">
        <v>6.8972583966846093E-2</v>
      </c>
      <c r="O4194">
        <v>-0.13712120056152299</v>
      </c>
      <c r="P4194">
        <v>23.9183444976807</v>
      </c>
      <c r="Q4194">
        <v>22.612117767333999</v>
      </c>
      <c r="R4194">
        <v>23.131273269653299</v>
      </c>
      <c r="S4194">
        <v>23.124946594238299</v>
      </c>
      <c r="T4194" t="s">
        <v>235</v>
      </c>
      <c r="U4194" t="s">
        <v>661</v>
      </c>
      <c r="V4194" t="s">
        <v>23413</v>
      </c>
      <c r="W4194" t="s">
        <v>663</v>
      </c>
    </row>
    <row r="4195" spans="1:23" x14ac:dyDescent="0.25">
      <c r="A4195" t="s">
        <v>23433</v>
      </c>
      <c r="B4195">
        <v>199</v>
      </c>
      <c r="C4195" t="s">
        <v>23433</v>
      </c>
      <c r="D4195" t="s">
        <v>23434</v>
      </c>
      <c r="E4195" t="s">
        <v>23435</v>
      </c>
      <c r="F4195">
        <v>0.99953199999999998</v>
      </c>
      <c r="G4195" t="s">
        <v>4</v>
      </c>
      <c r="H4195" t="s">
        <v>23436</v>
      </c>
      <c r="I4195" t="s">
        <v>23</v>
      </c>
      <c r="J4195" t="s">
        <v>23437</v>
      </c>
      <c r="K4195">
        <v>3</v>
      </c>
      <c r="L4195" t="s">
        <v>5</v>
      </c>
      <c r="N4195">
        <v>0.31090547174406802</v>
      </c>
      <c r="O4195">
        <v>-0.70608139038085904</v>
      </c>
      <c r="P4195">
        <v>22.493089675903299</v>
      </c>
      <c r="Q4195">
        <v>23.0376987457275</v>
      </c>
      <c r="R4195">
        <v>22.853233337402301</v>
      </c>
      <c r="S4195">
        <v>21.2653923034668</v>
      </c>
      <c r="T4195" t="s">
        <v>3621</v>
      </c>
      <c r="U4195" t="s">
        <v>23431</v>
      </c>
      <c r="V4195" t="s">
        <v>23432</v>
      </c>
    </row>
    <row r="4196" spans="1:23" x14ac:dyDescent="0.25">
      <c r="A4196" t="s">
        <v>23451</v>
      </c>
      <c r="B4196">
        <v>1464</v>
      </c>
      <c r="C4196" t="s">
        <v>23451</v>
      </c>
      <c r="D4196" t="s">
        <v>23452</v>
      </c>
      <c r="E4196" t="s">
        <v>23453</v>
      </c>
      <c r="F4196">
        <v>0.99989799999999995</v>
      </c>
      <c r="G4196" t="s">
        <v>4</v>
      </c>
      <c r="H4196" t="s">
        <v>23454</v>
      </c>
      <c r="I4196" t="s">
        <v>12291</v>
      </c>
      <c r="J4196" t="s">
        <v>23455</v>
      </c>
      <c r="K4196">
        <v>8</v>
      </c>
      <c r="L4196" t="s">
        <v>5</v>
      </c>
      <c r="N4196">
        <v>1.24100595263956</v>
      </c>
      <c r="O4196">
        <v>-0.217704772949219</v>
      </c>
      <c r="P4196">
        <v>26.999916076660199</v>
      </c>
      <c r="Q4196">
        <v>26.926601409912099</v>
      </c>
      <c r="R4196">
        <v>26.7051696777344</v>
      </c>
      <c r="S4196">
        <v>26.785938262939499</v>
      </c>
      <c r="T4196" t="s">
        <v>23448</v>
      </c>
      <c r="U4196" t="s">
        <v>23449</v>
      </c>
      <c r="V4196" t="s">
        <v>23450</v>
      </c>
    </row>
    <row r="4197" spans="1:23" x14ac:dyDescent="0.25">
      <c r="A4197" t="s">
        <v>23451</v>
      </c>
      <c r="B4197">
        <v>361</v>
      </c>
      <c r="C4197" t="s">
        <v>23451</v>
      </c>
      <c r="D4197" t="s">
        <v>23452</v>
      </c>
      <c r="E4197" t="s">
        <v>23453</v>
      </c>
      <c r="F4197">
        <v>0.92363300000000004</v>
      </c>
      <c r="G4197" t="s">
        <v>4</v>
      </c>
      <c r="H4197" t="s">
        <v>23458</v>
      </c>
      <c r="I4197" t="s">
        <v>23</v>
      </c>
      <c r="J4197" t="s">
        <v>23459</v>
      </c>
      <c r="K4197">
        <v>4</v>
      </c>
      <c r="L4197" t="s">
        <v>5</v>
      </c>
      <c r="N4197">
        <v>0.47804259253252701</v>
      </c>
      <c r="O4197">
        <v>-0.36672115325927701</v>
      </c>
      <c r="P4197">
        <v>23.375041961669901</v>
      </c>
      <c r="Q4197">
        <v>23.935621261596701</v>
      </c>
      <c r="R4197">
        <v>23.360515594482401</v>
      </c>
      <c r="S4197">
        <v>23.2167053222656</v>
      </c>
      <c r="T4197" t="s">
        <v>23448</v>
      </c>
      <c r="U4197" t="s">
        <v>23449</v>
      </c>
      <c r="V4197" t="s">
        <v>23450</v>
      </c>
    </row>
    <row r="4198" spans="1:23" x14ac:dyDescent="0.25">
      <c r="A4198" t="s">
        <v>23451</v>
      </c>
      <c r="B4198">
        <v>1338</v>
      </c>
      <c r="C4198" t="s">
        <v>23451</v>
      </c>
      <c r="D4198" t="s">
        <v>23452</v>
      </c>
      <c r="E4198" t="s">
        <v>23453</v>
      </c>
      <c r="F4198">
        <v>1</v>
      </c>
      <c r="G4198" t="s">
        <v>4</v>
      </c>
      <c r="H4198" t="s">
        <v>23460</v>
      </c>
      <c r="I4198" t="s">
        <v>23</v>
      </c>
      <c r="J4198" t="s">
        <v>23461</v>
      </c>
      <c r="K4198">
        <v>3</v>
      </c>
      <c r="L4198" t="s">
        <v>5</v>
      </c>
      <c r="N4198">
        <v>0.45530844037426099</v>
      </c>
      <c r="O4198">
        <v>-1.12478828430176</v>
      </c>
      <c r="P4198">
        <v>24.4712238311768</v>
      </c>
      <c r="Q4198">
        <v>24.3801383972168</v>
      </c>
      <c r="R4198">
        <v>22.370899200439499</v>
      </c>
      <c r="S4198">
        <v>24.2308864593506</v>
      </c>
      <c r="T4198" t="s">
        <v>23448</v>
      </c>
      <c r="U4198" t="s">
        <v>23449</v>
      </c>
      <c r="V4198" t="s">
        <v>23450</v>
      </c>
    </row>
    <row r="4199" spans="1:23" x14ac:dyDescent="0.25">
      <c r="A4199" t="s">
        <v>23466</v>
      </c>
      <c r="B4199">
        <v>244</v>
      </c>
      <c r="C4199" t="s">
        <v>23466</v>
      </c>
      <c r="D4199" t="s">
        <v>23467</v>
      </c>
      <c r="E4199" t="s">
        <v>23468</v>
      </c>
      <c r="F4199">
        <v>1</v>
      </c>
      <c r="G4199" t="s">
        <v>4</v>
      </c>
      <c r="H4199" t="s">
        <v>23469</v>
      </c>
      <c r="I4199" t="s">
        <v>23</v>
      </c>
      <c r="J4199" t="s">
        <v>23470</v>
      </c>
      <c r="K4199">
        <v>3</v>
      </c>
      <c r="L4199" t="s">
        <v>5</v>
      </c>
      <c r="N4199">
        <v>0.78380700013570803</v>
      </c>
      <c r="O4199">
        <v>-0.26669692993164101</v>
      </c>
      <c r="P4199">
        <v>26.728061676025401</v>
      </c>
      <c r="Q4199">
        <v>26.480730056762699</v>
      </c>
      <c r="R4199">
        <v>26.347225189208999</v>
      </c>
      <c r="S4199">
        <v>26.328172683715799</v>
      </c>
      <c r="T4199" t="s">
        <v>23462</v>
      </c>
      <c r="U4199" t="s">
        <v>23463</v>
      </c>
      <c r="V4199" t="s">
        <v>23464</v>
      </c>
      <c r="W4199" t="s">
        <v>23465</v>
      </c>
    </row>
    <row r="4200" spans="1:23" x14ac:dyDescent="0.25">
      <c r="A4200" t="s">
        <v>23473</v>
      </c>
      <c r="B4200">
        <v>343</v>
      </c>
      <c r="C4200" t="s">
        <v>23473</v>
      </c>
      <c r="D4200" t="s">
        <v>23474</v>
      </c>
      <c r="E4200" t="s">
        <v>23475</v>
      </c>
      <c r="F4200">
        <v>0.99600299999999997</v>
      </c>
      <c r="G4200" t="s">
        <v>4</v>
      </c>
      <c r="H4200" t="s">
        <v>23476</v>
      </c>
      <c r="I4200" t="s">
        <v>23</v>
      </c>
      <c r="J4200" t="s">
        <v>23477</v>
      </c>
      <c r="K4200">
        <v>6</v>
      </c>
      <c r="L4200" t="s">
        <v>5</v>
      </c>
      <c r="N4200">
        <v>0</v>
      </c>
      <c r="O4200">
        <v>-1.08604907989502</v>
      </c>
      <c r="P4200">
        <v>23.704826354980501</v>
      </c>
      <c r="Q4200">
        <v>24.844793319702099</v>
      </c>
      <c r="R4200">
        <v>23.1887607574463</v>
      </c>
      <c r="S4200" t="s">
        <v>26965</v>
      </c>
      <c r="T4200" t="s">
        <v>23471</v>
      </c>
      <c r="U4200" t="s">
        <v>23472</v>
      </c>
      <c r="V4200" t="s">
        <v>483</v>
      </c>
      <c r="W4200" t="s">
        <v>15469</v>
      </c>
    </row>
    <row r="4201" spans="1:23" x14ac:dyDescent="0.25">
      <c r="A4201" t="s">
        <v>23473</v>
      </c>
      <c r="B4201">
        <v>347</v>
      </c>
      <c r="C4201" t="s">
        <v>23473</v>
      </c>
      <c r="D4201" t="s">
        <v>23474</v>
      </c>
      <c r="E4201" t="s">
        <v>23475</v>
      </c>
      <c r="F4201">
        <v>0.96953400000000001</v>
      </c>
      <c r="G4201" t="s">
        <v>4</v>
      </c>
      <c r="H4201" t="s">
        <v>23478</v>
      </c>
      <c r="I4201" t="s">
        <v>23</v>
      </c>
      <c r="J4201" t="s">
        <v>23479</v>
      </c>
      <c r="K4201">
        <v>10</v>
      </c>
      <c r="L4201" t="s">
        <v>5</v>
      </c>
      <c r="N4201">
        <v>0</v>
      </c>
      <c r="O4201">
        <v>-1.3643770217895499</v>
      </c>
      <c r="P4201">
        <v>25.272771835327099</v>
      </c>
      <c r="Q4201" t="s">
        <v>26965</v>
      </c>
      <c r="R4201">
        <v>23.503730773925799</v>
      </c>
      <c r="S4201">
        <v>24.3130588531494</v>
      </c>
      <c r="T4201" t="s">
        <v>23471</v>
      </c>
      <c r="U4201" t="s">
        <v>23472</v>
      </c>
      <c r="V4201" t="s">
        <v>483</v>
      </c>
      <c r="W4201" t="s">
        <v>15469</v>
      </c>
    </row>
    <row r="4202" spans="1:23" x14ac:dyDescent="0.25">
      <c r="A4202" t="s">
        <v>23484</v>
      </c>
      <c r="B4202">
        <v>47</v>
      </c>
      <c r="C4202" t="s">
        <v>23484</v>
      </c>
      <c r="D4202" t="s">
        <v>23485</v>
      </c>
      <c r="E4202" t="s">
        <v>23486</v>
      </c>
      <c r="F4202">
        <v>0.864595</v>
      </c>
      <c r="G4202" t="s">
        <v>4</v>
      </c>
      <c r="H4202" t="s">
        <v>23487</v>
      </c>
      <c r="I4202" t="s">
        <v>23</v>
      </c>
      <c r="J4202" t="s">
        <v>23488</v>
      </c>
      <c r="K4202">
        <v>3</v>
      </c>
      <c r="L4202" t="s">
        <v>5</v>
      </c>
      <c r="N4202">
        <v>0</v>
      </c>
      <c r="O4202">
        <v>-1.1397857666015601</v>
      </c>
      <c r="P4202" t="s">
        <v>26965</v>
      </c>
      <c r="Q4202">
        <v>23.462762832641602</v>
      </c>
      <c r="R4202">
        <v>21.947494506835898</v>
      </c>
      <c r="S4202">
        <v>22.698459625244102</v>
      </c>
      <c r="T4202" t="s">
        <v>4266</v>
      </c>
      <c r="U4202" t="s">
        <v>23482</v>
      </c>
      <c r="V4202" t="s">
        <v>1031</v>
      </c>
      <c r="W4202" t="s">
        <v>23483</v>
      </c>
    </row>
    <row r="4203" spans="1:23" x14ac:dyDescent="0.25">
      <c r="A4203" t="s">
        <v>23491</v>
      </c>
      <c r="B4203">
        <v>58</v>
      </c>
      <c r="C4203" t="s">
        <v>23491</v>
      </c>
      <c r="D4203" t="s">
        <v>23492</v>
      </c>
      <c r="E4203" t="s">
        <v>23493</v>
      </c>
      <c r="F4203">
        <v>0.99928799999999995</v>
      </c>
      <c r="G4203" t="s">
        <v>4</v>
      </c>
      <c r="H4203" t="s">
        <v>23494</v>
      </c>
      <c r="I4203" t="s">
        <v>23</v>
      </c>
      <c r="J4203" t="s">
        <v>23495</v>
      </c>
      <c r="K4203">
        <v>18</v>
      </c>
      <c r="L4203" t="s">
        <v>5</v>
      </c>
      <c r="N4203">
        <v>0</v>
      </c>
      <c r="O4203" t="s">
        <v>26965</v>
      </c>
      <c r="P4203">
        <v>22.911026000976602</v>
      </c>
      <c r="Q4203" t="s">
        <v>26965</v>
      </c>
      <c r="R4203" t="s">
        <v>26965</v>
      </c>
      <c r="S4203" t="s">
        <v>26965</v>
      </c>
      <c r="T4203" t="s">
        <v>23489</v>
      </c>
      <c r="U4203" t="s">
        <v>4267</v>
      </c>
      <c r="V4203" t="s">
        <v>23490</v>
      </c>
      <c r="W4203" t="s">
        <v>23483</v>
      </c>
    </row>
    <row r="4204" spans="1:23" x14ac:dyDescent="0.25">
      <c r="A4204" t="s">
        <v>23499</v>
      </c>
      <c r="B4204">
        <v>80</v>
      </c>
      <c r="C4204" t="s">
        <v>23499</v>
      </c>
      <c r="D4204" t="s">
        <v>23500</v>
      </c>
      <c r="E4204" t="s">
        <v>23501</v>
      </c>
      <c r="F4204">
        <v>0.99646800000000002</v>
      </c>
      <c r="G4204" t="s">
        <v>4</v>
      </c>
      <c r="H4204" t="s">
        <v>23504</v>
      </c>
      <c r="I4204" t="s">
        <v>23</v>
      </c>
      <c r="J4204" t="s">
        <v>23505</v>
      </c>
      <c r="K4204">
        <v>19</v>
      </c>
      <c r="L4204" t="s">
        <v>5</v>
      </c>
      <c r="N4204">
        <v>0.195319793254594</v>
      </c>
      <c r="O4204">
        <v>-0.268954277038574</v>
      </c>
      <c r="P4204">
        <v>25.3790493011475</v>
      </c>
      <c r="Q4204">
        <v>25.916545867919901</v>
      </c>
      <c r="R4204">
        <v>25.787857055664102</v>
      </c>
      <c r="S4204">
        <v>24.9698295593262</v>
      </c>
      <c r="T4204" t="s">
        <v>23496</v>
      </c>
      <c r="U4204" t="s">
        <v>23497</v>
      </c>
      <c r="V4204" t="s">
        <v>23498</v>
      </c>
    </row>
    <row r="4205" spans="1:23" x14ac:dyDescent="0.25">
      <c r="A4205" t="s">
        <v>23508</v>
      </c>
      <c r="B4205">
        <v>56</v>
      </c>
      <c r="C4205" t="s">
        <v>23508</v>
      </c>
      <c r="D4205" t="s">
        <v>23509</v>
      </c>
      <c r="E4205" t="s">
        <v>23510</v>
      </c>
      <c r="F4205">
        <v>0.99963199999999997</v>
      </c>
      <c r="G4205" t="s">
        <v>4</v>
      </c>
      <c r="H4205" t="s">
        <v>23511</v>
      </c>
      <c r="I4205" t="s">
        <v>393</v>
      </c>
      <c r="J4205" t="s">
        <v>23512</v>
      </c>
      <c r="K4205">
        <v>5</v>
      </c>
      <c r="L4205" t="s">
        <v>5</v>
      </c>
      <c r="N4205">
        <v>0.60636140123148097</v>
      </c>
      <c r="O4205">
        <v>-0.161379814147949</v>
      </c>
      <c r="P4205">
        <v>23.891616821289102</v>
      </c>
      <c r="Q4205">
        <v>24.090955734252901</v>
      </c>
      <c r="R4205">
        <v>23.8233757019043</v>
      </c>
      <c r="S4205">
        <v>23.8364372253418</v>
      </c>
      <c r="T4205" t="s">
        <v>23506</v>
      </c>
      <c r="U4205" t="s">
        <v>6825</v>
      </c>
      <c r="V4205" t="s">
        <v>23507</v>
      </c>
    </row>
    <row r="4206" spans="1:23" x14ac:dyDescent="0.25">
      <c r="A4206" t="s">
        <v>23516</v>
      </c>
      <c r="B4206">
        <v>410</v>
      </c>
      <c r="C4206" t="s">
        <v>23516</v>
      </c>
      <c r="D4206" t="s">
        <v>23517</v>
      </c>
      <c r="E4206" t="s">
        <v>23518</v>
      </c>
      <c r="F4206">
        <v>0.99999800000000005</v>
      </c>
      <c r="G4206" t="s">
        <v>4</v>
      </c>
      <c r="H4206" t="s">
        <v>23519</v>
      </c>
      <c r="I4206" t="s">
        <v>1101</v>
      </c>
      <c r="J4206" t="s">
        <v>23520</v>
      </c>
      <c r="K4206">
        <v>13</v>
      </c>
      <c r="L4206" t="s">
        <v>5</v>
      </c>
      <c r="N4206">
        <v>0.92507873367086402</v>
      </c>
      <c r="O4206">
        <v>-0.46862316131591802</v>
      </c>
      <c r="P4206">
        <v>24.661394119262699</v>
      </c>
      <c r="Q4206">
        <v>24.313337326049801</v>
      </c>
      <c r="R4206">
        <v>24.055152893066399</v>
      </c>
      <c r="S4206">
        <v>23.9823322296143</v>
      </c>
      <c r="T4206" t="s">
        <v>23513</v>
      </c>
      <c r="U4206" t="s">
        <v>23514</v>
      </c>
      <c r="V4206" t="s">
        <v>23515</v>
      </c>
    </row>
    <row r="4207" spans="1:23" x14ac:dyDescent="0.25">
      <c r="A4207" t="s">
        <v>23523</v>
      </c>
      <c r="B4207">
        <v>119</v>
      </c>
      <c r="C4207" t="s">
        <v>23523</v>
      </c>
      <c r="D4207" t="s">
        <v>23524</v>
      </c>
      <c r="E4207" t="s">
        <v>23525</v>
      </c>
      <c r="F4207">
        <v>0.97884199999999999</v>
      </c>
      <c r="G4207" t="s">
        <v>4</v>
      </c>
      <c r="H4207" t="s">
        <v>23528</v>
      </c>
      <c r="I4207" t="s">
        <v>23</v>
      </c>
      <c r="J4207" t="s">
        <v>23529</v>
      </c>
      <c r="K4207">
        <v>6</v>
      </c>
      <c r="L4207" t="s">
        <v>5</v>
      </c>
      <c r="N4207">
        <v>1.0371533697866</v>
      </c>
      <c r="O4207">
        <v>0.76670455932617199</v>
      </c>
      <c r="P4207">
        <v>25.841917037963899</v>
      </c>
      <c r="Q4207">
        <v>25.381921768188501</v>
      </c>
      <c r="R4207">
        <v>26.281040191650401</v>
      </c>
      <c r="S4207">
        <v>26.4762077331543</v>
      </c>
      <c r="T4207" t="s">
        <v>23521</v>
      </c>
      <c r="V4207" t="s">
        <v>23522</v>
      </c>
    </row>
    <row r="4208" spans="1:23" x14ac:dyDescent="0.25">
      <c r="A4208" t="s">
        <v>23537</v>
      </c>
      <c r="B4208">
        <v>510</v>
      </c>
      <c r="C4208" t="s">
        <v>23537</v>
      </c>
      <c r="D4208" t="s">
        <v>23538</v>
      </c>
      <c r="E4208" t="s">
        <v>23539</v>
      </c>
      <c r="F4208">
        <v>1</v>
      </c>
      <c r="G4208" t="s">
        <v>4</v>
      </c>
      <c r="H4208" t="s">
        <v>23540</v>
      </c>
      <c r="I4208" t="s">
        <v>23</v>
      </c>
      <c r="J4208" t="s">
        <v>23541</v>
      </c>
      <c r="K4208">
        <v>4</v>
      </c>
      <c r="L4208" t="s">
        <v>5</v>
      </c>
      <c r="N4208">
        <v>3.4674636418080398E-2</v>
      </c>
      <c r="O4208">
        <v>6.536865234375E-2</v>
      </c>
      <c r="P4208">
        <v>22.869684219360401</v>
      </c>
      <c r="Q4208">
        <v>23.998863220214801</v>
      </c>
      <c r="R4208">
        <v>23.704404830932599</v>
      </c>
      <c r="S4208">
        <v>23.294879913330099</v>
      </c>
      <c r="T4208" t="s">
        <v>23535</v>
      </c>
      <c r="U4208" t="s">
        <v>2620</v>
      </c>
      <c r="V4208" t="s">
        <v>23536</v>
      </c>
      <c r="W4208" t="s">
        <v>1632</v>
      </c>
    </row>
    <row r="4209" spans="1:23" x14ac:dyDescent="0.25">
      <c r="A4209" t="s">
        <v>23537</v>
      </c>
      <c r="B4209">
        <v>544</v>
      </c>
      <c r="C4209" t="s">
        <v>23537</v>
      </c>
      <c r="D4209" t="s">
        <v>23538</v>
      </c>
      <c r="E4209" t="s">
        <v>23539</v>
      </c>
      <c r="F4209">
        <v>0.99712299999999998</v>
      </c>
      <c r="G4209" t="s">
        <v>4</v>
      </c>
      <c r="H4209" t="s">
        <v>23542</v>
      </c>
      <c r="I4209" t="s">
        <v>23</v>
      </c>
      <c r="J4209" t="s">
        <v>23543</v>
      </c>
      <c r="K4209">
        <v>8</v>
      </c>
      <c r="L4209" t="s">
        <v>5</v>
      </c>
      <c r="N4209">
        <v>1.3430474896732401</v>
      </c>
      <c r="O4209">
        <v>0.69501304626464799</v>
      </c>
      <c r="P4209">
        <v>24.0643920898438</v>
      </c>
      <c r="Q4209">
        <v>23.760505676269499</v>
      </c>
      <c r="R4209">
        <v>24.628118515014599</v>
      </c>
      <c r="S4209">
        <v>24.586805343627901</v>
      </c>
      <c r="T4209" t="s">
        <v>23535</v>
      </c>
      <c r="U4209" t="s">
        <v>2620</v>
      </c>
      <c r="V4209" t="s">
        <v>23536</v>
      </c>
      <c r="W4209" t="s">
        <v>1632</v>
      </c>
    </row>
    <row r="4210" spans="1:23" x14ac:dyDescent="0.25">
      <c r="A4210" t="s">
        <v>23537</v>
      </c>
      <c r="B4210">
        <v>782</v>
      </c>
      <c r="C4210" t="s">
        <v>23537</v>
      </c>
      <c r="D4210" t="s">
        <v>23538</v>
      </c>
      <c r="E4210" t="s">
        <v>23539</v>
      </c>
      <c r="F4210">
        <v>0.99472300000000002</v>
      </c>
      <c r="G4210" t="s">
        <v>4</v>
      </c>
      <c r="H4210" t="s">
        <v>23550</v>
      </c>
      <c r="I4210" t="s">
        <v>23</v>
      </c>
      <c r="J4210" t="s">
        <v>23551</v>
      </c>
      <c r="K4210">
        <v>3</v>
      </c>
      <c r="L4210" t="s">
        <v>5</v>
      </c>
      <c r="N4210">
        <v>7.3550199090398893E-2</v>
      </c>
      <c r="O4210">
        <v>0.20668601989746099</v>
      </c>
      <c r="P4210">
        <v>24.0142707824707</v>
      </c>
      <c r="Q4210">
        <v>22.884685516357401</v>
      </c>
      <c r="R4210">
        <v>24.390804290771499</v>
      </c>
      <c r="S4210">
        <v>22.921524047851602</v>
      </c>
      <c r="T4210" t="s">
        <v>23535</v>
      </c>
      <c r="U4210" t="s">
        <v>2620</v>
      </c>
      <c r="V4210" t="s">
        <v>23536</v>
      </c>
      <c r="W4210" t="s">
        <v>1632</v>
      </c>
    </row>
    <row r="4211" spans="1:23" x14ac:dyDescent="0.25">
      <c r="A4211" t="s">
        <v>23537</v>
      </c>
      <c r="B4211">
        <v>721</v>
      </c>
      <c r="C4211" t="s">
        <v>23537</v>
      </c>
      <c r="D4211" t="s">
        <v>23538</v>
      </c>
      <c r="E4211" t="s">
        <v>23539</v>
      </c>
      <c r="F4211">
        <v>0.99876500000000001</v>
      </c>
      <c r="G4211" t="s">
        <v>4</v>
      </c>
      <c r="H4211" t="s">
        <v>23552</v>
      </c>
      <c r="I4211" t="s">
        <v>915</v>
      </c>
      <c r="J4211" t="s">
        <v>23553</v>
      </c>
      <c r="K4211">
        <v>2</v>
      </c>
      <c r="L4211" t="s">
        <v>5</v>
      </c>
      <c r="N4211">
        <v>0</v>
      </c>
      <c r="O4211" t="s">
        <v>26965</v>
      </c>
      <c r="P4211" t="s">
        <v>26965</v>
      </c>
      <c r="Q4211" t="s">
        <v>26965</v>
      </c>
      <c r="R4211">
        <v>21.080762863159201</v>
      </c>
      <c r="S4211" t="s">
        <v>26965</v>
      </c>
      <c r="T4211" t="s">
        <v>23535</v>
      </c>
      <c r="U4211" t="s">
        <v>2620</v>
      </c>
      <c r="V4211" t="s">
        <v>23536</v>
      </c>
      <c r="W4211" t="s">
        <v>1632</v>
      </c>
    </row>
    <row r="4212" spans="1:23" x14ac:dyDescent="0.25">
      <c r="A4212" t="s">
        <v>23554</v>
      </c>
      <c r="B4212">
        <v>261</v>
      </c>
      <c r="C4212" t="s">
        <v>23554</v>
      </c>
      <c r="D4212" t="s">
        <v>23555</v>
      </c>
      <c r="E4212" t="s">
        <v>23556</v>
      </c>
      <c r="F4212">
        <v>0.99981299999999995</v>
      </c>
      <c r="G4212" t="s">
        <v>4</v>
      </c>
      <c r="H4212" t="s">
        <v>23557</v>
      </c>
      <c r="I4212" t="s">
        <v>23</v>
      </c>
      <c r="J4212" t="s">
        <v>23558</v>
      </c>
      <c r="K4212">
        <v>11</v>
      </c>
      <c r="L4212" t="s">
        <v>5</v>
      </c>
      <c r="N4212">
        <v>0.81186662107292096</v>
      </c>
      <c r="O4212">
        <v>0.93337917327880904</v>
      </c>
      <c r="P4212">
        <v>22.012260437011701</v>
      </c>
      <c r="Q4212">
        <v>21.2724723815918</v>
      </c>
      <c r="R4212">
        <v>22.3846645355225</v>
      </c>
      <c r="S4212">
        <v>22.7668266296387</v>
      </c>
      <c r="V4212" t="s">
        <v>726</v>
      </c>
    </row>
    <row r="4213" spans="1:23" x14ac:dyDescent="0.25">
      <c r="A4213" t="s">
        <v>23554</v>
      </c>
      <c r="B4213">
        <v>51</v>
      </c>
      <c r="C4213" t="s">
        <v>23554</v>
      </c>
      <c r="D4213" t="s">
        <v>23555</v>
      </c>
      <c r="E4213" t="s">
        <v>23556</v>
      </c>
      <c r="F4213">
        <v>0.99998200000000004</v>
      </c>
      <c r="G4213" t="s">
        <v>4</v>
      </c>
      <c r="H4213" t="s">
        <v>23559</v>
      </c>
      <c r="I4213" t="s">
        <v>23561</v>
      </c>
      <c r="J4213" t="s">
        <v>23560</v>
      </c>
      <c r="K4213">
        <v>25</v>
      </c>
      <c r="L4213" t="s">
        <v>5</v>
      </c>
      <c r="N4213">
        <v>0</v>
      </c>
      <c r="O4213">
        <v>-0.73307704925537098</v>
      </c>
      <c r="P4213">
        <v>24.8864631652832</v>
      </c>
      <c r="Q4213">
        <v>24.869524002075199</v>
      </c>
      <c r="R4213">
        <v>24.1449165344238</v>
      </c>
      <c r="S4213" t="s">
        <v>26965</v>
      </c>
      <c r="V4213" t="s">
        <v>726</v>
      </c>
    </row>
    <row r="4214" spans="1:23" x14ac:dyDescent="0.25">
      <c r="A4214" t="s">
        <v>23564</v>
      </c>
      <c r="B4214">
        <v>225</v>
      </c>
      <c r="C4214" t="s">
        <v>23564</v>
      </c>
      <c r="D4214" t="s">
        <v>23565</v>
      </c>
      <c r="E4214" s="1">
        <v>44079</v>
      </c>
      <c r="F4214">
        <v>1</v>
      </c>
      <c r="G4214" t="s">
        <v>4</v>
      </c>
      <c r="H4214" t="s">
        <v>23566</v>
      </c>
      <c r="I4214" t="s">
        <v>23</v>
      </c>
      <c r="J4214" t="s">
        <v>23567</v>
      </c>
      <c r="K4214">
        <v>13</v>
      </c>
      <c r="L4214" t="s">
        <v>5</v>
      </c>
      <c r="N4214">
        <v>1.08124300440705</v>
      </c>
      <c r="O4214">
        <v>-0.63781166076660201</v>
      </c>
      <c r="P4214">
        <v>29.7275276184082</v>
      </c>
      <c r="Q4214">
        <v>29.341150283813501</v>
      </c>
      <c r="R4214">
        <v>28.9301872253418</v>
      </c>
      <c r="S4214">
        <v>28.862867355346701</v>
      </c>
      <c r="T4214" t="s">
        <v>23562</v>
      </c>
      <c r="U4214" t="s">
        <v>2058</v>
      </c>
      <c r="V4214" t="s">
        <v>23563</v>
      </c>
      <c r="W4214" t="s">
        <v>9176</v>
      </c>
    </row>
    <row r="4215" spans="1:23" x14ac:dyDescent="0.25">
      <c r="A4215" t="s">
        <v>23564</v>
      </c>
      <c r="B4215">
        <v>327</v>
      </c>
      <c r="C4215" t="s">
        <v>23564</v>
      </c>
      <c r="D4215" t="s">
        <v>23565</v>
      </c>
      <c r="E4215" s="1">
        <v>44079</v>
      </c>
      <c r="F4215">
        <v>1</v>
      </c>
      <c r="G4215" t="s">
        <v>4</v>
      </c>
      <c r="H4215" t="s">
        <v>23568</v>
      </c>
      <c r="I4215" t="s">
        <v>1101</v>
      </c>
      <c r="J4215" t="s">
        <v>23569</v>
      </c>
      <c r="K4215">
        <v>3</v>
      </c>
      <c r="L4215" t="s">
        <v>5</v>
      </c>
      <c r="N4215">
        <v>0.30418017779919199</v>
      </c>
      <c r="O4215">
        <v>-0.15003585815429701</v>
      </c>
      <c r="P4215">
        <v>25.7296962738037</v>
      </c>
      <c r="Q4215">
        <v>25.367429733276399</v>
      </c>
      <c r="R4215">
        <v>25.380832672119102</v>
      </c>
      <c r="S4215">
        <v>25.416221618652301</v>
      </c>
      <c r="T4215" t="s">
        <v>23562</v>
      </c>
      <c r="U4215" t="s">
        <v>2058</v>
      </c>
      <c r="V4215" t="s">
        <v>23563</v>
      </c>
      <c r="W4215" t="s">
        <v>9176</v>
      </c>
    </row>
    <row r="4216" spans="1:23" x14ac:dyDescent="0.25">
      <c r="A4216" t="s">
        <v>23570</v>
      </c>
      <c r="B4216">
        <v>56</v>
      </c>
      <c r="C4216" t="s">
        <v>23570</v>
      </c>
      <c r="D4216" t="s">
        <v>23571</v>
      </c>
      <c r="E4216" t="s">
        <v>23572</v>
      </c>
      <c r="F4216">
        <v>0.98238800000000004</v>
      </c>
      <c r="G4216" t="s">
        <v>4</v>
      </c>
      <c r="H4216" t="s">
        <v>23573</v>
      </c>
      <c r="I4216" t="s">
        <v>23</v>
      </c>
      <c r="J4216" t="s">
        <v>23574</v>
      </c>
      <c r="K4216">
        <v>3</v>
      </c>
      <c r="L4216" t="s">
        <v>5</v>
      </c>
      <c r="N4216">
        <v>0.25352896796113</v>
      </c>
      <c r="O4216">
        <v>-0.58742237091064498</v>
      </c>
      <c r="P4216">
        <v>25.4693927764893</v>
      </c>
      <c r="Q4216">
        <v>25.693305969238299</v>
      </c>
      <c r="R4216">
        <v>25.828929901123001</v>
      </c>
      <c r="S4216">
        <v>24.1589241027832</v>
      </c>
      <c r="T4216" t="s">
        <v>511</v>
      </c>
      <c r="U4216" t="s">
        <v>2214</v>
      </c>
      <c r="V4216" t="s">
        <v>2215</v>
      </c>
      <c r="W4216" t="s">
        <v>1522</v>
      </c>
    </row>
    <row r="4217" spans="1:23" x14ac:dyDescent="0.25">
      <c r="A4217" t="s">
        <v>23576</v>
      </c>
      <c r="B4217">
        <v>1848</v>
      </c>
      <c r="C4217" t="s">
        <v>23576</v>
      </c>
      <c r="D4217" t="s">
        <v>23577</v>
      </c>
      <c r="E4217" t="s">
        <v>23578</v>
      </c>
      <c r="F4217">
        <v>0.96504100000000004</v>
      </c>
      <c r="G4217" t="s">
        <v>4</v>
      </c>
      <c r="H4217" t="s">
        <v>23579</v>
      </c>
      <c r="I4217" t="s">
        <v>23</v>
      </c>
      <c r="J4217" t="s">
        <v>23580</v>
      </c>
      <c r="K4217">
        <v>5</v>
      </c>
      <c r="L4217" t="s">
        <v>5</v>
      </c>
      <c r="N4217">
        <v>0</v>
      </c>
      <c r="O4217" t="s">
        <v>26965</v>
      </c>
      <c r="P4217" t="s">
        <v>26965</v>
      </c>
      <c r="Q4217" t="s">
        <v>26965</v>
      </c>
      <c r="R4217">
        <v>21.639093399047901</v>
      </c>
      <c r="S4217" t="s">
        <v>26965</v>
      </c>
      <c r="U4217" t="s">
        <v>23575</v>
      </c>
      <c r="V4217" t="s">
        <v>236</v>
      </c>
    </row>
    <row r="4218" spans="1:23" x14ac:dyDescent="0.25">
      <c r="A4218" t="s">
        <v>23589</v>
      </c>
      <c r="B4218">
        <v>21</v>
      </c>
      <c r="C4218" t="s">
        <v>23589</v>
      </c>
      <c r="D4218" t="s">
        <v>23590</v>
      </c>
      <c r="E4218" t="s">
        <v>23591</v>
      </c>
      <c r="F4218">
        <v>0.99931199999999998</v>
      </c>
      <c r="G4218" t="s">
        <v>4</v>
      </c>
      <c r="H4218" t="s">
        <v>23592</v>
      </c>
      <c r="I4218" t="s">
        <v>23</v>
      </c>
      <c r="J4218" t="s">
        <v>23593</v>
      </c>
      <c r="K4218">
        <v>5</v>
      </c>
      <c r="L4218" t="s">
        <v>5</v>
      </c>
      <c r="N4218">
        <v>0.53117062120393099</v>
      </c>
      <c r="O4218">
        <v>-0.48587512969970698</v>
      </c>
      <c r="P4218">
        <v>21.5028076171875</v>
      </c>
      <c r="Q4218">
        <v>22.088514328002901</v>
      </c>
      <c r="R4218">
        <v>21.492088317871101</v>
      </c>
      <c r="S4218">
        <v>21.127483367919901</v>
      </c>
      <c r="T4218" t="s">
        <v>23586</v>
      </c>
      <c r="U4218" t="s">
        <v>23587</v>
      </c>
      <c r="V4218" t="s">
        <v>23588</v>
      </c>
    </row>
    <row r="4219" spans="1:23" x14ac:dyDescent="0.25">
      <c r="A4219" t="s">
        <v>23603</v>
      </c>
      <c r="B4219">
        <v>104</v>
      </c>
      <c r="C4219" t="s">
        <v>23603</v>
      </c>
      <c r="D4219" t="s">
        <v>23604</v>
      </c>
      <c r="E4219" t="s">
        <v>23605</v>
      </c>
      <c r="F4219">
        <v>0.99983999999999995</v>
      </c>
      <c r="G4219" t="s">
        <v>4</v>
      </c>
      <c r="H4219" t="s">
        <v>23606</v>
      </c>
      <c r="I4219" t="s">
        <v>23</v>
      </c>
      <c r="J4219" t="s">
        <v>23607</v>
      </c>
      <c r="K4219">
        <v>6</v>
      </c>
      <c r="L4219" t="s">
        <v>5</v>
      </c>
      <c r="N4219">
        <v>0.45129181677949098</v>
      </c>
      <c r="O4219">
        <v>-0.919466972351074</v>
      </c>
      <c r="P4219">
        <v>23.8655185699463</v>
      </c>
      <c r="Q4219">
        <v>22.4380187988281</v>
      </c>
      <c r="R4219">
        <v>21.949419021606399</v>
      </c>
      <c r="S4219">
        <v>22.515184402465799</v>
      </c>
      <c r="T4219" t="s">
        <v>1771</v>
      </c>
      <c r="U4219" t="s">
        <v>1772</v>
      </c>
      <c r="V4219" t="s">
        <v>23602</v>
      </c>
    </row>
    <row r="4220" spans="1:23" x14ac:dyDescent="0.25">
      <c r="A4220" t="s">
        <v>23610</v>
      </c>
      <c r="B4220">
        <v>244</v>
      </c>
      <c r="C4220" t="s">
        <v>23610</v>
      </c>
      <c r="D4220" t="s">
        <v>23611</v>
      </c>
      <c r="E4220" t="s">
        <v>23612</v>
      </c>
      <c r="F4220">
        <v>0.79537800000000003</v>
      </c>
      <c r="G4220" t="s">
        <v>4</v>
      </c>
      <c r="H4220" t="s">
        <v>23613</v>
      </c>
      <c r="I4220" t="s">
        <v>23</v>
      </c>
      <c r="J4220" t="s">
        <v>23614</v>
      </c>
      <c r="K4220">
        <v>4</v>
      </c>
      <c r="L4220" t="s">
        <v>5</v>
      </c>
      <c r="N4220">
        <v>3.8168824995285</v>
      </c>
      <c r="O4220">
        <v>-0.87280941009521495</v>
      </c>
      <c r="P4220">
        <v>22.380100250244102</v>
      </c>
      <c r="Q4220">
        <v>22.381183624267599</v>
      </c>
      <c r="R4220">
        <v>21.518596649169901</v>
      </c>
      <c r="S4220">
        <v>21.497068405151399</v>
      </c>
      <c r="T4220" t="s">
        <v>23608</v>
      </c>
      <c r="U4220" t="s">
        <v>23609</v>
      </c>
      <c r="V4220" t="s">
        <v>318</v>
      </c>
      <c r="W4220" t="s">
        <v>4818</v>
      </c>
    </row>
    <row r="4221" spans="1:23" x14ac:dyDescent="0.25">
      <c r="A4221" t="s">
        <v>143</v>
      </c>
      <c r="B4221">
        <v>2433</v>
      </c>
      <c r="C4221" t="s">
        <v>143</v>
      </c>
      <c r="D4221" t="s">
        <v>144</v>
      </c>
      <c r="E4221" t="s">
        <v>145</v>
      </c>
      <c r="F4221">
        <v>0.90119800000000005</v>
      </c>
      <c r="G4221" t="s">
        <v>23615</v>
      </c>
      <c r="H4221" t="s">
        <v>23621</v>
      </c>
      <c r="I4221" t="s">
        <v>23</v>
      </c>
      <c r="J4221" t="s">
        <v>23622</v>
      </c>
      <c r="K4221">
        <v>15</v>
      </c>
      <c r="L4221" t="s">
        <v>5</v>
      </c>
      <c r="N4221">
        <v>0</v>
      </c>
      <c r="O4221">
        <v>0.18941307067871099</v>
      </c>
      <c r="P4221">
        <v>22.269250869751001</v>
      </c>
      <c r="Q4221" t="s">
        <v>26965</v>
      </c>
      <c r="R4221">
        <v>22.6925354003906</v>
      </c>
      <c r="S4221">
        <v>22.2247924804688</v>
      </c>
      <c r="T4221" t="s">
        <v>141</v>
      </c>
      <c r="V4221" t="s">
        <v>142</v>
      </c>
    </row>
    <row r="4222" spans="1:23" x14ac:dyDescent="0.25">
      <c r="A4222" t="s">
        <v>152</v>
      </c>
      <c r="B4222">
        <v>3996</v>
      </c>
      <c r="C4222" t="s">
        <v>152</v>
      </c>
      <c r="D4222" t="s">
        <v>153</v>
      </c>
      <c r="E4222" t="s">
        <v>154</v>
      </c>
      <c r="F4222">
        <v>0.99975899999999995</v>
      </c>
      <c r="G4222" t="s">
        <v>23615</v>
      </c>
      <c r="H4222" t="s">
        <v>23623</v>
      </c>
      <c r="I4222" t="s">
        <v>23</v>
      </c>
      <c r="J4222" t="s">
        <v>23624</v>
      </c>
      <c r="K4222">
        <v>8</v>
      </c>
      <c r="L4222" t="s">
        <v>5</v>
      </c>
      <c r="N4222">
        <v>0.52921432500008503</v>
      </c>
      <c r="O4222">
        <v>-0.61769008636474598</v>
      </c>
      <c r="P4222">
        <v>23.897722244262699</v>
      </c>
      <c r="Q4222">
        <v>23.590007781982401</v>
      </c>
      <c r="R4222">
        <v>23.538602828979499</v>
      </c>
      <c r="S4222">
        <v>22.713747024536101</v>
      </c>
      <c r="T4222" t="s">
        <v>150</v>
      </c>
      <c r="V4222" t="s">
        <v>151</v>
      </c>
    </row>
    <row r="4223" spans="1:23" x14ac:dyDescent="0.25">
      <c r="A4223" t="s">
        <v>265</v>
      </c>
      <c r="B4223">
        <v>49</v>
      </c>
      <c r="C4223" t="s">
        <v>265</v>
      </c>
      <c r="D4223" t="s">
        <v>266</v>
      </c>
      <c r="E4223" t="s">
        <v>267</v>
      </c>
      <c r="F4223">
        <v>0.92634099999999997</v>
      </c>
      <c r="G4223" t="s">
        <v>23615</v>
      </c>
      <c r="H4223" t="s">
        <v>23636</v>
      </c>
      <c r="I4223" t="s">
        <v>23</v>
      </c>
      <c r="J4223" t="s">
        <v>23637</v>
      </c>
      <c r="K4223">
        <v>29</v>
      </c>
      <c r="L4223" t="s">
        <v>5</v>
      </c>
      <c r="N4223">
        <v>0</v>
      </c>
      <c r="O4223" t="s">
        <v>26965</v>
      </c>
      <c r="P4223" t="s">
        <v>26965</v>
      </c>
      <c r="Q4223">
        <v>22.384374618530298</v>
      </c>
      <c r="R4223" t="s">
        <v>26965</v>
      </c>
      <c r="S4223" t="s">
        <v>26965</v>
      </c>
      <c r="V4223" t="s">
        <v>264</v>
      </c>
    </row>
    <row r="4224" spans="1:23" x14ac:dyDescent="0.25">
      <c r="A4224" t="s">
        <v>310</v>
      </c>
      <c r="B4224">
        <v>113</v>
      </c>
      <c r="C4224" t="s">
        <v>310</v>
      </c>
      <c r="D4224" t="s">
        <v>311</v>
      </c>
      <c r="E4224" t="s">
        <v>312</v>
      </c>
      <c r="F4224">
        <v>0.90384900000000001</v>
      </c>
      <c r="G4224" t="s">
        <v>23615</v>
      </c>
      <c r="H4224" t="s">
        <v>23640</v>
      </c>
      <c r="I4224" t="s">
        <v>23</v>
      </c>
      <c r="J4224" t="s">
        <v>23641</v>
      </c>
      <c r="K4224">
        <v>6</v>
      </c>
      <c r="L4224" t="s">
        <v>5</v>
      </c>
      <c r="N4224">
        <v>0</v>
      </c>
      <c r="O4224" t="s">
        <v>26965</v>
      </c>
      <c r="P4224" t="s">
        <v>26965</v>
      </c>
      <c r="Q4224">
        <v>20.161893844604499</v>
      </c>
      <c r="R4224" t="s">
        <v>26965</v>
      </c>
      <c r="S4224" t="s">
        <v>26965</v>
      </c>
      <c r="T4224" t="s">
        <v>308</v>
      </c>
      <c r="V4224" t="s">
        <v>309</v>
      </c>
    </row>
    <row r="4225" spans="1:23" x14ac:dyDescent="0.25">
      <c r="A4225" t="s">
        <v>327</v>
      </c>
      <c r="B4225">
        <v>356</v>
      </c>
      <c r="C4225" t="s">
        <v>327</v>
      </c>
      <c r="D4225" t="s">
        <v>328</v>
      </c>
      <c r="E4225" t="s">
        <v>329</v>
      </c>
      <c r="F4225">
        <v>1</v>
      </c>
      <c r="G4225" t="s">
        <v>23615</v>
      </c>
      <c r="H4225" t="s">
        <v>23642</v>
      </c>
      <c r="I4225" t="s">
        <v>1015</v>
      </c>
      <c r="J4225" t="s">
        <v>331</v>
      </c>
      <c r="K4225">
        <v>6</v>
      </c>
      <c r="L4225" t="s">
        <v>5</v>
      </c>
      <c r="N4225">
        <v>0.46599242457199502</v>
      </c>
      <c r="O4225">
        <v>-0.89421272277831998</v>
      </c>
      <c r="P4225">
        <v>24.176988601684599</v>
      </c>
      <c r="Q4225">
        <v>23.450355529785199</v>
      </c>
      <c r="R4225">
        <v>22.293701171875</v>
      </c>
      <c r="S4225">
        <v>23.5452175140381</v>
      </c>
      <c r="T4225" t="s">
        <v>324</v>
      </c>
      <c r="U4225" t="s">
        <v>325</v>
      </c>
      <c r="V4225" t="s">
        <v>326</v>
      </c>
    </row>
    <row r="4226" spans="1:23" x14ac:dyDescent="0.25">
      <c r="A4226" t="s">
        <v>351</v>
      </c>
      <c r="B4226">
        <v>991</v>
      </c>
      <c r="C4226" t="s">
        <v>351</v>
      </c>
      <c r="D4226" t="s">
        <v>352</v>
      </c>
      <c r="E4226" t="s">
        <v>353</v>
      </c>
      <c r="F4226">
        <v>1</v>
      </c>
      <c r="G4226" t="s">
        <v>23615</v>
      </c>
      <c r="H4226" t="s">
        <v>23643</v>
      </c>
      <c r="I4226" t="s">
        <v>272</v>
      </c>
      <c r="J4226" t="s">
        <v>23644</v>
      </c>
      <c r="K4226">
        <v>7</v>
      </c>
      <c r="L4226" t="s">
        <v>5</v>
      </c>
      <c r="N4226">
        <v>0.56179908554888902</v>
      </c>
      <c r="O4226">
        <v>-0.22598457336425801</v>
      </c>
      <c r="P4226">
        <v>25.3440456390381</v>
      </c>
      <c r="Q4226">
        <v>25.528772354126001</v>
      </c>
      <c r="R4226">
        <v>25.090349197387699</v>
      </c>
      <c r="S4226">
        <v>25.330499649047901</v>
      </c>
      <c r="T4226" t="s">
        <v>349</v>
      </c>
      <c r="U4226" t="s">
        <v>16</v>
      </c>
      <c r="V4226" t="s">
        <v>350</v>
      </c>
    </row>
    <row r="4227" spans="1:23" x14ac:dyDescent="0.25">
      <c r="A4227" t="s">
        <v>23645</v>
      </c>
      <c r="B4227">
        <v>121</v>
      </c>
      <c r="C4227" t="s">
        <v>23645</v>
      </c>
      <c r="D4227" t="s">
        <v>23646</v>
      </c>
      <c r="E4227" t="s">
        <v>23647</v>
      </c>
      <c r="F4227">
        <v>0.86583500000000002</v>
      </c>
      <c r="G4227" t="s">
        <v>23615</v>
      </c>
      <c r="H4227" t="s">
        <v>23648</v>
      </c>
      <c r="I4227" t="s">
        <v>23</v>
      </c>
      <c r="J4227" t="s">
        <v>23649</v>
      </c>
      <c r="K4227">
        <v>2</v>
      </c>
      <c r="L4227" t="s">
        <v>5</v>
      </c>
      <c r="N4227">
        <v>0</v>
      </c>
      <c r="O4227">
        <v>0.52730751037597701</v>
      </c>
      <c r="P4227" t="s">
        <v>26965</v>
      </c>
      <c r="Q4227">
        <v>19.641212463378899</v>
      </c>
      <c r="R4227">
        <v>20.168519973754901</v>
      </c>
      <c r="S4227" t="s">
        <v>26965</v>
      </c>
      <c r="T4227" t="s">
        <v>380</v>
      </c>
      <c r="U4227" t="s">
        <v>6184</v>
      </c>
      <c r="V4227" t="s">
        <v>318</v>
      </c>
    </row>
    <row r="4228" spans="1:23" x14ac:dyDescent="0.25">
      <c r="A4228" t="s">
        <v>369</v>
      </c>
      <c r="B4228">
        <v>1886</v>
      </c>
      <c r="C4228" t="s">
        <v>369</v>
      </c>
      <c r="D4228" t="s">
        <v>370</v>
      </c>
      <c r="E4228" t="s">
        <v>371</v>
      </c>
      <c r="F4228">
        <v>0.809257</v>
      </c>
      <c r="G4228" t="s">
        <v>23615</v>
      </c>
      <c r="H4228" t="s">
        <v>23650</v>
      </c>
      <c r="I4228" t="s">
        <v>1067</v>
      </c>
      <c r="J4228" t="s">
        <v>23651</v>
      </c>
      <c r="K4228">
        <v>8</v>
      </c>
      <c r="L4228" t="s">
        <v>5</v>
      </c>
      <c r="N4228">
        <v>0</v>
      </c>
      <c r="O4228" t="s">
        <v>26965</v>
      </c>
      <c r="P4228" t="s">
        <v>26965</v>
      </c>
      <c r="Q4228" t="s">
        <v>26965</v>
      </c>
      <c r="R4228">
        <v>21.990161895751999</v>
      </c>
      <c r="S4228" t="s">
        <v>26965</v>
      </c>
      <c r="T4228" t="s">
        <v>366</v>
      </c>
      <c r="U4228" t="s">
        <v>367</v>
      </c>
      <c r="V4228" t="s">
        <v>368</v>
      </c>
    </row>
    <row r="4229" spans="1:23" x14ac:dyDescent="0.25">
      <c r="A4229" t="s">
        <v>369</v>
      </c>
      <c r="B4229">
        <v>1874</v>
      </c>
      <c r="C4229" t="s">
        <v>369</v>
      </c>
      <c r="D4229" t="s">
        <v>370</v>
      </c>
      <c r="E4229" t="s">
        <v>371</v>
      </c>
      <c r="F4229">
        <v>0.99720299999999995</v>
      </c>
      <c r="G4229" t="s">
        <v>23615</v>
      </c>
      <c r="H4229" t="s">
        <v>23652</v>
      </c>
      <c r="I4229" t="s">
        <v>5031</v>
      </c>
      <c r="J4229" t="s">
        <v>23653</v>
      </c>
      <c r="K4229">
        <v>14</v>
      </c>
      <c r="L4229" t="s">
        <v>5</v>
      </c>
      <c r="N4229">
        <v>0</v>
      </c>
      <c r="O4229">
        <v>0.51753425598144498</v>
      </c>
      <c r="P4229" t="s">
        <v>26965</v>
      </c>
      <c r="Q4229">
        <v>21.3832683563232</v>
      </c>
      <c r="R4229">
        <v>21.900802612304702</v>
      </c>
      <c r="S4229" t="s">
        <v>26965</v>
      </c>
      <c r="T4229" t="s">
        <v>366</v>
      </c>
      <c r="U4229" t="s">
        <v>367</v>
      </c>
      <c r="V4229" t="s">
        <v>368</v>
      </c>
    </row>
    <row r="4230" spans="1:23" x14ac:dyDescent="0.25">
      <c r="A4230" t="s">
        <v>409</v>
      </c>
      <c r="B4230">
        <v>146</v>
      </c>
      <c r="C4230" t="s">
        <v>409</v>
      </c>
      <c r="D4230" t="s">
        <v>410</v>
      </c>
      <c r="F4230">
        <v>0.77278999999999998</v>
      </c>
      <c r="G4230" t="s">
        <v>23615</v>
      </c>
      <c r="H4230" t="s">
        <v>23655</v>
      </c>
      <c r="I4230" t="s">
        <v>4740</v>
      </c>
      <c r="J4230" t="s">
        <v>23656</v>
      </c>
      <c r="K4230">
        <v>12</v>
      </c>
      <c r="L4230" t="s">
        <v>5</v>
      </c>
      <c r="N4230">
        <v>0</v>
      </c>
      <c r="O4230">
        <v>-0.94675636291503895</v>
      </c>
      <c r="P4230">
        <v>25.804765701293899</v>
      </c>
      <c r="Q4230">
        <v>27.068662643432599</v>
      </c>
      <c r="R4230">
        <v>25.4899578094482</v>
      </c>
      <c r="S4230" t="s">
        <v>26965</v>
      </c>
    </row>
    <row r="4231" spans="1:23" x14ac:dyDescent="0.25">
      <c r="A4231" t="s">
        <v>409</v>
      </c>
      <c r="B4231">
        <v>496</v>
      </c>
      <c r="C4231" t="s">
        <v>409</v>
      </c>
      <c r="D4231" t="s">
        <v>410</v>
      </c>
      <c r="F4231">
        <v>1</v>
      </c>
      <c r="G4231" t="s">
        <v>23615</v>
      </c>
      <c r="H4231" t="s">
        <v>23657</v>
      </c>
      <c r="I4231" t="s">
        <v>576</v>
      </c>
      <c r="J4231" t="s">
        <v>23658</v>
      </c>
      <c r="K4231">
        <v>4</v>
      </c>
      <c r="L4231" t="s">
        <v>5</v>
      </c>
      <c r="N4231">
        <v>0</v>
      </c>
      <c r="O4231">
        <v>-0.57565116882324197</v>
      </c>
      <c r="P4231" t="s">
        <v>26965</v>
      </c>
      <c r="Q4231">
        <v>24.773391723632798</v>
      </c>
      <c r="R4231">
        <v>24.3638591766357</v>
      </c>
      <c r="S4231">
        <v>24.031621932983398</v>
      </c>
    </row>
    <row r="4232" spans="1:23" x14ac:dyDescent="0.25">
      <c r="A4232" t="s">
        <v>425</v>
      </c>
      <c r="B4232">
        <v>973</v>
      </c>
      <c r="C4232" t="s">
        <v>425</v>
      </c>
      <c r="D4232" t="s">
        <v>426</v>
      </c>
      <c r="E4232" t="s">
        <v>427</v>
      </c>
      <c r="F4232">
        <v>0.96546600000000005</v>
      </c>
      <c r="G4232" t="s">
        <v>23615</v>
      </c>
      <c r="H4232" t="s">
        <v>23659</v>
      </c>
      <c r="I4232" t="s">
        <v>23</v>
      </c>
      <c r="J4232" t="s">
        <v>23660</v>
      </c>
      <c r="K4232">
        <v>12</v>
      </c>
      <c r="L4232" t="s">
        <v>5</v>
      </c>
      <c r="N4232">
        <v>0</v>
      </c>
      <c r="O4232">
        <v>-0.71489429473876998</v>
      </c>
      <c r="P4232">
        <v>23.1461277008057</v>
      </c>
      <c r="Q4232">
        <v>22.577224731445298</v>
      </c>
      <c r="R4232">
        <v>22.146781921386701</v>
      </c>
      <c r="S4232" t="s">
        <v>26965</v>
      </c>
      <c r="T4232" t="s">
        <v>422</v>
      </c>
      <c r="U4232" t="s">
        <v>423</v>
      </c>
      <c r="V4232" t="s">
        <v>424</v>
      </c>
    </row>
    <row r="4233" spans="1:23" x14ac:dyDescent="0.25">
      <c r="A4233" t="s">
        <v>23664</v>
      </c>
      <c r="B4233">
        <v>736</v>
      </c>
      <c r="C4233" t="s">
        <v>23664</v>
      </c>
      <c r="D4233" t="s">
        <v>23665</v>
      </c>
      <c r="E4233" t="s">
        <v>23666</v>
      </c>
      <c r="F4233">
        <v>0.99999199999999999</v>
      </c>
      <c r="G4233" t="s">
        <v>23615</v>
      </c>
      <c r="H4233" t="s">
        <v>23667</v>
      </c>
      <c r="I4233" t="s">
        <v>2190</v>
      </c>
      <c r="J4233" t="s">
        <v>23668</v>
      </c>
      <c r="K4233">
        <v>19</v>
      </c>
      <c r="L4233" t="s">
        <v>5</v>
      </c>
      <c r="N4233">
        <v>0.79228347471173299</v>
      </c>
      <c r="O4233">
        <v>-0.60628700256347701</v>
      </c>
      <c r="P4233">
        <v>22.91188621521</v>
      </c>
      <c r="Q4233">
        <v>22.837631225585898</v>
      </c>
      <c r="R4233">
        <v>21.992549896240199</v>
      </c>
      <c r="S4233">
        <v>22.5443935394287</v>
      </c>
      <c r="T4233" t="s">
        <v>23663</v>
      </c>
      <c r="V4233" t="s">
        <v>10921</v>
      </c>
    </row>
    <row r="4234" spans="1:23" x14ac:dyDescent="0.25">
      <c r="A4234" t="s">
        <v>536</v>
      </c>
      <c r="B4234">
        <v>915</v>
      </c>
      <c r="C4234" t="s">
        <v>536</v>
      </c>
      <c r="D4234" t="s">
        <v>537</v>
      </c>
      <c r="E4234" t="s">
        <v>538</v>
      </c>
      <c r="F4234">
        <v>0.99999899999999997</v>
      </c>
      <c r="G4234" t="s">
        <v>23615</v>
      </c>
      <c r="H4234" t="s">
        <v>23671</v>
      </c>
      <c r="I4234" t="s">
        <v>23</v>
      </c>
      <c r="J4234" t="s">
        <v>23672</v>
      </c>
      <c r="K4234">
        <v>9</v>
      </c>
      <c r="L4234" t="s">
        <v>5</v>
      </c>
      <c r="N4234">
        <v>1.03116765632569</v>
      </c>
      <c r="O4234">
        <v>-1.28049659729004</v>
      </c>
      <c r="P4234">
        <v>24.5873203277588</v>
      </c>
      <c r="Q4234">
        <v>24.118940353393601</v>
      </c>
      <c r="R4234">
        <v>22.7232570648193</v>
      </c>
      <c r="S4234">
        <v>23.422010421752901</v>
      </c>
      <c r="T4234" t="s">
        <v>534</v>
      </c>
      <c r="V4234" t="s">
        <v>535</v>
      </c>
    </row>
    <row r="4235" spans="1:23" x14ac:dyDescent="0.25">
      <c r="A4235" t="s">
        <v>556</v>
      </c>
      <c r="B4235">
        <v>1824</v>
      </c>
      <c r="C4235" t="s">
        <v>556</v>
      </c>
      <c r="D4235" t="s">
        <v>557</v>
      </c>
      <c r="E4235" t="s">
        <v>558</v>
      </c>
      <c r="F4235">
        <v>0.757795</v>
      </c>
      <c r="G4235" t="s">
        <v>23615</v>
      </c>
      <c r="H4235" t="s">
        <v>23673</v>
      </c>
      <c r="I4235" t="s">
        <v>23</v>
      </c>
      <c r="J4235" t="s">
        <v>23674</v>
      </c>
      <c r="K4235">
        <v>14</v>
      </c>
      <c r="L4235" t="s">
        <v>5</v>
      </c>
      <c r="N4235">
        <v>0</v>
      </c>
      <c r="O4235">
        <v>1.23859214782715</v>
      </c>
      <c r="P4235" t="s">
        <v>26965</v>
      </c>
      <c r="Q4235">
        <v>22.819288253784201</v>
      </c>
      <c r="R4235">
        <v>24.0578804016113</v>
      </c>
      <c r="S4235" t="s">
        <v>26965</v>
      </c>
      <c r="T4235" t="s">
        <v>552</v>
      </c>
      <c r="U4235" t="s">
        <v>553</v>
      </c>
      <c r="V4235" t="s">
        <v>554</v>
      </c>
      <c r="W4235" t="s">
        <v>555</v>
      </c>
    </row>
    <row r="4236" spans="1:23" x14ac:dyDescent="0.25">
      <c r="A4236" t="s">
        <v>598</v>
      </c>
      <c r="B4236">
        <v>730</v>
      </c>
      <c r="C4236" t="s">
        <v>598</v>
      </c>
      <c r="D4236" t="s">
        <v>599</v>
      </c>
      <c r="E4236" t="s">
        <v>600</v>
      </c>
      <c r="F4236">
        <v>0.97667199999999998</v>
      </c>
      <c r="G4236" t="s">
        <v>23615</v>
      </c>
      <c r="H4236" t="s">
        <v>23678</v>
      </c>
      <c r="I4236" t="s">
        <v>23</v>
      </c>
      <c r="J4236" t="s">
        <v>23679</v>
      </c>
      <c r="K4236">
        <v>17</v>
      </c>
      <c r="L4236" t="s">
        <v>5</v>
      </c>
      <c r="N4236">
        <v>0</v>
      </c>
      <c r="O4236">
        <v>-0.81071281433105502</v>
      </c>
      <c r="P4236">
        <v>22.5428581237793</v>
      </c>
      <c r="Q4236">
        <v>22.1531677246094</v>
      </c>
      <c r="R4236">
        <v>21.537300109863299</v>
      </c>
      <c r="S4236" t="s">
        <v>26965</v>
      </c>
      <c r="T4236" t="s">
        <v>595</v>
      </c>
      <c r="U4236" t="s">
        <v>596</v>
      </c>
      <c r="V4236" t="s">
        <v>597</v>
      </c>
    </row>
    <row r="4237" spans="1:23" x14ac:dyDescent="0.25">
      <c r="A4237" t="s">
        <v>697</v>
      </c>
      <c r="B4237" t="s">
        <v>23684</v>
      </c>
      <c r="C4237" t="s">
        <v>699</v>
      </c>
      <c r="F4237">
        <v>1</v>
      </c>
      <c r="G4237" t="s">
        <v>23615</v>
      </c>
      <c r="H4237" t="s">
        <v>23685</v>
      </c>
      <c r="I4237" t="s">
        <v>23</v>
      </c>
      <c r="J4237" t="s">
        <v>23686</v>
      </c>
      <c r="K4237">
        <v>10</v>
      </c>
      <c r="L4237" t="s">
        <v>5</v>
      </c>
      <c r="N4237">
        <v>0.69564072598013504</v>
      </c>
      <c r="O4237">
        <v>-0.51245594024658203</v>
      </c>
      <c r="P4237">
        <v>26.8027954101563</v>
      </c>
      <c r="Q4237">
        <v>26.258302688598601</v>
      </c>
      <c r="R4237">
        <v>25.9950065612793</v>
      </c>
      <c r="S4237">
        <v>26.041179656982401</v>
      </c>
    </row>
    <row r="4238" spans="1:23" x14ac:dyDescent="0.25">
      <c r="A4238" t="s">
        <v>735</v>
      </c>
      <c r="B4238">
        <v>146</v>
      </c>
      <c r="C4238" t="s">
        <v>735</v>
      </c>
      <c r="D4238" t="s">
        <v>736</v>
      </c>
      <c r="E4238" t="s">
        <v>737</v>
      </c>
      <c r="F4238">
        <v>0.88736800000000005</v>
      </c>
      <c r="G4238" t="s">
        <v>23615</v>
      </c>
      <c r="H4238" t="s">
        <v>23692</v>
      </c>
      <c r="I4238" t="s">
        <v>23</v>
      </c>
      <c r="J4238" t="s">
        <v>23693</v>
      </c>
      <c r="K4238">
        <v>5</v>
      </c>
      <c r="L4238" t="s">
        <v>5</v>
      </c>
      <c r="N4238">
        <v>0</v>
      </c>
      <c r="O4238" t="s">
        <v>26965</v>
      </c>
      <c r="P4238" t="s">
        <v>26965</v>
      </c>
      <c r="Q4238" t="s">
        <v>26965</v>
      </c>
      <c r="R4238" t="s">
        <v>26965</v>
      </c>
      <c r="S4238">
        <v>23.477907180786101</v>
      </c>
      <c r="V4238" t="s">
        <v>734</v>
      </c>
    </row>
    <row r="4239" spans="1:23" x14ac:dyDescent="0.25">
      <c r="A4239" t="s">
        <v>835</v>
      </c>
      <c r="B4239">
        <v>735</v>
      </c>
      <c r="C4239" t="s">
        <v>835</v>
      </c>
      <c r="E4239" t="s">
        <v>836</v>
      </c>
      <c r="F4239">
        <v>0.99989700000000004</v>
      </c>
      <c r="G4239" t="s">
        <v>23615</v>
      </c>
      <c r="H4239" t="s">
        <v>23699</v>
      </c>
      <c r="I4239" t="s">
        <v>23</v>
      </c>
      <c r="J4239" t="s">
        <v>23700</v>
      </c>
      <c r="K4239">
        <v>4</v>
      </c>
      <c r="L4239" t="s">
        <v>5</v>
      </c>
      <c r="N4239">
        <v>2.5926749892328398</v>
      </c>
      <c r="O4239">
        <v>-0.93959808349609397</v>
      </c>
      <c r="P4239">
        <v>24.5455722808838</v>
      </c>
      <c r="Q4239">
        <v>24.599006652831999</v>
      </c>
      <c r="R4239">
        <v>23.593318939208999</v>
      </c>
      <c r="S4239">
        <v>23.672063827514599</v>
      </c>
      <c r="U4239" t="s">
        <v>367</v>
      </c>
    </row>
    <row r="4240" spans="1:23" x14ac:dyDescent="0.25">
      <c r="A4240" t="s">
        <v>881</v>
      </c>
      <c r="B4240">
        <v>1607</v>
      </c>
      <c r="C4240" t="s">
        <v>881</v>
      </c>
      <c r="D4240" t="s">
        <v>882</v>
      </c>
      <c r="E4240" t="s">
        <v>883</v>
      </c>
      <c r="F4240">
        <v>1</v>
      </c>
      <c r="G4240" t="s">
        <v>23615</v>
      </c>
      <c r="H4240" t="s">
        <v>23706</v>
      </c>
      <c r="I4240" t="s">
        <v>23</v>
      </c>
      <c r="J4240" t="s">
        <v>23707</v>
      </c>
      <c r="K4240">
        <v>19</v>
      </c>
      <c r="L4240" t="s">
        <v>5</v>
      </c>
      <c r="N4240">
        <v>2.2856080312482798</v>
      </c>
      <c r="O4240">
        <v>-1.7243509292602499</v>
      </c>
      <c r="P4240">
        <v>22.806089401245099</v>
      </c>
      <c r="Q4240">
        <v>22.5840549468994</v>
      </c>
      <c r="R4240">
        <v>21.027290344238299</v>
      </c>
      <c r="S4240">
        <v>20.9141521453857</v>
      </c>
    </row>
    <row r="4241" spans="1:23" x14ac:dyDescent="0.25">
      <c r="A4241" t="s">
        <v>939</v>
      </c>
      <c r="B4241">
        <v>594</v>
      </c>
      <c r="C4241" t="s">
        <v>939</v>
      </c>
      <c r="E4241" t="s">
        <v>940</v>
      </c>
      <c r="F4241">
        <v>1</v>
      </c>
      <c r="G4241" t="s">
        <v>23615</v>
      </c>
      <c r="H4241" t="s">
        <v>23708</v>
      </c>
      <c r="I4241" t="s">
        <v>23</v>
      </c>
      <c r="J4241" t="s">
        <v>23709</v>
      </c>
      <c r="K4241">
        <v>5</v>
      </c>
      <c r="L4241" t="s">
        <v>5</v>
      </c>
      <c r="N4241">
        <v>0.27477398029421601</v>
      </c>
      <c r="O4241">
        <v>-9.9352836608886705E-2</v>
      </c>
      <c r="P4241">
        <v>22.779024124145501</v>
      </c>
      <c r="Q4241">
        <v>22.8026237487793</v>
      </c>
      <c r="R4241">
        <v>22.823299407958999</v>
      </c>
      <c r="S4241">
        <v>22.559642791748001</v>
      </c>
      <c r="T4241" t="s">
        <v>937</v>
      </c>
      <c r="V4241" t="s">
        <v>938</v>
      </c>
    </row>
    <row r="4242" spans="1:23" x14ac:dyDescent="0.25">
      <c r="A4242" t="s">
        <v>939</v>
      </c>
      <c r="B4242">
        <v>600</v>
      </c>
      <c r="C4242" t="s">
        <v>939</v>
      </c>
      <c r="E4242" t="s">
        <v>940</v>
      </c>
      <c r="F4242">
        <v>0.97645199999999999</v>
      </c>
      <c r="G4242" t="s">
        <v>23615</v>
      </c>
      <c r="H4242" t="s">
        <v>23710</v>
      </c>
      <c r="I4242" t="s">
        <v>23</v>
      </c>
      <c r="J4242" t="s">
        <v>23711</v>
      </c>
      <c r="K4242">
        <v>11</v>
      </c>
      <c r="L4242" t="s">
        <v>5</v>
      </c>
      <c r="N4242">
        <v>0</v>
      </c>
      <c r="O4242">
        <v>-0.68016052246093806</v>
      </c>
      <c r="P4242">
        <v>21.834413528442401</v>
      </c>
      <c r="Q4242">
        <v>21.562067031860401</v>
      </c>
      <c r="R4242" t="s">
        <v>26965</v>
      </c>
      <c r="S4242">
        <v>21.018079757690401</v>
      </c>
      <c r="T4242" t="s">
        <v>937</v>
      </c>
      <c r="V4242" t="s">
        <v>938</v>
      </c>
    </row>
    <row r="4243" spans="1:23" x14ac:dyDescent="0.25">
      <c r="A4243" t="s">
        <v>948</v>
      </c>
      <c r="B4243">
        <v>889</v>
      </c>
      <c r="C4243" t="s">
        <v>948</v>
      </c>
      <c r="D4243" t="s">
        <v>949</v>
      </c>
      <c r="E4243" t="s">
        <v>950</v>
      </c>
      <c r="F4243">
        <v>0.97380999999999995</v>
      </c>
      <c r="G4243" t="s">
        <v>23615</v>
      </c>
      <c r="H4243" t="s">
        <v>23712</v>
      </c>
      <c r="I4243" t="s">
        <v>23</v>
      </c>
      <c r="J4243" t="s">
        <v>23713</v>
      </c>
      <c r="K4243">
        <v>5</v>
      </c>
      <c r="L4243" t="s">
        <v>5</v>
      </c>
      <c r="N4243">
        <v>0</v>
      </c>
      <c r="O4243">
        <v>-0.21738052368164101</v>
      </c>
      <c r="P4243">
        <v>22.932559967041001</v>
      </c>
      <c r="Q4243" t="s">
        <v>26965</v>
      </c>
      <c r="R4243">
        <v>22.964179992675799</v>
      </c>
      <c r="S4243">
        <v>22.466178894043001</v>
      </c>
      <c r="T4243" t="s">
        <v>945</v>
      </c>
      <c r="U4243" t="s">
        <v>946</v>
      </c>
      <c r="V4243" t="s">
        <v>947</v>
      </c>
      <c r="W4243" t="s">
        <v>811</v>
      </c>
    </row>
    <row r="4244" spans="1:23" x14ac:dyDescent="0.25">
      <c r="A4244" t="s">
        <v>981</v>
      </c>
      <c r="B4244">
        <v>2890</v>
      </c>
      <c r="C4244" t="s">
        <v>981</v>
      </c>
      <c r="E4244" t="s">
        <v>982</v>
      </c>
      <c r="F4244">
        <v>0.95245500000000005</v>
      </c>
      <c r="G4244" t="s">
        <v>23615</v>
      </c>
      <c r="H4244" t="s">
        <v>23716</v>
      </c>
      <c r="I4244" t="s">
        <v>23</v>
      </c>
      <c r="J4244" t="s">
        <v>23717</v>
      </c>
      <c r="K4244">
        <v>3</v>
      </c>
      <c r="L4244" t="s">
        <v>5</v>
      </c>
      <c r="N4244">
        <v>0</v>
      </c>
      <c r="O4244">
        <v>0.86348056793212902</v>
      </c>
      <c r="P4244" t="s">
        <v>26965</v>
      </c>
      <c r="Q4244">
        <v>22.795883178710898</v>
      </c>
      <c r="R4244">
        <v>23.545688629150401</v>
      </c>
      <c r="S4244">
        <v>23.7730388641357</v>
      </c>
      <c r="U4244" t="s">
        <v>367</v>
      </c>
    </row>
    <row r="4245" spans="1:23" x14ac:dyDescent="0.25">
      <c r="A4245" t="s">
        <v>1032</v>
      </c>
      <c r="B4245">
        <v>168</v>
      </c>
      <c r="C4245" t="s">
        <v>1032</v>
      </c>
      <c r="E4245" t="s">
        <v>1033</v>
      </c>
      <c r="F4245">
        <v>0.90215500000000004</v>
      </c>
      <c r="G4245" t="s">
        <v>23615</v>
      </c>
      <c r="H4245" t="s">
        <v>23721</v>
      </c>
      <c r="I4245" t="s">
        <v>23</v>
      </c>
      <c r="J4245" t="s">
        <v>23722</v>
      </c>
      <c r="K4245">
        <v>7</v>
      </c>
      <c r="L4245" t="s">
        <v>5</v>
      </c>
      <c r="N4245">
        <v>0</v>
      </c>
      <c r="O4245">
        <v>-0.46879768371581998</v>
      </c>
      <c r="P4245">
        <v>23.7885551452637</v>
      </c>
      <c r="Q4245" t="s">
        <v>26965</v>
      </c>
      <c r="R4245">
        <v>23.319757461547901</v>
      </c>
      <c r="S4245" t="s">
        <v>26965</v>
      </c>
      <c r="T4245" t="s">
        <v>1030</v>
      </c>
      <c r="U4245" t="s">
        <v>191</v>
      </c>
      <c r="V4245" t="s">
        <v>1031</v>
      </c>
    </row>
    <row r="4246" spans="1:23" x14ac:dyDescent="0.25">
      <c r="A4246" t="s">
        <v>1051</v>
      </c>
      <c r="B4246">
        <v>1982</v>
      </c>
      <c r="C4246" t="s">
        <v>1051</v>
      </c>
      <c r="E4246" t="s">
        <v>1052</v>
      </c>
      <c r="F4246">
        <v>0.99994499999999997</v>
      </c>
      <c r="G4246" t="s">
        <v>23615</v>
      </c>
      <c r="H4246" t="s">
        <v>23725</v>
      </c>
      <c r="I4246" t="s">
        <v>23</v>
      </c>
      <c r="J4246" t="s">
        <v>23726</v>
      </c>
      <c r="K4246">
        <v>11</v>
      </c>
      <c r="L4246" t="s">
        <v>5</v>
      </c>
      <c r="N4246">
        <v>0.55427096236811901</v>
      </c>
      <c r="O4246">
        <v>-0.259753227233887</v>
      </c>
      <c r="P4246">
        <v>24.583309173583999</v>
      </c>
      <c r="Q4246">
        <v>24.449914932251001</v>
      </c>
      <c r="R4246">
        <v>24.420341491699201</v>
      </c>
      <c r="S4246">
        <v>24.093376159668001</v>
      </c>
      <c r="T4246" t="s">
        <v>1049</v>
      </c>
      <c r="V4246" t="s">
        <v>1050</v>
      </c>
    </row>
    <row r="4247" spans="1:23" x14ac:dyDescent="0.25">
      <c r="A4247" t="s">
        <v>1051</v>
      </c>
      <c r="B4247">
        <v>1731</v>
      </c>
      <c r="C4247" t="s">
        <v>1051</v>
      </c>
      <c r="E4247" t="s">
        <v>1052</v>
      </c>
      <c r="F4247">
        <v>0.83493799999999996</v>
      </c>
      <c r="G4247" t="s">
        <v>23615</v>
      </c>
      <c r="H4247" t="s">
        <v>23727</v>
      </c>
      <c r="I4247" t="s">
        <v>23</v>
      </c>
      <c r="J4247" t="s">
        <v>23728</v>
      </c>
      <c r="K4247">
        <v>6</v>
      </c>
      <c r="L4247" t="s">
        <v>5</v>
      </c>
      <c r="N4247">
        <v>0</v>
      </c>
      <c r="O4247" t="s">
        <v>26965</v>
      </c>
      <c r="P4247">
        <v>24.978584289550799</v>
      </c>
      <c r="Q4247" t="s">
        <v>26965</v>
      </c>
      <c r="R4247" t="s">
        <v>26965</v>
      </c>
      <c r="S4247" t="s">
        <v>26965</v>
      </c>
      <c r="T4247" t="s">
        <v>1049</v>
      </c>
      <c r="V4247" t="s">
        <v>1050</v>
      </c>
    </row>
    <row r="4248" spans="1:23" x14ac:dyDescent="0.25">
      <c r="A4248" t="s">
        <v>1110</v>
      </c>
      <c r="B4248">
        <v>2135</v>
      </c>
      <c r="C4248" t="s">
        <v>1110</v>
      </c>
      <c r="D4248" t="s">
        <v>1111</v>
      </c>
      <c r="E4248" t="s">
        <v>1112</v>
      </c>
      <c r="F4248">
        <v>0.98074799999999995</v>
      </c>
      <c r="G4248" t="s">
        <v>23615</v>
      </c>
      <c r="H4248" t="s">
        <v>23731</v>
      </c>
      <c r="I4248" t="s">
        <v>23</v>
      </c>
      <c r="J4248" t="s">
        <v>23732</v>
      </c>
      <c r="K4248">
        <v>2</v>
      </c>
      <c r="L4248" t="s">
        <v>5</v>
      </c>
      <c r="N4248">
        <v>0</v>
      </c>
      <c r="O4248" t="s">
        <v>26965</v>
      </c>
      <c r="P4248">
        <v>23.451990127563501</v>
      </c>
      <c r="Q4248">
        <v>25.879070281982401</v>
      </c>
      <c r="R4248" t="s">
        <v>26965</v>
      </c>
      <c r="S4248" t="s">
        <v>26965</v>
      </c>
      <c r="T4248" t="s">
        <v>1106</v>
      </c>
      <c r="U4248" t="s">
        <v>1107</v>
      </c>
      <c r="V4248" t="s">
        <v>1108</v>
      </c>
      <c r="W4248" t="s">
        <v>1109</v>
      </c>
    </row>
    <row r="4249" spans="1:23" x14ac:dyDescent="0.25">
      <c r="A4249" t="s">
        <v>1134</v>
      </c>
      <c r="B4249">
        <v>24</v>
      </c>
      <c r="C4249" t="s">
        <v>1134</v>
      </c>
      <c r="D4249" t="s">
        <v>1135</v>
      </c>
      <c r="E4249" t="s">
        <v>1136</v>
      </c>
      <c r="F4249">
        <v>0.98329800000000001</v>
      </c>
      <c r="G4249" t="s">
        <v>23615</v>
      </c>
      <c r="H4249" t="s">
        <v>23739</v>
      </c>
      <c r="I4249" t="s">
        <v>23</v>
      </c>
      <c r="J4249" t="s">
        <v>23740</v>
      </c>
      <c r="K4249">
        <v>11</v>
      </c>
      <c r="L4249" t="s">
        <v>5</v>
      </c>
      <c r="N4249">
        <v>0.105599609855992</v>
      </c>
      <c r="O4249">
        <v>5.8413505554199198E-2</v>
      </c>
      <c r="P4249">
        <v>30.830245971679702</v>
      </c>
      <c r="Q4249">
        <v>30.462560653686499</v>
      </c>
      <c r="R4249">
        <v>30.7381992340088</v>
      </c>
      <c r="S4249">
        <v>30.671434402465799</v>
      </c>
      <c r="T4249" t="s">
        <v>1131</v>
      </c>
      <c r="U4249" t="s">
        <v>1132</v>
      </c>
      <c r="V4249" t="s">
        <v>1133</v>
      </c>
    </row>
    <row r="4250" spans="1:23" x14ac:dyDescent="0.25">
      <c r="A4250" t="s">
        <v>1176</v>
      </c>
      <c r="B4250">
        <v>1165</v>
      </c>
      <c r="C4250" t="s">
        <v>1176</v>
      </c>
      <c r="D4250" t="s">
        <v>1177</v>
      </c>
      <c r="E4250" t="s">
        <v>1178</v>
      </c>
      <c r="F4250">
        <v>1</v>
      </c>
      <c r="G4250" t="s">
        <v>23615</v>
      </c>
      <c r="H4250" t="s">
        <v>23741</v>
      </c>
      <c r="I4250" t="s">
        <v>2792</v>
      </c>
      <c r="J4250" t="s">
        <v>1180</v>
      </c>
      <c r="K4250">
        <v>14</v>
      </c>
      <c r="L4250" t="s">
        <v>5</v>
      </c>
      <c r="N4250">
        <v>9.83891823179604E-2</v>
      </c>
      <c r="O4250">
        <v>-0.21001148223877</v>
      </c>
      <c r="P4250">
        <v>26.172245025634801</v>
      </c>
      <c r="Q4250">
        <v>25.251583099365199</v>
      </c>
      <c r="R4250">
        <v>26.052045822143601</v>
      </c>
      <c r="S4250">
        <v>24.951759338378899</v>
      </c>
      <c r="T4250" t="s">
        <v>1172</v>
      </c>
      <c r="U4250" t="s">
        <v>1173</v>
      </c>
      <c r="V4250" t="s">
        <v>1174</v>
      </c>
      <c r="W4250" t="s">
        <v>1175</v>
      </c>
    </row>
    <row r="4251" spans="1:23" x14ac:dyDescent="0.25">
      <c r="A4251" t="s">
        <v>1258</v>
      </c>
      <c r="B4251">
        <v>509</v>
      </c>
      <c r="C4251" t="s">
        <v>1258</v>
      </c>
      <c r="D4251" t="s">
        <v>1259</v>
      </c>
      <c r="E4251" t="s">
        <v>1260</v>
      </c>
      <c r="F4251">
        <v>0.99673800000000001</v>
      </c>
      <c r="G4251" t="s">
        <v>23615</v>
      </c>
      <c r="H4251" t="s">
        <v>23748</v>
      </c>
      <c r="I4251" t="s">
        <v>23</v>
      </c>
      <c r="J4251" t="s">
        <v>23749</v>
      </c>
      <c r="K4251">
        <v>13</v>
      </c>
      <c r="L4251" t="s">
        <v>5</v>
      </c>
      <c r="N4251">
        <v>1.8629040406627899</v>
      </c>
      <c r="O4251">
        <v>-0.72071552276611295</v>
      </c>
      <c r="P4251">
        <v>27.718164443969702</v>
      </c>
      <c r="Q4251">
        <v>27.564418792724599</v>
      </c>
      <c r="R4251">
        <v>26.957483291626001</v>
      </c>
      <c r="S4251">
        <v>26.883668899536101</v>
      </c>
      <c r="T4251" t="s">
        <v>1255</v>
      </c>
      <c r="U4251" t="s">
        <v>1256</v>
      </c>
      <c r="V4251" t="s">
        <v>1257</v>
      </c>
      <c r="W4251" t="s">
        <v>634</v>
      </c>
    </row>
    <row r="4252" spans="1:23" x14ac:dyDescent="0.25">
      <c r="A4252" t="s">
        <v>23754</v>
      </c>
      <c r="B4252">
        <v>44</v>
      </c>
      <c r="C4252" t="s">
        <v>23754</v>
      </c>
      <c r="D4252" t="s">
        <v>23755</v>
      </c>
      <c r="E4252" t="s">
        <v>23756</v>
      </c>
      <c r="F4252">
        <v>0.99999800000000005</v>
      </c>
      <c r="G4252" t="s">
        <v>23615</v>
      </c>
      <c r="H4252" t="s">
        <v>23757</v>
      </c>
      <c r="I4252" t="s">
        <v>23</v>
      </c>
      <c r="J4252" t="s">
        <v>23758</v>
      </c>
      <c r="K4252">
        <v>3</v>
      </c>
      <c r="L4252" t="s">
        <v>5</v>
      </c>
      <c r="N4252">
        <v>0</v>
      </c>
      <c r="O4252">
        <v>-0.856625556945801</v>
      </c>
      <c r="P4252">
        <v>24.09450340271</v>
      </c>
      <c r="Q4252">
        <v>23.557422637939499</v>
      </c>
      <c r="R4252" t="s">
        <v>26965</v>
      </c>
      <c r="S4252">
        <v>22.969337463378899</v>
      </c>
      <c r="T4252" t="s">
        <v>23750</v>
      </c>
      <c r="U4252" t="s">
        <v>23751</v>
      </c>
      <c r="V4252" t="s">
        <v>23752</v>
      </c>
      <c r="W4252" t="s">
        <v>23753</v>
      </c>
    </row>
    <row r="4253" spans="1:23" x14ac:dyDescent="0.25">
      <c r="A4253" t="s">
        <v>1377</v>
      </c>
      <c r="B4253">
        <v>171</v>
      </c>
      <c r="C4253" t="s">
        <v>1377</v>
      </c>
      <c r="D4253" t="s">
        <v>1378</v>
      </c>
      <c r="E4253" t="s">
        <v>1379</v>
      </c>
      <c r="F4253">
        <v>0.99999400000000005</v>
      </c>
      <c r="G4253" t="s">
        <v>23615</v>
      </c>
      <c r="H4253" t="s">
        <v>23762</v>
      </c>
      <c r="I4253" t="s">
        <v>1015</v>
      </c>
      <c r="J4253" t="s">
        <v>1392</v>
      </c>
      <c r="K4253">
        <v>15</v>
      </c>
      <c r="L4253" t="s">
        <v>5</v>
      </c>
      <c r="N4253">
        <v>0</v>
      </c>
      <c r="O4253">
        <v>-0.49886608123779302</v>
      </c>
      <c r="P4253">
        <v>23.4776611328125</v>
      </c>
      <c r="Q4253" t="s">
        <v>26965</v>
      </c>
      <c r="R4253">
        <v>22.6571140289307</v>
      </c>
      <c r="S4253">
        <v>23.3004760742188</v>
      </c>
      <c r="T4253" t="s">
        <v>1375</v>
      </c>
      <c r="V4253" t="s">
        <v>726</v>
      </c>
      <c r="W4253" t="s">
        <v>1376</v>
      </c>
    </row>
    <row r="4254" spans="1:23" x14ac:dyDescent="0.25">
      <c r="A4254" t="s">
        <v>1445</v>
      </c>
      <c r="B4254">
        <v>102</v>
      </c>
      <c r="C4254" t="s">
        <v>1445</v>
      </c>
      <c r="D4254" t="s">
        <v>1446</v>
      </c>
      <c r="E4254" t="s">
        <v>1447</v>
      </c>
      <c r="F4254">
        <v>0.997699</v>
      </c>
      <c r="G4254" t="s">
        <v>23615</v>
      </c>
      <c r="H4254" t="s">
        <v>23769</v>
      </c>
      <c r="I4254" t="s">
        <v>23</v>
      </c>
      <c r="J4254" t="s">
        <v>23770</v>
      </c>
      <c r="K4254">
        <v>2</v>
      </c>
      <c r="L4254" t="s">
        <v>5</v>
      </c>
      <c r="N4254">
        <v>0</v>
      </c>
      <c r="O4254" t="s">
        <v>26965</v>
      </c>
      <c r="P4254">
        <v>25.940534591674801</v>
      </c>
      <c r="Q4254" t="s">
        <v>26965</v>
      </c>
      <c r="R4254" t="s">
        <v>26965</v>
      </c>
      <c r="S4254" t="s">
        <v>26965</v>
      </c>
      <c r="T4254" t="s">
        <v>1442</v>
      </c>
      <c r="V4254" t="s">
        <v>1443</v>
      </c>
      <c r="W4254" t="s">
        <v>1444</v>
      </c>
    </row>
    <row r="4255" spans="1:23" x14ac:dyDescent="0.25">
      <c r="A4255" t="s">
        <v>1523</v>
      </c>
      <c r="B4255">
        <v>250</v>
      </c>
      <c r="C4255" t="s">
        <v>1523</v>
      </c>
      <c r="D4255" t="s">
        <v>1524</v>
      </c>
      <c r="E4255" t="s">
        <v>1525</v>
      </c>
      <c r="F4255">
        <v>0.99940899999999999</v>
      </c>
      <c r="G4255" t="s">
        <v>23615</v>
      </c>
      <c r="H4255" t="s">
        <v>23782</v>
      </c>
      <c r="I4255" t="s">
        <v>23</v>
      </c>
      <c r="J4255" t="s">
        <v>23783</v>
      </c>
      <c r="K4255">
        <v>13</v>
      </c>
      <c r="L4255" t="s">
        <v>5</v>
      </c>
      <c r="N4255">
        <v>0.47080873036811199</v>
      </c>
      <c r="O4255">
        <v>0.19064521789550801</v>
      </c>
      <c r="P4255">
        <v>24.46706199646</v>
      </c>
      <c r="Q4255">
        <v>24.271917343139599</v>
      </c>
      <c r="R4255">
        <v>24.6776123046875</v>
      </c>
      <c r="S4255">
        <v>24.4426574707031</v>
      </c>
      <c r="T4255" t="s">
        <v>511</v>
      </c>
      <c r="V4255" t="s">
        <v>1521</v>
      </c>
      <c r="W4255" t="s">
        <v>1522</v>
      </c>
    </row>
    <row r="4256" spans="1:23" x14ac:dyDescent="0.25">
      <c r="A4256" t="s">
        <v>1766</v>
      </c>
      <c r="B4256">
        <v>33</v>
      </c>
      <c r="C4256" t="s">
        <v>1766</v>
      </c>
      <c r="D4256" t="s">
        <v>1767</v>
      </c>
      <c r="E4256" t="s">
        <v>1768</v>
      </c>
      <c r="F4256">
        <v>0.84995900000000002</v>
      </c>
      <c r="G4256" t="s">
        <v>23615</v>
      </c>
      <c r="H4256" t="s">
        <v>23798</v>
      </c>
      <c r="I4256" t="s">
        <v>23</v>
      </c>
      <c r="J4256" t="s">
        <v>23799</v>
      </c>
      <c r="K4256">
        <v>10</v>
      </c>
      <c r="L4256" t="s">
        <v>5</v>
      </c>
      <c r="N4256">
        <v>0</v>
      </c>
      <c r="O4256" t="s">
        <v>26965</v>
      </c>
      <c r="P4256">
        <v>26.366064071655298</v>
      </c>
      <c r="Q4256" t="s">
        <v>26965</v>
      </c>
      <c r="R4256" t="s">
        <v>26965</v>
      </c>
      <c r="S4256" t="s">
        <v>26965</v>
      </c>
      <c r="T4256" t="s">
        <v>1763</v>
      </c>
      <c r="U4256" t="s">
        <v>1764</v>
      </c>
      <c r="V4256" t="s">
        <v>1765</v>
      </c>
    </row>
    <row r="4257" spans="1:23" x14ac:dyDescent="0.25">
      <c r="A4257" t="s">
        <v>1806</v>
      </c>
      <c r="B4257">
        <v>313</v>
      </c>
      <c r="C4257" t="s">
        <v>1806</v>
      </c>
      <c r="D4257" t="s">
        <v>1807</v>
      </c>
      <c r="E4257" t="s">
        <v>1808</v>
      </c>
      <c r="F4257">
        <v>0.91820900000000005</v>
      </c>
      <c r="G4257" t="s">
        <v>23615</v>
      </c>
      <c r="H4257" t="s">
        <v>23803</v>
      </c>
      <c r="I4257" t="s">
        <v>23</v>
      </c>
      <c r="J4257" t="s">
        <v>23804</v>
      </c>
      <c r="K4257">
        <v>6</v>
      </c>
      <c r="L4257" t="s">
        <v>5</v>
      </c>
      <c r="N4257">
        <v>0</v>
      </c>
      <c r="O4257">
        <v>-1.1417551040649401</v>
      </c>
      <c r="P4257" t="s">
        <v>26965</v>
      </c>
      <c r="Q4257">
        <v>24.561275482177699</v>
      </c>
      <c r="R4257">
        <v>23.3671970367432</v>
      </c>
      <c r="S4257">
        <v>23.471843719482401</v>
      </c>
      <c r="T4257" t="s">
        <v>1804</v>
      </c>
      <c r="U4257" t="s">
        <v>367</v>
      </c>
      <c r="V4257" t="s">
        <v>1805</v>
      </c>
    </row>
    <row r="4258" spans="1:23" x14ac:dyDescent="0.25">
      <c r="A4258" t="s">
        <v>1846</v>
      </c>
      <c r="B4258">
        <v>40</v>
      </c>
      <c r="C4258" t="s">
        <v>1846</v>
      </c>
      <c r="D4258" t="s">
        <v>1847</v>
      </c>
      <c r="E4258" t="s">
        <v>1848</v>
      </c>
      <c r="F4258">
        <v>0.904227</v>
      </c>
      <c r="G4258" t="s">
        <v>23615</v>
      </c>
      <c r="H4258" t="s">
        <v>23808</v>
      </c>
      <c r="I4258" t="s">
        <v>23810</v>
      </c>
      <c r="J4258" t="s">
        <v>23809</v>
      </c>
      <c r="K4258">
        <v>8</v>
      </c>
      <c r="L4258" t="s">
        <v>5</v>
      </c>
      <c r="N4258">
        <v>0</v>
      </c>
      <c r="O4258" t="s">
        <v>26965</v>
      </c>
      <c r="P4258" t="s">
        <v>26965</v>
      </c>
      <c r="Q4258" t="s">
        <v>26965</v>
      </c>
      <c r="R4258" t="s">
        <v>26965</v>
      </c>
      <c r="S4258">
        <v>27.0287570953369</v>
      </c>
      <c r="T4258" t="s">
        <v>1843</v>
      </c>
      <c r="U4258" t="s">
        <v>1844</v>
      </c>
      <c r="V4258" t="s">
        <v>1845</v>
      </c>
    </row>
    <row r="4259" spans="1:23" x14ac:dyDescent="0.25">
      <c r="A4259" t="s">
        <v>1846</v>
      </c>
      <c r="B4259">
        <v>304</v>
      </c>
      <c r="C4259" t="s">
        <v>1846</v>
      </c>
      <c r="D4259" t="s">
        <v>1847</v>
      </c>
      <c r="E4259" t="s">
        <v>1848</v>
      </c>
      <c r="F4259">
        <v>0.97276899999999999</v>
      </c>
      <c r="G4259" t="s">
        <v>23615</v>
      </c>
      <c r="H4259" t="s">
        <v>23814</v>
      </c>
      <c r="I4259" t="s">
        <v>23</v>
      </c>
      <c r="J4259" t="s">
        <v>23815</v>
      </c>
      <c r="K4259">
        <v>3</v>
      </c>
      <c r="L4259" t="s">
        <v>5</v>
      </c>
      <c r="N4259">
        <v>2.7021580311899E-2</v>
      </c>
      <c r="O4259">
        <v>4.7141075134277302E-2</v>
      </c>
      <c r="P4259">
        <v>23.598438262939499</v>
      </c>
      <c r="Q4259">
        <v>24.420211791992202</v>
      </c>
      <c r="R4259">
        <v>23.688484191894499</v>
      </c>
      <c r="S4259">
        <v>24.4244480133057</v>
      </c>
      <c r="T4259" t="s">
        <v>1843</v>
      </c>
      <c r="U4259" t="s">
        <v>1844</v>
      </c>
      <c r="V4259" t="s">
        <v>1845</v>
      </c>
    </row>
    <row r="4260" spans="1:23" x14ac:dyDescent="0.25">
      <c r="A4260" t="s">
        <v>1884</v>
      </c>
      <c r="B4260">
        <v>758</v>
      </c>
      <c r="C4260" t="s">
        <v>1884</v>
      </c>
      <c r="D4260" t="s">
        <v>1885</v>
      </c>
      <c r="E4260" t="s">
        <v>1886</v>
      </c>
      <c r="F4260">
        <v>0.86992999999999998</v>
      </c>
      <c r="G4260" t="s">
        <v>23615</v>
      </c>
      <c r="H4260" t="s">
        <v>23818</v>
      </c>
      <c r="I4260" t="s">
        <v>23820</v>
      </c>
      <c r="J4260" t="s">
        <v>23819</v>
      </c>
      <c r="K4260">
        <v>6</v>
      </c>
      <c r="L4260" t="s">
        <v>5</v>
      </c>
      <c r="N4260">
        <v>0</v>
      </c>
      <c r="O4260" t="s">
        <v>26965</v>
      </c>
      <c r="P4260">
        <v>25.718425750732401</v>
      </c>
      <c r="Q4260" t="s">
        <v>26965</v>
      </c>
      <c r="R4260" t="s">
        <v>26965</v>
      </c>
      <c r="S4260" t="s">
        <v>26965</v>
      </c>
      <c r="T4260" t="s">
        <v>1882</v>
      </c>
      <c r="U4260" t="s">
        <v>1585</v>
      </c>
      <c r="V4260" t="s">
        <v>1883</v>
      </c>
      <c r="W4260" t="s">
        <v>1726</v>
      </c>
    </row>
    <row r="4261" spans="1:23" x14ac:dyDescent="0.25">
      <c r="A4261" t="s">
        <v>1994</v>
      </c>
      <c r="B4261">
        <v>86</v>
      </c>
      <c r="C4261" t="s">
        <v>1994</v>
      </c>
      <c r="D4261" t="s">
        <v>1995</v>
      </c>
      <c r="E4261" t="s">
        <v>1996</v>
      </c>
      <c r="F4261">
        <v>0.97572999999999999</v>
      </c>
      <c r="G4261" t="s">
        <v>23615</v>
      </c>
      <c r="H4261" t="s">
        <v>23825</v>
      </c>
      <c r="I4261" t="s">
        <v>592</v>
      </c>
      <c r="J4261" t="s">
        <v>23826</v>
      </c>
      <c r="K4261">
        <v>3</v>
      </c>
      <c r="L4261" t="s">
        <v>5</v>
      </c>
      <c r="N4261">
        <v>0.93695311029938799</v>
      </c>
      <c r="O4261">
        <v>-0.29327297210693398</v>
      </c>
      <c r="P4261">
        <v>26.444063186645501</v>
      </c>
      <c r="Q4261">
        <v>26.277656555175799</v>
      </c>
      <c r="R4261">
        <v>26.138700485229499</v>
      </c>
      <c r="S4261">
        <v>25.996473312377901</v>
      </c>
      <c r="T4261" t="s">
        <v>1991</v>
      </c>
      <c r="U4261" t="s">
        <v>1992</v>
      </c>
      <c r="V4261" t="s">
        <v>1993</v>
      </c>
    </row>
    <row r="4262" spans="1:23" x14ac:dyDescent="0.25">
      <c r="A4262" t="s">
        <v>2032</v>
      </c>
      <c r="B4262">
        <v>950</v>
      </c>
      <c r="C4262" t="s">
        <v>2032</v>
      </c>
      <c r="D4262" t="s">
        <v>2033</v>
      </c>
      <c r="E4262" t="s">
        <v>2034</v>
      </c>
      <c r="F4262">
        <v>0.97179199999999999</v>
      </c>
      <c r="G4262" t="s">
        <v>23615</v>
      </c>
      <c r="H4262" t="s">
        <v>23831</v>
      </c>
      <c r="I4262" t="s">
        <v>23</v>
      </c>
      <c r="J4262" t="s">
        <v>23832</v>
      </c>
      <c r="K4262">
        <v>11</v>
      </c>
      <c r="L4262" t="s">
        <v>5</v>
      </c>
      <c r="N4262">
        <v>1.88901359588541</v>
      </c>
      <c r="O4262">
        <v>0.63554382324218806</v>
      </c>
      <c r="P4262">
        <v>25.736526489257798</v>
      </c>
      <c r="Q4262">
        <v>25.866863250732401</v>
      </c>
      <c r="R4262">
        <v>26.4045104980469</v>
      </c>
      <c r="S4262">
        <v>26.469966888427699</v>
      </c>
      <c r="T4262" t="s">
        <v>2031</v>
      </c>
      <c r="U4262" t="s">
        <v>1971</v>
      </c>
      <c r="V4262" t="s">
        <v>924</v>
      </c>
    </row>
    <row r="4263" spans="1:23" x14ac:dyDescent="0.25">
      <c r="A4263" t="s">
        <v>2060</v>
      </c>
      <c r="B4263">
        <v>227</v>
      </c>
      <c r="C4263" t="s">
        <v>2060</v>
      </c>
      <c r="D4263" t="s">
        <v>2061</v>
      </c>
      <c r="E4263" s="1">
        <v>44081</v>
      </c>
      <c r="F4263">
        <v>1</v>
      </c>
      <c r="G4263" t="s">
        <v>23615</v>
      </c>
      <c r="H4263" t="s">
        <v>23833</v>
      </c>
      <c r="I4263" t="s">
        <v>23</v>
      </c>
      <c r="J4263" t="s">
        <v>23834</v>
      </c>
      <c r="K4263">
        <v>7</v>
      </c>
      <c r="L4263" t="s">
        <v>5</v>
      </c>
      <c r="N4263">
        <v>0.52152721407799496</v>
      </c>
      <c r="O4263">
        <v>-0.206703186035156</v>
      </c>
      <c r="P4263">
        <v>26.979892730712901</v>
      </c>
      <c r="Q4263">
        <v>27.2686557769775</v>
      </c>
      <c r="R4263">
        <v>26.956375122070298</v>
      </c>
      <c r="S4263">
        <v>26.878767013549801</v>
      </c>
      <c r="T4263" t="s">
        <v>2057</v>
      </c>
      <c r="U4263" t="s">
        <v>2058</v>
      </c>
      <c r="V4263" t="s">
        <v>2059</v>
      </c>
    </row>
    <row r="4264" spans="1:23" x14ac:dyDescent="0.25">
      <c r="A4264" t="s">
        <v>2060</v>
      </c>
      <c r="B4264">
        <v>425</v>
      </c>
      <c r="C4264" t="s">
        <v>2060</v>
      </c>
      <c r="D4264" t="s">
        <v>2061</v>
      </c>
      <c r="E4264" s="1">
        <v>44081</v>
      </c>
      <c r="F4264">
        <v>0.99546699999999999</v>
      </c>
      <c r="G4264" t="s">
        <v>23615</v>
      </c>
      <c r="H4264" t="s">
        <v>23835</v>
      </c>
      <c r="I4264" t="s">
        <v>23</v>
      </c>
      <c r="J4264" t="s">
        <v>23836</v>
      </c>
      <c r="K4264">
        <v>10</v>
      </c>
      <c r="L4264" t="s">
        <v>5</v>
      </c>
      <c r="N4264">
        <v>0.174780081923778</v>
      </c>
      <c r="O4264">
        <v>5.5798530578613302E-2</v>
      </c>
      <c r="P4264">
        <v>26.832798004150401</v>
      </c>
      <c r="Q4264">
        <v>26.608089447021499</v>
      </c>
      <c r="R4264">
        <v>26.7774353027344</v>
      </c>
      <c r="S4264">
        <v>26.775049209594702</v>
      </c>
      <c r="T4264" t="s">
        <v>2057</v>
      </c>
      <c r="U4264" t="s">
        <v>2058</v>
      </c>
      <c r="V4264" t="s">
        <v>2059</v>
      </c>
    </row>
    <row r="4265" spans="1:23" x14ac:dyDescent="0.25">
      <c r="A4265" t="s">
        <v>23838</v>
      </c>
      <c r="B4265">
        <v>231</v>
      </c>
      <c r="C4265" t="s">
        <v>23838</v>
      </c>
      <c r="D4265" t="s">
        <v>23839</v>
      </c>
      <c r="E4265" t="s">
        <v>23840</v>
      </c>
      <c r="F4265">
        <v>1</v>
      </c>
      <c r="G4265" t="s">
        <v>23615</v>
      </c>
      <c r="H4265" t="s">
        <v>23841</v>
      </c>
      <c r="I4265" t="s">
        <v>23</v>
      </c>
      <c r="J4265" t="s">
        <v>23842</v>
      </c>
      <c r="K4265">
        <v>5</v>
      </c>
      <c r="L4265" t="s">
        <v>5</v>
      </c>
      <c r="N4265">
        <v>0.96378765323068605</v>
      </c>
      <c r="O4265">
        <v>-9.0161323547363295E-2</v>
      </c>
      <c r="P4265">
        <v>26.8370151519775</v>
      </c>
      <c r="Q4265">
        <v>26.873497009277301</v>
      </c>
      <c r="R4265">
        <v>26.738279342651399</v>
      </c>
      <c r="S4265">
        <v>26.7919101715088</v>
      </c>
      <c r="T4265" t="s">
        <v>23837</v>
      </c>
      <c r="U4265" t="s">
        <v>293</v>
      </c>
      <c r="V4265" t="s">
        <v>318</v>
      </c>
    </row>
    <row r="4266" spans="1:23" x14ac:dyDescent="0.25">
      <c r="A4266" t="s">
        <v>2106</v>
      </c>
      <c r="B4266">
        <v>1028</v>
      </c>
      <c r="C4266" t="s">
        <v>2106</v>
      </c>
      <c r="D4266" t="s">
        <v>2107</v>
      </c>
      <c r="E4266" t="s">
        <v>2108</v>
      </c>
      <c r="F4266">
        <v>0.99936899999999995</v>
      </c>
      <c r="G4266" t="s">
        <v>23615</v>
      </c>
      <c r="H4266" t="s">
        <v>23843</v>
      </c>
      <c r="I4266" t="s">
        <v>23</v>
      </c>
      <c r="J4266" t="s">
        <v>23844</v>
      </c>
      <c r="K4266">
        <v>13</v>
      </c>
      <c r="L4266" t="s">
        <v>5</v>
      </c>
      <c r="N4266">
        <v>1.11574084544772</v>
      </c>
      <c r="O4266">
        <v>-0.77765274047851596</v>
      </c>
      <c r="P4266">
        <v>25.5281162261963</v>
      </c>
      <c r="Q4266">
        <v>25.193813323974599</v>
      </c>
      <c r="R4266">
        <v>24.739233016967798</v>
      </c>
      <c r="S4266">
        <v>24.427391052246101</v>
      </c>
      <c r="T4266" t="s">
        <v>2103</v>
      </c>
      <c r="U4266" t="s">
        <v>2104</v>
      </c>
      <c r="V4266" t="s">
        <v>2105</v>
      </c>
    </row>
    <row r="4267" spans="1:23" x14ac:dyDescent="0.25">
      <c r="A4267" t="s">
        <v>2146</v>
      </c>
      <c r="B4267">
        <v>710</v>
      </c>
      <c r="C4267" t="s">
        <v>2146</v>
      </c>
      <c r="D4267" t="s">
        <v>2147</v>
      </c>
      <c r="E4267" t="s">
        <v>2148</v>
      </c>
      <c r="F4267">
        <v>0.99938700000000003</v>
      </c>
      <c r="G4267" t="s">
        <v>23615</v>
      </c>
      <c r="H4267" t="s">
        <v>23848</v>
      </c>
      <c r="I4267" t="s">
        <v>3549</v>
      </c>
      <c r="J4267" t="s">
        <v>23849</v>
      </c>
      <c r="K4267">
        <v>3</v>
      </c>
      <c r="L4267" t="s">
        <v>5</v>
      </c>
      <c r="N4267">
        <v>2.45074991394742</v>
      </c>
      <c r="O4267">
        <v>-0.20818042755127</v>
      </c>
      <c r="P4267">
        <v>27.024219512939499</v>
      </c>
      <c r="Q4267">
        <v>27.044269561767599</v>
      </c>
      <c r="R4267">
        <v>26.833400726318398</v>
      </c>
      <c r="S4267">
        <v>26.818727493286101</v>
      </c>
      <c r="T4267" t="s">
        <v>2144</v>
      </c>
      <c r="V4267" t="s">
        <v>2145</v>
      </c>
    </row>
    <row r="4268" spans="1:23" x14ac:dyDescent="0.25">
      <c r="A4268" t="s">
        <v>23859</v>
      </c>
      <c r="B4268">
        <v>91</v>
      </c>
      <c r="C4268" t="s">
        <v>23859</v>
      </c>
      <c r="D4268" t="s">
        <v>23860</v>
      </c>
      <c r="E4268" t="s">
        <v>23861</v>
      </c>
      <c r="F4268">
        <v>0.95932600000000001</v>
      </c>
      <c r="G4268" t="s">
        <v>23615</v>
      </c>
      <c r="H4268" t="s">
        <v>23862</v>
      </c>
      <c r="I4268" t="s">
        <v>23</v>
      </c>
      <c r="J4268" t="s">
        <v>23863</v>
      </c>
      <c r="K4268">
        <v>11</v>
      </c>
      <c r="L4268" t="s">
        <v>5</v>
      </c>
      <c r="N4268">
        <v>0.393372543256162</v>
      </c>
      <c r="O4268">
        <v>-0.60906124114990201</v>
      </c>
      <c r="P4268">
        <v>21.763364791870099</v>
      </c>
      <c r="Q4268">
        <v>20.989330291748001</v>
      </c>
      <c r="R4268">
        <v>21.2000637054443</v>
      </c>
      <c r="S4268">
        <v>20.334508895873999</v>
      </c>
      <c r="T4268" t="s">
        <v>23856</v>
      </c>
      <c r="U4268" t="s">
        <v>23857</v>
      </c>
      <c r="W4268" t="s">
        <v>23858</v>
      </c>
    </row>
    <row r="4269" spans="1:23" x14ac:dyDescent="0.25">
      <c r="A4269" t="s">
        <v>23859</v>
      </c>
      <c r="B4269">
        <v>474</v>
      </c>
      <c r="C4269" t="s">
        <v>23859</v>
      </c>
      <c r="D4269" t="s">
        <v>23860</v>
      </c>
      <c r="E4269" t="s">
        <v>23861</v>
      </c>
      <c r="F4269">
        <v>0.99999899999999997</v>
      </c>
      <c r="G4269" t="s">
        <v>23615</v>
      </c>
      <c r="H4269" t="s">
        <v>23864</v>
      </c>
      <c r="I4269" t="s">
        <v>23</v>
      </c>
      <c r="J4269" t="s">
        <v>23865</v>
      </c>
      <c r="K4269">
        <v>5</v>
      </c>
      <c r="L4269" t="s">
        <v>5</v>
      </c>
      <c r="N4269">
        <v>0.24084471102906399</v>
      </c>
      <c r="O4269">
        <v>-3.8537025451660198E-2</v>
      </c>
      <c r="P4269">
        <v>26.631036758422901</v>
      </c>
      <c r="Q4269">
        <v>26.517763137817401</v>
      </c>
      <c r="R4269">
        <v>26.5480136871338</v>
      </c>
      <c r="S4269">
        <v>26.5237121582031</v>
      </c>
      <c r="T4269" t="s">
        <v>23856</v>
      </c>
      <c r="U4269" t="s">
        <v>23857</v>
      </c>
      <c r="W4269" t="s">
        <v>23858</v>
      </c>
    </row>
    <row r="4270" spans="1:23" x14ac:dyDescent="0.25">
      <c r="A4270" t="s">
        <v>2269</v>
      </c>
      <c r="B4270">
        <v>448</v>
      </c>
      <c r="C4270" t="s">
        <v>2269</v>
      </c>
      <c r="D4270" t="s">
        <v>2270</v>
      </c>
      <c r="E4270" t="s">
        <v>2271</v>
      </c>
      <c r="F4270">
        <v>0.94416199999999995</v>
      </c>
      <c r="G4270" t="s">
        <v>23615</v>
      </c>
      <c r="H4270" t="s">
        <v>23866</v>
      </c>
      <c r="I4270" t="s">
        <v>332</v>
      </c>
      <c r="J4270" t="s">
        <v>23867</v>
      </c>
      <c r="K4270">
        <v>14</v>
      </c>
      <c r="L4270" t="s">
        <v>5</v>
      </c>
      <c r="N4270">
        <v>0</v>
      </c>
      <c r="O4270" t="s">
        <v>26965</v>
      </c>
      <c r="P4270" t="s">
        <v>26965</v>
      </c>
      <c r="Q4270" t="s">
        <v>26965</v>
      </c>
      <c r="R4270">
        <v>23.751543045043899</v>
      </c>
      <c r="S4270" t="s">
        <v>26965</v>
      </c>
      <c r="T4270" t="s">
        <v>2266</v>
      </c>
      <c r="U4270" t="s">
        <v>2267</v>
      </c>
      <c r="V4270" t="s">
        <v>2268</v>
      </c>
    </row>
    <row r="4271" spans="1:23" x14ac:dyDescent="0.25">
      <c r="A4271" t="s">
        <v>2294</v>
      </c>
      <c r="B4271">
        <v>1049</v>
      </c>
      <c r="C4271" t="s">
        <v>2294</v>
      </c>
      <c r="D4271" t="s">
        <v>2295</v>
      </c>
      <c r="E4271" t="s">
        <v>2296</v>
      </c>
      <c r="F4271">
        <v>0.849298</v>
      </c>
      <c r="G4271" t="s">
        <v>23615</v>
      </c>
      <c r="H4271" t="s">
        <v>23872</v>
      </c>
      <c r="I4271" t="s">
        <v>5132</v>
      </c>
      <c r="J4271" t="s">
        <v>2316</v>
      </c>
      <c r="K4271">
        <v>16</v>
      </c>
      <c r="L4271" t="s">
        <v>5</v>
      </c>
      <c r="N4271">
        <v>0</v>
      </c>
      <c r="O4271" t="s">
        <v>26965</v>
      </c>
      <c r="P4271" t="s">
        <v>26965</v>
      </c>
      <c r="Q4271">
        <v>25.293758392333999</v>
      </c>
      <c r="R4271" t="s">
        <v>26965</v>
      </c>
      <c r="S4271" t="s">
        <v>26965</v>
      </c>
      <c r="U4271" t="s">
        <v>105</v>
      </c>
      <c r="V4271" t="s">
        <v>236</v>
      </c>
    </row>
    <row r="4272" spans="1:23" x14ac:dyDescent="0.25">
      <c r="A4272" t="s">
        <v>23875</v>
      </c>
      <c r="B4272">
        <v>732</v>
      </c>
      <c r="C4272" t="s">
        <v>23875</v>
      </c>
      <c r="D4272" t="s">
        <v>23876</v>
      </c>
      <c r="E4272" t="s">
        <v>23877</v>
      </c>
      <c r="F4272">
        <v>1</v>
      </c>
      <c r="G4272" t="s">
        <v>23615</v>
      </c>
      <c r="H4272" t="s">
        <v>23878</v>
      </c>
      <c r="I4272" t="s">
        <v>23</v>
      </c>
      <c r="J4272" t="s">
        <v>23879</v>
      </c>
      <c r="K4272">
        <v>8</v>
      </c>
      <c r="L4272" t="s">
        <v>5</v>
      </c>
      <c r="N4272">
        <v>0.27382498264417499</v>
      </c>
      <c r="O4272">
        <v>-6.7625045776367201E-2</v>
      </c>
      <c r="P4272">
        <v>28.058067321777301</v>
      </c>
      <c r="Q4272">
        <v>27.879585266113299</v>
      </c>
      <c r="R4272">
        <v>27.915473937988299</v>
      </c>
      <c r="S4272">
        <v>27.886928558349599</v>
      </c>
      <c r="T4272" t="s">
        <v>23873</v>
      </c>
      <c r="U4272" t="s">
        <v>105</v>
      </c>
      <c r="V4272" t="s">
        <v>23874</v>
      </c>
    </row>
    <row r="4273" spans="1:23" x14ac:dyDescent="0.25">
      <c r="A4273" t="s">
        <v>2372</v>
      </c>
      <c r="B4273">
        <v>1383</v>
      </c>
      <c r="C4273" t="s">
        <v>2372</v>
      </c>
      <c r="D4273" t="s">
        <v>2373</v>
      </c>
      <c r="E4273" t="s">
        <v>2374</v>
      </c>
      <c r="F4273">
        <v>0.98675299999999999</v>
      </c>
      <c r="G4273" t="s">
        <v>23615</v>
      </c>
      <c r="H4273" t="s">
        <v>23892</v>
      </c>
      <c r="I4273" t="s">
        <v>1015</v>
      </c>
      <c r="J4273" t="s">
        <v>2376</v>
      </c>
      <c r="K4273">
        <v>10</v>
      </c>
      <c r="L4273" t="s">
        <v>5</v>
      </c>
      <c r="N4273">
        <v>0</v>
      </c>
      <c r="O4273" t="s">
        <v>26965</v>
      </c>
      <c r="P4273">
        <v>25.0902290344238</v>
      </c>
      <c r="Q4273" t="s">
        <v>26965</v>
      </c>
      <c r="R4273" t="s">
        <v>26965</v>
      </c>
      <c r="S4273" t="s">
        <v>26965</v>
      </c>
      <c r="T4273" t="s">
        <v>2369</v>
      </c>
      <c r="U4273" t="s">
        <v>2370</v>
      </c>
      <c r="V4273" t="s">
        <v>2371</v>
      </c>
    </row>
    <row r="4274" spans="1:23" x14ac:dyDescent="0.25">
      <c r="A4274" t="s">
        <v>2474</v>
      </c>
      <c r="B4274">
        <v>225</v>
      </c>
      <c r="C4274" t="s">
        <v>2474</v>
      </c>
      <c r="D4274" t="s">
        <v>2475</v>
      </c>
      <c r="E4274" t="s">
        <v>2476</v>
      </c>
      <c r="F4274">
        <v>0.96518999999999999</v>
      </c>
      <c r="G4274" t="s">
        <v>23615</v>
      </c>
      <c r="H4274" t="s">
        <v>23896</v>
      </c>
      <c r="I4274" t="s">
        <v>3549</v>
      </c>
      <c r="J4274" t="s">
        <v>23897</v>
      </c>
      <c r="K4274">
        <v>10</v>
      </c>
      <c r="L4274" t="s">
        <v>5</v>
      </c>
      <c r="N4274">
        <v>0.13138287228374099</v>
      </c>
      <c r="O4274">
        <v>-0.17519187927246099</v>
      </c>
      <c r="P4274">
        <v>25.1922721862793</v>
      </c>
      <c r="Q4274">
        <v>25.030948638916001</v>
      </c>
      <c r="R4274">
        <v>24.485481262206999</v>
      </c>
      <c r="S4274">
        <v>25.387355804443398</v>
      </c>
      <c r="T4274" t="s">
        <v>2471</v>
      </c>
      <c r="U4274" t="s">
        <v>2472</v>
      </c>
      <c r="V4274" t="s">
        <v>2473</v>
      </c>
    </row>
    <row r="4275" spans="1:23" x14ac:dyDescent="0.25">
      <c r="A4275" t="s">
        <v>2474</v>
      </c>
      <c r="B4275">
        <v>230</v>
      </c>
      <c r="C4275" t="s">
        <v>2474</v>
      </c>
      <c r="D4275" t="s">
        <v>2475</v>
      </c>
      <c r="E4275" t="s">
        <v>2476</v>
      </c>
      <c r="F4275">
        <v>0.97058699999999998</v>
      </c>
      <c r="G4275" t="s">
        <v>23615</v>
      </c>
      <c r="H4275" t="s">
        <v>23900</v>
      </c>
      <c r="I4275" t="s">
        <v>23</v>
      </c>
      <c r="J4275" t="s">
        <v>23901</v>
      </c>
      <c r="K4275">
        <v>15</v>
      </c>
      <c r="L4275" t="s">
        <v>5</v>
      </c>
      <c r="N4275">
        <v>0</v>
      </c>
      <c r="O4275" t="s">
        <v>26965</v>
      </c>
      <c r="P4275">
        <v>25.5655517578125</v>
      </c>
      <c r="Q4275" t="s">
        <v>26965</v>
      </c>
      <c r="R4275" t="s">
        <v>26965</v>
      </c>
      <c r="S4275" t="s">
        <v>26965</v>
      </c>
      <c r="T4275" t="s">
        <v>2471</v>
      </c>
      <c r="U4275" t="s">
        <v>2472</v>
      </c>
      <c r="V4275" t="s">
        <v>2473</v>
      </c>
    </row>
    <row r="4276" spans="1:23" x14ac:dyDescent="0.25">
      <c r="A4276" t="s">
        <v>2474</v>
      </c>
      <c r="B4276">
        <v>212</v>
      </c>
      <c r="C4276" t="s">
        <v>2474</v>
      </c>
      <c r="D4276" t="s">
        <v>2475</v>
      </c>
      <c r="E4276" t="s">
        <v>2476</v>
      </c>
      <c r="F4276">
        <v>0.92770300000000006</v>
      </c>
      <c r="G4276" t="s">
        <v>23615</v>
      </c>
      <c r="H4276" t="s">
        <v>23902</v>
      </c>
      <c r="I4276" t="s">
        <v>23904</v>
      </c>
      <c r="J4276" t="s">
        <v>23903</v>
      </c>
      <c r="K4276">
        <v>9</v>
      </c>
      <c r="L4276" t="s">
        <v>5</v>
      </c>
      <c r="N4276">
        <v>0</v>
      </c>
      <c r="O4276">
        <v>1.0087261199951201</v>
      </c>
      <c r="P4276">
        <v>21.712551116943398</v>
      </c>
      <c r="Q4276" t="s">
        <v>26965</v>
      </c>
      <c r="R4276">
        <v>22.721277236938501</v>
      </c>
      <c r="S4276" t="s">
        <v>26965</v>
      </c>
      <c r="T4276" t="s">
        <v>2471</v>
      </c>
      <c r="U4276" t="s">
        <v>2472</v>
      </c>
      <c r="V4276" t="s">
        <v>2473</v>
      </c>
    </row>
    <row r="4277" spans="1:23" x14ac:dyDescent="0.25">
      <c r="A4277" t="s">
        <v>2498</v>
      </c>
      <c r="B4277">
        <v>9</v>
      </c>
      <c r="C4277" t="s">
        <v>2498</v>
      </c>
      <c r="D4277" t="s">
        <v>2499</v>
      </c>
      <c r="E4277" t="s">
        <v>2500</v>
      </c>
      <c r="F4277">
        <v>0.78382700000000005</v>
      </c>
      <c r="G4277" t="s">
        <v>23615</v>
      </c>
      <c r="H4277" t="s">
        <v>23905</v>
      </c>
      <c r="I4277" t="s">
        <v>23907</v>
      </c>
      <c r="J4277" t="s">
        <v>23906</v>
      </c>
      <c r="K4277">
        <v>9</v>
      </c>
      <c r="L4277" t="s">
        <v>5</v>
      </c>
      <c r="N4277">
        <v>0</v>
      </c>
      <c r="O4277" t="s">
        <v>26965</v>
      </c>
      <c r="P4277" t="s">
        <v>26965</v>
      </c>
      <c r="Q4277" t="s">
        <v>26965</v>
      </c>
      <c r="R4277">
        <v>24.9899711608887</v>
      </c>
      <c r="S4277">
        <v>24.7455043792725</v>
      </c>
      <c r="T4277" t="s">
        <v>2495</v>
      </c>
      <c r="U4277" t="s">
        <v>2496</v>
      </c>
      <c r="V4277" t="s">
        <v>2497</v>
      </c>
      <c r="W4277" t="s">
        <v>1522</v>
      </c>
    </row>
    <row r="4278" spans="1:23" x14ac:dyDescent="0.25">
      <c r="A4278" t="s">
        <v>23916</v>
      </c>
      <c r="B4278" t="s">
        <v>23919</v>
      </c>
      <c r="C4278" t="s">
        <v>2730</v>
      </c>
      <c r="D4278" t="s">
        <v>23917</v>
      </c>
      <c r="E4278" t="s">
        <v>23918</v>
      </c>
      <c r="F4278">
        <v>0.99610399999999999</v>
      </c>
      <c r="G4278" t="s">
        <v>23615</v>
      </c>
      <c r="H4278" t="s">
        <v>23920</v>
      </c>
      <c r="I4278" t="s">
        <v>23</v>
      </c>
      <c r="J4278" t="s">
        <v>23921</v>
      </c>
      <c r="K4278">
        <v>3</v>
      </c>
      <c r="L4278" t="s">
        <v>5</v>
      </c>
      <c r="N4278">
        <v>1.1103014859961899</v>
      </c>
      <c r="O4278">
        <v>-0.68028926849365201</v>
      </c>
      <c r="P4278">
        <v>29.468864440918001</v>
      </c>
      <c r="Q4278">
        <v>29.0759468078613</v>
      </c>
      <c r="R4278">
        <v>28.5478610992432</v>
      </c>
      <c r="S4278">
        <v>28.6363716125488</v>
      </c>
      <c r="T4278" t="s">
        <v>23914</v>
      </c>
      <c r="U4278" t="s">
        <v>6160</v>
      </c>
      <c r="V4278" t="s">
        <v>23915</v>
      </c>
      <c r="W4278" t="s">
        <v>2729</v>
      </c>
    </row>
    <row r="4279" spans="1:23" x14ac:dyDescent="0.25">
      <c r="A4279" t="s">
        <v>2899</v>
      </c>
      <c r="B4279">
        <v>328</v>
      </c>
      <c r="C4279" t="s">
        <v>2899</v>
      </c>
      <c r="D4279" t="s">
        <v>2900</v>
      </c>
      <c r="E4279" t="s">
        <v>2901</v>
      </c>
      <c r="F4279">
        <v>0.99973100000000004</v>
      </c>
      <c r="G4279" t="s">
        <v>23615</v>
      </c>
      <c r="H4279" t="s">
        <v>23928</v>
      </c>
      <c r="I4279" t="s">
        <v>23</v>
      </c>
      <c r="J4279" t="s">
        <v>23929</v>
      </c>
      <c r="K4279">
        <v>11</v>
      </c>
      <c r="L4279" t="s">
        <v>5</v>
      </c>
      <c r="N4279">
        <v>0.90201088097286297</v>
      </c>
      <c r="O4279">
        <v>-0.23249721527099601</v>
      </c>
      <c r="P4279">
        <v>25.663049697876001</v>
      </c>
      <c r="Q4279">
        <v>25.498414993286101</v>
      </c>
      <c r="R4279">
        <v>25.387256622314499</v>
      </c>
      <c r="S4279">
        <v>25.3092136383057</v>
      </c>
      <c r="T4279" t="s">
        <v>859</v>
      </c>
      <c r="U4279" t="s">
        <v>2897</v>
      </c>
      <c r="V4279" t="s">
        <v>2898</v>
      </c>
    </row>
    <row r="4280" spans="1:23" x14ac:dyDescent="0.25">
      <c r="A4280" t="s">
        <v>23930</v>
      </c>
      <c r="B4280" t="s">
        <v>23931</v>
      </c>
      <c r="C4280" t="s">
        <v>23932</v>
      </c>
      <c r="F4280">
        <v>0.99959799999999999</v>
      </c>
      <c r="G4280" t="s">
        <v>23615</v>
      </c>
      <c r="H4280" t="s">
        <v>23933</v>
      </c>
      <c r="I4280" t="s">
        <v>2039</v>
      </c>
      <c r="J4280" t="s">
        <v>23934</v>
      </c>
      <c r="K4280">
        <v>9</v>
      </c>
      <c r="L4280" t="s">
        <v>5</v>
      </c>
      <c r="N4280">
        <v>2.0739646549523001</v>
      </c>
      <c r="O4280">
        <v>1.2061738967895499</v>
      </c>
      <c r="P4280">
        <v>22.493139266967798</v>
      </c>
      <c r="Q4280">
        <v>22.6077690124512</v>
      </c>
      <c r="R4280">
        <v>23.661012649536101</v>
      </c>
      <c r="S4280">
        <v>23.8522434234619</v>
      </c>
    </row>
    <row r="4281" spans="1:23" x14ac:dyDescent="0.25">
      <c r="A4281" t="s">
        <v>23936</v>
      </c>
      <c r="B4281">
        <v>2</v>
      </c>
      <c r="C4281" t="s">
        <v>23936</v>
      </c>
      <c r="D4281" t="s">
        <v>23937</v>
      </c>
      <c r="E4281" t="s">
        <v>23938</v>
      </c>
      <c r="F4281">
        <v>0.97350300000000001</v>
      </c>
      <c r="G4281" t="s">
        <v>23615</v>
      </c>
      <c r="H4281" t="s">
        <v>23939</v>
      </c>
      <c r="I4281" t="s">
        <v>23</v>
      </c>
      <c r="J4281" t="s">
        <v>23940</v>
      </c>
      <c r="K4281">
        <v>1</v>
      </c>
      <c r="L4281" t="s">
        <v>5</v>
      </c>
      <c r="N4281">
        <v>0</v>
      </c>
      <c r="O4281">
        <v>-1.2431125640869101</v>
      </c>
      <c r="P4281" t="s">
        <v>26965</v>
      </c>
      <c r="Q4281">
        <v>19.595869064331101</v>
      </c>
      <c r="R4281">
        <v>18.319768905639599</v>
      </c>
      <c r="S4281">
        <v>18.385744094848601</v>
      </c>
      <c r="T4281" t="s">
        <v>2538</v>
      </c>
      <c r="U4281" t="s">
        <v>367</v>
      </c>
      <c r="V4281" t="s">
        <v>23935</v>
      </c>
    </row>
    <row r="4282" spans="1:23" x14ac:dyDescent="0.25">
      <c r="A4282" t="s">
        <v>23947</v>
      </c>
      <c r="B4282" t="s">
        <v>23948</v>
      </c>
      <c r="C4282" t="s">
        <v>23949</v>
      </c>
      <c r="D4282" t="s">
        <v>23950</v>
      </c>
      <c r="E4282" t="s">
        <v>23951</v>
      </c>
      <c r="F4282">
        <v>0.99999700000000002</v>
      </c>
      <c r="G4282" t="s">
        <v>23615</v>
      </c>
      <c r="H4282" t="s">
        <v>23952</v>
      </c>
      <c r="I4282" t="s">
        <v>590</v>
      </c>
      <c r="J4282" t="s">
        <v>23953</v>
      </c>
      <c r="K4282">
        <v>5</v>
      </c>
      <c r="L4282" t="s">
        <v>5</v>
      </c>
      <c r="N4282">
        <v>0.65248646220110795</v>
      </c>
      <c r="O4282">
        <v>-0.90612030029296897</v>
      </c>
      <c r="P4282">
        <v>25.367963790893601</v>
      </c>
      <c r="Q4282">
        <v>24.446763992309599</v>
      </c>
      <c r="R4282">
        <v>24.239143371581999</v>
      </c>
      <c r="S4282">
        <v>23.763343811035199</v>
      </c>
      <c r="T4282" t="s">
        <v>23943</v>
      </c>
      <c r="U4282" t="s">
        <v>23944</v>
      </c>
      <c r="V4282" t="s">
        <v>23945</v>
      </c>
      <c r="W4282" t="s">
        <v>23946</v>
      </c>
    </row>
    <row r="4283" spans="1:23" x14ac:dyDescent="0.25">
      <c r="A4283" t="s">
        <v>23949</v>
      </c>
      <c r="B4283">
        <v>161</v>
      </c>
      <c r="C4283" t="s">
        <v>23949</v>
      </c>
      <c r="D4283" t="s">
        <v>23958</v>
      </c>
      <c r="E4283" t="s">
        <v>23959</v>
      </c>
      <c r="F4283">
        <v>0.99999499999999997</v>
      </c>
      <c r="G4283" t="s">
        <v>23615</v>
      </c>
      <c r="H4283" t="s">
        <v>23960</v>
      </c>
      <c r="I4283" t="s">
        <v>23</v>
      </c>
      <c r="J4283" t="s">
        <v>23961</v>
      </c>
      <c r="K4283">
        <v>3</v>
      </c>
      <c r="L4283" t="s">
        <v>5</v>
      </c>
      <c r="N4283">
        <v>1.15795848175189</v>
      </c>
      <c r="O4283">
        <v>-0.47253322601318398</v>
      </c>
      <c r="P4283">
        <v>24.399826049804702</v>
      </c>
      <c r="Q4283">
        <v>24.530767440795898</v>
      </c>
      <c r="R4283">
        <v>23.8786735534668</v>
      </c>
      <c r="S4283">
        <v>24.106853485107401</v>
      </c>
      <c r="T4283" t="s">
        <v>23954</v>
      </c>
      <c r="U4283" t="s">
        <v>23955</v>
      </c>
      <c r="V4283" t="s">
        <v>23956</v>
      </c>
      <c r="W4283" t="s">
        <v>23957</v>
      </c>
    </row>
    <row r="4284" spans="1:23" x14ac:dyDescent="0.25">
      <c r="A4284" t="s">
        <v>3078</v>
      </c>
      <c r="B4284">
        <v>308</v>
      </c>
      <c r="C4284" t="s">
        <v>3078</v>
      </c>
      <c r="D4284" t="s">
        <v>3079</v>
      </c>
      <c r="E4284" t="s">
        <v>3080</v>
      </c>
      <c r="F4284">
        <v>1</v>
      </c>
      <c r="G4284" t="s">
        <v>23615</v>
      </c>
      <c r="H4284" t="s">
        <v>23975</v>
      </c>
      <c r="I4284" t="s">
        <v>23</v>
      </c>
      <c r="J4284" t="s">
        <v>23976</v>
      </c>
      <c r="K4284">
        <v>11</v>
      </c>
      <c r="L4284" t="s">
        <v>5</v>
      </c>
      <c r="N4284">
        <v>1.06460020578309E-2</v>
      </c>
      <c r="O4284">
        <v>-8.9130401611328108E-3</v>
      </c>
      <c r="P4284">
        <v>22.749151229858398</v>
      </c>
      <c r="Q4284">
        <v>23.2678527832031</v>
      </c>
      <c r="R4284">
        <v>22.978687286376999</v>
      </c>
      <c r="S4284">
        <v>23.020490646362301</v>
      </c>
      <c r="T4284" t="s">
        <v>3074</v>
      </c>
      <c r="U4284" t="s">
        <v>3075</v>
      </c>
      <c r="V4284" t="s">
        <v>3076</v>
      </c>
      <c r="W4284" t="s">
        <v>3077</v>
      </c>
    </row>
    <row r="4285" spans="1:23" x14ac:dyDescent="0.25">
      <c r="A4285" t="s">
        <v>3107</v>
      </c>
      <c r="B4285">
        <v>21</v>
      </c>
      <c r="C4285" t="s">
        <v>3107</v>
      </c>
      <c r="D4285" t="s">
        <v>3108</v>
      </c>
      <c r="E4285" t="s">
        <v>3109</v>
      </c>
      <c r="F4285">
        <v>0.99478299999999997</v>
      </c>
      <c r="G4285" t="s">
        <v>23615</v>
      </c>
      <c r="H4285" t="s">
        <v>23977</v>
      </c>
      <c r="I4285" t="s">
        <v>272</v>
      </c>
      <c r="J4285" t="s">
        <v>23978</v>
      </c>
      <c r="K4285">
        <v>6</v>
      </c>
      <c r="L4285" t="s">
        <v>5</v>
      </c>
      <c r="N4285">
        <v>1.04294945546899</v>
      </c>
      <c r="O4285">
        <v>1.0250329971313501</v>
      </c>
      <c r="P4285">
        <v>23.918706893920898</v>
      </c>
      <c r="Q4285">
        <v>24.524803161621101</v>
      </c>
      <c r="R4285">
        <v>25.112512588501001</v>
      </c>
      <c r="S4285">
        <v>25.3810634613037</v>
      </c>
      <c r="T4285" t="s">
        <v>3104</v>
      </c>
      <c r="U4285" t="s">
        <v>3105</v>
      </c>
      <c r="V4285" t="s">
        <v>3106</v>
      </c>
    </row>
    <row r="4286" spans="1:23" x14ac:dyDescent="0.25">
      <c r="A4286" t="s">
        <v>3126</v>
      </c>
      <c r="B4286">
        <v>24</v>
      </c>
      <c r="C4286" t="s">
        <v>3126</v>
      </c>
      <c r="D4286" t="s">
        <v>3127</v>
      </c>
      <c r="E4286" t="s">
        <v>3128</v>
      </c>
      <c r="F4286">
        <v>0.85315200000000002</v>
      </c>
      <c r="G4286" t="s">
        <v>23615</v>
      </c>
      <c r="H4286" t="s">
        <v>23981</v>
      </c>
      <c r="I4286" t="s">
        <v>23</v>
      </c>
      <c r="J4286" t="s">
        <v>23982</v>
      </c>
      <c r="K4286">
        <v>23</v>
      </c>
      <c r="L4286" t="s">
        <v>5</v>
      </c>
      <c r="N4286">
        <v>0</v>
      </c>
      <c r="O4286">
        <v>6.7537307739257799E-2</v>
      </c>
      <c r="P4286" t="s">
        <v>26965</v>
      </c>
      <c r="Q4286">
        <v>25.932401657104499</v>
      </c>
      <c r="R4286" t="s">
        <v>26965</v>
      </c>
      <c r="S4286">
        <v>25.9999389648438</v>
      </c>
      <c r="T4286" t="s">
        <v>3123</v>
      </c>
      <c r="U4286" t="s">
        <v>3124</v>
      </c>
      <c r="V4286" t="s">
        <v>3125</v>
      </c>
    </row>
    <row r="4287" spans="1:23" x14ac:dyDescent="0.25">
      <c r="A4287" t="s">
        <v>3126</v>
      </c>
      <c r="B4287">
        <v>1806</v>
      </c>
      <c r="C4287" t="s">
        <v>3126</v>
      </c>
      <c r="D4287" t="s">
        <v>3127</v>
      </c>
      <c r="E4287" t="s">
        <v>3128</v>
      </c>
      <c r="F4287">
        <v>0.78470600000000001</v>
      </c>
      <c r="G4287" t="s">
        <v>23615</v>
      </c>
      <c r="H4287" t="s">
        <v>23983</v>
      </c>
      <c r="I4287" t="s">
        <v>3549</v>
      </c>
      <c r="J4287" t="s">
        <v>23984</v>
      </c>
      <c r="K4287">
        <v>2</v>
      </c>
      <c r="L4287" t="s">
        <v>5</v>
      </c>
      <c r="N4287">
        <v>0</v>
      </c>
      <c r="O4287">
        <v>-0.81967258453369096</v>
      </c>
      <c r="P4287">
        <v>23.348949432373001</v>
      </c>
      <c r="Q4287" t="s">
        <v>26965</v>
      </c>
      <c r="R4287">
        <v>22.751585006713899</v>
      </c>
      <c r="S4287">
        <v>22.306968688964801</v>
      </c>
      <c r="T4287" t="s">
        <v>3123</v>
      </c>
      <c r="U4287" t="s">
        <v>3124</v>
      </c>
      <c r="V4287" t="s">
        <v>3125</v>
      </c>
    </row>
    <row r="4288" spans="1:23" x14ac:dyDescent="0.25">
      <c r="A4288" t="s">
        <v>3126</v>
      </c>
      <c r="B4288">
        <v>1499</v>
      </c>
      <c r="C4288" t="s">
        <v>3126</v>
      </c>
      <c r="D4288" t="s">
        <v>3127</v>
      </c>
      <c r="E4288" t="s">
        <v>3128</v>
      </c>
      <c r="F4288">
        <v>0.83846600000000004</v>
      </c>
      <c r="G4288" t="s">
        <v>23615</v>
      </c>
      <c r="H4288" t="s">
        <v>23985</v>
      </c>
      <c r="I4288" t="s">
        <v>23</v>
      </c>
      <c r="J4288" t="s">
        <v>23986</v>
      </c>
      <c r="K4288">
        <v>9</v>
      </c>
      <c r="L4288" t="s">
        <v>5</v>
      </c>
      <c r="N4288">
        <v>0.77977842571545997</v>
      </c>
      <c r="O4288">
        <v>-1.01251697540283</v>
      </c>
      <c r="P4288">
        <v>24.9681606292725</v>
      </c>
      <c r="Q4288">
        <v>24.266565322876001</v>
      </c>
      <c r="R4288">
        <v>23.9232482910156</v>
      </c>
      <c r="S4288">
        <v>23.286443710327099</v>
      </c>
      <c r="T4288" t="s">
        <v>3123</v>
      </c>
      <c r="U4288" t="s">
        <v>3124</v>
      </c>
      <c r="V4288" t="s">
        <v>3125</v>
      </c>
    </row>
    <row r="4289" spans="1:23" x14ac:dyDescent="0.25">
      <c r="A4289" t="s">
        <v>3126</v>
      </c>
      <c r="B4289">
        <v>1784</v>
      </c>
      <c r="C4289" t="s">
        <v>3126</v>
      </c>
      <c r="D4289" t="s">
        <v>3127</v>
      </c>
      <c r="E4289" t="s">
        <v>3128</v>
      </c>
      <c r="F4289">
        <v>0.99975800000000004</v>
      </c>
      <c r="G4289" t="s">
        <v>23615</v>
      </c>
      <c r="H4289" t="s">
        <v>23987</v>
      </c>
      <c r="I4289" t="s">
        <v>23989</v>
      </c>
      <c r="J4289" t="s">
        <v>23988</v>
      </c>
      <c r="K4289">
        <v>7</v>
      </c>
      <c r="L4289" t="s">
        <v>5</v>
      </c>
      <c r="N4289">
        <v>2.51082479483801</v>
      </c>
      <c r="O4289">
        <v>1.04308414459229</v>
      </c>
      <c r="P4289">
        <v>24.817924499511701</v>
      </c>
      <c r="Q4289">
        <v>24.702079772949201</v>
      </c>
      <c r="R4289">
        <v>25.7990207672119</v>
      </c>
      <c r="S4289">
        <v>25.807151794433601</v>
      </c>
      <c r="T4289" t="s">
        <v>3123</v>
      </c>
      <c r="U4289" t="s">
        <v>3124</v>
      </c>
      <c r="V4289" t="s">
        <v>3125</v>
      </c>
    </row>
    <row r="4290" spans="1:23" x14ac:dyDescent="0.25">
      <c r="A4290" t="s">
        <v>3263</v>
      </c>
      <c r="B4290">
        <v>373</v>
      </c>
      <c r="C4290" t="s">
        <v>3263</v>
      </c>
      <c r="D4290" t="s">
        <v>3264</v>
      </c>
      <c r="E4290" t="s">
        <v>3265</v>
      </c>
      <c r="F4290">
        <v>0.89870300000000003</v>
      </c>
      <c r="G4290" t="s">
        <v>23615</v>
      </c>
      <c r="H4290" t="s">
        <v>23994</v>
      </c>
      <c r="I4290" t="s">
        <v>3003</v>
      </c>
      <c r="J4290" t="s">
        <v>23995</v>
      </c>
      <c r="K4290">
        <v>18</v>
      </c>
      <c r="L4290" t="s">
        <v>5</v>
      </c>
      <c r="N4290">
        <v>0</v>
      </c>
      <c r="O4290">
        <v>-0.87960433959960904</v>
      </c>
      <c r="P4290">
        <v>23.779966354370099</v>
      </c>
      <c r="Q4290">
        <v>23.015138626098601</v>
      </c>
      <c r="R4290">
        <v>22.517948150634801</v>
      </c>
      <c r="S4290" t="s">
        <v>26965</v>
      </c>
      <c r="V4290" t="s">
        <v>67</v>
      </c>
      <c r="W4290" t="s">
        <v>3262</v>
      </c>
    </row>
    <row r="4291" spans="1:23" x14ac:dyDescent="0.25">
      <c r="A4291" t="s">
        <v>3272</v>
      </c>
      <c r="B4291">
        <v>726</v>
      </c>
      <c r="C4291" t="s">
        <v>3272</v>
      </c>
      <c r="D4291" t="s">
        <v>3273</v>
      </c>
      <c r="E4291" t="s">
        <v>3274</v>
      </c>
      <c r="F4291">
        <v>1</v>
      </c>
      <c r="G4291" t="s">
        <v>23615</v>
      </c>
      <c r="H4291" t="s">
        <v>23996</v>
      </c>
      <c r="I4291" t="s">
        <v>2722</v>
      </c>
      <c r="J4291" t="s">
        <v>23997</v>
      </c>
      <c r="K4291">
        <v>9</v>
      </c>
      <c r="L4291" t="s">
        <v>5</v>
      </c>
      <c r="N4291">
        <v>1.98931634740053</v>
      </c>
      <c r="O4291">
        <v>-1.24030590057373</v>
      </c>
      <c r="P4291">
        <v>25.996860504150401</v>
      </c>
      <c r="Q4291">
        <v>25.8973999023438</v>
      </c>
      <c r="R4291">
        <v>24.823183059692401</v>
      </c>
      <c r="S4291">
        <v>24.5904655456543</v>
      </c>
      <c r="T4291" t="s">
        <v>3268</v>
      </c>
      <c r="U4291" t="s">
        <v>3269</v>
      </c>
      <c r="V4291" t="s">
        <v>3270</v>
      </c>
      <c r="W4291" t="s">
        <v>3271</v>
      </c>
    </row>
    <row r="4292" spans="1:23" x14ac:dyDescent="0.25">
      <c r="A4292" t="s">
        <v>24001</v>
      </c>
      <c r="B4292">
        <v>710</v>
      </c>
      <c r="C4292" t="s">
        <v>24001</v>
      </c>
      <c r="D4292" t="s">
        <v>24002</v>
      </c>
      <c r="E4292" t="s">
        <v>24003</v>
      </c>
      <c r="F4292">
        <v>0.99424299999999999</v>
      </c>
      <c r="G4292" t="s">
        <v>23615</v>
      </c>
      <c r="H4292" t="s">
        <v>24004</v>
      </c>
      <c r="I4292" t="s">
        <v>23</v>
      </c>
      <c r="J4292" t="s">
        <v>24005</v>
      </c>
      <c r="K4292">
        <v>17</v>
      </c>
      <c r="L4292" t="s">
        <v>5</v>
      </c>
      <c r="N4292">
        <v>0</v>
      </c>
      <c r="O4292">
        <v>8.2421302795410198E-2</v>
      </c>
      <c r="P4292" t="s">
        <v>26965</v>
      </c>
      <c r="Q4292">
        <v>21.559501647949201</v>
      </c>
      <c r="R4292">
        <v>20.713809967041001</v>
      </c>
      <c r="S4292">
        <v>22.5700359344482</v>
      </c>
      <c r="T4292" t="s">
        <v>23998</v>
      </c>
      <c r="U4292" t="s">
        <v>23999</v>
      </c>
      <c r="V4292" t="s">
        <v>24000</v>
      </c>
      <c r="W4292" t="s">
        <v>3992</v>
      </c>
    </row>
    <row r="4293" spans="1:23" x14ac:dyDescent="0.25">
      <c r="A4293" t="s">
        <v>24010</v>
      </c>
      <c r="B4293">
        <v>182</v>
      </c>
      <c r="C4293" t="s">
        <v>24010</v>
      </c>
      <c r="D4293" t="s">
        <v>24011</v>
      </c>
      <c r="E4293" t="s">
        <v>24012</v>
      </c>
      <c r="F4293">
        <v>0.98277400000000004</v>
      </c>
      <c r="G4293" t="s">
        <v>23615</v>
      </c>
      <c r="H4293" t="s">
        <v>24015</v>
      </c>
      <c r="I4293" t="s">
        <v>2190</v>
      </c>
      <c r="J4293" t="s">
        <v>24016</v>
      </c>
      <c r="K4293">
        <v>22</v>
      </c>
      <c r="L4293" t="s">
        <v>5</v>
      </c>
      <c r="N4293">
        <v>0.40488058447591202</v>
      </c>
      <c r="O4293">
        <v>-0.59440708160400402</v>
      </c>
      <c r="P4293">
        <v>26.596193313598601</v>
      </c>
      <c r="Q4293">
        <v>25.508060455322301</v>
      </c>
      <c r="R4293">
        <v>25.546277999877901</v>
      </c>
      <c r="S4293">
        <v>25.369161605835</v>
      </c>
      <c r="T4293" t="s">
        <v>24006</v>
      </c>
      <c r="U4293" t="s">
        <v>24007</v>
      </c>
      <c r="V4293" t="s">
        <v>24008</v>
      </c>
      <c r="W4293" t="s">
        <v>24009</v>
      </c>
    </row>
    <row r="4294" spans="1:23" x14ac:dyDescent="0.25">
      <c r="A4294" t="s">
        <v>3369</v>
      </c>
      <c r="B4294">
        <v>53</v>
      </c>
      <c r="C4294" t="s">
        <v>3369</v>
      </c>
      <c r="D4294" t="s">
        <v>3370</v>
      </c>
      <c r="E4294" t="s">
        <v>3371</v>
      </c>
      <c r="F4294">
        <v>0.993842</v>
      </c>
      <c r="G4294" t="s">
        <v>23615</v>
      </c>
      <c r="H4294" t="s">
        <v>24017</v>
      </c>
      <c r="I4294" t="s">
        <v>656</v>
      </c>
      <c r="J4294" t="s">
        <v>24018</v>
      </c>
      <c r="K4294">
        <v>7</v>
      </c>
      <c r="L4294" t="s">
        <v>5</v>
      </c>
      <c r="N4294">
        <v>0.33149584878081301</v>
      </c>
      <c r="O4294">
        <v>-0.13504695892334001</v>
      </c>
      <c r="P4294">
        <v>24.047767639160199</v>
      </c>
      <c r="Q4294">
        <v>23.992393493652301</v>
      </c>
      <c r="R4294">
        <v>24.0337219238281</v>
      </c>
      <c r="S4294">
        <v>23.736345291137699</v>
      </c>
      <c r="T4294" t="s">
        <v>3366</v>
      </c>
      <c r="U4294" t="s">
        <v>3367</v>
      </c>
      <c r="V4294" t="s">
        <v>3368</v>
      </c>
    </row>
    <row r="4295" spans="1:23" x14ac:dyDescent="0.25">
      <c r="A4295" t="s">
        <v>24026</v>
      </c>
      <c r="B4295">
        <v>5</v>
      </c>
      <c r="C4295" t="s">
        <v>24026</v>
      </c>
      <c r="D4295" t="s">
        <v>24027</v>
      </c>
      <c r="E4295" t="s">
        <v>24028</v>
      </c>
      <c r="F4295">
        <v>0.96299500000000005</v>
      </c>
      <c r="G4295" t="s">
        <v>23615</v>
      </c>
      <c r="H4295" t="s">
        <v>24029</v>
      </c>
      <c r="I4295" t="s">
        <v>5644</v>
      </c>
      <c r="J4295" t="s">
        <v>24030</v>
      </c>
      <c r="K4295">
        <v>4</v>
      </c>
      <c r="L4295" t="s">
        <v>5</v>
      </c>
      <c r="N4295">
        <v>0.98825111915262398</v>
      </c>
      <c r="O4295">
        <v>-0.44858932495117199</v>
      </c>
      <c r="P4295">
        <v>21.828693389892599</v>
      </c>
      <c r="Q4295">
        <v>21.608377456665</v>
      </c>
      <c r="R4295">
        <v>21.159370422363299</v>
      </c>
      <c r="S4295">
        <v>21.380521774291999</v>
      </c>
      <c r="T4295" t="s">
        <v>24024</v>
      </c>
      <c r="U4295" t="s">
        <v>4024</v>
      </c>
      <c r="V4295" t="s">
        <v>24025</v>
      </c>
    </row>
    <row r="4296" spans="1:23" x14ac:dyDescent="0.25">
      <c r="A4296" t="s">
        <v>3460</v>
      </c>
      <c r="B4296">
        <v>225</v>
      </c>
      <c r="C4296" t="s">
        <v>3460</v>
      </c>
      <c r="D4296" t="s">
        <v>3461</v>
      </c>
      <c r="E4296" t="s">
        <v>3462</v>
      </c>
      <c r="F4296">
        <v>0.83143400000000001</v>
      </c>
      <c r="G4296" t="s">
        <v>23615</v>
      </c>
      <c r="H4296" t="s">
        <v>24037</v>
      </c>
      <c r="I4296" t="s">
        <v>23</v>
      </c>
      <c r="J4296" t="s">
        <v>24038</v>
      </c>
      <c r="K4296">
        <v>8</v>
      </c>
      <c r="L4296" t="s">
        <v>5</v>
      </c>
      <c r="N4296">
        <v>0</v>
      </c>
      <c r="O4296" t="s">
        <v>26965</v>
      </c>
      <c r="P4296" t="s">
        <v>26965</v>
      </c>
      <c r="Q4296">
        <v>22.576509475708001</v>
      </c>
      <c r="R4296" t="s">
        <v>26965</v>
      </c>
      <c r="S4296" t="s">
        <v>26965</v>
      </c>
      <c r="T4296" t="s">
        <v>3458</v>
      </c>
      <c r="U4296" t="s">
        <v>2267</v>
      </c>
      <c r="V4296" t="s">
        <v>3459</v>
      </c>
    </row>
    <row r="4297" spans="1:23" x14ac:dyDescent="0.25">
      <c r="A4297" t="s">
        <v>3471</v>
      </c>
      <c r="B4297" t="s">
        <v>24039</v>
      </c>
      <c r="C4297" t="s">
        <v>3473</v>
      </c>
      <c r="D4297" t="s">
        <v>3474</v>
      </c>
      <c r="E4297" t="s">
        <v>3475</v>
      </c>
      <c r="F4297">
        <v>0.83143400000000001</v>
      </c>
      <c r="G4297" t="s">
        <v>23615</v>
      </c>
      <c r="H4297" t="s">
        <v>24040</v>
      </c>
      <c r="I4297" t="s">
        <v>23</v>
      </c>
      <c r="J4297" t="s">
        <v>24038</v>
      </c>
      <c r="K4297">
        <v>8</v>
      </c>
      <c r="L4297" t="s">
        <v>5</v>
      </c>
      <c r="N4297">
        <v>0</v>
      </c>
      <c r="O4297" t="s">
        <v>26965</v>
      </c>
      <c r="P4297" t="s">
        <v>26965</v>
      </c>
      <c r="Q4297">
        <v>22.576509475708001</v>
      </c>
      <c r="R4297" t="s">
        <v>26965</v>
      </c>
      <c r="S4297" t="s">
        <v>26965</v>
      </c>
      <c r="T4297" t="s">
        <v>3467</v>
      </c>
      <c r="U4297" t="s">
        <v>3468</v>
      </c>
      <c r="V4297" t="s">
        <v>3469</v>
      </c>
      <c r="W4297" t="s">
        <v>3470</v>
      </c>
    </row>
    <row r="4298" spans="1:23" x14ac:dyDescent="0.25">
      <c r="A4298" t="s">
        <v>24044</v>
      </c>
      <c r="B4298">
        <v>29</v>
      </c>
      <c r="C4298" t="s">
        <v>24044</v>
      </c>
      <c r="D4298" t="s">
        <v>24045</v>
      </c>
      <c r="E4298" t="s">
        <v>24046</v>
      </c>
      <c r="F4298">
        <v>0.88492999999999999</v>
      </c>
      <c r="G4298" t="s">
        <v>23615</v>
      </c>
      <c r="H4298" t="s">
        <v>24047</v>
      </c>
      <c r="I4298" t="s">
        <v>23</v>
      </c>
      <c r="J4298" t="s">
        <v>24048</v>
      </c>
      <c r="K4298">
        <v>3</v>
      </c>
      <c r="L4298" t="s">
        <v>5</v>
      </c>
      <c r="N4298">
        <v>0</v>
      </c>
      <c r="O4298" t="s">
        <v>26965</v>
      </c>
      <c r="P4298" t="s">
        <v>26965</v>
      </c>
      <c r="Q4298">
        <v>21.901832580566399</v>
      </c>
      <c r="R4298" t="s">
        <v>26965</v>
      </c>
      <c r="S4298" t="s">
        <v>26965</v>
      </c>
      <c r="T4298" t="s">
        <v>24043</v>
      </c>
      <c r="V4298" t="s">
        <v>1462</v>
      </c>
      <c r="W4298" t="s">
        <v>5202</v>
      </c>
    </row>
    <row r="4299" spans="1:23" x14ac:dyDescent="0.25">
      <c r="A4299" t="s">
        <v>3538</v>
      </c>
      <c r="B4299">
        <v>426</v>
      </c>
      <c r="C4299" t="s">
        <v>3538</v>
      </c>
      <c r="D4299" t="s">
        <v>3539</v>
      </c>
      <c r="E4299" t="s">
        <v>3540</v>
      </c>
      <c r="F4299">
        <v>0.98801300000000003</v>
      </c>
      <c r="G4299" t="s">
        <v>23615</v>
      </c>
      <c r="H4299" t="s">
        <v>24051</v>
      </c>
      <c r="I4299" t="s">
        <v>24053</v>
      </c>
      <c r="J4299" t="s">
        <v>24052</v>
      </c>
      <c r="K4299">
        <v>2</v>
      </c>
      <c r="L4299" t="s">
        <v>5</v>
      </c>
      <c r="N4299">
        <v>1.51193132956843</v>
      </c>
      <c r="O4299">
        <v>0.33612918853759799</v>
      </c>
      <c r="P4299">
        <v>25.090269088745099</v>
      </c>
      <c r="Q4299">
        <v>25.010307312011701</v>
      </c>
      <c r="R4299">
        <v>25.431636810302699</v>
      </c>
      <c r="S4299">
        <v>25.3411979675293</v>
      </c>
      <c r="T4299" t="s">
        <v>3535</v>
      </c>
      <c r="U4299" t="s">
        <v>3536</v>
      </c>
      <c r="V4299" t="s">
        <v>3537</v>
      </c>
    </row>
    <row r="4300" spans="1:23" x14ac:dyDescent="0.25">
      <c r="A4300" t="s">
        <v>3594</v>
      </c>
      <c r="B4300">
        <v>638</v>
      </c>
      <c r="C4300" t="s">
        <v>3594</v>
      </c>
      <c r="D4300" t="s">
        <v>3595</v>
      </c>
      <c r="E4300" t="s">
        <v>3596</v>
      </c>
      <c r="F4300">
        <v>0.99997899999999995</v>
      </c>
      <c r="G4300" t="s">
        <v>23615</v>
      </c>
      <c r="H4300" t="s">
        <v>24057</v>
      </c>
      <c r="I4300" t="s">
        <v>2151</v>
      </c>
      <c r="J4300" t="s">
        <v>24058</v>
      </c>
      <c r="K4300">
        <v>6</v>
      </c>
      <c r="L4300" t="s">
        <v>5</v>
      </c>
      <c r="N4300">
        <v>1.0176226547553699</v>
      </c>
      <c r="O4300">
        <v>-0.18323326110839799</v>
      </c>
      <c r="P4300">
        <v>24.607948303222699</v>
      </c>
      <c r="Q4300">
        <v>24.696943283081101</v>
      </c>
      <c r="R4300">
        <v>24.4270725250244</v>
      </c>
      <c r="S4300">
        <v>24.5113525390625</v>
      </c>
      <c r="T4300" t="s">
        <v>3590</v>
      </c>
      <c r="U4300" t="s">
        <v>3591</v>
      </c>
      <c r="V4300" t="s">
        <v>3592</v>
      </c>
      <c r="W4300" t="s">
        <v>3593</v>
      </c>
    </row>
    <row r="4301" spans="1:23" x14ac:dyDescent="0.25">
      <c r="A4301" t="s">
        <v>24062</v>
      </c>
      <c r="B4301" t="s">
        <v>24063</v>
      </c>
      <c r="C4301" t="s">
        <v>3594</v>
      </c>
      <c r="D4301" t="s">
        <v>24064</v>
      </c>
      <c r="E4301" t="s">
        <v>24065</v>
      </c>
      <c r="F4301">
        <v>0.99738199999999999</v>
      </c>
      <c r="G4301" t="s">
        <v>23615</v>
      </c>
      <c r="H4301" t="s">
        <v>24066</v>
      </c>
      <c r="I4301" t="s">
        <v>23</v>
      </c>
      <c r="J4301" t="s">
        <v>24067</v>
      </c>
      <c r="K4301">
        <v>1</v>
      </c>
      <c r="L4301" t="s">
        <v>5</v>
      </c>
      <c r="N4301">
        <v>0.63592787006930596</v>
      </c>
      <c r="O4301">
        <v>-0.48575973510742199</v>
      </c>
      <c r="P4301">
        <v>26.0953483581543</v>
      </c>
      <c r="Q4301">
        <v>25.618013381958001</v>
      </c>
      <c r="R4301">
        <v>25.5280570983887</v>
      </c>
      <c r="S4301">
        <v>25.2137851715088</v>
      </c>
      <c r="T4301" t="s">
        <v>24059</v>
      </c>
      <c r="U4301" t="s">
        <v>24060</v>
      </c>
      <c r="V4301" t="s">
        <v>24061</v>
      </c>
      <c r="W4301" t="s">
        <v>3593</v>
      </c>
    </row>
    <row r="4302" spans="1:23" x14ac:dyDescent="0.25">
      <c r="A4302" t="s">
        <v>3600</v>
      </c>
      <c r="B4302">
        <v>12</v>
      </c>
      <c r="C4302" t="s">
        <v>3600</v>
      </c>
      <c r="D4302" t="s">
        <v>3601</v>
      </c>
      <c r="E4302" t="s">
        <v>3602</v>
      </c>
      <c r="F4302">
        <v>0.81560500000000002</v>
      </c>
      <c r="G4302" t="s">
        <v>23615</v>
      </c>
      <c r="H4302" t="s">
        <v>24068</v>
      </c>
      <c r="I4302" t="s">
        <v>23</v>
      </c>
      <c r="J4302" t="s">
        <v>24069</v>
      </c>
      <c r="K4302">
        <v>11</v>
      </c>
      <c r="L4302" t="s">
        <v>5</v>
      </c>
      <c r="N4302">
        <v>0</v>
      </c>
      <c r="O4302">
        <v>-0.67702865600585904</v>
      </c>
      <c r="P4302" t="s">
        <v>26965</v>
      </c>
      <c r="Q4302">
        <v>21.5491027832031</v>
      </c>
      <c r="R4302" t="s">
        <v>26965</v>
      </c>
      <c r="S4302">
        <v>20.872074127197301</v>
      </c>
      <c r="U4302" t="s">
        <v>2620</v>
      </c>
      <c r="V4302" t="s">
        <v>3599</v>
      </c>
    </row>
    <row r="4303" spans="1:23" x14ac:dyDescent="0.25">
      <c r="A4303" t="s">
        <v>3694</v>
      </c>
      <c r="B4303">
        <v>584</v>
      </c>
      <c r="C4303" t="s">
        <v>3694</v>
      </c>
      <c r="D4303" t="s">
        <v>3695</v>
      </c>
      <c r="E4303" t="s">
        <v>3696</v>
      </c>
      <c r="F4303">
        <v>0.99948700000000001</v>
      </c>
      <c r="G4303" t="s">
        <v>23615</v>
      </c>
      <c r="H4303" t="s">
        <v>24079</v>
      </c>
      <c r="I4303" t="s">
        <v>14</v>
      </c>
      <c r="J4303" t="s">
        <v>24080</v>
      </c>
      <c r="K4303">
        <v>10</v>
      </c>
      <c r="L4303" t="s">
        <v>5</v>
      </c>
      <c r="N4303">
        <v>0</v>
      </c>
      <c r="O4303">
        <v>-0.39872169494628901</v>
      </c>
      <c r="P4303">
        <v>21.190088272094702</v>
      </c>
      <c r="Q4303">
        <v>20.9031581878662</v>
      </c>
      <c r="R4303">
        <v>20.647901535034201</v>
      </c>
      <c r="S4303" t="s">
        <v>26965</v>
      </c>
      <c r="T4303" t="s">
        <v>3693</v>
      </c>
      <c r="U4303" t="s">
        <v>1666</v>
      </c>
      <c r="V4303" t="s">
        <v>2930</v>
      </c>
    </row>
    <row r="4304" spans="1:23" x14ac:dyDescent="0.25">
      <c r="A4304" t="s">
        <v>3694</v>
      </c>
      <c r="B4304">
        <v>61</v>
      </c>
      <c r="C4304" t="s">
        <v>3694</v>
      </c>
      <c r="D4304" t="s">
        <v>3695</v>
      </c>
      <c r="E4304" t="s">
        <v>3696</v>
      </c>
      <c r="F4304">
        <v>0.86571900000000002</v>
      </c>
      <c r="G4304" t="s">
        <v>23615</v>
      </c>
      <c r="H4304" t="s">
        <v>24081</v>
      </c>
      <c r="I4304" t="s">
        <v>7709</v>
      </c>
      <c r="J4304" t="s">
        <v>24082</v>
      </c>
      <c r="K4304">
        <v>4</v>
      </c>
      <c r="L4304" t="s">
        <v>5</v>
      </c>
      <c r="N4304">
        <v>0</v>
      </c>
      <c r="O4304">
        <v>-0.28528308868408198</v>
      </c>
      <c r="P4304" t="s">
        <v>26965</v>
      </c>
      <c r="Q4304">
        <v>22.78564453125</v>
      </c>
      <c r="R4304">
        <v>22.451362609863299</v>
      </c>
      <c r="S4304">
        <v>22.549360275268601</v>
      </c>
      <c r="T4304" t="s">
        <v>3693</v>
      </c>
      <c r="U4304" t="s">
        <v>1666</v>
      </c>
      <c r="V4304" t="s">
        <v>2930</v>
      </c>
    </row>
    <row r="4305" spans="1:23" x14ac:dyDescent="0.25">
      <c r="A4305" t="s">
        <v>3707</v>
      </c>
      <c r="B4305">
        <v>719</v>
      </c>
      <c r="C4305" t="s">
        <v>3707</v>
      </c>
      <c r="D4305" t="s">
        <v>3708</v>
      </c>
      <c r="E4305" t="s">
        <v>3709</v>
      </c>
      <c r="F4305">
        <v>1</v>
      </c>
      <c r="G4305" t="s">
        <v>23615</v>
      </c>
      <c r="H4305" t="s">
        <v>24083</v>
      </c>
      <c r="I4305" t="s">
        <v>23</v>
      </c>
      <c r="J4305" t="s">
        <v>24084</v>
      </c>
      <c r="K4305">
        <v>22</v>
      </c>
      <c r="L4305" t="s">
        <v>5</v>
      </c>
      <c r="N4305">
        <v>0</v>
      </c>
      <c r="O4305">
        <v>-0.64394569396972701</v>
      </c>
      <c r="P4305">
        <v>26.242835998535199</v>
      </c>
      <c r="Q4305">
        <v>27.099788665771499</v>
      </c>
      <c r="R4305">
        <v>26.027366638183601</v>
      </c>
      <c r="S4305" t="s">
        <v>26965</v>
      </c>
      <c r="T4305" t="s">
        <v>3703</v>
      </c>
      <c r="U4305" t="s">
        <v>3704</v>
      </c>
      <c r="V4305" t="s">
        <v>3705</v>
      </c>
      <c r="W4305" t="s">
        <v>3706</v>
      </c>
    </row>
    <row r="4306" spans="1:23" x14ac:dyDescent="0.25">
      <c r="A4306" t="s">
        <v>3725</v>
      </c>
      <c r="B4306">
        <v>314</v>
      </c>
      <c r="C4306" t="s">
        <v>3725</v>
      </c>
      <c r="D4306" t="s">
        <v>3726</v>
      </c>
      <c r="E4306" t="s">
        <v>3727</v>
      </c>
      <c r="F4306">
        <v>0.85709299999999999</v>
      </c>
      <c r="G4306" t="s">
        <v>23615</v>
      </c>
      <c r="H4306" t="s">
        <v>24087</v>
      </c>
      <c r="I4306" t="s">
        <v>23</v>
      </c>
      <c r="J4306" t="s">
        <v>24088</v>
      </c>
      <c r="K4306">
        <v>6</v>
      </c>
      <c r="L4306" t="s">
        <v>5</v>
      </c>
      <c r="N4306">
        <v>0</v>
      </c>
      <c r="O4306" t="s">
        <v>26965</v>
      </c>
      <c r="P4306">
        <v>22.0155639648438</v>
      </c>
      <c r="Q4306" t="s">
        <v>26965</v>
      </c>
      <c r="R4306" t="s">
        <v>26965</v>
      </c>
      <c r="S4306" t="s">
        <v>26965</v>
      </c>
      <c r="T4306" t="s">
        <v>3721</v>
      </c>
      <c r="U4306" t="s">
        <v>3722</v>
      </c>
      <c r="V4306" t="s">
        <v>3723</v>
      </c>
      <c r="W4306" t="s">
        <v>3724</v>
      </c>
    </row>
    <row r="4307" spans="1:23" x14ac:dyDescent="0.25">
      <c r="A4307" t="s">
        <v>3746</v>
      </c>
      <c r="B4307">
        <v>1254</v>
      </c>
      <c r="C4307" t="s">
        <v>3746</v>
      </c>
      <c r="D4307" t="s">
        <v>3747</v>
      </c>
      <c r="E4307" t="s">
        <v>3748</v>
      </c>
      <c r="F4307">
        <v>0.76579299999999995</v>
      </c>
      <c r="G4307" t="s">
        <v>23615</v>
      </c>
      <c r="H4307" t="s">
        <v>24091</v>
      </c>
      <c r="I4307" t="s">
        <v>23</v>
      </c>
      <c r="J4307" t="s">
        <v>24092</v>
      </c>
      <c r="K4307">
        <v>13</v>
      </c>
      <c r="L4307" t="s">
        <v>5</v>
      </c>
      <c r="N4307">
        <v>0</v>
      </c>
      <c r="O4307" t="s">
        <v>26965</v>
      </c>
      <c r="P4307" t="s">
        <v>26965</v>
      </c>
      <c r="Q4307" t="s">
        <v>26965</v>
      </c>
      <c r="R4307" t="s">
        <v>26965</v>
      </c>
      <c r="S4307">
        <v>23.707777023315401</v>
      </c>
      <c r="T4307" t="s">
        <v>3742</v>
      </c>
      <c r="U4307" t="s">
        <v>3743</v>
      </c>
      <c r="V4307" t="s">
        <v>3744</v>
      </c>
      <c r="W4307" t="s">
        <v>3745</v>
      </c>
    </row>
    <row r="4308" spans="1:23" x14ac:dyDescent="0.25">
      <c r="A4308" t="s">
        <v>3793</v>
      </c>
      <c r="B4308">
        <v>8</v>
      </c>
      <c r="C4308" t="s">
        <v>3793</v>
      </c>
      <c r="D4308" t="s">
        <v>3794</v>
      </c>
      <c r="E4308" t="s">
        <v>3795</v>
      </c>
      <c r="F4308">
        <v>0.94592299999999996</v>
      </c>
      <c r="G4308" t="s">
        <v>23615</v>
      </c>
      <c r="H4308" t="s">
        <v>24099</v>
      </c>
      <c r="I4308" t="s">
        <v>23</v>
      </c>
      <c r="J4308" t="s">
        <v>24100</v>
      </c>
      <c r="K4308">
        <v>7</v>
      </c>
      <c r="L4308" t="s">
        <v>5</v>
      </c>
      <c r="N4308">
        <v>0.200290213988529</v>
      </c>
      <c r="O4308">
        <v>0.27273178100585899</v>
      </c>
      <c r="P4308">
        <v>23.9728107452393</v>
      </c>
      <c r="Q4308">
        <v>24.336606979370099</v>
      </c>
      <c r="R4308">
        <v>24.877082824706999</v>
      </c>
      <c r="S4308">
        <v>23.977798461914102</v>
      </c>
      <c r="V4308" t="s">
        <v>236</v>
      </c>
    </row>
    <row r="4309" spans="1:23" x14ac:dyDescent="0.25">
      <c r="A4309" t="s">
        <v>3815</v>
      </c>
      <c r="B4309">
        <v>410</v>
      </c>
      <c r="C4309" t="s">
        <v>3815</v>
      </c>
      <c r="D4309" t="s">
        <v>3816</v>
      </c>
      <c r="E4309" t="s">
        <v>3817</v>
      </c>
      <c r="F4309">
        <v>0.83194299999999999</v>
      </c>
      <c r="G4309" t="s">
        <v>23615</v>
      </c>
      <c r="H4309" t="s">
        <v>24103</v>
      </c>
      <c r="I4309" t="s">
        <v>23</v>
      </c>
      <c r="J4309" t="s">
        <v>24104</v>
      </c>
      <c r="K4309">
        <v>11</v>
      </c>
      <c r="L4309" t="s">
        <v>5</v>
      </c>
      <c r="N4309">
        <v>2.1248915103637099E-2</v>
      </c>
      <c r="O4309">
        <v>-6.8915367126464802E-2</v>
      </c>
      <c r="P4309">
        <v>23.316032409668001</v>
      </c>
      <c r="Q4309">
        <v>23.272701263427699</v>
      </c>
      <c r="R4309">
        <v>24.2445964813232</v>
      </c>
      <c r="S4309">
        <v>22.206306457519499</v>
      </c>
      <c r="T4309" t="s">
        <v>3811</v>
      </c>
      <c r="U4309" t="s">
        <v>3812</v>
      </c>
      <c r="V4309" t="s">
        <v>3813</v>
      </c>
      <c r="W4309" t="s">
        <v>3814</v>
      </c>
    </row>
    <row r="4310" spans="1:23" x14ac:dyDescent="0.25">
      <c r="A4310" t="s">
        <v>3843</v>
      </c>
      <c r="B4310">
        <v>143</v>
      </c>
      <c r="C4310" t="s">
        <v>3843</v>
      </c>
      <c r="D4310" t="s">
        <v>3844</v>
      </c>
      <c r="E4310" t="s">
        <v>3845</v>
      </c>
      <c r="F4310">
        <v>0.99620399999999998</v>
      </c>
      <c r="G4310" t="s">
        <v>23615</v>
      </c>
      <c r="H4310" t="s">
        <v>24105</v>
      </c>
      <c r="I4310" t="s">
        <v>4897</v>
      </c>
      <c r="J4310" t="s">
        <v>24106</v>
      </c>
      <c r="K4310">
        <v>13</v>
      </c>
      <c r="L4310" t="s">
        <v>5</v>
      </c>
      <c r="N4310">
        <v>0.15516565532870499</v>
      </c>
      <c r="O4310">
        <v>-0.10516357421875</v>
      </c>
      <c r="P4310">
        <v>25.3311157226563</v>
      </c>
      <c r="Q4310">
        <v>25.801439285278299</v>
      </c>
      <c r="R4310">
        <v>25.440219879150401</v>
      </c>
      <c r="S4310">
        <v>25.482007980346701</v>
      </c>
      <c r="V4310" t="s">
        <v>3841</v>
      </c>
      <c r="W4310" t="s">
        <v>3842</v>
      </c>
    </row>
    <row r="4311" spans="1:23" x14ac:dyDescent="0.25">
      <c r="A4311" t="s">
        <v>3873</v>
      </c>
      <c r="B4311">
        <v>847</v>
      </c>
      <c r="C4311" t="s">
        <v>3873</v>
      </c>
      <c r="D4311" t="s">
        <v>3874</v>
      </c>
      <c r="E4311" t="s">
        <v>3875</v>
      </c>
      <c r="F4311">
        <v>0.99944299999999997</v>
      </c>
      <c r="G4311" t="s">
        <v>23615</v>
      </c>
      <c r="H4311" t="s">
        <v>24121</v>
      </c>
      <c r="I4311" t="s">
        <v>3557</v>
      </c>
      <c r="J4311" t="s">
        <v>24122</v>
      </c>
      <c r="K4311">
        <v>3</v>
      </c>
      <c r="L4311" t="s">
        <v>5</v>
      </c>
      <c r="N4311">
        <v>0.46591938326893501</v>
      </c>
      <c r="O4311">
        <v>0.41805267333984403</v>
      </c>
      <c r="P4311">
        <v>23.660903930664102</v>
      </c>
      <c r="Q4311">
        <v>23.183242797851602</v>
      </c>
      <c r="R4311">
        <v>23.600481033325199</v>
      </c>
      <c r="S4311">
        <v>24.079771041870099</v>
      </c>
      <c r="T4311" t="s">
        <v>3871</v>
      </c>
      <c r="U4311" t="s">
        <v>1939</v>
      </c>
      <c r="V4311" t="s">
        <v>3872</v>
      </c>
    </row>
    <row r="4312" spans="1:23" x14ac:dyDescent="0.25">
      <c r="A4312" t="s">
        <v>3873</v>
      </c>
      <c r="B4312">
        <v>503</v>
      </c>
      <c r="C4312" t="s">
        <v>3873</v>
      </c>
      <c r="D4312" t="s">
        <v>3874</v>
      </c>
      <c r="E4312" t="s">
        <v>3875</v>
      </c>
      <c r="F4312">
        <v>0.90823500000000001</v>
      </c>
      <c r="G4312" t="s">
        <v>23615</v>
      </c>
      <c r="H4312" t="s">
        <v>24124</v>
      </c>
      <c r="I4312" t="s">
        <v>24126</v>
      </c>
      <c r="J4312" t="s">
        <v>24125</v>
      </c>
      <c r="K4312">
        <v>8</v>
      </c>
      <c r="L4312" t="s">
        <v>5</v>
      </c>
      <c r="N4312">
        <v>0</v>
      </c>
      <c r="O4312" t="s">
        <v>26965</v>
      </c>
      <c r="P4312" t="s">
        <v>26965</v>
      </c>
      <c r="Q4312" t="s">
        <v>26965</v>
      </c>
      <c r="R4312">
        <v>24.357295989990199</v>
      </c>
      <c r="S4312" t="s">
        <v>26965</v>
      </c>
      <c r="T4312" t="s">
        <v>3871</v>
      </c>
      <c r="U4312" t="s">
        <v>1939</v>
      </c>
      <c r="V4312" t="s">
        <v>3872</v>
      </c>
    </row>
    <row r="4313" spans="1:23" x14ac:dyDescent="0.25">
      <c r="A4313" t="s">
        <v>3958</v>
      </c>
      <c r="B4313">
        <v>62</v>
      </c>
      <c r="C4313" t="s">
        <v>3958</v>
      </c>
      <c r="D4313" t="s">
        <v>3959</v>
      </c>
      <c r="E4313" t="s">
        <v>3960</v>
      </c>
      <c r="F4313">
        <v>0.99168299999999998</v>
      </c>
      <c r="G4313" t="s">
        <v>23615</v>
      </c>
      <c r="H4313" t="s">
        <v>24131</v>
      </c>
      <c r="I4313" t="s">
        <v>23</v>
      </c>
      <c r="J4313" t="s">
        <v>24132</v>
      </c>
      <c r="K4313">
        <v>7</v>
      </c>
      <c r="L4313" t="s">
        <v>5</v>
      </c>
      <c r="N4313">
        <v>0.80256972243967595</v>
      </c>
      <c r="O4313">
        <v>-0.35183906555175798</v>
      </c>
      <c r="P4313">
        <v>25.301977157592798</v>
      </c>
      <c r="Q4313">
        <v>25.025171279907202</v>
      </c>
      <c r="R4313">
        <v>24.8902263641357</v>
      </c>
      <c r="S4313">
        <v>24.7332439422607</v>
      </c>
      <c r="T4313" t="s">
        <v>2538</v>
      </c>
      <c r="V4313" t="s">
        <v>3957</v>
      </c>
    </row>
    <row r="4314" spans="1:23" x14ac:dyDescent="0.25">
      <c r="A4314" t="s">
        <v>3965</v>
      </c>
      <c r="B4314">
        <v>148</v>
      </c>
      <c r="C4314" t="s">
        <v>3965</v>
      </c>
      <c r="D4314" t="s">
        <v>3966</v>
      </c>
      <c r="E4314" t="s">
        <v>3967</v>
      </c>
      <c r="F4314">
        <v>0.99998200000000004</v>
      </c>
      <c r="G4314" t="s">
        <v>23615</v>
      </c>
      <c r="H4314" t="s">
        <v>24133</v>
      </c>
      <c r="I4314" t="s">
        <v>23</v>
      </c>
      <c r="J4314" t="s">
        <v>24134</v>
      </c>
      <c r="K4314">
        <v>4</v>
      </c>
      <c r="L4314" t="s">
        <v>5</v>
      </c>
      <c r="N4314">
        <v>2.3521299621177598</v>
      </c>
      <c r="O4314">
        <v>-0.12420463562011699</v>
      </c>
      <c r="P4314">
        <v>25.957372665405298</v>
      </c>
      <c r="Q4314">
        <v>25.9429740905762</v>
      </c>
      <c r="R4314">
        <v>25.830116271972699</v>
      </c>
      <c r="S4314">
        <v>25.821821212768601</v>
      </c>
      <c r="T4314" t="s">
        <v>3963</v>
      </c>
      <c r="V4314" t="s">
        <v>1031</v>
      </c>
      <c r="W4314" t="s">
        <v>3964</v>
      </c>
    </row>
    <row r="4315" spans="1:23" x14ac:dyDescent="0.25">
      <c r="A4315" t="s">
        <v>3965</v>
      </c>
      <c r="B4315">
        <v>14</v>
      </c>
      <c r="C4315" t="s">
        <v>3965</v>
      </c>
      <c r="D4315" t="s">
        <v>3966</v>
      </c>
      <c r="E4315" t="s">
        <v>3967</v>
      </c>
      <c r="F4315">
        <v>0.99999800000000005</v>
      </c>
      <c r="G4315" t="s">
        <v>23615</v>
      </c>
      <c r="H4315" t="s">
        <v>24137</v>
      </c>
      <c r="I4315" t="s">
        <v>23</v>
      </c>
      <c r="J4315" t="s">
        <v>24138</v>
      </c>
      <c r="K4315">
        <v>4</v>
      </c>
      <c r="L4315" t="s">
        <v>5</v>
      </c>
      <c r="N4315">
        <v>0.23699333454862601</v>
      </c>
      <c r="O4315">
        <v>-8.2333564758300795E-2</v>
      </c>
      <c r="P4315">
        <v>23.385480880737301</v>
      </c>
      <c r="Q4315">
        <v>23.160232543945298</v>
      </c>
      <c r="R4315">
        <v>23.134941101074201</v>
      </c>
      <c r="S4315">
        <v>23.2461051940918</v>
      </c>
      <c r="T4315" t="s">
        <v>3963</v>
      </c>
      <c r="V4315" t="s">
        <v>1031</v>
      </c>
      <c r="W4315" t="s">
        <v>3964</v>
      </c>
    </row>
    <row r="4316" spans="1:23" x14ac:dyDescent="0.25">
      <c r="A4316" t="s">
        <v>3965</v>
      </c>
      <c r="B4316">
        <v>85</v>
      </c>
      <c r="C4316" t="s">
        <v>3965</v>
      </c>
      <c r="D4316" t="s">
        <v>3966</v>
      </c>
      <c r="E4316" t="s">
        <v>3967</v>
      </c>
      <c r="F4316">
        <v>1</v>
      </c>
      <c r="G4316" t="s">
        <v>23615</v>
      </c>
      <c r="H4316" t="s">
        <v>24139</v>
      </c>
      <c r="I4316" t="s">
        <v>23</v>
      </c>
      <c r="J4316" t="s">
        <v>24140</v>
      </c>
      <c r="K4316">
        <v>8</v>
      </c>
      <c r="L4316" t="s">
        <v>5</v>
      </c>
      <c r="N4316">
        <v>0.18237835518458601</v>
      </c>
      <c r="O4316">
        <v>-0.18149662017822299</v>
      </c>
      <c r="P4316">
        <v>25.126325607299801</v>
      </c>
      <c r="Q4316">
        <v>25.525728225708001</v>
      </c>
      <c r="R4316">
        <v>25.433866500854499</v>
      </c>
      <c r="S4316">
        <v>24.8551940917969</v>
      </c>
      <c r="T4316" t="s">
        <v>3963</v>
      </c>
      <c r="V4316" t="s">
        <v>1031</v>
      </c>
      <c r="W4316" t="s">
        <v>3964</v>
      </c>
    </row>
    <row r="4317" spans="1:23" x14ac:dyDescent="0.25">
      <c r="A4317" t="s">
        <v>3993</v>
      </c>
      <c r="B4317">
        <v>218</v>
      </c>
      <c r="C4317" t="s">
        <v>3993</v>
      </c>
      <c r="D4317" t="s">
        <v>3994</v>
      </c>
      <c r="E4317" t="s">
        <v>3995</v>
      </c>
      <c r="F4317">
        <v>0.82795200000000002</v>
      </c>
      <c r="G4317" t="s">
        <v>23615</v>
      </c>
      <c r="H4317" t="s">
        <v>24141</v>
      </c>
      <c r="I4317" t="s">
        <v>23</v>
      </c>
      <c r="J4317" t="s">
        <v>24142</v>
      </c>
      <c r="K4317">
        <v>11</v>
      </c>
      <c r="L4317" t="s">
        <v>5</v>
      </c>
      <c r="N4317">
        <v>0</v>
      </c>
      <c r="O4317">
        <v>0.60581111907958995</v>
      </c>
      <c r="P4317" t="s">
        <v>26965</v>
      </c>
      <c r="Q4317">
        <v>20.643327713012699</v>
      </c>
      <c r="R4317">
        <v>21.220518112182599</v>
      </c>
      <c r="S4317">
        <v>21.277759552001999</v>
      </c>
      <c r="T4317" t="s">
        <v>3989</v>
      </c>
      <c r="U4317" t="s">
        <v>3990</v>
      </c>
      <c r="V4317" t="s">
        <v>3991</v>
      </c>
      <c r="W4317" t="s">
        <v>3992</v>
      </c>
    </row>
    <row r="4318" spans="1:23" x14ac:dyDescent="0.25">
      <c r="A4318" t="s">
        <v>4097</v>
      </c>
      <c r="B4318">
        <v>386</v>
      </c>
      <c r="C4318" t="s">
        <v>4097</v>
      </c>
      <c r="D4318" t="s">
        <v>4109</v>
      </c>
      <c r="E4318" t="s">
        <v>4110</v>
      </c>
      <c r="F4318">
        <v>0.78712700000000002</v>
      </c>
      <c r="G4318" t="s">
        <v>23615</v>
      </c>
      <c r="H4318" t="s">
        <v>24145</v>
      </c>
      <c r="I4318" t="s">
        <v>23</v>
      </c>
      <c r="J4318" t="s">
        <v>24146</v>
      </c>
      <c r="K4318">
        <v>23</v>
      </c>
      <c r="L4318" t="s">
        <v>5</v>
      </c>
      <c r="N4318">
        <v>0.38951662112570001</v>
      </c>
      <c r="O4318">
        <v>0.30037021636962902</v>
      </c>
      <c r="P4318">
        <v>26.334154129028299</v>
      </c>
      <c r="Q4318">
        <v>25.7562351226807</v>
      </c>
      <c r="R4318">
        <v>26.351680755615199</v>
      </c>
      <c r="S4318">
        <v>26.339448928833001</v>
      </c>
      <c r="T4318" t="s">
        <v>4106</v>
      </c>
      <c r="U4318" t="s">
        <v>4107</v>
      </c>
      <c r="V4318" t="s">
        <v>4108</v>
      </c>
      <c r="W4318" t="s">
        <v>4094</v>
      </c>
    </row>
    <row r="4319" spans="1:23" x14ac:dyDescent="0.25">
      <c r="A4319" t="s">
        <v>24150</v>
      </c>
      <c r="B4319">
        <v>401</v>
      </c>
      <c r="C4319" t="s">
        <v>24150</v>
      </c>
      <c r="D4319" t="s">
        <v>24151</v>
      </c>
      <c r="E4319" t="s">
        <v>24152</v>
      </c>
      <c r="F4319">
        <v>0.99934000000000001</v>
      </c>
      <c r="G4319" t="s">
        <v>23615</v>
      </c>
      <c r="H4319" t="s">
        <v>24153</v>
      </c>
      <c r="I4319" t="s">
        <v>23</v>
      </c>
      <c r="J4319" t="s">
        <v>24154</v>
      </c>
      <c r="K4319">
        <v>20</v>
      </c>
      <c r="L4319" t="s">
        <v>5</v>
      </c>
      <c r="N4319">
        <v>0.79277782977153299</v>
      </c>
      <c r="O4319">
        <v>-0.10783576965331999</v>
      </c>
      <c r="P4319">
        <v>26.394586563110401</v>
      </c>
      <c r="Q4319">
        <v>26.299953460693398</v>
      </c>
      <c r="R4319">
        <v>26.2249565124512</v>
      </c>
      <c r="S4319">
        <v>26.253911972045898</v>
      </c>
      <c r="T4319" t="s">
        <v>24147</v>
      </c>
      <c r="U4319" t="s">
        <v>1992</v>
      </c>
      <c r="V4319" t="s">
        <v>24148</v>
      </c>
      <c r="W4319" t="s">
        <v>24149</v>
      </c>
    </row>
    <row r="4320" spans="1:23" x14ac:dyDescent="0.25">
      <c r="A4320" t="s">
        <v>24160</v>
      </c>
      <c r="B4320">
        <v>152</v>
      </c>
      <c r="C4320" t="s">
        <v>24160</v>
      </c>
      <c r="D4320" t="s">
        <v>24161</v>
      </c>
      <c r="E4320" t="s">
        <v>24162</v>
      </c>
      <c r="F4320">
        <v>0.95363900000000001</v>
      </c>
      <c r="G4320" t="s">
        <v>23615</v>
      </c>
      <c r="H4320" t="s">
        <v>24165</v>
      </c>
      <c r="I4320" t="s">
        <v>23</v>
      </c>
      <c r="J4320" t="s">
        <v>24166</v>
      </c>
      <c r="K4320">
        <v>11</v>
      </c>
      <c r="L4320" t="s">
        <v>5</v>
      </c>
      <c r="N4320">
        <v>2.5919052425451599E-2</v>
      </c>
      <c r="O4320">
        <v>3.7755012512206997E-2</v>
      </c>
      <c r="P4320">
        <v>24.00341796875</v>
      </c>
      <c r="Q4320">
        <v>24.084644317626999</v>
      </c>
      <c r="R4320">
        <v>24.540023803710898</v>
      </c>
      <c r="S4320">
        <v>23.623548507690401</v>
      </c>
      <c r="T4320" t="s">
        <v>24159</v>
      </c>
      <c r="V4320" t="s">
        <v>1725</v>
      </c>
      <c r="W4320" t="s">
        <v>1726</v>
      </c>
    </row>
    <row r="4321" spans="1:23" x14ac:dyDescent="0.25">
      <c r="A4321" t="s">
        <v>24160</v>
      </c>
      <c r="B4321">
        <v>154</v>
      </c>
      <c r="C4321" t="s">
        <v>24160</v>
      </c>
      <c r="D4321" t="s">
        <v>24161</v>
      </c>
      <c r="E4321" t="s">
        <v>24162</v>
      </c>
      <c r="F4321">
        <v>0.80506999999999995</v>
      </c>
      <c r="G4321" t="s">
        <v>23615</v>
      </c>
      <c r="H4321" t="s">
        <v>24167</v>
      </c>
      <c r="I4321" t="s">
        <v>23</v>
      </c>
      <c r="J4321" t="s">
        <v>24168</v>
      </c>
      <c r="K4321">
        <v>13</v>
      </c>
      <c r="L4321" t="s">
        <v>5</v>
      </c>
      <c r="N4321">
        <v>0</v>
      </c>
      <c r="O4321" t="s">
        <v>26965</v>
      </c>
      <c r="P4321">
        <v>22.761966705322301</v>
      </c>
      <c r="Q4321" t="s">
        <v>26965</v>
      </c>
      <c r="R4321" t="s">
        <v>26965</v>
      </c>
      <c r="S4321" t="s">
        <v>26965</v>
      </c>
      <c r="T4321" t="s">
        <v>24159</v>
      </c>
      <c r="V4321" t="s">
        <v>1725</v>
      </c>
      <c r="W4321" t="s">
        <v>1726</v>
      </c>
    </row>
    <row r="4322" spans="1:23" x14ac:dyDescent="0.25">
      <c r="A4322" t="s">
        <v>24160</v>
      </c>
      <c r="B4322">
        <v>223</v>
      </c>
      <c r="C4322" t="s">
        <v>24160</v>
      </c>
      <c r="D4322" t="s">
        <v>24161</v>
      </c>
      <c r="E4322" t="s">
        <v>24162</v>
      </c>
      <c r="F4322">
        <v>1</v>
      </c>
      <c r="G4322" t="s">
        <v>23615</v>
      </c>
      <c r="H4322" t="s">
        <v>24169</v>
      </c>
      <c r="I4322" t="s">
        <v>23</v>
      </c>
      <c r="J4322" t="s">
        <v>24170</v>
      </c>
      <c r="K4322">
        <v>6</v>
      </c>
      <c r="L4322" t="s">
        <v>5</v>
      </c>
      <c r="N4322">
        <v>9.17804256663204E-2</v>
      </c>
      <c r="O4322">
        <v>-0.30922889709472701</v>
      </c>
      <c r="P4322">
        <v>23.231765747070298</v>
      </c>
      <c r="Q4322">
        <v>21.261381149291999</v>
      </c>
      <c r="R4322">
        <v>21.390422821044901</v>
      </c>
      <c r="S4322">
        <v>22.484266281127901</v>
      </c>
      <c r="T4322" t="s">
        <v>24159</v>
      </c>
      <c r="V4322" t="s">
        <v>1725</v>
      </c>
      <c r="W4322" t="s">
        <v>1726</v>
      </c>
    </row>
    <row r="4323" spans="1:23" x14ac:dyDescent="0.25">
      <c r="A4323" t="s">
        <v>4269</v>
      </c>
      <c r="B4323">
        <v>545</v>
      </c>
      <c r="C4323" t="s">
        <v>4269</v>
      </c>
      <c r="D4323" t="s">
        <v>4270</v>
      </c>
      <c r="E4323" t="s">
        <v>4271</v>
      </c>
      <c r="F4323">
        <v>0.76225100000000001</v>
      </c>
      <c r="G4323" t="s">
        <v>23615</v>
      </c>
      <c r="H4323" t="s">
        <v>24173</v>
      </c>
      <c r="I4323" t="s">
        <v>23</v>
      </c>
      <c r="J4323" t="s">
        <v>24174</v>
      </c>
      <c r="K4323">
        <v>14</v>
      </c>
      <c r="L4323" t="s">
        <v>5</v>
      </c>
      <c r="N4323">
        <v>0</v>
      </c>
      <c r="O4323" t="s">
        <v>26965</v>
      </c>
      <c r="P4323" t="s">
        <v>26965</v>
      </c>
      <c r="Q4323">
        <v>22.564022064208999</v>
      </c>
      <c r="R4323" t="s">
        <v>26965</v>
      </c>
      <c r="S4323" t="s">
        <v>26965</v>
      </c>
      <c r="T4323" t="s">
        <v>4266</v>
      </c>
      <c r="U4323" t="s">
        <v>4267</v>
      </c>
      <c r="V4323" t="s">
        <v>4268</v>
      </c>
    </row>
    <row r="4324" spans="1:23" x14ac:dyDescent="0.25">
      <c r="A4324" t="s">
        <v>24179</v>
      </c>
      <c r="B4324">
        <v>462</v>
      </c>
      <c r="C4324" t="s">
        <v>24179</v>
      </c>
      <c r="D4324" t="s">
        <v>24180</v>
      </c>
      <c r="E4324" t="s">
        <v>24181</v>
      </c>
      <c r="F4324">
        <v>0.99999800000000005</v>
      </c>
      <c r="G4324" t="s">
        <v>23615</v>
      </c>
      <c r="H4324" t="s">
        <v>24182</v>
      </c>
      <c r="I4324" t="s">
        <v>961</v>
      </c>
      <c r="J4324" t="s">
        <v>24183</v>
      </c>
      <c r="K4324">
        <v>4</v>
      </c>
      <c r="L4324" t="s">
        <v>5</v>
      </c>
      <c r="N4324">
        <v>0.91850171326012997</v>
      </c>
      <c r="O4324">
        <v>-0.32132434844970698</v>
      </c>
      <c r="P4324">
        <v>25.559291839599599</v>
      </c>
      <c r="Q4324">
        <v>25.555932998657202</v>
      </c>
      <c r="R4324">
        <v>25.359308242797901</v>
      </c>
      <c r="S4324">
        <v>25.113267898559599</v>
      </c>
      <c r="T4324" t="s">
        <v>24177</v>
      </c>
      <c r="U4324" t="s">
        <v>527</v>
      </c>
      <c r="V4324" t="s">
        <v>24178</v>
      </c>
    </row>
    <row r="4325" spans="1:23" x14ac:dyDescent="0.25">
      <c r="A4325" t="s">
        <v>4329</v>
      </c>
      <c r="B4325">
        <v>77</v>
      </c>
      <c r="C4325" t="s">
        <v>4329</v>
      </c>
      <c r="D4325" t="s">
        <v>4330</v>
      </c>
      <c r="E4325" t="s">
        <v>4331</v>
      </c>
      <c r="F4325">
        <v>1</v>
      </c>
      <c r="G4325" t="s">
        <v>23615</v>
      </c>
      <c r="H4325" t="s">
        <v>24188</v>
      </c>
      <c r="I4325" t="s">
        <v>23</v>
      </c>
      <c r="J4325" t="s">
        <v>24189</v>
      </c>
      <c r="K4325">
        <v>18</v>
      </c>
      <c r="L4325" t="s">
        <v>5</v>
      </c>
      <c r="N4325">
        <v>0.256217910656587</v>
      </c>
      <c r="O4325">
        <v>-0.14885044097900399</v>
      </c>
      <c r="P4325">
        <v>24.818946838378899</v>
      </c>
      <c r="Q4325">
        <v>24.436571121215799</v>
      </c>
      <c r="R4325">
        <v>24.569179534912099</v>
      </c>
      <c r="S4325">
        <v>24.388637542724599</v>
      </c>
      <c r="T4325" t="s">
        <v>4325</v>
      </c>
      <c r="U4325" t="s">
        <v>4326</v>
      </c>
      <c r="V4325" t="s">
        <v>4327</v>
      </c>
      <c r="W4325" t="s">
        <v>4328</v>
      </c>
    </row>
    <row r="4326" spans="1:23" x14ac:dyDescent="0.25">
      <c r="A4326" t="s">
        <v>4366</v>
      </c>
      <c r="B4326">
        <v>776</v>
      </c>
      <c r="C4326" t="s">
        <v>4366</v>
      </c>
      <c r="D4326" t="s">
        <v>4367</v>
      </c>
      <c r="E4326" t="s">
        <v>4368</v>
      </c>
      <c r="F4326">
        <v>0.86770400000000003</v>
      </c>
      <c r="G4326" t="s">
        <v>23615</v>
      </c>
      <c r="H4326" t="s">
        <v>24191</v>
      </c>
      <c r="I4326" t="s">
        <v>3631</v>
      </c>
      <c r="J4326" t="s">
        <v>24192</v>
      </c>
      <c r="K4326">
        <v>3</v>
      </c>
      <c r="L4326" t="s">
        <v>5</v>
      </c>
      <c r="N4326">
        <v>0.18236363620107399</v>
      </c>
      <c r="O4326">
        <v>-0.38909721374511702</v>
      </c>
      <c r="P4326">
        <v>21.948135375976602</v>
      </c>
      <c r="Q4326">
        <v>22.202247619628899</v>
      </c>
      <c r="R4326">
        <v>22.429052352905298</v>
      </c>
      <c r="S4326">
        <v>20.94313621521</v>
      </c>
      <c r="T4326" t="s">
        <v>4362</v>
      </c>
      <c r="U4326" t="s">
        <v>4363</v>
      </c>
      <c r="V4326" t="s">
        <v>4364</v>
      </c>
      <c r="W4326" t="s">
        <v>4365</v>
      </c>
    </row>
    <row r="4327" spans="1:23" x14ac:dyDescent="0.25">
      <c r="A4327" t="s">
        <v>4546</v>
      </c>
      <c r="B4327">
        <v>779</v>
      </c>
      <c r="C4327" t="s">
        <v>4546</v>
      </c>
      <c r="D4327" t="s">
        <v>4547</v>
      </c>
      <c r="E4327" t="s">
        <v>4548</v>
      </c>
      <c r="F4327">
        <v>0.83035800000000004</v>
      </c>
      <c r="G4327" t="s">
        <v>23615</v>
      </c>
      <c r="H4327" t="s">
        <v>24202</v>
      </c>
      <c r="I4327" t="s">
        <v>23</v>
      </c>
      <c r="J4327" t="s">
        <v>24203</v>
      </c>
      <c r="K4327">
        <v>3</v>
      </c>
      <c r="L4327" t="s">
        <v>5</v>
      </c>
      <c r="N4327">
        <v>0</v>
      </c>
      <c r="O4327" t="s">
        <v>26965</v>
      </c>
      <c r="P4327">
        <v>22.4887084960938</v>
      </c>
      <c r="Q4327" t="s">
        <v>26965</v>
      </c>
      <c r="R4327" t="s">
        <v>26965</v>
      </c>
      <c r="S4327" t="s">
        <v>26965</v>
      </c>
      <c r="T4327" t="s">
        <v>4544</v>
      </c>
      <c r="U4327" t="s">
        <v>773</v>
      </c>
      <c r="V4327" t="s">
        <v>4545</v>
      </c>
      <c r="W4327" t="s">
        <v>1685</v>
      </c>
    </row>
    <row r="4328" spans="1:23" x14ac:dyDescent="0.25">
      <c r="A4328" t="s">
        <v>4569</v>
      </c>
      <c r="B4328">
        <v>18</v>
      </c>
      <c r="C4328" t="s">
        <v>4569</v>
      </c>
      <c r="D4328" t="s">
        <v>4570</v>
      </c>
      <c r="E4328" t="s">
        <v>4571</v>
      </c>
      <c r="F4328">
        <v>1</v>
      </c>
      <c r="G4328" t="s">
        <v>23615</v>
      </c>
      <c r="H4328" t="s">
        <v>24212</v>
      </c>
      <c r="I4328" t="s">
        <v>1334</v>
      </c>
      <c r="J4328" t="s">
        <v>24213</v>
      </c>
      <c r="K4328">
        <v>17</v>
      </c>
      <c r="L4328" t="s">
        <v>5</v>
      </c>
      <c r="N4328">
        <v>2.2848539245973001</v>
      </c>
      <c r="O4328">
        <v>-0.21653652191162101</v>
      </c>
      <c r="P4328">
        <v>29.851533889770501</v>
      </c>
      <c r="Q4328">
        <v>29.851518630981399</v>
      </c>
      <c r="R4328">
        <v>29.650650024414102</v>
      </c>
      <c r="S4328">
        <v>29.619329452514599</v>
      </c>
      <c r="T4328" t="s">
        <v>3295</v>
      </c>
      <c r="U4328" t="s">
        <v>367</v>
      </c>
      <c r="V4328" t="s">
        <v>3304</v>
      </c>
    </row>
    <row r="4329" spans="1:23" x14ac:dyDescent="0.25">
      <c r="A4329" t="s">
        <v>4578</v>
      </c>
      <c r="B4329">
        <v>4</v>
      </c>
      <c r="C4329" t="s">
        <v>4578</v>
      </c>
      <c r="D4329" t="s">
        <v>4579</v>
      </c>
      <c r="E4329" t="s">
        <v>4580</v>
      </c>
      <c r="F4329">
        <v>0.91680200000000001</v>
      </c>
      <c r="G4329" t="s">
        <v>23615</v>
      </c>
      <c r="H4329" t="s">
        <v>24214</v>
      </c>
      <c r="I4329" t="s">
        <v>23</v>
      </c>
      <c r="J4329" t="s">
        <v>24215</v>
      </c>
      <c r="K4329">
        <v>3</v>
      </c>
      <c r="L4329" t="s">
        <v>5</v>
      </c>
      <c r="N4329">
        <v>0.72418504817720297</v>
      </c>
      <c r="O4329">
        <v>0.684231758117676</v>
      </c>
      <c r="P4329">
        <v>23.732002258300799</v>
      </c>
      <c r="Q4329">
        <v>23.7327270507813</v>
      </c>
      <c r="R4329">
        <v>24.067924499511701</v>
      </c>
      <c r="S4329">
        <v>24.7652683258057</v>
      </c>
      <c r="T4329" t="s">
        <v>4576</v>
      </c>
      <c r="U4329" t="s">
        <v>367</v>
      </c>
      <c r="V4329" t="s">
        <v>4577</v>
      </c>
    </row>
    <row r="4330" spans="1:23" x14ac:dyDescent="0.25">
      <c r="A4330" t="s">
        <v>3299</v>
      </c>
      <c r="B4330">
        <v>18</v>
      </c>
      <c r="C4330" t="s">
        <v>3299</v>
      </c>
      <c r="D4330" t="s">
        <v>4591</v>
      </c>
      <c r="E4330" t="s">
        <v>4592</v>
      </c>
      <c r="F4330">
        <v>1</v>
      </c>
      <c r="G4330" t="s">
        <v>23615</v>
      </c>
      <c r="H4330" t="s">
        <v>24220</v>
      </c>
      <c r="I4330" t="s">
        <v>1334</v>
      </c>
      <c r="J4330" t="s">
        <v>24221</v>
      </c>
      <c r="K4330">
        <v>17</v>
      </c>
      <c r="L4330" t="s">
        <v>5</v>
      </c>
      <c r="N4330">
        <v>2.1950923956334298</v>
      </c>
      <c r="O4330">
        <v>-0.31266212463378901</v>
      </c>
      <c r="P4330">
        <v>29.786903381347699</v>
      </c>
      <c r="Q4330">
        <v>29.7369899749756</v>
      </c>
      <c r="R4330">
        <v>29.446638107299801</v>
      </c>
      <c r="S4330">
        <v>29.451930999755898</v>
      </c>
      <c r="T4330" t="s">
        <v>3295</v>
      </c>
      <c r="U4330" t="s">
        <v>367</v>
      </c>
      <c r="V4330" t="s">
        <v>4577</v>
      </c>
    </row>
    <row r="4331" spans="1:23" x14ac:dyDescent="0.25">
      <c r="A4331" t="s">
        <v>4607</v>
      </c>
      <c r="B4331">
        <v>1044</v>
      </c>
      <c r="C4331" t="s">
        <v>4607</v>
      </c>
      <c r="D4331" t="s">
        <v>4608</v>
      </c>
      <c r="E4331" t="s">
        <v>4609</v>
      </c>
      <c r="F4331">
        <v>0.86596099999999998</v>
      </c>
      <c r="G4331" t="s">
        <v>23615</v>
      </c>
      <c r="H4331" t="s">
        <v>24222</v>
      </c>
      <c r="I4331" t="s">
        <v>23</v>
      </c>
      <c r="J4331" t="s">
        <v>24223</v>
      </c>
      <c r="K4331">
        <v>15</v>
      </c>
      <c r="L4331" t="s">
        <v>5</v>
      </c>
      <c r="N4331">
        <v>0.20954290445311299</v>
      </c>
      <c r="O4331">
        <v>-0.19380092620849601</v>
      </c>
      <c r="P4331">
        <v>22.652307510376001</v>
      </c>
      <c r="Q4331">
        <v>22.674200057983398</v>
      </c>
      <c r="R4331">
        <v>22.8000373840332</v>
      </c>
      <c r="S4331">
        <v>22.138868331909201</v>
      </c>
      <c r="T4331" t="s">
        <v>4603</v>
      </c>
      <c r="U4331" t="s">
        <v>4604</v>
      </c>
      <c r="V4331" t="s">
        <v>4605</v>
      </c>
      <c r="W4331" t="s">
        <v>4606</v>
      </c>
    </row>
    <row r="4332" spans="1:23" x14ac:dyDescent="0.25">
      <c r="A4332" t="s">
        <v>4632</v>
      </c>
      <c r="B4332">
        <v>411</v>
      </c>
      <c r="C4332" t="s">
        <v>4632</v>
      </c>
      <c r="D4332" t="s">
        <v>4633</v>
      </c>
      <c r="E4332" t="s">
        <v>4634</v>
      </c>
      <c r="F4332">
        <v>0.90745699999999996</v>
      </c>
      <c r="G4332" t="s">
        <v>23615</v>
      </c>
      <c r="H4332" t="s">
        <v>24224</v>
      </c>
      <c r="I4332" t="s">
        <v>23</v>
      </c>
      <c r="J4332" t="s">
        <v>24225</v>
      </c>
      <c r="K4332">
        <v>8</v>
      </c>
      <c r="L4332" t="s">
        <v>5</v>
      </c>
      <c r="N4332">
        <v>1.38587877016517</v>
      </c>
      <c r="O4332">
        <v>1.3451786041259799</v>
      </c>
      <c r="P4332">
        <v>21.065658569335898</v>
      </c>
      <c r="Q4332">
        <v>21.012294769287099</v>
      </c>
      <c r="R4332">
        <v>22.664445877075199</v>
      </c>
      <c r="S4332">
        <v>22.103864669799801</v>
      </c>
      <c r="T4332" t="s">
        <v>4629</v>
      </c>
      <c r="U4332" t="s">
        <v>4630</v>
      </c>
      <c r="V4332" t="s">
        <v>4631</v>
      </c>
      <c r="W4332" t="s">
        <v>3615</v>
      </c>
    </row>
    <row r="4333" spans="1:23" x14ac:dyDescent="0.25">
      <c r="A4333" t="s">
        <v>4632</v>
      </c>
      <c r="B4333">
        <v>432</v>
      </c>
      <c r="C4333" t="s">
        <v>4632</v>
      </c>
      <c r="D4333" t="s">
        <v>4633</v>
      </c>
      <c r="E4333" t="s">
        <v>4634</v>
      </c>
      <c r="F4333">
        <v>0.90453600000000001</v>
      </c>
      <c r="G4333" t="s">
        <v>23615</v>
      </c>
      <c r="H4333" t="s">
        <v>24226</v>
      </c>
      <c r="I4333" t="s">
        <v>1078</v>
      </c>
      <c r="J4333" t="s">
        <v>24227</v>
      </c>
      <c r="K4333">
        <v>17</v>
      </c>
      <c r="L4333" t="s">
        <v>5</v>
      </c>
      <c r="N4333">
        <v>7.1414323515625003E-2</v>
      </c>
      <c r="O4333">
        <v>0.29384708404540999</v>
      </c>
      <c r="P4333">
        <v>24.995803833007798</v>
      </c>
      <c r="Q4333">
        <v>27.509752273559599</v>
      </c>
      <c r="R4333">
        <v>26.042015075683601</v>
      </c>
      <c r="S4333">
        <v>27.051235198974599</v>
      </c>
      <c r="T4333" t="s">
        <v>4629</v>
      </c>
      <c r="U4333" t="s">
        <v>4630</v>
      </c>
      <c r="V4333" t="s">
        <v>4631</v>
      </c>
      <c r="W4333" t="s">
        <v>3615</v>
      </c>
    </row>
    <row r="4334" spans="1:23" x14ac:dyDescent="0.25">
      <c r="A4334" t="s">
        <v>4632</v>
      </c>
      <c r="B4334">
        <v>434</v>
      </c>
      <c r="C4334" t="s">
        <v>4632</v>
      </c>
      <c r="D4334" t="s">
        <v>4633</v>
      </c>
      <c r="E4334" t="s">
        <v>4634</v>
      </c>
      <c r="F4334">
        <v>0.80393199999999998</v>
      </c>
      <c r="G4334" t="s">
        <v>23615</v>
      </c>
      <c r="H4334" t="s">
        <v>24228</v>
      </c>
      <c r="I4334" t="s">
        <v>1055</v>
      </c>
      <c r="J4334" t="s">
        <v>24229</v>
      </c>
      <c r="K4334">
        <v>19</v>
      </c>
      <c r="L4334" t="s">
        <v>5</v>
      </c>
      <c r="N4334">
        <v>0</v>
      </c>
      <c r="O4334">
        <v>-1.0822448730468801</v>
      </c>
      <c r="P4334">
        <v>27.267137527465799</v>
      </c>
      <c r="Q4334" t="s">
        <v>26965</v>
      </c>
      <c r="R4334">
        <v>27.2219562530518</v>
      </c>
      <c r="S4334">
        <v>25.147829055786101</v>
      </c>
      <c r="T4334" t="s">
        <v>4629</v>
      </c>
      <c r="U4334" t="s">
        <v>4630</v>
      </c>
      <c r="V4334" t="s">
        <v>4631</v>
      </c>
      <c r="W4334" t="s">
        <v>3615</v>
      </c>
    </row>
    <row r="4335" spans="1:23" x14ac:dyDescent="0.25">
      <c r="A4335" t="s">
        <v>4697</v>
      </c>
      <c r="B4335">
        <v>287</v>
      </c>
      <c r="C4335" t="s">
        <v>4697</v>
      </c>
      <c r="D4335" t="s">
        <v>4698</v>
      </c>
      <c r="E4335" t="s">
        <v>4699</v>
      </c>
      <c r="F4335">
        <v>1</v>
      </c>
      <c r="G4335" t="s">
        <v>23615</v>
      </c>
      <c r="H4335" t="s">
        <v>24232</v>
      </c>
      <c r="I4335" t="s">
        <v>1357</v>
      </c>
      <c r="J4335" t="s">
        <v>24233</v>
      </c>
      <c r="K4335">
        <v>9</v>
      </c>
      <c r="L4335" t="s">
        <v>5</v>
      </c>
      <c r="N4335">
        <v>6.92012486373292E-3</v>
      </c>
      <c r="O4335">
        <v>-2.6025772094726602E-3</v>
      </c>
      <c r="P4335">
        <v>28.7701110839844</v>
      </c>
      <c r="Q4335">
        <v>28.5722465515137</v>
      </c>
      <c r="R4335">
        <v>28.7299098968506</v>
      </c>
      <c r="S4335">
        <v>28.607242584228501</v>
      </c>
      <c r="T4335" t="s">
        <v>4693</v>
      </c>
      <c r="U4335" t="s">
        <v>4694</v>
      </c>
      <c r="V4335" t="s">
        <v>4695</v>
      </c>
      <c r="W4335" t="s">
        <v>4696</v>
      </c>
    </row>
    <row r="4336" spans="1:23" x14ac:dyDescent="0.25">
      <c r="A4336" t="s">
        <v>4708</v>
      </c>
      <c r="B4336">
        <v>95</v>
      </c>
      <c r="C4336" t="s">
        <v>4708</v>
      </c>
      <c r="D4336" t="s">
        <v>4709</v>
      </c>
      <c r="E4336" t="s">
        <v>4710</v>
      </c>
      <c r="F4336">
        <v>0.90951300000000002</v>
      </c>
      <c r="G4336" t="s">
        <v>23615</v>
      </c>
      <c r="H4336" t="s">
        <v>24240</v>
      </c>
      <c r="I4336" t="s">
        <v>24242</v>
      </c>
      <c r="J4336" t="s">
        <v>24241</v>
      </c>
      <c r="K4336">
        <v>8</v>
      </c>
      <c r="L4336" t="s">
        <v>5</v>
      </c>
      <c r="N4336">
        <v>0</v>
      </c>
      <c r="O4336" t="s">
        <v>26965</v>
      </c>
      <c r="P4336" t="s">
        <v>26965</v>
      </c>
      <c r="Q4336" t="s">
        <v>26965</v>
      </c>
      <c r="R4336">
        <v>30.5338039398193</v>
      </c>
      <c r="S4336" t="s">
        <v>26965</v>
      </c>
      <c r="T4336" t="s">
        <v>4705</v>
      </c>
      <c r="U4336" t="s">
        <v>4706</v>
      </c>
      <c r="V4336" t="s">
        <v>4707</v>
      </c>
    </row>
    <row r="4337" spans="1:23" x14ac:dyDescent="0.25">
      <c r="A4337" t="s">
        <v>4884</v>
      </c>
      <c r="B4337">
        <v>548</v>
      </c>
      <c r="C4337" t="s">
        <v>4884</v>
      </c>
      <c r="D4337" t="s">
        <v>4885</v>
      </c>
      <c r="E4337" t="s">
        <v>4886</v>
      </c>
      <c r="F4337">
        <v>0.86685199999999996</v>
      </c>
      <c r="G4337" t="s">
        <v>23615</v>
      </c>
      <c r="H4337" t="s">
        <v>24258</v>
      </c>
      <c r="I4337" t="s">
        <v>1337</v>
      </c>
      <c r="J4337" t="s">
        <v>24259</v>
      </c>
      <c r="K4337">
        <v>3</v>
      </c>
      <c r="L4337" t="s">
        <v>5</v>
      </c>
      <c r="N4337">
        <v>0.17080452122603301</v>
      </c>
      <c r="O4337">
        <v>0.244242668151855</v>
      </c>
      <c r="P4337">
        <v>24.559700012206999</v>
      </c>
      <c r="Q4337">
        <v>25.5628471374512</v>
      </c>
      <c r="R4337">
        <v>25.331832885742202</v>
      </c>
      <c r="S4337">
        <v>25.279199600219702</v>
      </c>
      <c r="T4337" t="s">
        <v>4882</v>
      </c>
      <c r="U4337" t="s">
        <v>2620</v>
      </c>
      <c r="V4337" t="s">
        <v>4883</v>
      </c>
      <c r="W4337" t="s">
        <v>1267</v>
      </c>
    </row>
    <row r="4338" spans="1:23" x14ac:dyDescent="0.25">
      <c r="A4338" t="s">
        <v>24260</v>
      </c>
      <c r="B4338">
        <v>19</v>
      </c>
      <c r="C4338" t="s">
        <v>24260</v>
      </c>
      <c r="D4338" t="s">
        <v>24261</v>
      </c>
      <c r="E4338" t="s">
        <v>24262</v>
      </c>
      <c r="F4338">
        <v>0.99972499999999997</v>
      </c>
      <c r="G4338" t="s">
        <v>23615</v>
      </c>
      <c r="H4338" t="s">
        <v>24263</v>
      </c>
      <c r="I4338" t="s">
        <v>23</v>
      </c>
      <c r="J4338" t="s">
        <v>24264</v>
      </c>
      <c r="K4338">
        <v>2</v>
      </c>
      <c r="L4338" t="s">
        <v>5</v>
      </c>
      <c r="N4338">
        <v>0.33833106179511502</v>
      </c>
      <c r="O4338">
        <v>-0.32298183441162098</v>
      </c>
      <c r="P4338">
        <v>25.324092864990199</v>
      </c>
      <c r="Q4338">
        <v>25.500663757324201</v>
      </c>
      <c r="R4338">
        <v>25.4331359863281</v>
      </c>
      <c r="S4338">
        <v>24.7456569671631</v>
      </c>
      <c r="T4338" t="s">
        <v>6655</v>
      </c>
      <c r="U4338" t="s">
        <v>6656</v>
      </c>
      <c r="V4338" t="s">
        <v>6657</v>
      </c>
      <c r="W4338" t="s">
        <v>3706</v>
      </c>
    </row>
    <row r="4339" spans="1:23" x14ac:dyDescent="0.25">
      <c r="A4339" t="s">
        <v>5017</v>
      </c>
      <c r="B4339">
        <v>370</v>
      </c>
      <c r="C4339" t="s">
        <v>5017</v>
      </c>
      <c r="D4339" t="s">
        <v>5018</v>
      </c>
      <c r="E4339" t="s">
        <v>5019</v>
      </c>
      <c r="F4339">
        <v>0.87804199999999999</v>
      </c>
      <c r="G4339" t="s">
        <v>23615</v>
      </c>
      <c r="H4339" t="s">
        <v>24265</v>
      </c>
      <c r="I4339" t="s">
        <v>23</v>
      </c>
      <c r="J4339" t="s">
        <v>24266</v>
      </c>
      <c r="K4339">
        <v>12</v>
      </c>
      <c r="L4339" t="s">
        <v>5</v>
      </c>
      <c r="N4339">
        <v>0</v>
      </c>
      <c r="O4339">
        <v>0.28036022186279302</v>
      </c>
      <c r="P4339" t="s">
        <v>26965</v>
      </c>
      <c r="Q4339">
        <v>22.5310764312744</v>
      </c>
      <c r="R4339">
        <v>23.2006320953369</v>
      </c>
      <c r="S4339">
        <v>22.4222412109375</v>
      </c>
      <c r="T4339" t="s">
        <v>5013</v>
      </c>
      <c r="U4339" t="s">
        <v>5014</v>
      </c>
      <c r="V4339" t="s">
        <v>5015</v>
      </c>
      <c r="W4339" t="s">
        <v>5016</v>
      </c>
    </row>
    <row r="4340" spans="1:23" x14ac:dyDescent="0.25">
      <c r="A4340" t="s">
        <v>5056</v>
      </c>
      <c r="B4340">
        <v>521</v>
      </c>
      <c r="C4340" t="s">
        <v>5056</v>
      </c>
      <c r="D4340" t="s">
        <v>5057</v>
      </c>
      <c r="E4340" t="s">
        <v>5058</v>
      </c>
      <c r="F4340">
        <v>0.92324300000000004</v>
      </c>
      <c r="G4340" t="s">
        <v>23615</v>
      </c>
      <c r="H4340" t="s">
        <v>24273</v>
      </c>
      <c r="I4340" t="s">
        <v>23</v>
      </c>
      <c r="J4340" t="s">
        <v>24274</v>
      </c>
      <c r="K4340">
        <v>17</v>
      </c>
      <c r="L4340" t="s">
        <v>5</v>
      </c>
      <c r="N4340">
        <v>0</v>
      </c>
      <c r="O4340">
        <v>1.8507728576660201</v>
      </c>
      <c r="P4340" t="s">
        <v>26965</v>
      </c>
      <c r="Q4340">
        <v>21.430994033813501</v>
      </c>
      <c r="R4340">
        <v>23.685813903808601</v>
      </c>
      <c r="S4340">
        <v>22.877719879150401</v>
      </c>
      <c r="T4340" t="s">
        <v>5054</v>
      </c>
      <c r="U4340" t="s">
        <v>5055</v>
      </c>
      <c r="V4340" t="s">
        <v>2252</v>
      </c>
    </row>
    <row r="4341" spans="1:23" x14ac:dyDescent="0.25">
      <c r="A4341" t="s">
        <v>5056</v>
      </c>
      <c r="B4341">
        <v>479</v>
      </c>
      <c r="C4341" t="s">
        <v>5056</v>
      </c>
      <c r="D4341" t="s">
        <v>5057</v>
      </c>
      <c r="E4341" t="s">
        <v>5058</v>
      </c>
      <c r="F4341">
        <v>0.99998100000000001</v>
      </c>
      <c r="G4341" t="s">
        <v>23615</v>
      </c>
      <c r="H4341" t="s">
        <v>24277</v>
      </c>
      <c r="I4341" t="s">
        <v>23</v>
      </c>
      <c r="J4341" t="s">
        <v>24278</v>
      </c>
      <c r="K4341">
        <v>7</v>
      </c>
      <c r="L4341" t="s">
        <v>5</v>
      </c>
      <c r="N4341">
        <v>0.36201722363009697</v>
      </c>
      <c r="O4341">
        <v>-0.26454639434814498</v>
      </c>
      <c r="P4341">
        <v>24.989841461181602</v>
      </c>
      <c r="Q4341">
        <v>25.33544921875</v>
      </c>
      <c r="R4341">
        <v>24.686990737915</v>
      </c>
      <c r="S4341">
        <v>25.109207153320298</v>
      </c>
      <c r="T4341" t="s">
        <v>5054</v>
      </c>
      <c r="U4341" t="s">
        <v>5055</v>
      </c>
      <c r="V4341" t="s">
        <v>2252</v>
      </c>
    </row>
    <row r="4342" spans="1:23" x14ac:dyDescent="0.25">
      <c r="A4342" t="s">
        <v>5056</v>
      </c>
      <c r="B4342">
        <v>309</v>
      </c>
      <c r="C4342" t="s">
        <v>5056</v>
      </c>
      <c r="D4342" t="s">
        <v>5057</v>
      </c>
      <c r="E4342" t="s">
        <v>5058</v>
      </c>
      <c r="F4342">
        <v>0.92838500000000002</v>
      </c>
      <c r="G4342" t="s">
        <v>23615</v>
      </c>
      <c r="H4342" t="s">
        <v>24281</v>
      </c>
      <c r="I4342" t="s">
        <v>24283</v>
      </c>
      <c r="J4342" t="s">
        <v>24282</v>
      </c>
      <c r="K4342">
        <v>17</v>
      </c>
      <c r="L4342" t="s">
        <v>5</v>
      </c>
      <c r="N4342">
        <v>0.476510118830544</v>
      </c>
      <c r="O4342">
        <v>-0.95358753204345703</v>
      </c>
      <c r="P4342">
        <v>25.348949432373001</v>
      </c>
      <c r="Q4342">
        <v>25.025762557983398</v>
      </c>
      <c r="R4342">
        <v>23.496435165405298</v>
      </c>
      <c r="S4342">
        <v>24.9711017608643</v>
      </c>
      <c r="T4342" t="s">
        <v>5054</v>
      </c>
      <c r="U4342" t="s">
        <v>5055</v>
      </c>
      <c r="V4342" t="s">
        <v>2252</v>
      </c>
    </row>
    <row r="4343" spans="1:23" x14ac:dyDescent="0.25">
      <c r="A4343" t="s">
        <v>5168</v>
      </c>
      <c r="B4343">
        <v>566</v>
      </c>
      <c r="C4343" t="s">
        <v>5168</v>
      </c>
      <c r="D4343" t="s">
        <v>5169</v>
      </c>
      <c r="E4343" t="s">
        <v>5170</v>
      </c>
      <c r="F4343">
        <v>0.94912200000000002</v>
      </c>
      <c r="G4343" t="s">
        <v>23615</v>
      </c>
      <c r="H4343" t="s">
        <v>24285</v>
      </c>
      <c r="I4343" t="s">
        <v>23</v>
      </c>
      <c r="J4343" t="s">
        <v>24286</v>
      </c>
      <c r="K4343">
        <v>12</v>
      </c>
      <c r="L4343" t="s">
        <v>5</v>
      </c>
      <c r="N4343">
        <v>0</v>
      </c>
      <c r="O4343">
        <v>1.26681900024414</v>
      </c>
      <c r="P4343" t="s">
        <v>26965</v>
      </c>
      <c r="Q4343">
        <v>21.799266815185501</v>
      </c>
      <c r="R4343">
        <v>23.066085815429702</v>
      </c>
      <c r="S4343" t="s">
        <v>26965</v>
      </c>
      <c r="T4343" t="s">
        <v>5165</v>
      </c>
      <c r="U4343" t="s">
        <v>5166</v>
      </c>
      <c r="V4343" t="s">
        <v>5167</v>
      </c>
    </row>
    <row r="4344" spans="1:23" x14ac:dyDescent="0.25">
      <c r="A4344" t="s">
        <v>5203</v>
      </c>
      <c r="B4344">
        <v>710</v>
      </c>
      <c r="C4344" t="s">
        <v>5203</v>
      </c>
      <c r="D4344" t="s">
        <v>5204</v>
      </c>
      <c r="E4344" t="s">
        <v>5205</v>
      </c>
      <c r="F4344">
        <v>0.99080400000000002</v>
      </c>
      <c r="G4344" t="s">
        <v>23615</v>
      </c>
      <c r="H4344" t="s">
        <v>24291</v>
      </c>
      <c r="I4344" t="s">
        <v>23</v>
      </c>
      <c r="J4344" t="s">
        <v>24292</v>
      </c>
      <c r="K4344">
        <v>12</v>
      </c>
      <c r="L4344" t="s">
        <v>5</v>
      </c>
      <c r="N4344">
        <v>0.43070307682752501</v>
      </c>
      <c r="O4344">
        <v>-0.90918159484863303</v>
      </c>
      <c r="P4344">
        <v>24.458326339721701</v>
      </c>
      <c r="Q4344">
        <v>23.001905441284201</v>
      </c>
      <c r="R4344">
        <v>22.503391265869102</v>
      </c>
      <c r="S4344">
        <v>23.138477325439499</v>
      </c>
      <c r="T4344" t="s">
        <v>5200</v>
      </c>
      <c r="U4344" t="s">
        <v>900</v>
      </c>
      <c r="V4344" t="s">
        <v>5201</v>
      </c>
      <c r="W4344" t="s">
        <v>5202</v>
      </c>
    </row>
    <row r="4345" spans="1:23" x14ac:dyDescent="0.25">
      <c r="A4345" t="s">
        <v>5251</v>
      </c>
      <c r="B4345">
        <v>462</v>
      </c>
      <c r="C4345" t="s">
        <v>5251</v>
      </c>
      <c r="D4345" t="s">
        <v>5252</v>
      </c>
      <c r="E4345" t="s">
        <v>5253</v>
      </c>
      <c r="F4345">
        <v>1</v>
      </c>
      <c r="G4345" t="s">
        <v>23615</v>
      </c>
      <c r="H4345" t="s">
        <v>24293</v>
      </c>
      <c r="I4345" t="s">
        <v>24294</v>
      </c>
      <c r="J4345" t="s">
        <v>5261</v>
      </c>
      <c r="K4345">
        <v>9</v>
      </c>
      <c r="L4345" t="s">
        <v>5</v>
      </c>
      <c r="N4345">
        <v>0.310339121791739</v>
      </c>
      <c r="O4345">
        <v>-0.147320747375488</v>
      </c>
      <c r="P4345">
        <v>27.235532760620099</v>
      </c>
      <c r="Q4345">
        <v>27.091136932373001</v>
      </c>
      <c r="R4345">
        <v>27.1758842468262</v>
      </c>
      <c r="S4345">
        <v>26.856143951416001</v>
      </c>
      <c r="U4345" t="s">
        <v>5250</v>
      </c>
      <c r="V4345" t="s">
        <v>2457</v>
      </c>
    </row>
    <row r="4346" spans="1:23" x14ac:dyDescent="0.25">
      <c r="A4346" t="s">
        <v>5397</v>
      </c>
      <c r="B4346">
        <v>534</v>
      </c>
      <c r="C4346" t="s">
        <v>5397</v>
      </c>
      <c r="D4346" t="s">
        <v>5398</v>
      </c>
      <c r="E4346" t="s">
        <v>5399</v>
      </c>
      <c r="F4346">
        <v>0.90723600000000004</v>
      </c>
      <c r="G4346" t="s">
        <v>23615</v>
      </c>
      <c r="H4346" t="s">
        <v>24312</v>
      </c>
      <c r="I4346" t="s">
        <v>23</v>
      </c>
      <c r="J4346" t="s">
        <v>24313</v>
      </c>
      <c r="K4346">
        <v>11</v>
      </c>
      <c r="L4346" t="s">
        <v>5</v>
      </c>
      <c r="N4346">
        <v>0.32852405161991899</v>
      </c>
      <c r="O4346">
        <v>-0.85970115661621105</v>
      </c>
      <c r="P4346">
        <v>24.461576461791999</v>
      </c>
      <c r="Q4346">
        <v>23.353397369384801</v>
      </c>
      <c r="R4346">
        <v>23.845079421997099</v>
      </c>
      <c r="S4346">
        <v>22.250492095947301</v>
      </c>
      <c r="T4346" t="s">
        <v>5396</v>
      </c>
      <c r="U4346" t="s">
        <v>1155</v>
      </c>
      <c r="V4346" t="s">
        <v>318</v>
      </c>
    </row>
    <row r="4347" spans="1:23" x14ac:dyDescent="0.25">
      <c r="A4347" t="s">
        <v>5452</v>
      </c>
      <c r="B4347">
        <v>352</v>
      </c>
      <c r="C4347" t="s">
        <v>5452</v>
      </c>
      <c r="D4347" t="s">
        <v>5453</v>
      </c>
      <c r="E4347" t="s">
        <v>5454</v>
      </c>
      <c r="F4347">
        <v>0.90612300000000001</v>
      </c>
      <c r="G4347" t="s">
        <v>23615</v>
      </c>
      <c r="H4347" t="s">
        <v>24316</v>
      </c>
      <c r="I4347" t="s">
        <v>23</v>
      </c>
      <c r="J4347" t="s">
        <v>24317</v>
      </c>
      <c r="K4347">
        <v>10</v>
      </c>
      <c r="L4347" t="s">
        <v>5</v>
      </c>
      <c r="N4347">
        <v>0</v>
      </c>
      <c r="O4347">
        <v>-0.77198028564453103</v>
      </c>
      <c r="P4347" t="s">
        <v>26965</v>
      </c>
      <c r="Q4347">
        <v>23.685493469238299</v>
      </c>
      <c r="R4347" t="s">
        <v>26965</v>
      </c>
      <c r="S4347">
        <v>22.9135131835938</v>
      </c>
      <c r="T4347" t="s">
        <v>5448</v>
      </c>
      <c r="U4347" t="s">
        <v>5449</v>
      </c>
      <c r="V4347" t="s">
        <v>5450</v>
      </c>
      <c r="W4347" t="s">
        <v>5451</v>
      </c>
    </row>
    <row r="4348" spans="1:23" x14ac:dyDescent="0.25">
      <c r="A4348" t="s">
        <v>5516</v>
      </c>
      <c r="B4348">
        <v>57</v>
      </c>
      <c r="C4348" t="s">
        <v>5516</v>
      </c>
      <c r="D4348" t="s">
        <v>5517</v>
      </c>
      <c r="E4348" t="s">
        <v>5518</v>
      </c>
      <c r="F4348">
        <v>0.99999499999999997</v>
      </c>
      <c r="G4348" t="s">
        <v>23615</v>
      </c>
      <c r="H4348" t="s">
        <v>24320</v>
      </c>
      <c r="I4348" t="s">
        <v>23</v>
      </c>
      <c r="J4348" t="s">
        <v>24321</v>
      </c>
      <c r="K4348">
        <v>2</v>
      </c>
      <c r="L4348" t="s">
        <v>5</v>
      </c>
      <c r="N4348">
        <v>0.64207154481032502</v>
      </c>
      <c r="O4348">
        <v>-1.1733255386352499</v>
      </c>
      <c r="P4348">
        <v>27.624010086059599</v>
      </c>
      <c r="Q4348">
        <v>27.5622367858887</v>
      </c>
      <c r="R4348">
        <v>25.737401962280298</v>
      </c>
      <c r="S4348">
        <v>27.1021938323975</v>
      </c>
      <c r="T4348" t="s">
        <v>4853</v>
      </c>
      <c r="U4348" t="s">
        <v>5514</v>
      </c>
      <c r="V4348" t="s">
        <v>5515</v>
      </c>
    </row>
    <row r="4349" spans="1:23" x14ac:dyDescent="0.25">
      <c r="A4349" t="s">
        <v>24325</v>
      </c>
      <c r="B4349">
        <v>51</v>
      </c>
      <c r="C4349" t="s">
        <v>24325</v>
      </c>
      <c r="D4349" t="s">
        <v>24326</v>
      </c>
      <c r="E4349" t="s">
        <v>24327</v>
      </c>
      <c r="F4349">
        <v>0.81801299999999999</v>
      </c>
      <c r="G4349" t="s">
        <v>23615</v>
      </c>
      <c r="H4349" t="s">
        <v>24328</v>
      </c>
      <c r="I4349" t="s">
        <v>23</v>
      </c>
      <c r="J4349" t="s">
        <v>24329</v>
      </c>
      <c r="K4349">
        <v>4</v>
      </c>
      <c r="L4349" t="s">
        <v>5</v>
      </c>
      <c r="N4349">
        <v>0</v>
      </c>
      <c r="O4349" t="s">
        <v>26965</v>
      </c>
      <c r="P4349" t="s">
        <v>26965</v>
      </c>
      <c r="Q4349">
        <v>22.4988708496094</v>
      </c>
      <c r="R4349" t="s">
        <v>26965</v>
      </c>
      <c r="S4349" t="s">
        <v>26965</v>
      </c>
      <c r="T4349" t="s">
        <v>24324</v>
      </c>
      <c r="U4349" t="s">
        <v>8126</v>
      </c>
      <c r="V4349" t="s">
        <v>236</v>
      </c>
    </row>
    <row r="4350" spans="1:23" x14ac:dyDescent="0.25">
      <c r="A4350" t="s">
        <v>5584</v>
      </c>
      <c r="B4350">
        <v>533</v>
      </c>
      <c r="C4350" t="s">
        <v>5584</v>
      </c>
      <c r="D4350" t="s">
        <v>5585</v>
      </c>
      <c r="E4350" t="s">
        <v>5586</v>
      </c>
      <c r="F4350">
        <v>0.99995500000000004</v>
      </c>
      <c r="G4350" t="s">
        <v>23615</v>
      </c>
      <c r="H4350" t="s">
        <v>24334</v>
      </c>
      <c r="I4350" t="s">
        <v>3003</v>
      </c>
      <c r="J4350" t="s">
        <v>24335</v>
      </c>
      <c r="K4350">
        <v>11</v>
      </c>
      <c r="L4350" t="s">
        <v>5</v>
      </c>
      <c r="N4350">
        <v>0.451875132289564</v>
      </c>
      <c r="O4350">
        <v>-2.43045997619629</v>
      </c>
      <c r="P4350">
        <v>27.286390304565401</v>
      </c>
      <c r="Q4350">
        <v>27.288768768310501</v>
      </c>
      <c r="R4350">
        <v>26.884017944335898</v>
      </c>
      <c r="S4350">
        <v>22.8302211761475</v>
      </c>
      <c r="V4350" t="s">
        <v>5583</v>
      </c>
    </row>
    <row r="4351" spans="1:23" x14ac:dyDescent="0.25">
      <c r="A4351" t="s">
        <v>5584</v>
      </c>
      <c r="B4351">
        <v>131</v>
      </c>
      <c r="C4351" t="s">
        <v>5584</v>
      </c>
      <c r="D4351" t="s">
        <v>5585</v>
      </c>
      <c r="E4351" t="s">
        <v>5586</v>
      </c>
      <c r="F4351">
        <v>0.99596399999999996</v>
      </c>
      <c r="G4351" t="s">
        <v>23615</v>
      </c>
      <c r="H4351" t="s">
        <v>24338</v>
      </c>
      <c r="I4351" t="s">
        <v>23</v>
      </c>
      <c r="J4351" t="s">
        <v>24339</v>
      </c>
      <c r="K4351">
        <v>29</v>
      </c>
      <c r="L4351" t="s">
        <v>5</v>
      </c>
      <c r="N4351">
        <v>0</v>
      </c>
      <c r="O4351" t="s">
        <v>26965</v>
      </c>
      <c r="P4351" t="s">
        <v>26965</v>
      </c>
      <c r="Q4351" t="s">
        <v>26965</v>
      </c>
      <c r="R4351">
        <v>26.480821609497099</v>
      </c>
      <c r="S4351">
        <v>25.442403793335</v>
      </c>
      <c r="V4351" t="s">
        <v>5583</v>
      </c>
    </row>
    <row r="4352" spans="1:23" x14ac:dyDescent="0.25">
      <c r="A4352" t="s">
        <v>5681</v>
      </c>
      <c r="B4352">
        <v>342</v>
      </c>
      <c r="C4352" t="s">
        <v>5681</v>
      </c>
      <c r="D4352" t="s">
        <v>5682</v>
      </c>
      <c r="E4352" t="s">
        <v>5683</v>
      </c>
      <c r="F4352">
        <v>0.98482999999999998</v>
      </c>
      <c r="G4352" t="s">
        <v>23615</v>
      </c>
      <c r="H4352" t="s">
        <v>24342</v>
      </c>
      <c r="I4352" t="s">
        <v>24344</v>
      </c>
      <c r="J4352" t="s">
        <v>24343</v>
      </c>
      <c r="K4352">
        <v>4</v>
      </c>
      <c r="L4352" t="s">
        <v>5</v>
      </c>
      <c r="N4352">
        <v>0</v>
      </c>
      <c r="O4352" t="s">
        <v>26965</v>
      </c>
      <c r="P4352">
        <v>22.167112350463899</v>
      </c>
      <c r="Q4352">
        <v>24.365329742431602</v>
      </c>
      <c r="R4352" t="s">
        <v>26965</v>
      </c>
      <c r="S4352" t="s">
        <v>26965</v>
      </c>
      <c r="T4352" t="s">
        <v>5679</v>
      </c>
      <c r="V4352" t="s">
        <v>5680</v>
      </c>
    </row>
    <row r="4353" spans="1:23" x14ac:dyDescent="0.25">
      <c r="A4353" t="s">
        <v>5681</v>
      </c>
      <c r="B4353">
        <v>345</v>
      </c>
      <c r="C4353" t="s">
        <v>5681</v>
      </c>
      <c r="D4353" t="s">
        <v>5682</v>
      </c>
      <c r="E4353" t="s">
        <v>5683</v>
      </c>
      <c r="F4353">
        <v>0.88297199999999998</v>
      </c>
      <c r="G4353" t="s">
        <v>23615</v>
      </c>
      <c r="H4353" t="s">
        <v>24345</v>
      </c>
      <c r="I4353" t="s">
        <v>24347</v>
      </c>
      <c r="J4353" t="s">
        <v>24346</v>
      </c>
      <c r="K4353">
        <v>7</v>
      </c>
      <c r="L4353" t="s">
        <v>5</v>
      </c>
      <c r="N4353">
        <v>0</v>
      </c>
      <c r="O4353" t="s">
        <v>26965</v>
      </c>
      <c r="P4353" t="s">
        <v>26965</v>
      </c>
      <c r="Q4353" t="s">
        <v>26965</v>
      </c>
      <c r="R4353" t="s">
        <v>26965</v>
      </c>
      <c r="S4353">
        <v>25.510053634643601</v>
      </c>
      <c r="T4353" t="s">
        <v>5679</v>
      </c>
      <c r="V4353" t="s">
        <v>5680</v>
      </c>
    </row>
    <row r="4354" spans="1:23" x14ac:dyDescent="0.25">
      <c r="A4354" t="s">
        <v>5681</v>
      </c>
      <c r="B4354">
        <v>389</v>
      </c>
      <c r="C4354" t="s">
        <v>5681</v>
      </c>
      <c r="D4354" t="s">
        <v>5682</v>
      </c>
      <c r="E4354" t="s">
        <v>5683</v>
      </c>
      <c r="F4354">
        <v>0.96760299999999999</v>
      </c>
      <c r="G4354" t="s">
        <v>23615</v>
      </c>
      <c r="H4354" t="s">
        <v>24348</v>
      </c>
      <c r="I4354" t="s">
        <v>23</v>
      </c>
      <c r="J4354" t="s">
        <v>24349</v>
      </c>
      <c r="K4354">
        <v>3</v>
      </c>
      <c r="L4354" t="s">
        <v>5</v>
      </c>
      <c r="N4354">
        <v>1.10572217148181E-3</v>
      </c>
      <c r="O4354">
        <v>-1.0080337524414099E-3</v>
      </c>
      <c r="P4354">
        <v>22.4260349273682</v>
      </c>
      <c r="Q4354">
        <v>22.9359436035156</v>
      </c>
      <c r="R4354">
        <v>22.5634651184082</v>
      </c>
      <c r="S4354">
        <v>22.7964973449707</v>
      </c>
      <c r="T4354" t="s">
        <v>5679</v>
      </c>
      <c r="V4354" t="s">
        <v>5680</v>
      </c>
    </row>
    <row r="4355" spans="1:23" x14ac:dyDescent="0.25">
      <c r="A4355" t="s">
        <v>24352</v>
      </c>
      <c r="B4355">
        <v>8</v>
      </c>
      <c r="C4355" t="s">
        <v>24352</v>
      </c>
      <c r="D4355" t="s">
        <v>24353</v>
      </c>
      <c r="E4355" t="s">
        <v>24354</v>
      </c>
      <c r="F4355">
        <v>1</v>
      </c>
      <c r="G4355" t="s">
        <v>23615</v>
      </c>
      <c r="H4355" t="s">
        <v>24355</v>
      </c>
      <c r="I4355" t="s">
        <v>23</v>
      </c>
      <c r="J4355" t="s">
        <v>24356</v>
      </c>
      <c r="K4355">
        <v>7</v>
      </c>
      <c r="L4355" t="s">
        <v>5</v>
      </c>
      <c r="N4355">
        <v>0</v>
      </c>
      <c r="O4355">
        <v>-1.7905788421630899</v>
      </c>
      <c r="P4355">
        <v>24.185104370117202</v>
      </c>
      <c r="Q4355">
        <v>20.077701568603501</v>
      </c>
      <c r="R4355" t="s">
        <v>26965</v>
      </c>
      <c r="S4355">
        <v>20.340824127197301</v>
      </c>
      <c r="T4355" t="s">
        <v>183</v>
      </c>
      <c r="U4355" t="s">
        <v>10361</v>
      </c>
      <c r="V4355" t="s">
        <v>4319</v>
      </c>
    </row>
    <row r="4356" spans="1:23" x14ac:dyDescent="0.25">
      <c r="A4356" t="s">
        <v>5776</v>
      </c>
      <c r="B4356">
        <v>550</v>
      </c>
      <c r="C4356" t="s">
        <v>5776</v>
      </c>
      <c r="D4356" t="s">
        <v>5777</v>
      </c>
      <c r="E4356" t="s">
        <v>5778</v>
      </c>
      <c r="F4356">
        <v>0.80523100000000003</v>
      </c>
      <c r="G4356" t="s">
        <v>23615</v>
      </c>
      <c r="H4356" t="s">
        <v>24359</v>
      </c>
      <c r="I4356" t="s">
        <v>23</v>
      </c>
      <c r="J4356" t="s">
        <v>24360</v>
      </c>
      <c r="K4356">
        <v>2</v>
      </c>
      <c r="L4356" t="s">
        <v>5</v>
      </c>
      <c r="N4356">
        <v>0</v>
      </c>
      <c r="O4356" t="s">
        <v>26965</v>
      </c>
      <c r="P4356">
        <v>21.848962783813501</v>
      </c>
      <c r="Q4356" t="s">
        <v>26965</v>
      </c>
      <c r="R4356" t="s">
        <v>26965</v>
      </c>
      <c r="S4356" t="s">
        <v>26965</v>
      </c>
      <c r="T4356" t="s">
        <v>5774</v>
      </c>
      <c r="U4356" t="s">
        <v>5775</v>
      </c>
      <c r="V4356" t="s">
        <v>3974</v>
      </c>
    </row>
    <row r="4357" spans="1:23" x14ac:dyDescent="0.25">
      <c r="A4357" t="s">
        <v>5815</v>
      </c>
      <c r="B4357">
        <v>714</v>
      </c>
      <c r="C4357" t="s">
        <v>5815</v>
      </c>
      <c r="D4357" t="s">
        <v>5816</v>
      </c>
      <c r="E4357" t="s">
        <v>5817</v>
      </c>
      <c r="F4357">
        <v>0.99458400000000002</v>
      </c>
      <c r="G4357" t="s">
        <v>23615</v>
      </c>
      <c r="H4357" t="s">
        <v>24364</v>
      </c>
      <c r="I4357" t="s">
        <v>23</v>
      </c>
      <c r="J4357" t="s">
        <v>24365</v>
      </c>
      <c r="K4357">
        <v>10</v>
      </c>
      <c r="L4357" t="s">
        <v>5</v>
      </c>
      <c r="N4357">
        <v>0.42142198414482002</v>
      </c>
      <c r="O4357">
        <v>-1.1448888778686499</v>
      </c>
      <c r="P4357">
        <v>24.377626419067401</v>
      </c>
      <c r="Q4357">
        <v>22.367036819458001</v>
      </c>
      <c r="R4357">
        <v>22.409582138061499</v>
      </c>
      <c r="S4357">
        <v>22.045303344726602</v>
      </c>
      <c r="V4357" t="s">
        <v>5814</v>
      </c>
    </row>
    <row r="4358" spans="1:23" x14ac:dyDescent="0.25">
      <c r="A4358" t="s">
        <v>5840</v>
      </c>
      <c r="B4358">
        <v>11</v>
      </c>
      <c r="C4358" t="s">
        <v>5840</v>
      </c>
      <c r="D4358" t="s">
        <v>5841</v>
      </c>
      <c r="E4358" t="s">
        <v>5842</v>
      </c>
      <c r="F4358">
        <v>0.822156</v>
      </c>
      <c r="G4358" t="s">
        <v>23615</v>
      </c>
      <c r="H4358" t="s">
        <v>24366</v>
      </c>
      <c r="I4358" t="s">
        <v>23</v>
      </c>
      <c r="J4358" t="s">
        <v>24367</v>
      </c>
      <c r="K4358">
        <v>4</v>
      </c>
      <c r="L4358" t="s">
        <v>5</v>
      </c>
      <c r="N4358">
        <v>0</v>
      </c>
      <c r="O4358" t="s">
        <v>26965</v>
      </c>
      <c r="P4358" t="s">
        <v>26965</v>
      </c>
      <c r="Q4358" t="s">
        <v>26965</v>
      </c>
      <c r="R4358" t="s">
        <v>26965</v>
      </c>
      <c r="S4358">
        <v>25.641189575195298</v>
      </c>
      <c r="T4358" t="s">
        <v>5838</v>
      </c>
      <c r="V4358" t="s">
        <v>5839</v>
      </c>
      <c r="W4358" t="s">
        <v>4957</v>
      </c>
    </row>
    <row r="4359" spans="1:23" x14ac:dyDescent="0.25">
      <c r="A4359" t="s">
        <v>5858</v>
      </c>
      <c r="B4359">
        <v>351</v>
      </c>
      <c r="C4359" t="s">
        <v>5858</v>
      </c>
      <c r="D4359" t="s">
        <v>5859</v>
      </c>
      <c r="E4359" t="s">
        <v>5860</v>
      </c>
      <c r="F4359">
        <v>0.891598</v>
      </c>
      <c r="G4359" t="s">
        <v>23615</v>
      </c>
      <c r="H4359" t="s">
        <v>24370</v>
      </c>
      <c r="I4359" t="s">
        <v>23</v>
      </c>
      <c r="J4359" t="s">
        <v>24371</v>
      </c>
      <c r="K4359">
        <v>8</v>
      </c>
      <c r="L4359" t="s">
        <v>5</v>
      </c>
      <c r="N4359">
        <v>0</v>
      </c>
      <c r="O4359">
        <v>-0.24574470520019501</v>
      </c>
      <c r="P4359">
        <v>23.4717197418213</v>
      </c>
      <c r="Q4359">
        <v>23.4109287261963</v>
      </c>
      <c r="R4359" t="s">
        <v>26965</v>
      </c>
      <c r="S4359">
        <v>23.195579528808601</v>
      </c>
      <c r="T4359" t="s">
        <v>5854</v>
      </c>
      <c r="U4359" t="s">
        <v>5855</v>
      </c>
      <c r="V4359" t="s">
        <v>5856</v>
      </c>
      <c r="W4359" t="s">
        <v>5857</v>
      </c>
    </row>
    <row r="4360" spans="1:23" x14ac:dyDescent="0.25">
      <c r="A4360" t="s">
        <v>5866</v>
      </c>
      <c r="B4360">
        <v>118</v>
      </c>
      <c r="C4360" t="s">
        <v>5866</v>
      </c>
      <c r="D4360" t="s">
        <v>5867</v>
      </c>
      <c r="E4360" t="s">
        <v>5868</v>
      </c>
      <c r="F4360">
        <v>0.76500100000000004</v>
      </c>
      <c r="G4360" t="s">
        <v>23615</v>
      </c>
      <c r="H4360" t="s">
        <v>24372</v>
      </c>
      <c r="I4360" t="s">
        <v>23</v>
      </c>
      <c r="J4360" t="s">
        <v>24373</v>
      </c>
      <c r="K4360">
        <v>15</v>
      </c>
      <c r="L4360" t="s">
        <v>5</v>
      </c>
      <c r="N4360">
        <v>0</v>
      </c>
      <c r="O4360" t="s">
        <v>26965</v>
      </c>
      <c r="P4360">
        <v>30.118425369262699</v>
      </c>
      <c r="Q4360" t="s">
        <v>26965</v>
      </c>
      <c r="R4360" t="s">
        <v>26965</v>
      </c>
      <c r="S4360" t="s">
        <v>26965</v>
      </c>
      <c r="T4360" t="s">
        <v>5863</v>
      </c>
      <c r="U4360" t="s">
        <v>5864</v>
      </c>
      <c r="V4360" t="s">
        <v>5865</v>
      </c>
      <c r="W4360" t="s">
        <v>663</v>
      </c>
    </row>
    <row r="4361" spans="1:23" x14ac:dyDescent="0.25">
      <c r="A4361" t="s">
        <v>5891</v>
      </c>
      <c r="B4361">
        <v>190</v>
      </c>
      <c r="C4361" t="s">
        <v>5891</v>
      </c>
      <c r="D4361" t="s">
        <v>5892</v>
      </c>
      <c r="E4361" t="s">
        <v>5893</v>
      </c>
      <c r="F4361">
        <v>0.82131900000000002</v>
      </c>
      <c r="G4361" t="s">
        <v>23615</v>
      </c>
      <c r="H4361" t="s">
        <v>24374</v>
      </c>
      <c r="I4361" t="s">
        <v>23</v>
      </c>
      <c r="J4361" t="s">
        <v>24375</v>
      </c>
      <c r="K4361">
        <v>13</v>
      </c>
      <c r="L4361" t="s">
        <v>5</v>
      </c>
      <c r="N4361">
        <v>0</v>
      </c>
      <c r="O4361">
        <v>0.98628044128418002</v>
      </c>
      <c r="P4361" t="s">
        <v>26965</v>
      </c>
      <c r="Q4361">
        <v>23.185754776001001</v>
      </c>
      <c r="R4361" t="s">
        <v>26965</v>
      </c>
      <c r="S4361">
        <v>24.172035217285199</v>
      </c>
      <c r="T4361" t="s">
        <v>5888</v>
      </c>
      <c r="U4361" t="s">
        <v>1274</v>
      </c>
      <c r="V4361" t="s">
        <v>5889</v>
      </c>
      <c r="W4361" t="s">
        <v>5890</v>
      </c>
    </row>
    <row r="4362" spans="1:23" x14ac:dyDescent="0.25">
      <c r="A4362" t="s">
        <v>5907</v>
      </c>
      <c r="B4362">
        <v>320</v>
      </c>
      <c r="C4362" t="s">
        <v>5907</v>
      </c>
      <c r="D4362" t="s">
        <v>5908</v>
      </c>
      <c r="E4362" t="s">
        <v>5909</v>
      </c>
      <c r="F4362">
        <v>0.99999199999999999</v>
      </c>
      <c r="G4362" t="s">
        <v>23615</v>
      </c>
      <c r="H4362" t="s">
        <v>24378</v>
      </c>
      <c r="I4362" t="s">
        <v>23</v>
      </c>
      <c r="J4362" t="s">
        <v>24379</v>
      </c>
      <c r="K4362">
        <v>15</v>
      </c>
      <c r="L4362" t="s">
        <v>5</v>
      </c>
      <c r="N4362">
        <v>0</v>
      </c>
      <c r="O4362">
        <v>-0.422854423522949</v>
      </c>
      <c r="P4362">
        <v>23.643835067748999</v>
      </c>
      <c r="Q4362">
        <v>23.741291046142599</v>
      </c>
      <c r="R4362">
        <v>23.269708633422901</v>
      </c>
      <c r="S4362" t="s">
        <v>26965</v>
      </c>
      <c r="T4362" t="s">
        <v>5903</v>
      </c>
      <c r="U4362" t="s">
        <v>5904</v>
      </c>
      <c r="V4362" t="s">
        <v>5905</v>
      </c>
      <c r="W4362" t="s">
        <v>5906</v>
      </c>
    </row>
    <row r="4363" spans="1:23" x14ac:dyDescent="0.25">
      <c r="A4363" t="s">
        <v>5941</v>
      </c>
      <c r="B4363">
        <v>60</v>
      </c>
      <c r="C4363" t="s">
        <v>5941</v>
      </c>
      <c r="D4363" t="s">
        <v>5942</v>
      </c>
      <c r="E4363" t="s">
        <v>5943</v>
      </c>
      <c r="F4363">
        <v>1</v>
      </c>
      <c r="G4363" t="s">
        <v>23615</v>
      </c>
      <c r="H4363" t="s">
        <v>24381</v>
      </c>
      <c r="I4363" t="s">
        <v>23</v>
      </c>
      <c r="J4363" t="s">
        <v>24382</v>
      </c>
      <c r="K4363">
        <v>5</v>
      </c>
      <c r="L4363" t="s">
        <v>5</v>
      </c>
      <c r="N4363">
        <v>0</v>
      </c>
      <c r="O4363">
        <v>-0.79807472229003895</v>
      </c>
      <c r="P4363" t="s">
        <v>26965</v>
      </c>
      <c r="Q4363">
        <v>23.073392868041999</v>
      </c>
      <c r="R4363" t="s">
        <v>26965</v>
      </c>
      <c r="S4363">
        <v>22.275318145751999</v>
      </c>
      <c r="T4363" t="s">
        <v>5938</v>
      </c>
      <c r="U4363" t="s">
        <v>5939</v>
      </c>
      <c r="V4363" t="s">
        <v>5940</v>
      </c>
      <c r="W4363" t="s">
        <v>3097</v>
      </c>
    </row>
    <row r="4364" spans="1:23" x14ac:dyDescent="0.25">
      <c r="A4364" t="s">
        <v>5968</v>
      </c>
      <c r="B4364">
        <v>42</v>
      </c>
      <c r="C4364" t="s">
        <v>5968</v>
      </c>
      <c r="D4364" t="s">
        <v>5969</v>
      </c>
      <c r="E4364" t="s">
        <v>5970</v>
      </c>
      <c r="F4364">
        <v>0.85411599999999999</v>
      </c>
      <c r="G4364" t="s">
        <v>23615</v>
      </c>
      <c r="H4364" t="s">
        <v>24383</v>
      </c>
      <c r="I4364" t="s">
        <v>23</v>
      </c>
      <c r="J4364" t="s">
        <v>24384</v>
      </c>
      <c r="K4364">
        <v>3</v>
      </c>
      <c r="L4364" t="s">
        <v>5</v>
      </c>
      <c r="N4364">
        <v>0</v>
      </c>
      <c r="O4364" t="s">
        <v>26965</v>
      </c>
      <c r="P4364" t="s">
        <v>26965</v>
      </c>
      <c r="Q4364" t="s">
        <v>26965</v>
      </c>
      <c r="R4364" t="s">
        <v>26965</v>
      </c>
      <c r="S4364">
        <v>25.659843444824201</v>
      </c>
      <c r="T4364" t="s">
        <v>3094</v>
      </c>
      <c r="U4364" t="s">
        <v>5966</v>
      </c>
      <c r="V4364" t="s">
        <v>5967</v>
      </c>
      <c r="W4364" t="s">
        <v>3097</v>
      </c>
    </row>
    <row r="4365" spans="1:23" x14ac:dyDescent="0.25">
      <c r="A4365" t="s">
        <v>24386</v>
      </c>
      <c r="B4365">
        <v>221</v>
      </c>
      <c r="C4365" t="s">
        <v>24386</v>
      </c>
      <c r="D4365" t="s">
        <v>24387</v>
      </c>
      <c r="E4365" t="s">
        <v>24388</v>
      </c>
      <c r="F4365">
        <v>0.99377400000000005</v>
      </c>
      <c r="G4365" t="s">
        <v>23615</v>
      </c>
      <c r="H4365" t="s">
        <v>24389</v>
      </c>
      <c r="I4365" t="s">
        <v>23</v>
      </c>
      <c r="J4365" t="s">
        <v>24390</v>
      </c>
      <c r="K4365">
        <v>7</v>
      </c>
      <c r="L4365" t="s">
        <v>5</v>
      </c>
      <c r="N4365">
        <v>0.95130075714504703</v>
      </c>
      <c r="O4365">
        <v>-0.44655323028564498</v>
      </c>
      <c r="P4365">
        <v>30.8057041168213</v>
      </c>
      <c r="Q4365">
        <v>30.733034133911101</v>
      </c>
      <c r="R4365">
        <v>30.482122421264599</v>
      </c>
      <c r="S4365">
        <v>30.163509368896499</v>
      </c>
      <c r="T4365" t="s">
        <v>3094</v>
      </c>
      <c r="U4365" t="s">
        <v>3714</v>
      </c>
      <c r="V4365" t="s">
        <v>24385</v>
      </c>
      <c r="W4365" t="s">
        <v>3097</v>
      </c>
    </row>
    <row r="4366" spans="1:23" x14ac:dyDescent="0.25">
      <c r="A4366" t="s">
        <v>6041</v>
      </c>
      <c r="B4366">
        <v>201</v>
      </c>
      <c r="C4366" t="s">
        <v>6041</v>
      </c>
      <c r="D4366" t="s">
        <v>6042</v>
      </c>
      <c r="E4366" t="s">
        <v>6043</v>
      </c>
      <c r="F4366">
        <v>0.99058800000000002</v>
      </c>
      <c r="G4366" t="s">
        <v>23615</v>
      </c>
      <c r="H4366" t="s">
        <v>24394</v>
      </c>
      <c r="I4366" t="s">
        <v>23</v>
      </c>
      <c r="J4366" t="s">
        <v>24395</v>
      </c>
      <c r="K4366">
        <v>4</v>
      </c>
      <c r="L4366" t="s">
        <v>5</v>
      </c>
      <c r="N4366">
        <v>1.1601463455204</v>
      </c>
      <c r="O4366">
        <v>-1.1582822799682599</v>
      </c>
      <c r="P4366">
        <v>25.2002658843994</v>
      </c>
      <c r="Q4366">
        <v>25.1617336273193</v>
      </c>
      <c r="R4366">
        <v>24.343671798706101</v>
      </c>
      <c r="S4366">
        <v>23.7017631530762</v>
      </c>
      <c r="T4366" t="s">
        <v>6040</v>
      </c>
      <c r="U4366" t="s">
        <v>661</v>
      </c>
      <c r="V4366" t="s">
        <v>236</v>
      </c>
      <c r="W4366" t="s">
        <v>663</v>
      </c>
    </row>
    <row r="4367" spans="1:23" x14ac:dyDescent="0.25">
      <c r="A4367" t="s">
        <v>24402</v>
      </c>
      <c r="B4367">
        <v>183</v>
      </c>
      <c r="C4367" t="s">
        <v>24402</v>
      </c>
      <c r="D4367" t="s">
        <v>24403</v>
      </c>
      <c r="E4367" t="s">
        <v>24404</v>
      </c>
      <c r="F4367">
        <v>0.99995900000000004</v>
      </c>
      <c r="G4367" t="s">
        <v>23615</v>
      </c>
      <c r="H4367" t="s">
        <v>24407</v>
      </c>
      <c r="I4367" t="s">
        <v>332</v>
      </c>
      <c r="J4367" t="s">
        <v>24408</v>
      </c>
      <c r="K4367">
        <v>13</v>
      </c>
      <c r="L4367" t="s">
        <v>5</v>
      </c>
      <c r="N4367">
        <v>0</v>
      </c>
      <c r="O4367" t="s">
        <v>26965</v>
      </c>
      <c r="P4367" t="s">
        <v>26965</v>
      </c>
      <c r="Q4367" t="s">
        <v>26965</v>
      </c>
      <c r="R4367">
        <v>24.597984313964801</v>
      </c>
      <c r="S4367" t="s">
        <v>26965</v>
      </c>
      <c r="T4367" t="s">
        <v>24398</v>
      </c>
      <c r="U4367" t="s">
        <v>24399</v>
      </c>
      <c r="V4367" t="s">
        <v>24400</v>
      </c>
      <c r="W4367" t="s">
        <v>24401</v>
      </c>
    </row>
    <row r="4368" spans="1:23" x14ac:dyDescent="0.25">
      <c r="A4368" t="s">
        <v>6282</v>
      </c>
      <c r="B4368">
        <v>44</v>
      </c>
      <c r="C4368" t="s">
        <v>6282</v>
      </c>
      <c r="D4368" t="s">
        <v>6283</v>
      </c>
      <c r="E4368" t="s">
        <v>6284</v>
      </c>
      <c r="F4368">
        <v>0.86067400000000005</v>
      </c>
      <c r="G4368" t="s">
        <v>23615</v>
      </c>
      <c r="H4368" t="s">
        <v>24427</v>
      </c>
      <c r="I4368" t="s">
        <v>6216</v>
      </c>
      <c r="J4368" t="s">
        <v>24428</v>
      </c>
      <c r="K4368">
        <v>5</v>
      </c>
      <c r="L4368" t="s">
        <v>5</v>
      </c>
      <c r="N4368">
        <v>0</v>
      </c>
      <c r="O4368" t="s">
        <v>26965</v>
      </c>
      <c r="P4368" t="s">
        <v>26965</v>
      </c>
      <c r="Q4368" t="s">
        <v>26965</v>
      </c>
      <c r="R4368" t="s">
        <v>26965</v>
      </c>
      <c r="S4368">
        <v>24.6627521514893</v>
      </c>
      <c r="T4368" t="s">
        <v>6279</v>
      </c>
      <c r="U4368" t="s">
        <v>6280</v>
      </c>
      <c r="V4368" t="s">
        <v>6281</v>
      </c>
    </row>
    <row r="4369" spans="1:23" x14ac:dyDescent="0.25">
      <c r="A4369" t="s">
        <v>6319</v>
      </c>
      <c r="B4369">
        <v>690</v>
      </c>
      <c r="C4369" t="s">
        <v>6319</v>
      </c>
      <c r="D4369" t="s">
        <v>6320</v>
      </c>
      <c r="E4369" t="s">
        <v>6321</v>
      </c>
      <c r="F4369">
        <v>1</v>
      </c>
      <c r="G4369" t="s">
        <v>23615</v>
      </c>
      <c r="H4369" t="s">
        <v>24429</v>
      </c>
      <c r="I4369" t="s">
        <v>23</v>
      </c>
      <c r="J4369" t="s">
        <v>24430</v>
      </c>
      <c r="K4369">
        <v>4</v>
      </c>
      <c r="L4369" t="s">
        <v>5</v>
      </c>
      <c r="N4369">
        <v>0</v>
      </c>
      <c r="O4369">
        <v>1.3432245254516599</v>
      </c>
      <c r="P4369">
        <v>22.005628585815401</v>
      </c>
      <c r="Q4369">
        <v>21.622566223144499</v>
      </c>
      <c r="R4369">
        <v>23.157321929931602</v>
      </c>
      <c r="S4369" t="s">
        <v>26965</v>
      </c>
      <c r="T4369" t="s">
        <v>6316</v>
      </c>
      <c r="U4369" t="s">
        <v>6317</v>
      </c>
      <c r="V4369" t="s">
        <v>6318</v>
      </c>
    </row>
    <row r="4370" spans="1:23" x14ac:dyDescent="0.25">
      <c r="A4370" t="s">
        <v>6542</v>
      </c>
      <c r="B4370">
        <v>517</v>
      </c>
      <c r="C4370" t="s">
        <v>6542</v>
      </c>
      <c r="D4370" t="s">
        <v>6543</v>
      </c>
      <c r="E4370" t="s">
        <v>6544</v>
      </c>
      <c r="F4370">
        <v>0.99640499999999999</v>
      </c>
      <c r="G4370" t="s">
        <v>23615</v>
      </c>
      <c r="H4370" t="s">
        <v>24441</v>
      </c>
      <c r="I4370" t="s">
        <v>23</v>
      </c>
      <c r="J4370" t="s">
        <v>24442</v>
      </c>
      <c r="K4370">
        <v>3</v>
      </c>
      <c r="L4370" t="s">
        <v>5</v>
      </c>
      <c r="N4370">
        <v>2.0375081555211998</v>
      </c>
      <c r="O4370">
        <v>-2.00505542755127</v>
      </c>
      <c r="P4370">
        <v>25.184158325195298</v>
      </c>
      <c r="Q4370">
        <v>24.862022399902301</v>
      </c>
      <c r="R4370">
        <v>23.125024795532202</v>
      </c>
      <c r="S4370">
        <v>22.911045074462901</v>
      </c>
      <c r="T4370" t="s">
        <v>6540</v>
      </c>
      <c r="U4370" t="s">
        <v>6541</v>
      </c>
      <c r="V4370" t="s">
        <v>4678</v>
      </c>
      <c r="W4370" t="s">
        <v>4215</v>
      </c>
    </row>
    <row r="4371" spans="1:23" x14ac:dyDescent="0.25">
      <c r="A4371" t="s">
        <v>6542</v>
      </c>
      <c r="B4371">
        <v>524</v>
      </c>
      <c r="C4371" t="s">
        <v>6542</v>
      </c>
      <c r="D4371" t="s">
        <v>6543</v>
      </c>
      <c r="E4371" t="s">
        <v>6544</v>
      </c>
      <c r="F4371">
        <v>0.99992899999999996</v>
      </c>
      <c r="G4371" t="s">
        <v>23615</v>
      </c>
      <c r="H4371" t="s">
        <v>24443</v>
      </c>
      <c r="I4371" t="s">
        <v>23</v>
      </c>
      <c r="J4371" t="s">
        <v>24444</v>
      </c>
      <c r="K4371">
        <v>10</v>
      </c>
      <c r="L4371" t="s">
        <v>5</v>
      </c>
      <c r="N4371">
        <v>0</v>
      </c>
      <c r="O4371">
        <v>-0.54202842712402299</v>
      </c>
      <c r="P4371">
        <v>24.5129795074463</v>
      </c>
      <c r="Q4371" t="s">
        <v>26965</v>
      </c>
      <c r="R4371">
        <v>23.148675918579102</v>
      </c>
      <c r="S4371">
        <v>24.793226242065401</v>
      </c>
      <c r="T4371" t="s">
        <v>6540</v>
      </c>
      <c r="U4371" t="s">
        <v>6541</v>
      </c>
      <c r="V4371" t="s">
        <v>4678</v>
      </c>
      <c r="W4371" t="s">
        <v>4215</v>
      </c>
    </row>
    <row r="4372" spans="1:23" x14ac:dyDescent="0.25">
      <c r="A4372" t="s">
        <v>6542</v>
      </c>
      <c r="B4372">
        <v>347</v>
      </c>
      <c r="C4372" t="s">
        <v>6542</v>
      </c>
      <c r="D4372" t="s">
        <v>6543</v>
      </c>
      <c r="E4372" t="s">
        <v>6544</v>
      </c>
      <c r="F4372">
        <v>0.98182499999999995</v>
      </c>
      <c r="G4372" t="s">
        <v>23615</v>
      </c>
      <c r="H4372" t="s">
        <v>24445</v>
      </c>
      <c r="I4372" t="s">
        <v>23</v>
      </c>
      <c r="J4372" t="s">
        <v>24446</v>
      </c>
      <c r="K4372">
        <v>7</v>
      </c>
      <c r="L4372" t="s">
        <v>5</v>
      </c>
      <c r="N4372">
        <v>0</v>
      </c>
      <c r="O4372" t="s">
        <v>26965</v>
      </c>
      <c r="P4372" t="s">
        <v>26965</v>
      </c>
      <c r="Q4372" t="s">
        <v>26965</v>
      </c>
      <c r="R4372">
        <v>21.470056533813501</v>
      </c>
      <c r="S4372">
        <v>21.464183807373001</v>
      </c>
      <c r="T4372" t="s">
        <v>6540</v>
      </c>
      <c r="U4372" t="s">
        <v>6541</v>
      </c>
      <c r="V4372" t="s">
        <v>4678</v>
      </c>
      <c r="W4372" t="s">
        <v>4215</v>
      </c>
    </row>
    <row r="4373" spans="1:23" x14ac:dyDescent="0.25">
      <c r="A4373" t="s">
        <v>6605</v>
      </c>
      <c r="B4373">
        <v>156</v>
      </c>
      <c r="C4373" t="s">
        <v>6605</v>
      </c>
      <c r="D4373" t="s">
        <v>6606</v>
      </c>
      <c r="E4373" t="s">
        <v>6607</v>
      </c>
      <c r="F4373">
        <v>0.99997800000000003</v>
      </c>
      <c r="G4373" t="s">
        <v>23615</v>
      </c>
      <c r="H4373" t="s">
        <v>24447</v>
      </c>
      <c r="I4373" t="s">
        <v>23</v>
      </c>
      <c r="J4373" t="s">
        <v>24448</v>
      </c>
      <c r="K4373">
        <v>11</v>
      </c>
      <c r="L4373" t="s">
        <v>5</v>
      </c>
      <c r="N4373">
        <v>1.1356308765283101E-3</v>
      </c>
      <c r="O4373">
        <v>-1.80816650390625E-3</v>
      </c>
      <c r="P4373">
        <v>25.471502304077099</v>
      </c>
      <c r="Q4373">
        <v>25.103376388549801</v>
      </c>
      <c r="R4373">
        <v>25.7393093109131</v>
      </c>
      <c r="S4373">
        <v>24.831953048706101</v>
      </c>
      <c r="T4373" t="s">
        <v>2326</v>
      </c>
      <c r="U4373" t="s">
        <v>6603</v>
      </c>
      <c r="V4373" t="s">
        <v>6604</v>
      </c>
      <c r="W4373" t="s">
        <v>3416</v>
      </c>
    </row>
    <row r="4374" spans="1:23" x14ac:dyDescent="0.25">
      <c r="A4374" t="s">
        <v>6697</v>
      </c>
      <c r="B4374">
        <v>18</v>
      </c>
      <c r="C4374" t="s">
        <v>6697</v>
      </c>
      <c r="D4374" t="s">
        <v>6698</v>
      </c>
      <c r="E4374" t="s">
        <v>6699</v>
      </c>
      <c r="F4374">
        <v>0.90340799999999999</v>
      </c>
      <c r="G4374" t="s">
        <v>23615</v>
      </c>
      <c r="H4374" t="s">
        <v>24456</v>
      </c>
      <c r="I4374" t="s">
        <v>270</v>
      </c>
      <c r="J4374" t="s">
        <v>24457</v>
      </c>
      <c r="K4374">
        <v>4</v>
      </c>
      <c r="L4374" t="s">
        <v>5</v>
      </c>
      <c r="N4374">
        <v>0</v>
      </c>
      <c r="O4374">
        <v>-0.35698890686035201</v>
      </c>
      <c r="P4374">
        <v>22.713453292846701</v>
      </c>
      <c r="Q4374" t="s">
        <v>26965</v>
      </c>
      <c r="R4374">
        <v>22.3564643859863</v>
      </c>
      <c r="S4374" t="s">
        <v>26965</v>
      </c>
      <c r="T4374" t="s">
        <v>6695</v>
      </c>
      <c r="U4374" t="s">
        <v>6049</v>
      </c>
      <c r="V4374" t="s">
        <v>236</v>
      </c>
      <c r="W4374" t="s">
        <v>6696</v>
      </c>
    </row>
    <row r="4375" spans="1:23" x14ac:dyDescent="0.25">
      <c r="A4375" t="s">
        <v>6715</v>
      </c>
      <c r="B4375">
        <v>227</v>
      </c>
      <c r="C4375" t="s">
        <v>6715</v>
      </c>
      <c r="D4375" t="s">
        <v>6716</v>
      </c>
      <c r="E4375" t="s">
        <v>6717</v>
      </c>
      <c r="F4375">
        <v>0.99934100000000003</v>
      </c>
      <c r="G4375" t="s">
        <v>23615</v>
      </c>
      <c r="H4375" t="s">
        <v>24458</v>
      </c>
      <c r="I4375" t="s">
        <v>1015</v>
      </c>
      <c r="J4375" t="s">
        <v>6719</v>
      </c>
      <c r="K4375">
        <v>11</v>
      </c>
      <c r="L4375" t="s">
        <v>5</v>
      </c>
      <c r="N4375">
        <v>0.66953180189003603</v>
      </c>
      <c r="O4375">
        <v>-0.28853511810302701</v>
      </c>
      <c r="P4375">
        <v>27.771339416503899</v>
      </c>
      <c r="Q4375">
        <v>27.508544921875</v>
      </c>
      <c r="R4375">
        <v>27.443557739257798</v>
      </c>
      <c r="S4375">
        <v>27.259256362915</v>
      </c>
      <c r="T4375" t="s">
        <v>6714</v>
      </c>
      <c r="U4375" t="s">
        <v>1572</v>
      </c>
      <c r="V4375" t="s">
        <v>318</v>
      </c>
    </row>
    <row r="4376" spans="1:23" x14ac:dyDescent="0.25">
      <c r="A4376" t="s">
        <v>6753</v>
      </c>
      <c r="B4376">
        <v>540</v>
      </c>
      <c r="C4376" t="s">
        <v>6753</v>
      </c>
      <c r="D4376" t="s">
        <v>6754</v>
      </c>
      <c r="E4376" t="s">
        <v>6755</v>
      </c>
      <c r="F4376">
        <v>0.98570899999999995</v>
      </c>
      <c r="G4376" t="s">
        <v>23615</v>
      </c>
      <c r="H4376" t="s">
        <v>24461</v>
      </c>
      <c r="I4376" t="s">
        <v>23</v>
      </c>
      <c r="J4376" t="s">
        <v>24462</v>
      </c>
      <c r="K4376">
        <v>3</v>
      </c>
      <c r="L4376" t="s">
        <v>5</v>
      </c>
      <c r="N4376">
        <v>0.58459449380302597</v>
      </c>
      <c r="O4376">
        <v>-0.814364433288574</v>
      </c>
      <c r="P4376">
        <v>23.121519088745099</v>
      </c>
      <c r="Q4376">
        <v>23.614028930664102</v>
      </c>
      <c r="R4376">
        <v>22.091100692748999</v>
      </c>
      <c r="S4376">
        <v>23.015718460083001</v>
      </c>
      <c r="U4376" t="s">
        <v>135</v>
      </c>
      <c r="V4376" t="s">
        <v>764</v>
      </c>
    </row>
    <row r="4377" spans="1:23" x14ac:dyDescent="0.25">
      <c r="A4377" t="s">
        <v>6859</v>
      </c>
      <c r="B4377">
        <v>22</v>
      </c>
      <c r="C4377" t="s">
        <v>6859</v>
      </c>
      <c r="D4377" t="s">
        <v>6860</v>
      </c>
      <c r="E4377" t="s">
        <v>6861</v>
      </c>
      <c r="F4377">
        <v>0.95652800000000004</v>
      </c>
      <c r="G4377" t="s">
        <v>23615</v>
      </c>
      <c r="H4377" t="s">
        <v>24465</v>
      </c>
      <c r="I4377" t="s">
        <v>24467</v>
      </c>
      <c r="J4377" t="s">
        <v>24466</v>
      </c>
      <c r="K4377">
        <v>3</v>
      </c>
      <c r="L4377" t="s">
        <v>5</v>
      </c>
      <c r="N4377">
        <v>0.281106421822999</v>
      </c>
      <c r="O4377">
        <v>0.73307132720947299</v>
      </c>
      <c r="P4377">
        <v>23.990404129028299</v>
      </c>
      <c r="Q4377">
        <v>25.901109695434599</v>
      </c>
      <c r="R4377">
        <v>25.722185134887699</v>
      </c>
      <c r="S4377">
        <v>25.635471343994102</v>
      </c>
      <c r="T4377" t="s">
        <v>6857</v>
      </c>
      <c r="U4377" t="s">
        <v>527</v>
      </c>
      <c r="V4377" t="s">
        <v>6858</v>
      </c>
      <c r="W4377" t="s">
        <v>3615</v>
      </c>
    </row>
    <row r="4378" spans="1:23" x14ac:dyDescent="0.25">
      <c r="A4378" t="s">
        <v>24472</v>
      </c>
      <c r="B4378" t="s">
        <v>24473</v>
      </c>
      <c r="C4378" t="s">
        <v>6875</v>
      </c>
      <c r="D4378" t="s">
        <v>24474</v>
      </c>
      <c r="E4378" t="s">
        <v>24475</v>
      </c>
      <c r="F4378">
        <v>0.96082699999999999</v>
      </c>
      <c r="G4378" t="s">
        <v>23615</v>
      </c>
      <c r="H4378" t="s">
        <v>24476</v>
      </c>
      <c r="I4378" t="s">
        <v>23</v>
      </c>
      <c r="J4378" t="s">
        <v>24477</v>
      </c>
      <c r="K4378">
        <v>13</v>
      </c>
      <c r="L4378" t="s">
        <v>5</v>
      </c>
      <c r="N4378">
        <v>0</v>
      </c>
      <c r="O4378">
        <v>-1.8183002471923799</v>
      </c>
      <c r="P4378">
        <v>23.011339187622099</v>
      </c>
      <c r="Q4378" t="s">
        <v>26965</v>
      </c>
      <c r="R4378">
        <v>21.193038940429702</v>
      </c>
      <c r="S4378" t="s">
        <v>26965</v>
      </c>
      <c r="T4378" t="s">
        <v>24470</v>
      </c>
      <c r="U4378" t="s">
        <v>6874</v>
      </c>
      <c r="V4378" t="s">
        <v>24471</v>
      </c>
      <c r="W4378" t="s">
        <v>3353</v>
      </c>
    </row>
    <row r="4379" spans="1:23" x14ac:dyDescent="0.25">
      <c r="A4379" t="s">
        <v>6915</v>
      </c>
      <c r="B4379">
        <v>359</v>
      </c>
      <c r="C4379" t="s">
        <v>6915</v>
      </c>
      <c r="D4379" t="s">
        <v>6916</v>
      </c>
      <c r="E4379" t="s">
        <v>6917</v>
      </c>
      <c r="F4379">
        <v>0.85814900000000005</v>
      </c>
      <c r="G4379" t="s">
        <v>23615</v>
      </c>
      <c r="H4379" t="s">
        <v>24480</v>
      </c>
      <c r="I4379" t="s">
        <v>23</v>
      </c>
      <c r="J4379" t="s">
        <v>24481</v>
      </c>
      <c r="K4379">
        <v>1</v>
      </c>
      <c r="L4379" t="s">
        <v>5</v>
      </c>
      <c r="N4379">
        <v>0.83533868782160803</v>
      </c>
      <c r="O4379">
        <v>-0.78328895568847701</v>
      </c>
      <c r="P4379">
        <v>22.0106906890869</v>
      </c>
      <c r="Q4379">
        <v>21.38942527771</v>
      </c>
      <c r="R4379">
        <v>21.0489311218262</v>
      </c>
      <c r="S4379">
        <v>20.7846069335938</v>
      </c>
      <c r="T4379" t="s">
        <v>6912</v>
      </c>
      <c r="U4379" t="s">
        <v>6913</v>
      </c>
      <c r="V4379" t="s">
        <v>6914</v>
      </c>
    </row>
    <row r="4380" spans="1:23" x14ac:dyDescent="0.25">
      <c r="A4380" t="s">
        <v>6980</v>
      </c>
      <c r="B4380">
        <v>643</v>
      </c>
      <c r="C4380" t="s">
        <v>6980</v>
      </c>
      <c r="D4380" t="s">
        <v>6981</v>
      </c>
      <c r="E4380" t="s">
        <v>6982</v>
      </c>
      <c r="F4380">
        <v>1</v>
      </c>
      <c r="G4380" t="s">
        <v>23615</v>
      </c>
      <c r="H4380" t="s">
        <v>24482</v>
      </c>
      <c r="I4380" t="s">
        <v>23</v>
      </c>
      <c r="J4380" t="s">
        <v>24483</v>
      </c>
      <c r="K4380">
        <v>4</v>
      </c>
      <c r="L4380" t="s">
        <v>5</v>
      </c>
      <c r="N4380">
        <v>6.0430388202387603E-3</v>
      </c>
      <c r="O4380">
        <v>3.2854080200195299E-3</v>
      </c>
      <c r="P4380">
        <v>24.207098007202099</v>
      </c>
      <c r="Q4380">
        <v>24.329097747802699</v>
      </c>
      <c r="R4380">
        <v>24.4280300140381</v>
      </c>
      <c r="S4380">
        <v>24.1147365570068</v>
      </c>
      <c r="T4380" t="s">
        <v>6979</v>
      </c>
      <c r="V4380" t="s">
        <v>2135</v>
      </c>
    </row>
    <row r="4381" spans="1:23" x14ac:dyDescent="0.25">
      <c r="A4381" t="s">
        <v>7031</v>
      </c>
      <c r="B4381">
        <v>695</v>
      </c>
      <c r="C4381" t="s">
        <v>7031</v>
      </c>
      <c r="D4381" t="s">
        <v>7032</v>
      </c>
      <c r="E4381" t="s">
        <v>7033</v>
      </c>
      <c r="F4381">
        <v>0.99992199999999998</v>
      </c>
      <c r="G4381" t="s">
        <v>23615</v>
      </c>
      <c r="H4381" t="s">
        <v>24484</v>
      </c>
      <c r="I4381" t="s">
        <v>23</v>
      </c>
      <c r="J4381" t="s">
        <v>24485</v>
      </c>
      <c r="K4381">
        <v>7</v>
      </c>
      <c r="L4381" t="s">
        <v>5</v>
      </c>
      <c r="N4381">
        <v>0.80020900925032801</v>
      </c>
      <c r="O4381">
        <v>1.3775539398193399</v>
      </c>
      <c r="P4381">
        <v>26.594343185424801</v>
      </c>
      <c r="Q4381">
        <v>25.347597122192401</v>
      </c>
      <c r="R4381">
        <v>27.395664215087901</v>
      </c>
      <c r="S4381">
        <v>27.301383972168001</v>
      </c>
      <c r="T4381" t="s">
        <v>7027</v>
      </c>
      <c r="U4381" t="s">
        <v>7028</v>
      </c>
      <c r="V4381" t="s">
        <v>7029</v>
      </c>
      <c r="W4381" t="s">
        <v>7030</v>
      </c>
    </row>
    <row r="4382" spans="1:23" x14ac:dyDescent="0.25">
      <c r="A4382" t="s">
        <v>7039</v>
      </c>
      <c r="B4382">
        <v>1245</v>
      </c>
      <c r="C4382" t="s">
        <v>7039</v>
      </c>
      <c r="D4382" t="s">
        <v>7040</v>
      </c>
      <c r="E4382" t="s">
        <v>7041</v>
      </c>
      <c r="F4382">
        <v>1</v>
      </c>
      <c r="G4382" t="s">
        <v>23615</v>
      </c>
      <c r="H4382" t="s">
        <v>24486</v>
      </c>
      <c r="I4382" t="s">
        <v>23</v>
      </c>
      <c r="J4382" t="s">
        <v>24487</v>
      </c>
      <c r="K4382">
        <v>7</v>
      </c>
      <c r="L4382" t="s">
        <v>5</v>
      </c>
      <c r="N4382">
        <v>0.96285312976327497</v>
      </c>
      <c r="O4382">
        <v>0.46682071685790999</v>
      </c>
      <c r="P4382">
        <v>23.747451782226602</v>
      </c>
      <c r="Q4382">
        <v>23.4266242980957</v>
      </c>
      <c r="R4382">
        <v>24.1042156219482</v>
      </c>
      <c r="S4382">
        <v>24.003501892089801</v>
      </c>
      <c r="T4382" t="s">
        <v>7036</v>
      </c>
      <c r="U4382" t="s">
        <v>7037</v>
      </c>
      <c r="V4382" t="s">
        <v>7038</v>
      </c>
    </row>
    <row r="4383" spans="1:23" x14ac:dyDescent="0.25">
      <c r="A4383" t="s">
        <v>24491</v>
      </c>
      <c r="B4383" t="s">
        <v>24492</v>
      </c>
      <c r="C4383" t="s">
        <v>7064</v>
      </c>
      <c r="D4383" t="s">
        <v>24493</v>
      </c>
      <c r="E4383" t="s">
        <v>24494</v>
      </c>
      <c r="F4383">
        <v>0.999533</v>
      </c>
      <c r="G4383" t="s">
        <v>23615</v>
      </c>
      <c r="H4383" t="s">
        <v>24495</v>
      </c>
      <c r="I4383" t="s">
        <v>5644</v>
      </c>
      <c r="J4383" t="s">
        <v>24496</v>
      </c>
      <c r="K4383">
        <v>6</v>
      </c>
      <c r="L4383" t="s">
        <v>5</v>
      </c>
      <c r="N4383">
        <v>0</v>
      </c>
      <c r="O4383">
        <v>-0.51118278503418002</v>
      </c>
      <c r="P4383" t="s">
        <v>26965</v>
      </c>
      <c r="Q4383">
        <v>24.353599548339801</v>
      </c>
      <c r="R4383">
        <v>23.1832275390625</v>
      </c>
      <c r="S4383">
        <v>24.5016059875488</v>
      </c>
      <c r="T4383" t="s">
        <v>24488</v>
      </c>
      <c r="U4383" t="s">
        <v>24489</v>
      </c>
      <c r="V4383" t="s">
        <v>24490</v>
      </c>
      <c r="W4383" t="s">
        <v>4597</v>
      </c>
    </row>
    <row r="4384" spans="1:23" x14ac:dyDescent="0.25">
      <c r="A4384" t="s">
        <v>24507</v>
      </c>
      <c r="B4384">
        <v>170</v>
      </c>
      <c r="C4384" t="s">
        <v>24507</v>
      </c>
      <c r="D4384" t="s">
        <v>24508</v>
      </c>
      <c r="E4384" t="s">
        <v>24509</v>
      </c>
      <c r="F4384">
        <v>0.980958</v>
      </c>
      <c r="G4384" t="s">
        <v>23615</v>
      </c>
      <c r="H4384" t="s">
        <v>24510</v>
      </c>
      <c r="I4384" t="s">
        <v>23</v>
      </c>
      <c r="J4384" t="s">
        <v>24511</v>
      </c>
      <c r="K4384">
        <v>3</v>
      </c>
      <c r="L4384" t="s">
        <v>5</v>
      </c>
      <c r="N4384">
        <v>0</v>
      </c>
      <c r="O4384" t="s">
        <v>26965</v>
      </c>
      <c r="P4384">
        <v>22.019575119018601</v>
      </c>
      <c r="Q4384" t="s">
        <v>26965</v>
      </c>
      <c r="R4384" t="s">
        <v>26965</v>
      </c>
      <c r="S4384" t="s">
        <v>26965</v>
      </c>
      <c r="T4384" t="s">
        <v>24503</v>
      </c>
      <c r="U4384" t="s">
        <v>24504</v>
      </c>
      <c r="V4384" t="s">
        <v>24505</v>
      </c>
      <c r="W4384" t="s">
        <v>24506</v>
      </c>
    </row>
    <row r="4385" spans="1:23" x14ac:dyDescent="0.25">
      <c r="A4385" t="s">
        <v>7140</v>
      </c>
      <c r="B4385">
        <v>696</v>
      </c>
      <c r="C4385" t="s">
        <v>7140</v>
      </c>
      <c r="D4385" t="s">
        <v>7141</v>
      </c>
      <c r="E4385" t="s">
        <v>7142</v>
      </c>
      <c r="F4385">
        <v>0.96406199999999997</v>
      </c>
      <c r="G4385" t="s">
        <v>23615</v>
      </c>
      <c r="H4385" t="s">
        <v>24512</v>
      </c>
      <c r="I4385" t="s">
        <v>23</v>
      </c>
      <c r="J4385" t="s">
        <v>24513</v>
      </c>
      <c r="K4385">
        <v>3</v>
      </c>
      <c r="L4385" t="s">
        <v>5</v>
      </c>
      <c r="N4385">
        <v>1.46057883139292</v>
      </c>
      <c r="O4385">
        <v>-0.78418922424316395</v>
      </c>
      <c r="P4385">
        <v>26.263954162597699</v>
      </c>
      <c r="Q4385">
        <v>26.045373916626001</v>
      </c>
      <c r="R4385">
        <v>25.4729900360107</v>
      </c>
      <c r="S4385">
        <v>25.267959594726602</v>
      </c>
      <c r="T4385" t="s">
        <v>7138</v>
      </c>
      <c r="U4385" t="s">
        <v>6393</v>
      </c>
      <c r="V4385" t="s">
        <v>7139</v>
      </c>
      <c r="W4385" t="s">
        <v>5202</v>
      </c>
    </row>
    <row r="4386" spans="1:23" x14ac:dyDescent="0.25">
      <c r="A4386" t="s">
        <v>7253</v>
      </c>
      <c r="B4386" t="s">
        <v>24516</v>
      </c>
      <c r="C4386" t="s">
        <v>7247</v>
      </c>
      <c r="D4386" t="s">
        <v>7255</v>
      </c>
      <c r="E4386" t="s">
        <v>7256</v>
      </c>
      <c r="F4386">
        <v>0.99994499999999997</v>
      </c>
      <c r="G4386" t="s">
        <v>23615</v>
      </c>
      <c r="H4386" t="s">
        <v>24517</v>
      </c>
      <c r="I4386" t="s">
        <v>23</v>
      </c>
      <c r="J4386" t="s">
        <v>24518</v>
      </c>
      <c r="K4386">
        <v>3</v>
      </c>
      <c r="L4386" t="s">
        <v>5</v>
      </c>
      <c r="N4386">
        <v>1.0160177925348199</v>
      </c>
      <c r="O4386">
        <v>-1.20140933990479</v>
      </c>
      <c r="P4386">
        <v>23.420854568481399</v>
      </c>
      <c r="Q4386">
        <v>23.7050380706787</v>
      </c>
      <c r="R4386">
        <v>22.738325119018601</v>
      </c>
      <c r="S4386">
        <v>21.984748840331999</v>
      </c>
      <c r="T4386" t="s">
        <v>7250</v>
      </c>
      <c r="U4386" t="s">
        <v>7251</v>
      </c>
      <c r="V4386" t="s">
        <v>7252</v>
      </c>
    </row>
    <row r="4387" spans="1:23" x14ac:dyDescent="0.25">
      <c r="A4387" t="s">
        <v>7353</v>
      </c>
      <c r="B4387">
        <v>328</v>
      </c>
      <c r="C4387" t="s">
        <v>7353</v>
      </c>
      <c r="D4387" t="s">
        <v>7354</v>
      </c>
      <c r="E4387" t="s">
        <v>7355</v>
      </c>
      <c r="F4387">
        <v>0.99975599999999998</v>
      </c>
      <c r="G4387" t="s">
        <v>23615</v>
      </c>
      <c r="H4387" t="s">
        <v>24531</v>
      </c>
      <c r="I4387" t="s">
        <v>23</v>
      </c>
      <c r="J4387" t="s">
        <v>24532</v>
      </c>
      <c r="K4387">
        <v>5</v>
      </c>
      <c r="L4387" t="s">
        <v>5</v>
      </c>
      <c r="N4387">
        <v>0.464475786998017</v>
      </c>
      <c r="O4387">
        <v>-1.0730905532836901</v>
      </c>
      <c r="P4387">
        <v>24.0456027984619</v>
      </c>
      <c r="Q4387">
        <v>24.983722686767599</v>
      </c>
      <c r="R4387">
        <v>22.707525253295898</v>
      </c>
      <c r="S4387">
        <v>24.1756191253662</v>
      </c>
      <c r="T4387" t="s">
        <v>7352</v>
      </c>
      <c r="V4387" t="s">
        <v>236</v>
      </c>
    </row>
    <row r="4388" spans="1:23" x14ac:dyDescent="0.25">
      <c r="A4388" t="s">
        <v>7353</v>
      </c>
      <c r="B4388">
        <v>334</v>
      </c>
      <c r="C4388" t="s">
        <v>7353</v>
      </c>
      <c r="D4388" t="s">
        <v>7354</v>
      </c>
      <c r="E4388" t="s">
        <v>7355</v>
      </c>
      <c r="F4388">
        <v>0.81486199999999998</v>
      </c>
      <c r="G4388" t="s">
        <v>23615</v>
      </c>
      <c r="H4388" t="s">
        <v>24533</v>
      </c>
      <c r="I4388" t="s">
        <v>23</v>
      </c>
      <c r="J4388" t="s">
        <v>24534</v>
      </c>
      <c r="K4388">
        <v>11</v>
      </c>
      <c r="L4388" t="s">
        <v>5</v>
      </c>
      <c r="N4388">
        <v>0</v>
      </c>
      <c r="O4388">
        <v>0.65247631072998002</v>
      </c>
      <c r="P4388">
        <v>23.842493057251001</v>
      </c>
      <c r="Q4388">
        <v>21.606616973876999</v>
      </c>
      <c r="R4388">
        <v>23.377031326293899</v>
      </c>
      <c r="S4388" t="s">
        <v>26965</v>
      </c>
      <c r="T4388" t="s">
        <v>7352</v>
      </c>
      <c r="V4388" t="s">
        <v>236</v>
      </c>
    </row>
    <row r="4389" spans="1:23" x14ac:dyDescent="0.25">
      <c r="A4389" t="s">
        <v>7420</v>
      </c>
      <c r="B4389">
        <v>62</v>
      </c>
      <c r="C4389" t="s">
        <v>7420</v>
      </c>
      <c r="D4389" t="s">
        <v>7421</v>
      </c>
      <c r="E4389" t="s">
        <v>7422</v>
      </c>
      <c r="F4389">
        <v>0.79942500000000005</v>
      </c>
      <c r="G4389" t="s">
        <v>23615</v>
      </c>
      <c r="H4389" t="s">
        <v>24537</v>
      </c>
      <c r="I4389" t="s">
        <v>23</v>
      </c>
      <c r="J4389" t="s">
        <v>24538</v>
      </c>
      <c r="K4389">
        <v>7</v>
      </c>
      <c r="L4389" t="s">
        <v>5</v>
      </c>
      <c r="N4389">
        <v>0.30782735120002502</v>
      </c>
      <c r="O4389">
        <v>-0.15168857574462899</v>
      </c>
      <c r="P4389">
        <v>25.847089767456101</v>
      </c>
      <c r="Q4389">
        <v>25.975328445434599</v>
      </c>
      <c r="R4389">
        <v>25.589208602905298</v>
      </c>
      <c r="S4389">
        <v>25.929832458496101</v>
      </c>
      <c r="U4389" t="s">
        <v>75</v>
      </c>
      <c r="V4389" t="s">
        <v>236</v>
      </c>
    </row>
    <row r="4390" spans="1:23" x14ac:dyDescent="0.25">
      <c r="A4390" t="s">
        <v>7452</v>
      </c>
      <c r="B4390">
        <v>567</v>
      </c>
      <c r="C4390" t="s">
        <v>7452</v>
      </c>
      <c r="E4390" t="s">
        <v>7453</v>
      </c>
      <c r="F4390">
        <v>1</v>
      </c>
      <c r="G4390" t="s">
        <v>23615</v>
      </c>
      <c r="H4390" t="s">
        <v>24539</v>
      </c>
      <c r="I4390" t="s">
        <v>23</v>
      </c>
      <c r="J4390" t="s">
        <v>24540</v>
      </c>
      <c r="K4390">
        <v>3</v>
      </c>
      <c r="L4390" t="s">
        <v>5</v>
      </c>
      <c r="N4390">
        <v>0.436159273166704</v>
      </c>
      <c r="O4390">
        <v>-0.124001502990723</v>
      </c>
      <c r="P4390">
        <v>26.7159423828125</v>
      </c>
      <c r="Q4390">
        <v>26.541204452514599</v>
      </c>
      <c r="R4390">
        <v>26.442735671997099</v>
      </c>
      <c r="S4390">
        <v>26.566408157348601</v>
      </c>
      <c r="T4390" t="s">
        <v>7450</v>
      </c>
      <c r="U4390" t="s">
        <v>7451</v>
      </c>
      <c r="V4390" t="s">
        <v>236</v>
      </c>
    </row>
    <row r="4391" spans="1:23" x14ac:dyDescent="0.25">
      <c r="A4391" t="s">
        <v>7529</v>
      </c>
      <c r="B4391">
        <v>889</v>
      </c>
      <c r="C4391" t="s">
        <v>7529</v>
      </c>
      <c r="D4391" t="s">
        <v>7530</v>
      </c>
      <c r="E4391" t="s">
        <v>7531</v>
      </c>
      <c r="F4391">
        <v>1</v>
      </c>
      <c r="G4391" t="s">
        <v>23615</v>
      </c>
      <c r="H4391" t="s">
        <v>24542</v>
      </c>
      <c r="I4391" t="s">
        <v>23</v>
      </c>
      <c r="J4391" t="s">
        <v>24543</v>
      </c>
      <c r="K4391">
        <v>11</v>
      </c>
      <c r="L4391" t="s">
        <v>5</v>
      </c>
      <c r="N4391">
        <v>0.23410322612442599</v>
      </c>
      <c r="O4391">
        <v>-0.23522758483886699</v>
      </c>
      <c r="P4391">
        <v>24.628396987915</v>
      </c>
      <c r="Q4391">
        <v>23.935710906982401</v>
      </c>
      <c r="R4391">
        <v>23.938585281372099</v>
      </c>
      <c r="S4391">
        <v>24.155067443847699</v>
      </c>
      <c r="T4391" t="s">
        <v>7526</v>
      </c>
      <c r="U4391" t="s">
        <v>7527</v>
      </c>
      <c r="V4391" t="s">
        <v>7528</v>
      </c>
    </row>
    <row r="4392" spans="1:23" x14ac:dyDescent="0.25">
      <c r="A4392" t="s">
        <v>7659</v>
      </c>
      <c r="B4392">
        <v>51</v>
      </c>
      <c r="C4392" t="s">
        <v>7659</v>
      </c>
      <c r="D4392" t="s">
        <v>7660</v>
      </c>
      <c r="E4392" t="s">
        <v>7661</v>
      </c>
      <c r="F4392">
        <v>0.97653000000000001</v>
      </c>
      <c r="G4392" t="s">
        <v>23615</v>
      </c>
      <c r="H4392" t="s">
        <v>24553</v>
      </c>
      <c r="I4392" t="s">
        <v>23</v>
      </c>
      <c r="J4392" t="s">
        <v>24554</v>
      </c>
      <c r="K4392">
        <v>8</v>
      </c>
      <c r="L4392" t="s">
        <v>5</v>
      </c>
      <c r="N4392">
        <v>0.85122886006545495</v>
      </c>
      <c r="O4392">
        <v>-0.42608070373535201</v>
      </c>
      <c r="P4392">
        <v>24.4737644195557</v>
      </c>
      <c r="Q4392">
        <v>24.798427581787099</v>
      </c>
      <c r="R4392">
        <v>24.286514282226602</v>
      </c>
      <c r="S4392">
        <v>24.133516311645501</v>
      </c>
      <c r="T4392" t="s">
        <v>2538</v>
      </c>
      <c r="U4392" t="s">
        <v>367</v>
      </c>
      <c r="V4392" t="s">
        <v>3304</v>
      </c>
    </row>
    <row r="4393" spans="1:23" x14ac:dyDescent="0.25">
      <c r="A4393" t="s">
        <v>7681</v>
      </c>
      <c r="B4393">
        <v>135</v>
      </c>
      <c r="C4393" t="s">
        <v>7681</v>
      </c>
      <c r="D4393" t="s">
        <v>24559</v>
      </c>
      <c r="E4393" t="s">
        <v>24560</v>
      </c>
      <c r="F4393">
        <v>0.99168900000000004</v>
      </c>
      <c r="G4393" t="s">
        <v>23615</v>
      </c>
      <c r="H4393" t="s">
        <v>24561</v>
      </c>
      <c r="I4393" t="s">
        <v>23</v>
      </c>
      <c r="J4393" t="s">
        <v>24562</v>
      </c>
      <c r="K4393">
        <v>11</v>
      </c>
      <c r="L4393" t="s">
        <v>5</v>
      </c>
      <c r="N4393">
        <v>0</v>
      </c>
      <c r="O4393" t="s">
        <v>26965</v>
      </c>
      <c r="P4393" t="s">
        <v>26965</v>
      </c>
      <c r="Q4393">
        <v>23.3698616027832</v>
      </c>
      <c r="R4393" t="s">
        <v>26965</v>
      </c>
      <c r="S4393" t="s">
        <v>26965</v>
      </c>
      <c r="T4393" t="s">
        <v>7676</v>
      </c>
      <c r="U4393" t="s">
        <v>773</v>
      </c>
      <c r="V4393" t="s">
        <v>7677</v>
      </c>
      <c r="W4393" t="s">
        <v>24558</v>
      </c>
    </row>
    <row r="4394" spans="1:23" x14ac:dyDescent="0.25">
      <c r="A4394" t="s">
        <v>7704</v>
      </c>
      <c r="B4394">
        <v>318</v>
      </c>
      <c r="C4394" t="s">
        <v>7704</v>
      </c>
      <c r="D4394" t="s">
        <v>7705</v>
      </c>
      <c r="E4394" t="s">
        <v>7706</v>
      </c>
      <c r="F4394">
        <v>0.96494999999999997</v>
      </c>
      <c r="G4394" t="s">
        <v>23615</v>
      </c>
      <c r="H4394" t="s">
        <v>24565</v>
      </c>
      <c r="I4394" t="s">
        <v>24567</v>
      </c>
      <c r="J4394" t="s">
        <v>24566</v>
      </c>
      <c r="K4394">
        <v>23</v>
      </c>
      <c r="L4394" t="s">
        <v>5</v>
      </c>
      <c r="N4394">
        <v>1.3972919710501699</v>
      </c>
      <c r="O4394">
        <v>-1.63735675811768</v>
      </c>
      <c r="P4394">
        <v>23.908756256103501</v>
      </c>
      <c r="Q4394">
        <v>23.7586765289307</v>
      </c>
      <c r="R4394">
        <v>22.52587890625</v>
      </c>
      <c r="S4394">
        <v>21.8668403625488</v>
      </c>
      <c r="T4394" t="s">
        <v>7701</v>
      </c>
      <c r="U4394" t="s">
        <v>7702</v>
      </c>
      <c r="V4394" t="s">
        <v>318</v>
      </c>
      <c r="W4394" t="s">
        <v>7703</v>
      </c>
    </row>
    <row r="4395" spans="1:23" x14ac:dyDescent="0.25">
      <c r="A4395" t="s">
        <v>7730</v>
      </c>
      <c r="B4395">
        <v>96</v>
      </c>
      <c r="C4395" t="s">
        <v>7730</v>
      </c>
      <c r="D4395" t="s">
        <v>7731</v>
      </c>
      <c r="E4395" t="s">
        <v>7732</v>
      </c>
      <c r="F4395">
        <v>1</v>
      </c>
      <c r="G4395" t="s">
        <v>23615</v>
      </c>
      <c r="H4395" t="s">
        <v>24568</v>
      </c>
      <c r="I4395" t="s">
        <v>61</v>
      </c>
      <c r="J4395" t="s">
        <v>24569</v>
      </c>
      <c r="K4395">
        <v>3</v>
      </c>
      <c r="L4395" t="s">
        <v>5</v>
      </c>
      <c r="N4395">
        <v>2.1947237504184698</v>
      </c>
      <c r="O4395">
        <v>-0.30807399749755898</v>
      </c>
      <c r="P4395">
        <v>27.819459915161101</v>
      </c>
      <c r="Q4395">
        <v>27.831529617309599</v>
      </c>
      <c r="R4395">
        <v>27.49342918396</v>
      </c>
      <c r="S4395">
        <v>27.5414123535156</v>
      </c>
      <c r="T4395" t="s">
        <v>7728</v>
      </c>
      <c r="U4395" t="s">
        <v>105</v>
      </c>
      <c r="V4395" t="s">
        <v>7729</v>
      </c>
    </row>
    <row r="4396" spans="1:23" x14ac:dyDescent="0.25">
      <c r="A4396" t="s">
        <v>7760</v>
      </c>
      <c r="B4396">
        <v>2625</v>
      </c>
      <c r="C4396" t="s">
        <v>7760</v>
      </c>
      <c r="D4396" t="s">
        <v>7761</v>
      </c>
      <c r="E4396" t="s">
        <v>7762</v>
      </c>
      <c r="F4396">
        <v>1</v>
      </c>
      <c r="G4396" t="s">
        <v>23615</v>
      </c>
      <c r="H4396" t="s">
        <v>24574</v>
      </c>
      <c r="I4396" t="s">
        <v>51</v>
      </c>
      <c r="J4396" t="s">
        <v>24575</v>
      </c>
      <c r="K4396">
        <v>12</v>
      </c>
      <c r="L4396" t="s">
        <v>5</v>
      </c>
      <c r="N4396">
        <v>0.43041713376958102</v>
      </c>
      <c r="O4396">
        <v>-0.95015621185302701</v>
      </c>
      <c r="P4396">
        <v>26.896081924438501</v>
      </c>
      <c r="Q4396">
        <v>26.939212799072301</v>
      </c>
      <c r="R4396">
        <v>25.137001037597699</v>
      </c>
      <c r="S4396">
        <v>26.797981262206999</v>
      </c>
    </row>
    <row r="4397" spans="1:23" x14ac:dyDescent="0.25">
      <c r="A4397" t="s">
        <v>7760</v>
      </c>
      <c r="B4397">
        <v>2634</v>
      </c>
      <c r="C4397" t="s">
        <v>7760</v>
      </c>
      <c r="D4397" t="s">
        <v>7761</v>
      </c>
      <c r="E4397" t="s">
        <v>7762</v>
      </c>
      <c r="F4397">
        <v>0.91223699999999996</v>
      </c>
      <c r="G4397" t="s">
        <v>23615</v>
      </c>
      <c r="H4397" t="s">
        <v>24578</v>
      </c>
      <c r="I4397" t="s">
        <v>763</v>
      </c>
      <c r="J4397" t="s">
        <v>24579</v>
      </c>
      <c r="K4397">
        <v>3</v>
      </c>
      <c r="L4397" t="s">
        <v>5</v>
      </c>
      <c r="N4397">
        <v>0.36436081663071901</v>
      </c>
      <c r="O4397">
        <v>0.40439796447753901</v>
      </c>
      <c r="P4397">
        <v>25.770999908447301</v>
      </c>
      <c r="Q4397">
        <v>25.237211227416999</v>
      </c>
      <c r="R4397">
        <v>25.591350555419901</v>
      </c>
      <c r="S4397">
        <v>26.2256565093994</v>
      </c>
    </row>
    <row r="4398" spans="1:23" x14ac:dyDescent="0.25">
      <c r="A4398" t="s">
        <v>7798</v>
      </c>
      <c r="B4398">
        <v>831</v>
      </c>
      <c r="C4398" t="s">
        <v>7798</v>
      </c>
      <c r="D4398" t="s">
        <v>7799</v>
      </c>
      <c r="E4398" t="s">
        <v>7800</v>
      </c>
      <c r="F4398">
        <v>0.887374</v>
      </c>
      <c r="G4398" t="s">
        <v>23615</v>
      </c>
      <c r="H4398" t="s">
        <v>24580</v>
      </c>
      <c r="I4398" t="s">
        <v>23</v>
      </c>
      <c r="J4398" t="s">
        <v>24581</v>
      </c>
      <c r="K4398">
        <v>16</v>
      </c>
      <c r="L4398" t="s">
        <v>5</v>
      </c>
      <c r="N4398">
        <v>0.99848447412035801</v>
      </c>
      <c r="O4398">
        <v>0.98288345336914096</v>
      </c>
      <c r="P4398">
        <v>25.868230819702099</v>
      </c>
      <c r="Q4398">
        <v>25.6341438293457</v>
      </c>
      <c r="R4398">
        <v>26.4177360534668</v>
      </c>
      <c r="S4398">
        <v>27.0504055023193</v>
      </c>
      <c r="T4398" t="s">
        <v>7796</v>
      </c>
      <c r="U4398" t="s">
        <v>105</v>
      </c>
      <c r="V4398" t="s">
        <v>7797</v>
      </c>
    </row>
    <row r="4399" spans="1:23" x14ac:dyDescent="0.25">
      <c r="A4399" t="s">
        <v>7817</v>
      </c>
      <c r="B4399">
        <v>253</v>
      </c>
      <c r="C4399" t="s">
        <v>7817</v>
      </c>
      <c r="D4399" t="s">
        <v>7818</v>
      </c>
      <c r="F4399">
        <v>0.975545</v>
      </c>
      <c r="G4399" t="s">
        <v>23615</v>
      </c>
      <c r="H4399" t="s">
        <v>24582</v>
      </c>
      <c r="I4399" t="s">
        <v>23</v>
      </c>
      <c r="J4399" t="s">
        <v>24583</v>
      </c>
      <c r="K4399">
        <v>4</v>
      </c>
      <c r="L4399" t="s">
        <v>5</v>
      </c>
      <c r="N4399">
        <v>0</v>
      </c>
      <c r="O4399" t="s">
        <v>26965</v>
      </c>
      <c r="P4399">
        <v>25.8410530090332</v>
      </c>
      <c r="Q4399">
        <v>24.767997741699201</v>
      </c>
      <c r="R4399" t="s">
        <v>26965</v>
      </c>
      <c r="S4399" t="s">
        <v>26965</v>
      </c>
      <c r="V4399" t="s">
        <v>483</v>
      </c>
    </row>
    <row r="4400" spans="1:23" x14ac:dyDescent="0.25">
      <c r="A4400" t="s">
        <v>7918</v>
      </c>
      <c r="B4400">
        <v>677</v>
      </c>
      <c r="C4400" t="s">
        <v>7918</v>
      </c>
      <c r="D4400" t="s">
        <v>7919</v>
      </c>
      <c r="E4400" t="s">
        <v>7920</v>
      </c>
      <c r="F4400">
        <v>0.968669</v>
      </c>
      <c r="G4400" t="s">
        <v>23615</v>
      </c>
      <c r="H4400" t="s">
        <v>24593</v>
      </c>
      <c r="I4400" t="s">
        <v>24595</v>
      </c>
      <c r="J4400" t="s">
        <v>24594</v>
      </c>
      <c r="K4400">
        <v>3</v>
      </c>
      <c r="L4400" t="s">
        <v>5</v>
      </c>
      <c r="N4400">
        <v>0.567691462997717</v>
      </c>
      <c r="O4400">
        <v>-1.44088459014893</v>
      </c>
      <c r="P4400">
        <v>23.914060592651399</v>
      </c>
      <c r="Q4400">
        <v>22.470827102661101</v>
      </c>
      <c r="R4400">
        <v>21.1252136230469</v>
      </c>
      <c r="S4400">
        <v>22.377904891967798</v>
      </c>
      <c r="V4400" t="s">
        <v>5113</v>
      </c>
    </row>
    <row r="4401" spans="1:23" x14ac:dyDescent="0.25">
      <c r="A4401" t="s">
        <v>8022</v>
      </c>
      <c r="B4401">
        <v>219</v>
      </c>
      <c r="C4401" t="s">
        <v>8022</v>
      </c>
      <c r="D4401" t="s">
        <v>8023</v>
      </c>
      <c r="E4401" t="s">
        <v>8024</v>
      </c>
      <c r="F4401">
        <v>0.91224300000000003</v>
      </c>
      <c r="G4401" t="s">
        <v>23615</v>
      </c>
      <c r="H4401" t="s">
        <v>24600</v>
      </c>
      <c r="I4401" t="s">
        <v>23</v>
      </c>
      <c r="J4401" t="s">
        <v>24601</v>
      </c>
      <c r="K4401">
        <v>6</v>
      </c>
      <c r="L4401" t="s">
        <v>5</v>
      </c>
      <c r="N4401">
        <v>0</v>
      </c>
      <c r="O4401">
        <v>-1.00346755981445</v>
      </c>
      <c r="P4401" t="s">
        <v>26965</v>
      </c>
      <c r="Q4401">
        <v>21.755521774291999</v>
      </c>
      <c r="R4401">
        <v>20.7520542144775</v>
      </c>
      <c r="S4401" t="s">
        <v>26965</v>
      </c>
    </row>
    <row r="4402" spans="1:23" x14ac:dyDescent="0.25">
      <c r="A4402" t="s">
        <v>8074</v>
      </c>
      <c r="B4402">
        <v>293</v>
      </c>
      <c r="C4402" t="s">
        <v>8074</v>
      </c>
      <c r="D4402" t="s">
        <v>8075</v>
      </c>
      <c r="F4402">
        <v>0.99872300000000003</v>
      </c>
      <c r="G4402" t="s">
        <v>23615</v>
      </c>
      <c r="H4402" t="s">
        <v>24606</v>
      </c>
      <c r="I4402" t="s">
        <v>14</v>
      </c>
      <c r="J4402" t="s">
        <v>24607</v>
      </c>
      <c r="K4402">
        <v>9</v>
      </c>
      <c r="L4402" t="s">
        <v>5</v>
      </c>
      <c r="N4402">
        <v>0.10719307638438801</v>
      </c>
      <c r="O4402">
        <v>7.7036857604980497E-2</v>
      </c>
      <c r="P4402">
        <v>24.8094596862793</v>
      </c>
      <c r="Q4402">
        <v>25.280332565307599</v>
      </c>
      <c r="R4402">
        <v>25.1821899414063</v>
      </c>
      <c r="S4402">
        <v>25.0616760253906</v>
      </c>
    </row>
    <row r="4403" spans="1:23" x14ac:dyDescent="0.25">
      <c r="A4403" t="s">
        <v>8092</v>
      </c>
      <c r="B4403">
        <v>439</v>
      </c>
      <c r="C4403" t="s">
        <v>8092</v>
      </c>
      <c r="D4403" t="s">
        <v>8093</v>
      </c>
      <c r="E4403" t="s">
        <v>8094</v>
      </c>
      <c r="F4403">
        <v>0.79321399999999997</v>
      </c>
      <c r="G4403" t="s">
        <v>23615</v>
      </c>
      <c r="H4403" t="s">
        <v>24608</v>
      </c>
      <c r="I4403" t="s">
        <v>23</v>
      </c>
      <c r="J4403" t="s">
        <v>24609</v>
      </c>
      <c r="K4403">
        <v>3</v>
      </c>
      <c r="L4403" t="s">
        <v>5</v>
      </c>
      <c r="N4403">
        <v>0</v>
      </c>
      <c r="O4403">
        <v>-0.12523269653320299</v>
      </c>
      <c r="P4403" t="s">
        <v>26965</v>
      </c>
      <c r="Q4403">
        <v>23.698694229126001</v>
      </c>
      <c r="R4403" t="s">
        <v>26965</v>
      </c>
      <c r="S4403">
        <v>23.573461532592798</v>
      </c>
      <c r="V4403" t="s">
        <v>8091</v>
      </c>
    </row>
    <row r="4404" spans="1:23" x14ac:dyDescent="0.25">
      <c r="A4404" t="s">
        <v>8117</v>
      </c>
      <c r="B4404">
        <v>23</v>
      </c>
      <c r="C4404" t="s">
        <v>8117</v>
      </c>
      <c r="D4404" t="s">
        <v>8118</v>
      </c>
      <c r="E4404" t="s">
        <v>8119</v>
      </c>
      <c r="F4404">
        <v>0.81279199999999996</v>
      </c>
      <c r="G4404" t="s">
        <v>23615</v>
      </c>
      <c r="H4404" t="s">
        <v>24610</v>
      </c>
      <c r="I4404" t="s">
        <v>23</v>
      </c>
      <c r="J4404" t="s">
        <v>24611</v>
      </c>
      <c r="K4404">
        <v>3</v>
      </c>
      <c r="L4404" t="s">
        <v>5</v>
      </c>
      <c r="N4404">
        <v>0.22652201629424201</v>
      </c>
      <c r="O4404">
        <v>-0.51720142364501998</v>
      </c>
      <c r="P4404">
        <v>26.477149963378899</v>
      </c>
      <c r="Q4404">
        <v>26.304746627807599</v>
      </c>
      <c r="R4404">
        <v>26.691390991210898</v>
      </c>
      <c r="S4404">
        <v>25.056102752685501</v>
      </c>
    </row>
    <row r="4405" spans="1:23" x14ac:dyDescent="0.25">
      <c r="A4405" t="s">
        <v>8117</v>
      </c>
      <c r="B4405">
        <v>30</v>
      </c>
      <c r="C4405" t="s">
        <v>8117</v>
      </c>
      <c r="D4405" t="s">
        <v>8118</v>
      </c>
      <c r="E4405" t="s">
        <v>8119</v>
      </c>
      <c r="F4405">
        <v>0.99998900000000002</v>
      </c>
      <c r="G4405" t="s">
        <v>23615</v>
      </c>
      <c r="H4405" t="s">
        <v>24612</v>
      </c>
      <c r="I4405" t="s">
        <v>23</v>
      </c>
      <c r="J4405" t="s">
        <v>24613</v>
      </c>
      <c r="K4405">
        <v>10</v>
      </c>
      <c r="L4405" t="s">
        <v>5</v>
      </c>
      <c r="N4405">
        <v>0.89385001711304402</v>
      </c>
      <c r="O4405">
        <v>1.37724685668945</v>
      </c>
      <c r="P4405">
        <v>22.365436553955099</v>
      </c>
      <c r="Q4405">
        <v>21.529218673706101</v>
      </c>
      <c r="R4405">
        <v>23.675514221191399</v>
      </c>
      <c r="S4405">
        <v>22.973634719848601</v>
      </c>
    </row>
    <row r="4406" spans="1:23" x14ac:dyDescent="0.25">
      <c r="A4406" t="s">
        <v>8188</v>
      </c>
      <c r="B4406">
        <v>618</v>
      </c>
      <c r="C4406" t="s">
        <v>8188</v>
      </c>
      <c r="D4406" t="s">
        <v>8189</v>
      </c>
      <c r="E4406" t="s">
        <v>8190</v>
      </c>
      <c r="F4406">
        <v>0.997699</v>
      </c>
      <c r="G4406" t="s">
        <v>23615</v>
      </c>
      <c r="H4406" t="s">
        <v>24618</v>
      </c>
      <c r="I4406" t="s">
        <v>24620</v>
      </c>
      <c r="J4406" t="s">
        <v>24619</v>
      </c>
      <c r="K4406">
        <v>5</v>
      </c>
      <c r="L4406" t="s">
        <v>5</v>
      </c>
      <c r="N4406">
        <v>0.19140195267165699</v>
      </c>
      <c r="O4406">
        <v>-0.53600978851318404</v>
      </c>
      <c r="P4406">
        <v>24.998561859130898</v>
      </c>
      <c r="Q4406">
        <v>24.909214019775401</v>
      </c>
      <c r="R4406">
        <v>25.4104118347168</v>
      </c>
      <c r="S4406">
        <v>23.4253444671631</v>
      </c>
      <c r="T4406" t="s">
        <v>8185</v>
      </c>
      <c r="U4406" t="s">
        <v>8186</v>
      </c>
      <c r="V4406" t="s">
        <v>8187</v>
      </c>
    </row>
    <row r="4407" spans="1:23" x14ac:dyDescent="0.25">
      <c r="A4407" t="s">
        <v>8188</v>
      </c>
      <c r="B4407">
        <v>604</v>
      </c>
      <c r="C4407" t="s">
        <v>8188</v>
      </c>
      <c r="D4407" t="s">
        <v>8189</v>
      </c>
      <c r="E4407" t="s">
        <v>8190</v>
      </c>
      <c r="F4407">
        <v>0.97854399999999997</v>
      </c>
      <c r="G4407" t="s">
        <v>23615</v>
      </c>
      <c r="H4407" t="s">
        <v>24623</v>
      </c>
      <c r="I4407" t="s">
        <v>62</v>
      </c>
      <c r="J4407" t="s">
        <v>24624</v>
      </c>
      <c r="K4407">
        <v>4</v>
      </c>
      <c r="L4407" t="s">
        <v>5</v>
      </c>
      <c r="N4407">
        <v>0.97463902934499203</v>
      </c>
      <c r="O4407">
        <v>5.8185577392578097E-2</v>
      </c>
      <c r="P4407">
        <v>25.7676181793213</v>
      </c>
      <c r="Q4407">
        <v>25.7837924957275</v>
      </c>
      <c r="R4407">
        <v>25.852861404418899</v>
      </c>
      <c r="S4407">
        <v>25.814920425415</v>
      </c>
      <c r="T4407" t="s">
        <v>8185</v>
      </c>
      <c r="U4407" t="s">
        <v>8186</v>
      </c>
      <c r="V4407" t="s">
        <v>8187</v>
      </c>
    </row>
    <row r="4408" spans="1:23" x14ac:dyDescent="0.25">
      <c r="A4408" t="s">
        <v>24631</v>
      </c>
      <c r="B4408">
        <v>271</v>
      </c>
      <c r="C4408" t="s">
        <v>24631</v>
      </c>
      <c r="D4408" t="s">
        <v>24632</v>
      </c>
      <c r="E4408" t="s">
        <v>24633</v>
      </c>
      <c r="F4408">
        <v>0.96278300000000006</v>
      </c>
      <c r="G4408" t="s">
        <v>23615</v>
      </c>
      <c r="H4408" t="s">
        <v>24634</v>
      </c>
      <c r="I4408" t="s">
        <v>23</v>
      </c>
      <c r="J4408" t="s">
        <v>24635</v>
      </c>
      <c r="K4408">
        <v>9</v>
      </c>
      <c r="L4408" t="s">
        <v>5</v>
      </c>
      <c r="N4408">
        <v>0</v>
      </c>
      <c r="O4408">
        <v>0.47814750671386702</v>
      </c>
      <c r="P4408">
        <v>21.563417434692401</v>
      </c>
      <c r="Q4408" t="s">
        <v>26965</v>
      </c>
      <c r="R4408" t="s">
        <v>26965</v>
      </c>
      <c r="S4408">
        <v>22.0415649414063</v>
      </c>
      <c r="T4408" t="s">
        <v>5425</v>
      </c>
      <c r="U4408" t="s">
        <v>2496</v>
      </c>
      <c r="V4408" t="s">
        <v>199</v>
      </c>
      <c r="W4408" t="s">
        <v>1376</v>
      </c>
    </row>
    <row r="4409" spans="1:23" x14ac:dyDescent="0.25">
      <c r="A4409" t="s">
        <v>8318</v>
      </c>
      <c r="B4409">
        <v>298</v>
      </c>
      <c r="C4409" t="s">
        <v>8318</v>
      </c>
      <c r="D4409" t="s">
        <v>8319</v>
      </c>
      <c r="E4409" t="s">
        <v>8320</v>
      </c>
      <c r="F4409">
        <v>0.95436100000000001</v>
      </c>
      <c r="G4409" t="s">
        <v>23615</v>
      </c>
      <c r="H4409" t="s">
        <v>24643</v>
      </c>
      <c r="I4409" t="s">
        <v>61</v>
      </c>
      <c r="J4409" t="s">
        <v>24644</v>
      </c>
      <c r="K4409">
        <v>3</v>
      </c>
      <c r="L4409" t="s">
        <v>5</v>
      </c>
      <c r="N4409">
        <v>0</v>
      </c>
      <c r="O4409">
        <v>-1.6248741149902299</v>
      </c>
      <c r="P4409">
        <v>25.521692276001001</v>
      </c>
      <c r="Q4409">
        <v>24.476549148559599</v>
      </c>
      <c r="R4409">
        <v>23.37424659729</v>
      </c>
      <c r="S4409" t="s">
        <v>26965</v>
      </c>
    </row>
    <row r="4410" spans="1:23" x14ac:dyDescent="0.25">
      <c r="A4410" t="s">
        <v>8456</v>
      </c>
      <c r="B4410">
        <v>494</v>
      </c>
      <c r="C4410" t="s">
        <v>8456</v>
      </c>
      <c r="D4410" t="s">
        <v>8457</v>
      </c>
      <c r="E4410" t="s">
        <v>8458</v>
      </c>
      <c r="F4410">
        <v>0.81885300000000005</v>
      </c>
      <c r="G4410" t="s">
        <v>23615</v>
      </c>
      <c r="H4410" t="s">
        <v>24654</v>
      </c>
      <c r="I4410" t="s">
        <v>24656</v>
      </c>
      <c r="J4410" t="s">
        <v>24655</v>
      </c>
      <c r="K4410">
        <v>19</v>
      </c>
      <c r="L4410" t="s">
        <v>5</v>
      </c>
      <c r="N4410">
        <v>0</v>
      </c>
      <c r="O4410">
        <v>-0.23203468322753901</v>
      </c>
      <c r="P4410" t="s">
        <v>26965</v>
      </c>
      <c r="Q4410">
        <v>25.0083408355713</v>
      </c>
      <c r="R4410">
        <v>24.7763061523438</v>
      </c>
      <c r="S4410" t="s">
        <v>26965</v>
      </c>
      <c r="T4410" t="s">
        <v>8453</v>
      </c>
      <c r="U4410" t="s">
        <v>8454</v>
      </c>
      <c r="V4410" t="s">
        <v>8455</v>
      </c>
    </row>
    <row r="4411" spans="1:23" x14ac:dyDescent="0.25">
      <c r="A4411" t="s">
        <v>8456</v>
      </c>
      <c r="B4411">
        <v>385</v>
      </c>
      <c r="C4411" t="s">
        <v>8456</v>
      </c>
      <c r="D4411" t="s">
        <v>8457</v>
      </c>
      <c r="E4411" t="s">
        <v>8458</v>
      </c>
      <c r="F4411">
        <v>0.88822400000000001</v>
      </c>
      <c r="G4411" t="s">
        <v>23615</v>
      </c>
      <c r="H4411" t="s">
        <v>24657</v>
      </c>
      <c r="I4411" t="s">
        <v>23</v>
      </c>
      <c r="J4411" t="s">
        <v>24658</v>
      </c>
      <c r="K4411">
        <v>7</v>
      </c>
      <c r="L4411" t="s">
        <v>5</v>
      </c>
      <c r="N4411">
        <v>0</v>
      </c>
      <c r="O4411" t="s">
        <v>26965</v>
      </c>
      <c r="P4411" t="s">
        <v>26965</v>
      </c>
      <c r="Q4411">
        <v>24.492773056030298</v>
      </c>
      <c r="R4411" t="s">
        <v>26965</v>
      </c>
      <c r="S4411" t="s">
        <v>26965</v>
      </c>
      <c r="T4411" t="s">
        <v>8453</v>
      </c>
      <c r="U4411" t="s">
        <v>8454</v>
      </c>
      <c r="V4411" t="s">
        <v>8455</v>
      </c>
    </row>
    <row r="4412" spans="1:23" x14ac:dyDescent="0.25">
      <c r="A4412" t="s">
        <v>8593</v>
      </c>
      <c r="B4412">
        <v>21</v>
      </c>
      <c r="C4412" t="s">
        <v>8593</v>
      </c>
      <c r="D4412" t="s">
        <v>8594</v>
      </c>
      <c r="E4412" t="s">
        <v>8595</v>
      </c>
      <c r="F4412">
        <v>0.86552300000000004</v>
      </c>
      <c r="G4412" t="s">
        <v>23615</v>
      </c>
      <c r="H4412" t="s">
        <v>24667</v>
      </c>
      <c r="I4412" t="s">
        <v>1334</v>
      </c>
      <c r="J4412" t="s">
        <v>24668</v>
      </c>
      <c r="K4412">
        <v>2</v>
      </c>
      <c r="L4412" t="s">
        <v>5</v>
      </c>
      <c r="N4412">
        <v>0</v>
      </c>
      <c r="O4412">
        <v>-0.57163810729980502</v>
      </c>
      <c r="P4412" t="s">
        <v>26965</v>
      </c>
      <c r="Q4412">
        <v>26.1002902984619</v>
      </c>
      <c r="R4412" t="s">
        <v>26965</v>
      </c>
      <c r="S4412">
        <v>25.528652191162099</v>
      </c>
      <c r="T4412" t="s">
        <v>8589</v>
      </c>
      <c r="U4412" t="s">
        <v>8590</v>
      </c>
      <c r="V4412" t="s">
        <v>8591</v>
      </c>
      <c r="W4412" t="s">
        <v>8592</v>
      </c>
    </row>
    <row r="4413" spans="1:23" x14ac:dyDescent="0.25">
      <c r="A4413" t="s">
        <v>8593</v>
      </c>
      <c r="B4413">
        <v>27</v>
      </c>
      <c r="C4413" t="s">
        <v>8593</v>
      </c>
      <c r="D4413" t="s">
        <v>8594</v>
      </c>
      <c r="E4413" t="s">
        <v>8595</v>
      </c>
      <c r="F4413">
        <v>0.79980499999999999</v>
      </c>
      <c r="G4413" t="s">
        <v>23615</v>
      </c>
      <c r="H4413" t="s">
        <v>24669</v>
      </c>
      <c r="I4413" t="s">
        <v>23</v>
      </c>
      <c r="J4413" t="s">
        <v>24670</v>
      </c>
      <c r="K4413">
        <v>8</v>
      </c>
      <c r="L4413" t="s">
        <v>5</v>
      </c>
      <c r="N4413">
        <v>0</v>
      </c>
      <c r="O4413">
        <v>-2.0551490783691402</v>
      </c>
      <c r="P4413">
        <v>26.075962066650401</v>
      </c>
      <c r="Q4413" t="s">
        <v>26965</v>
      </c>
      <c r="R4413" t="s">
        <v>26965</v>
      </c>
      <c r="S4413">
        <v>24.0208129882813</v>
      </c>
      <c r="T4413" t="s">
        <v>8589</v>
      </c>
      <c r="U4413" t="s">
        <v>8590</v>
      </c>
      <c r="V4413" t="s">
        <v>8591</v>
      </c>
      <c r="W4413" t="s">
        <v>8592</v>
      </c>
    </row>
    <row r="4414" spans="1:23" x14ac:dyDescent="0.25">
      <c r="A4414" t="s">
        <v>8970</v>
      </c>
      <c r="B4414">
        <v>217</v>
      </c>
      <c r="C4414" t="s">
        <v>8970</v>
      </c>
      <c r="D4414" t="s">
        <v>8971</v>
      </c>
      <c r="E4414" t="s">
        <v>8972</v>
      </c>
      <c r="F4414">
        <v>0.94810700000000003</v>
      </c>
      <c r="G4414" t="s">
        <v>23615</v>
      </c>
      <c r="H4414" t="s">
        <v>24709</v>
      </c>
      <c r="I4414" t="s">
        <v>23</v>
      </c>
      <c r="J4414" t="s">
        <v>24710</v>
      </c>
      <c r="K4414">
        <v>19</v>
      </c>
      <c r="L4414" t="s">
        <v>5</v>
      </c>
      <c r="N4414">
        <v>0.37960066144318</v>
      </c>
      <c r="O4414">
        <v>-0.96171379089355502</v>
      </c>
      <c r="P4414">
        <v>24.787309646606399</v>
      </c>
      <c r="Q4414">
        <v>24.486770629882798</v>
      </c>
      <c r="R4414">
        <v>24.611667633056602</v>
      </c>
      <c r="S4414">
        <v>22.738985061645501</v>
      </c>
      <c r="T4414" t="s">
        <v>8967</v>
      </c>
      <c r="U4414" t="s">
        <v>8968</v>
      </c>
      <c r="V4414" t="s">
        <v>8969</v>
      </c>
    </row>
    <row r="4415" spans="1:23" x14ac:dyDescent="0.25">
      <c r="A4415" t="s">
        <v>8986</v>
      </c>
      <c r="B4415">
        <v>865</v>
      </c>
      <c r="C4415" t="s">
        <v>8986</v>
      </c>
      <c r="D4415" t="s">
        <v>8987</v>
      </c>
      <c r="E4415" t="s">
        <v>8988</v>
      </c>
      <c r="F4415">
        <v>0.98090100000000002</v>
      </c>
      <c r="G4415" t="s">
        <v>23615</v>
      </c>
      <c r="H4415" t="s">
        <v>24712</v>
      </c>
      <c r="I4415" t="s">
        <v>23</v>
      </c>
      <c r="J4415" t="s">
        <v>24713</v>
      </c>
      <c r="K4415">
        <v>6</v>
      </c>
      <c r="L4415" t="s">
        <v>5</v>
      </c>
      <c r="N4415">
        <v>6.8405662885074797E-2</v>
      </c>
      <c r="O4415">
        <v>0.18776130676269501</v>
      </c>
      <c r="P4415">
        <v>24.688219070434599</v>
      </c>
      <c r="Q4415">
        <v>22.886379241943398</v>
      </c>
      <c r="R4415">
        <v>23.948421478271499</v>
      </c>
      <c r="S4415">
        <v>24.0016994476318</v>
      </c>
      <c r="T4415" t="s">
        <v>8985</v>
      </c>
      <c r="U4415" t="s">
        <v>624</v>
      </c>
    </row>
    <row r="4416" spans="1:23" x14ac:dyDescent="0.25">
      <c r="A4416" t="s">
        <v>9051</v>
      </c>
      <c r="B4416" t="s">
        <v>24718</v>
      </c>
      <c r="C4416" t="s">
        <v>9045</v>
      </c>
      <c r="D4416" t="s">
        <v>9052</v>
      </c>
      <c r="E4416" t="s">
        <v>9053</v>
      </c>
      <c r="F4416">
        <v>0.82450199999999996</v>
      </c>
      <c r="G4416" t="s">
        <v>23615</v>
      </c>
      <c r="H4416" t="s">
        <v>24719</v>
      </c>
      <c r="I4416" t="s">
        <v>14031</v>
      </c>
      <c r="J4416" t="s">
        <v>24720</v>
      </c>
      <c r="K4416">
        <v>18</v>
      </c>
      <c r="L4416" t="s">
        <v>5</v>
      </c>
      <c r="N4416">
        <v>0.29631687360527598</v>
      </c>
      <c r="O4416">
        <v>-0.26446628570556602</v>
      </c>
      <c r="P4416">
        <v>23.639755249023398</v>
      </c>
      <c r="Q4416">
        <v>23.025516510009801</v>
      </c>
      <c r="R4416">
        <v>23.185194015502901</v>
      </c>
      <c r="S4416">
        <v>22.951145172119102</v>
      </c>
      <c r="T4416" t="s">
        <v>9041</v>
      </c>
      <c r="U4416" t="s">
        <v>9042</v>
      </c>
      <c r="V4416" t="s">
        <v>9050</v>
      </c>
      <c r="W4416" t="s">
        <v>9044</v>
      </c>
    </row>
    <row r="4417" spans="1:23" x14ac:dyDescent="0.25">
      <c r="A4417" t="s">
        <v>9152</v>
      </c>
      <c r="B4417">
        <v>782</v>
      </c>
      <c r="C4417" t="s">
        <v>9152</v>
      </c>
      <c r="D4417" t="s">
        <v>9153</v>
      </c>
      <c r="E4417" t="s">
        <v>9154</v>
      </c>
      <c r="F4417">
        <v>1</v>
      </c>
      <c r="G4417" t="s">
        <v>23615</v>
      </c>
      <c r="H4417" t="s">
        <v>24727</v>
      </c>
      <c r="I4417" t="s">
        <v>23</v>
      </c>
      <c r="J4417" t="s">
        <v>24728</v>
      </c>
      <c r="K4417">
        <v>7</v>
      </c>
      <c r="L4417" t="s">
        <v>5</v>
      </c>
      <c r="N4417">
        <v>0</v>
      </c>
      <c r="O4417" t="s">
        <v>26965</v>
      </c>
      <c r="P4417">
        <v>24.178508758544901</v>
      </c>
      <c r="Q4417">
        <v>22.863704681396499</v>
      </c>
      <c r="R4417" t="s">
        <v>26965</v>
      </c>
      <c r="S4417" t="s">
        <v>26965</v>
      </c>
      <c r="T4417" t="s">
        <v>9150</v>
      </c>
      <c r="V4417" t="s">
        <v>9151</v>
      </c>
    </row>
    <row r="4418" spans="1:23" x14ac:dyDescent="0.25">
      <c r="A4418" t="s">
        <v>9189</v>
      </c>
      <c r="B4418">
        <v>543</v>
      </c>
      <c r="C4418" t="s">
        <v>9189</v>
      </c>
      <c r="D4418" t="s">
        <v>9190</v>
      </c>
      <c r="E4418" t="s">
        <v>9191</v>
      </c>
      <c r="F4418">
        <v>1</v>
      </c>
      <c r="G4418" t="s">
        <v>23615</v>
      </c>
      <c r="H4418" t="s">
        <v>24729</v>
      </c>
      <c r="I4418" t="s">
        <v>23</v>
      </c>
      <c r="J4418" t="s">
        <v>24730</v>
      </c>
      <c r="K4418">
        <v>3</v>
      </c>
      <c r="L4418" t="s">
        <v>5</v>
      </c>
      <c r="N4418">
        <v>0.47975014853925801</v>
      </c>
      <c r="O4418">
        <v>-0.14695549011230499</v>
      </c>
      <c r="P4418">
        <v>23.3659973144531</v>
      </c>
      <c r="Q4418">
        <v>23.304660797119102</v>
      </c>
      <c r="R4418">
        <v>23.299777984619102</v>
      </c>
      <c r="S4418">
        <v>23.076969146728501</v>
      </c>
      <c r="T4418" t="s">
        <v>9186</v>
      </c>
      <c r="U4418" t="s">
        <v>9187</v>
      </c>
      <c r="V4418" t="s">
        <v>9188</v>
      </c>
    </row>
    <row r="4419" spans="1:23" x14ac:dyDescent="0.25">
      <c r="A4419" t="s">
        <v>24731</v>
      </c>
      <c r="B4419">
        <v>447</v>
      </c>
      <c r="C4419" t="s">
        <v>24731</v>
      </c>
      <c r="D4419" t="s">
        <v>24732</v>
      </c>
      <c r="E4419" t="s">
        <v>24733</v>
      </c>
      <c r="F4419">
        <v>1</v>
      </c>
      <c r="G4419" t="s">
        <v>23615</v>
      </c>
      <c r="H4419" t="s">
        <v>24734</v>
      </c>
      <c r="I4419" t="s">
        <v>23</v>
      </c>
      <c r="J4419" t="s">
        <v>24735</v>
      </c>
      <c r="K4419">
        <v>5</v>
      </c>
      <c r="L4419" t="s">
        <v>5</v>
      </c>
      <c r="N4419">
        <v>1.74314108458468</v>
      </c>
      <c r="O4419">
        <v>1.1413478851318399</v>
      </c>
      <c r="P4419">
        <v>21.968879699706999</v>
      </c>
      <c r="Q4419">
        <v>21.873313903808601</v>
      </c>
      <c r="R4419">
        <v>23.210445404052699</v>
      </c>
      <c r="S4419">
        <v>22.914443969726602</v>
      </c>
      <c r="T4419" t="s">
        <v>5793</v>
      </c>
      <c r="U4419" t="s">
        <v>11100</v>
      </c>
      <c r="V4419" t="s">
        <v>662</v>
      </c>
    </row>
    <row r="4420" spans="1:23" x14ac:dyDescent="0.25">
      <c r="A4420" t="s">
        <v>24738</v>
      </c>
      <c r="B4420">
        <v>670</v>
      </c>
      <c r="C4420" t="s">
        <v>24738</v>
      </c>
      <c r="D4420" t="s">
        <v>24739</v>
      </c>
      <c r="E4420" t="s">
        <v>24740</v>
      </c>
      <c r="F4420">
        <v>0.99648999999999999</v>
      </c>
      <c r="G4420" t="s">
        <v>23615</v>
      </c>
      <c r="H4420" t="s">
        <v>24741</v>
      </c>
      <c r="I4420" t="s">
        <v>23</v>
      </c>
      <c r="J4420" t="s">
        <v>24742</v>
      </c>
      <c r="K4420">
        <v>3</v>
      </c>
      <c r="L4420" t="s">
        <v>5</v>
      </c>
      <c r="N4420">
        <v>0.14138461419672399</v>
      </c>
      <c r="O4420">
        <v>-0.127802848815918</v>
      </c>
      <c r="P4420">
        <v>22.444629669189499</v>
      </c>
      <c r="Q4420">
        <v>23.007186889648398</v>
      </c>
      <c r="R4420">
        <v>22.734071731567401</v>
      </c>
      <c r="S4420">
        <v>22.4621391296387</v>
      </c>
      <c r="U4420" t="s">
        <v>24736</v>
      </c>
      <c r="V4420" t="s">
        <v>24737</v>
      </c>
    </row>
    <row r="4421" spans="1:23" x14ac:dyDescent="0.25">
      <c r="A4421" t="s">
        <v>9263</v>
      </c>
      <c r="B4421">
        <v>1161</v>
      </c>
      <c r="C4421" t="s">
        <v>9263</v>
      </c>
      <c r="D4421" t="s">
        <v>9264</v>
      </c>
      <c r="E4421" t="s">
        <v>9265</v>
      </c>
      <c r="F4421">
        <v>0.98153500000000005</v>
      </c>
      <c r="G4421" t="s">
        <v>23615</v>
      </c>
      <c r="H4421" t="s">
        <v>24743</v>
      </c>
      <c r="I4421" t="s">
        <v>23</v>
      </c>
      <c r="J4421" t="s">
        <v>24744</v>
      </c>
      <c r="K4421">
        <v>3</v>
      </c>
      <c r="L4421" t="s">
        <v>5</v>
      </c>
      <c r="N4421">
        <v>0</v>
      </c>
      <c r="O4421" t="s">
        <v>26965</v>
      </c>
      <c r="P4421" t="s">
        <v>26965</v>
      </c>
      <c r="Q4421" t="s">
        <v>26965</v>
      </c>
      <c r="R4421">
        <v>25.428573608398398</v>
      </c>
      <c r="S4421" t="s">
        <v>26965</v>
      </c>
      <c r="T4421" t="s">
        <v>9260</v>
      </c>
      <c r="U4421" t="s">
        <v>9261</v>
      </c>
      <c r="V4421" t="s">
        <v>9262</v>
      </c>
    </row>
    <row r="4422" spans="1:23" x14ac:dyDescent="0.25">
      <c r="A4422" t="s">
        <v>24747</v>
      </c>
      <c r="B4422">
        <v>611</v>
      </c>
      <c r="C4422" t="s">
        <v>24747</v>
      </c>
      <c r="D4422" t="s">
        <v>24748</v>
      </c>
      <c r="E4422" t="s">
        <v>24749</v>
      </c>
      <c r="F4422">
        <v>0.96738999999999997</v>
      </c>
      <c r="G4422" t="s">
        <v>23615</v>
      </c>
      <c r="H4422" t="s">
        <v>24750</v>
      </c>
      <c r="I4422" t="s">
        <v>23</v>
      </c>
      <c r="J4422" t="s">
        <v>24751</v>
      </c>
      <c r="K4422">
        <v>1</v>
      </c>
      <c r="L4422" t="s">
        <v>5</v>
      </c>
      <c r="N4422">
        <v>0</v>
      </c>
      <c r="O4422" t="s">
        <v>26965</v>
      </c>
      <c r="P4422" t="s">
        <v>26965</v>
      </c>
      <c r="Q4422">
        <v>22.472885131835898</v>
      </c>
      <c r="R4422" t="s">
        <v>26965</v>
      </c>
      <c r="S4422" t="s">
        <v>26965</v>
      </c>
      <c r="T4422" t="s">
        <v>24745</v>
      </c>
      <c r="U4422" t="s">
        <v>24746</v>
      </c>
      <c r="V4422" t="s">
        <v>318</v>
      </c>
      <c r="W4422" t="s">
        <v>1353</v>
      </c>
    </row>
    <row r="4423" spans="1:23" x14ac:dyDescent="0.25">
      <c r="A4423" t="s">
        <v>24747</v>
      </c>
      <c r="B4423">
        <v>619</v>
      </c>
      <c r="C4423" t="s">
        <v>24747</v>
      </c>
      <c r="D4423" t="s">
        <v>24748</v>
      </c>
      <c r="E4423" t="s">
        <v>24749</v>
      </c>
      <c r="F4423">
        <v>0.97887100000000005</v>
      </c>
      <c r="G4423" t="s">
        <v>23615</v>
      </c>
      <c r="H4423" t="s">
        <v>24752</v>
      </c>
      <c r="I4423" t="s">
        <v>23</v>
      </c>
      <c r="J4423" t="s">
        <v>24753</v>
      </c>
      <c r="K4423">
        <v>9</v>
      </c>
      <c r="L4423" t="s">
        <v>5</v>
      </c>
      <c r="N4423">
        <v>0.19157606804623101</v>
      </c>
      <c r="O4423">
        <v>-0.628509521484375</v>
      </c>
      <c r="P4423">
        <v>24.667091369628899</v>
      </c>
      <c r="Q4423">
        <v>22.576877593994102</v>
      </c>
      <c r="R4423">
        <v>22.4809169769287</v>
      </c>
      <c r="S4423">
        <v>23.5060329437256</v>
      </c>
      <c r="T4423" t="s">
        <v>24745</v>
      </c>
      <c r="U4423" t="s">
        <v>24746</v>
      </c>
      <c r="V4423" t="s">
        <v>318</v>
      </c>
      <c r="W4423" t="s">
        <v>1353</v>
      </c>
    </row>
    <row r="4424" spans="1:23" x14ac:dyDescent="0.25">
      <c r="A4424" t="s">
        <v>9480</v>
      </c>
      <c r="B4424">
        <v>1112</v>
      </c>
      <c r="C4424" t="s">
        <v>9480</v>
      </c>
      <c r="D4424" t="s">
        <v>9481</v>
      </c>
      <c r="E4424" t="s">
        <v>9482</v>
      </c>
      <c r="F4424">
        <v>0.94940599999999997</v>
      </c>
      <c r="G4424" t="s">
        <v>23615</v>
      </c>
      <c r="H4424" t="s">
        <v>24771</v>
      </c>
      <c r="I4424" t="s">
        <v>23</v>
      </c>
      <c r="J4424" t="s">
        <v>24772</v>
      </c>
      <c r="K4424">
        <v>7</v>
      </c>
      <c r="L4424" t="s">
        <v>5</v>
      </c>
      <c r="N4424">
        <v>0.48284270886060898</v>
      </c>
      <c r="O4424">
        <v>-1.2969512939453101</v>
      </c>
      <c r="P4424">
        <v>23.740674972534201</v>
      </c>
      <c r="Q4424">
        <v>24.073410034179702</v>
      </c>
      <c r="R4424">
        <v>23.60964012146</v>
      </c>
      <c r="S4424">
        <v>21.610542297363299</v>
      </c>
      <c r="T4424" t="s">
        <v>9476</v>
      </c>
      <c r="U4424" t="s">
        <v>9477</v>
      </c>
      <c r="V4424" t="s">
        <v>9478</v>
      </c>
      <c r="W4424" t="s">
        <v>9479</v>
      </c>
    </row>
    <row r="4425" spans="1:23" x14ac:dyDescent="0.25">
      <c r="A4425" t="s">
        <v>9524</v>
      </c>
      <c r="B4425">
        <v>401</v>
      </c>
      <c r="C4425" t="s">
        <v>9524</v>
      </c>
      <c r="D4425" t="s">
        <v>9525</v>
      </c>
      <c r="E4425" t="s">
        <v>9526</v>
      </c>
      <c r="F4425">
        <v>1</v>
      </c>
      <c r="G4425" t="s">
        <v>23615</v>
      </c>
      <c r="H4425" t="s">
        <v>24775</v>
      </c>
      <c r="I4425" t="s">
        <v>1889</v>
      </c>
      <c r="J4425" t="s">
        <v>24776</v>
      </c>
      <c r="K4425">
        <v>3</v>
      </c>
      <c r="L4425" t="s">
        <v>5</v>
      </c>
      <c r="N4425">
        <v>0</v>
      </c>
      <c r="O4425">
        <v>-2.0571413040161102</v>
      </c>
      <c r="P4425">
        <v>25.040594100952099</v>
      </c>
      <c r="Q4425">
        <v>25.0690727233887</v>
      </c>
      <c r="R4425">
        <v>22.9976921081543</v>
      </c>
      <c r="S4425" t="s">
        <v>26965</v>
      </c>
      <c r="V4425" t="s">
        <v>9522</v>
      </c>
      <c r="W4425" t="s">
        <v>9523</v>
      </c>
    </row>
    <row r="4426" spans="1:23" x14ac:dyDescent="0.25">
      <c r="A4426" t="s">
        <v>9598</v>
      </c>
      <c r="B4426">
        <v>52</v>
      </c>
      <c r="C4426" t="s">
        <v>9598</v>
      </c>
      <c r="D4426" t="s">
        <v>9599</v>
      </c>
      <c r="E4426" t="s">
        <v>9600</v>
      </c>
      <c r="F4426">
        <v>0.99991399999999997</v>
      </c>
      <c r="G4426" t="s">
        <v>23615</v>
      </c>
      <c r="H4426" t="s">
        <v>24779</v>
      </c>
      <c r="I4426" t="s">
        <v>3376</v>
      </c>
      <c r="J4426" t="s">
        <v>24780</v>
      </c>
      <c r="K4426">
        <v>1</v>
      </c>
      <c r="L4426" t="s">
        <v>5</v>
      </c>
      <c r="N4426">
        <v>1.2822782757996001</v>
      </c>
      <c r="O4426">
        <v>-0.91616630554199197</v>
      </c>
      <c r="P4426">
        <v>26.670877456665</v>
      </c>
      <c r="Q4426">
        <v>26.64182472229</v>
      </c>
      <c r="R4426">
        <v>25.9576606750488</v>
      </c>
      <c r="S4426">
        <v>25.522708892822301</v>
      </c>
      <c r="T4426" t="s">
        <v>9596</v>
      </c>
      <c r="U4426" t="s">
        <v>9597</v>
      </c>
      <c r="V4426" t="s">
        <v>236</v>
      </c>
    </row>
    <row r="4427" spans="1:23" x14ac:dyDescent="0.25">
      <c r="A4427" t="s">
        <v>9598</v>
      </c>
      <c r="B4427">
        <v>634</v>
      </c>
      <c r="C4427" t="s">
        <v>9598</v>
      </c>
      <c r="D4427" t="s">
        <v>9599</v>
      </c>
      <c r="E4427" t="s">
        <v>9600</v>
      </c>
      <c r="F4427">
        <v>1</v>
      </c>
      <c r="G4427" t="s">
        <v>23615</v>
      </c>
      <c r="H4427" t="s">
        <v>24783</v>
      </c>
      <c r="I4427" t="s">
        <v>23</v>
      </c>
      <c r="J4427" t="s">
        <v>24784</v>
      </c>
      <c r="K4427">
        <v>16</v>
      </c>
      <c r="L4427" t="s">
        <v>5</v>
      </c>
      <c r="N4427">
        <v>0.41222905719792502</v>
      </c>
      <c r="O4427">
        <v>-0.74558639526367199</v>
      </c>
      <c r="P4427">
        <v>24.840429306030298</v>
      </c>
      <c r="Q4427">
        <v>26.078996658325199</v>
      </c>
      <c r="R4427">
        <v>24.434217453002901</v>
      </c>
      <c r="S4427">
        <v>24.994035720825199</v>
      </c>
      <c r="T4427" t="s">
        <v>9596</v>
      </c>
      <c r="U4427" t="s">
        <v>9597</v>
      </c>
      <c r="V4427" t="s">
        <v>236</v>
      </c>
    </row>
    <row r="4428" spans="1:23" x14ac:dyDescent="0.25">
      <c r="A4428" t="s">
        <v>9598</v>
      </c>
      <c r="B4428">
        <v>310</v>
      </c>
      <c r="C4428" t="s">
        <v>9598</v>
      </c>
      <c r="D4428" t="s">
        <v>9599</v>
      </c>
      <c r="E4428" t="s">
        <v>9600</v>
      </c>
      <c r="F4428">
        <v>1</v>
      </c>
      <c r="G4428" t="s">
        <v>23615</v>
      </c>
      <c r="H4428" t="s">
        <v>24785</v>
      </c>
      <c r="I4428" t="s">
        <v>3359</v>
      </c>
      <c r="J4428" t="s">
        <v>24786</v>
      </c>
      <c r="K4428">
        <v>9</v>
      </c>
      <c r="L4428" t="s">
        <v>5</v>
      </c>
      <c r="N4428">
        <v>2.4902469767325801</v>
      </c>
      <c r="O4428">
        <v>-1.7877492904663099</v>
      </c>
      <c r="P4428">
        <v>23.1021022796631</v>
      </c>
      <c r="Q4428">
        <v>23.301174163818398</v>
      </c>
      <c r="R4428">
        <v>21.4357814788818</v>
      </c>
      <c r="S4428">
        <v>21.391996383666999</v>
      </c>
      <c r="T4428" t="s">
        <v>9596</v>
      </c>
      <c r="U4428" t="s">
        <v>9597</v>
      </c>
      <c r="V4428" t="s">
        <v>236</v>
      </c>
    </row>
    <row r="4429" spans="1:23" x14ac:dyDescent="0.25">
      <c r="A4429" t="s">
        <v>24795</v>
      </c>
      <c r="B4429">
        <v>451</v>
      </c>
      <c r="C4429" t="s">
        <v>24795</v>
      </c>
      <c r="D4429" t="s">
        <v>24796</v>
      </c>
      <c r="E4429" t="s">
        <v>24797</v>
      </c>
      <c r="F4429">
        <v>0.99521899999999996</v>
      </c>
      <c r="G4429" t="s">
        <v>23615</v>
      </c>
      <c r="H4429" t="s">
        <v>24798</v>
      </c>
      <c r="I4429" t="s">
        <v>23</v>
      </c>
      <c r="J4429" t="s">
        <v>24799</v>
      </c>
      <c r="K4429">
        <v>14</v>
      </c>
      <c r="L4429" t="s">
        <v>5</v>
      </c>
      <c r="N4429">
        <v>1.07974500900009</v>
      </c>
      <c r="O4429">
        <v>-0.63289546966552701</v>
      </c>
      <c r="P4429">
        <v>26.3087272644043</v>
      </c>
      <c r="Q4429">
        <v>25.981199264526399</v>
      </c>
      <c r="R4429">
        <v>25.617872238159201</v>
      </c>
      <c r="S4429">
        <v>25.406263351440401</v>
      </c>
      <c r="T4429" t="s">
        <v>24791</v>
      </c>
      <c r="U4429" t="s">
        <v>24792</v>
      </c>
      <c r="V4429" t="s">
        <v>24793</v>
      </c>
      <c r="W4429" t="s">
        <v>24794</v>
      </c>
    </row>
    <row r="4430" spans="1:23" x14ac:dyDescent="0.25">
      <c r="A4430" t="s">
        <v>9704</v>
      </c>
      <c r="B4430">
        <v>69</v>
      </c>
      <c r="C4430" t="s">
        <v>9704</v>
      </c>
      <c r="D4430" t="s">
        <v>9705</v>
      </c>
      <c r="E4430" t="s">
        <v>9706</v>
      </c>
      <c r="F4430">
        <v>1</v>
      </c>
      <c r="G4430" t="s">
        <v>23615</v>
      </c>
      <c r="H4430" t="s">
        <v>24800</v>
      </c>
      <c r="I4430" t="s">
        <v>19739</v>
      </c>
      <c r="J4430" t="s">
        <v>24801</v>
      </c>
      <c r="K4430">
        <v>1</v>
      </c>
      <c r="L4430" t="s">
        <v>5</v>
      </c>
      <c r="N4430">
        <v>0.79063629900008903</v>
      </c>
      <c r="O4430">
        <v>-2.34659004211426</v>
      </c>
      <c r="P4430">
        <v>25.469516754150401</v>
      </c>
      <c r="Q4430">
        <v>25.131908416748001</v>
      </c>
      <c r="R4430">
        <v>24.0210666656494</v>
      </c>
      <c r="S4430">
        <v>21.887178421020501</v>
      </c>
      <c r="T4430" t="s">
        <v>9700</v>
      </c>
      <c r="U4430" t="s">
        <v>9701</v>
      </c>
      <c r="V4430" t="s">
        <v>9702</v>
      </c>
      <c r="W4430" t="s">
        <v>9703</v>
      </c>
    </row>
    <row r="4431" spans="1:23" x14ac:dyDescent="0.25">
      <c r="A4431" t="s">
        <v>9704</v>
      </c>
      <c r="B4431">
        <v>45</v>
      </c>
      <c r="C4431" t="s">
        <v>9704</v>
      </c>
      <c r="D4431" t="s">
        <v>9705</v>
      </c>
      <c r="E4431" t="s">
        <v>9706</v>
      </c>
      <c r="F4431">
        <v>0.92262100000000002</v>
      </c>
      <c r="G4431" t="s">
        <v>23615</v>
      </c>
      <c r="H4431" t="s">
        <v>24808</v>
      </c>
      <c r="I4431" t="s">
        <v>16801</v>
      </c>
      <c r="J4431" t="s">
        <v>24809</v>
      </c>
      <c r="K4431">
        <v>27</v>
      </c>
      <c r="L4431" t="s">
        <v>5</v>
      </c>
      <c r="N4431">
        <v>4.6825386791820002E-2</v>
      </c>
      <c r="O4431">
        <v>-0.103683471679688</v>
      </c>
      <c r="P4431">
        <v>24.867500305175799</v>
      </c>
      <c r="Q4431">
        <v>23.4441738128662</v>
      </c>
      <c r="R4431">
        <v>24.000411987304702</v>
      </c>
      <c r="S4431">
        <v>24.103895187377901</v>
      </c>
      <c r="T4431" t="s">
        <v>9700</v>
      </c>
      <c r="U4431" t="s">
        <v>9701</v>
      </c>
      <c r="V4431" t="s">
        <v>9702</v>
      </c>
      <c r="W4431" t="s">
        <v>9703</v>
      </c>
    </row>
    <row r="4432" spans="1:23" x14ac:dyDescent="0.25">
      <c r="A4432" t="s">
        <v>24816</v>
      </c>
      <c r="B4432">
        <v>4</v>
      </c>
      <c r="C4432" t="s">
        <v>24816</v>
      </c>
      <c r="D4432" t="s">
        <v>24817</v>
      </c>
      <c r="E4432" t="s">
        <v>24818</v>
      </c>
      <c r="F4432">
        <v>0.99875999999999998</v>
      </c>
      <c r="G4432" t="s">
        <v>23615</v>
      </c>
      <c r="H4432" t="s">
        <v>24819</v>
      </c>
      <c r="I4432" t="s">
        <v>23</v>
      </c>
      <c r="J4432" t="s">
        <v>24820</v>
      </c>
      <c r="K4432">
        <v>3</v>
      </c>
      <c r="L4432" t="s">
        <v>5</v>
      </c>
      <c r="N4432">
        <v>0.65924176238239096</v>
      </c>
      <c r="O4432">
        <v>0.31520843505859403</v>
      </c>
      <c r="P4432">
        <v>24.662046432495099</v>
      </c>
      <c r="Q4432">
        <v>24.307580947876001</v>
      </c>
      <c r="R4432">
        <v>24.780317306518601</v>
      </c>
      <c r="S4432">
        <v>24.819726943969702</v>
      </c>
      <c r="T4432" t="s">
        <v>24814</v>
      </c>
      <c r="U4432" t="s">
        <v>9737</v>
      </c>
      <c r="V4432" t="s">
        <v>24815</v>
      </c>
      <c r="W4432" t="s">
        <v>9739</v>
      </c>
    </row>
    <row r="4433" spans="1:23" x14ac:dyDescent="0.25">
      <c r="A4433" t="s">
        <v>9753</v>
      </c>
      <c r="B4433">
        <v>1242</v>
      </c>
      <c r="C4433" t="s">
        <v>9753</v>
      </c>
      <c r="D4433" t="s">
        <v>9754</v>
      </c>
      <c r="E4433" t="s">
        <v>9755</v>
      </c>
      <c r="F4433">
        <v>0.96485600000000005</v>
      </c>
      <c r="G4433" t="s">
        <v>23615</v>
      </c>
      <c r="H4433" t="s">
        <v>24821</v>
      </c>
      <c r="I4433" t="s">
        <v>23</v>
      </c>
      <c r="J4433" t="s">
        <v>24822</v>
      </c>
      <c r="K4433">
        <v>7</v>
      </c>
      <c r="L4433" t="s">
        <v>5</v>
      </c>
      <c r="N4433">
        <v>0</v>
      </c>
      <c r="O4433">
        <v>-0.37377548217773399</v>
      </c>
      <c r="P4433" t="s">
        <v>26965</v>
      </c>
      <c r="Q4433">
        <v>22.9385662078857</v>
      </c>
      <c r="R4433" t="s">
        <v>26965</v>
      </c>
      <c r="S4433">
        <v>22.564790725708001</v>
      </c>
      <c r="T4433" t="s">
        <v>9752</v>
      </c>
      <c r="U4433" t="s">
        <v>16</v>
      </c>
      <c r="V4433" t="s">
        <v>1344</v>
      </c>
    </row>
    <row r="4434" spans="1:23" x14ac:dyDescent="0.25">
      <c r="A4434" t="s">
        <v>9863</v>
      </c>
      <c r="B4434">
        <v>207</v>
      </c>
      <c r="C4434" t="s">
        <v>9863</v>
      </c>
      <c r="D4434" t="s">
        <v>9883</v>
      </c>
      <c r="E4434" t="s">
        <v>9865</v>
      </c>
      <c r="F4434">
        <v>0.997892</v>
      </c>
      <c r="G4434" t="s">
        <v>23615</v>
      </c>
      <c r="H4434" t="s">
        <v>24834</v>
      </c>
      <c r="I4434" t="s">
        <v>23</v>
      </c>
      <c r="J4434" t="s">
        <v>24835</v>
      </c>
      <c r="K4434">
        <v>3</v>
      </c>
      <c r="L4434" t="s">
        <v>5</v>
      </c>
      <c r="N4434">
        <v>0.91333988611858197</v>
      </c>
      <c r="O4434">
        <v>-1.0045366287231401</v>
      </c>
      <c r="P4434">
        <v>26.025741577148398</v>
      </c>
      <c r="Q4434">
        <v>25.4217853546143</v>
      </c>
      <c r="R4434">
        <v>24.476549148559599</v>
      </c>
      <c r="S4434">
        <v>24.9619045257568</v>
      </c>
      <c r="T4434" t="s">
        <v>9859</v>
      </c>
      <c r="U4434" t="s">
        <v>367</v>
      </c>
      <c r="V4434" t="s">
        <v>9860</v>
      </c>
    </row>
    <row r="4435" spans="1:23" x14ac:dyDescent="0.25">
      <c r="A4435" t="s">
        <v>9861</v>
      </c>
      <c r="B4435" t="s">
        <v>24840</v>
      </c>
      <c r="C4435" t="s">
        <v>9863</v>
      </c>
      <c r="D4435" t="s">
        <v>9864</v>
      </c>
      <c r="E4435" t="s">
        <v>9865</v>
      </c>
      <c r="F4435">
        <v>0.95555900000000005</v>
      </c>
      <c r="G4435" t="s">
        <v>23615</v>
      </c>
      <c r="H4435" t="s">
        <v>24841</v>
      </c>
      <c r="I4435" t="s">
        <v>24843</v>
      </c>
      <c r="J4435" t="s">
        <v>24842</v>
      </c>
      <c r="K4435">
        <v>12</v>
      </c>
      <c r="L4435" t="s">
        <v>5</v>
      </c>
      <c r="N4435">
        <v>0</v>
      </c>
      <c r="O4435">
        <v>0.134063720703125</v>
      </c>
      <c r="P4435">
        <v>26.355869293212901</v>
      </c>
      <c r="Q4435">
        <v>25.9244270324707</v>
      </c>
      <c r="R4435">
        <v>26.274211883544901</v>
      </c>
      <c r="S4435" t="s">
        <v>26965</v>
      </c>
      <c r="T4435" t="s">
        <v>9859</v>
      </c>
      <c r="U4435" t="s">
        <v>367</v>
      </c>
      <c r="V4435" t="s">
        <v>9860</v>
      </c>
    </row>
    <row r="4436" spans="1:23" x14ac:dyDescent="0.25">
      <c r="A4436" t="s">
        <v>9861</v>
      </c>
      <c r="B4436" t="s">
        <v>24844</v>
      </c>
      <c r="C4436" t="s">
        <v>9863</v>
      </c>
      <c r="D4436" t="s">
        <v>9864</v>
      </c>
      <c r="E4436" t="s">
        <v>9865</v>
      </c>
      <c r="F4436">
        <v>0.99992000000000003</v>
      </c>
      <c r="G4436" t="s">
        <v>23615</v>
      </c>
      <c r="H4436" t="s">
        <v>24845</v>
      </c>
      <c r="I4436" t="s">
        <v>24847</v>
      </c>
      <c r="J4436" t="s">
        <v>24846</v>
      </c>
      <c r="K4436">
        <v>14</v>
      </c>
      <c r="L4436" t="s">
        <v>5</v>
      </c>
      <c r="N4436">
        <v>4.9397923922222399E-2</v>
      </c>
      <c r="O4436">
        <v>1.55467987060547E-2</v>
      </c>
      <c r="P4436">
        <v>28.627214431762699</v>
      </c>
      <c r="Q4436">
        <v>28.426303863525401</v>
      </c>
      <c r="R4436">
        <v>28.5267143249512</v>
      </c>
      <c r="S4436">
        <v>28.557897567748999</v>
      </c>
      <c r="T4436" t="s">
        <v>9859</v>
      </c>
      <c r="U4436" t="s">
        <v>367</v>
      </c>
      <c r="V4436" t="s">
        <v>9860</v>
      </c>
    </row>
    <row r="4437" spans="1:23" x14ac:dyDescent="0.25">
      <c r="A4437" t="s">
        <v>9863</v>
      </c>
      <c r="B4437">
        <v>278</v>
      </c>
      <c r="C4437" t="s">
        <v>9863</v>
      </c>
      <c r="D4437" t="s">
        <v>9883</v>
      </c>
      <c r="E4437" t="s">
        <v>9865</v>
      </c>
      <c r="F4437">
        <v>0.83814100000000002</v>
      </c>
      <c r="G4437" t="s">
        <v>23615</v>
      </c>
      <c r="H4437" t="s">
        <v>24850</v>
      </c>
      <c r="I4437" t="s">
        <v>23</v>
      </c>
      <c r="J4437" t="s">
        <v>24851</v>
      </c>
      <c r="K4437">
        <v>10</v>
      </c>
      <c r="L4437" t="s">
        <v>5</v>
      </c>
      <c r="N4437">
        <v>5.2304590712039703E-2</v>
      </c>
      <c r="O4437">
        <v>9.1965675354003906E-2</v>
      </c>
      <c r="P4437">
        <v>23.328823089599599</v>
      </c>
      <c r="Q4437">
        <v>23.073492050170898</v>
      </c>
      <c r="R4437">
        <v>22.738201141357401</v>
      </c>
      <c r="S4437">
        <v>23.848045349121101</v>
      </c>
      <c r="T4437" t="s">
        <v>9859</v>
      </c>
      <c r="U4437" t="s">
        <v>367</v>
      </c>
      <c r="V4437" t="s">
        <v>9860</v>
      </c>
    </row>
    <row r="4438" spans="1:23" x14ac:dyDescent="0.25">
      <c r="A4438" t="s">
        <v>10000</v>
      </c>
      <c r="B4438">
        <v>434</v>
      </c>
      <c r="C4438" t="s">
        <v>10000</v>
      </c>
      <c r="D4438" t="s">
        <v>10001</v>
      </c>
      <c r="E4438" t="s">
        <v>10002</v>
      </c>
      <c r="F4438">
        <v>1</v>
      </c>
      <c r="G4438" t="s">
        <v>23615</v>
      </c>
      <c r="H4438" t="s">
        <v>24859</v>
      </c>
      <c r="I4438" t="s">
        <v>23</v>
      </c>
      <c r="J4438" t="s">
        <v>24860</v>
      </c>
      <c r="K4438">
        <v>2</v>
      </c>
      <c r="L4438" t="s">
        <v>5</v>
      </c>
      <c r="N4438">
        <v>0.97710619213831595</v>
      </c>
      <c r="O4438">
        <v>-0.85132694244384799</v>
      </c>
      <c r="P4438">
        <v>24.436824798583999</v>
      </c>
      <c r="Q4438">
        <v>24.676376342773398</v>
      </c>
      <c r="R4438">
        <v>23.9811115264893</v>
      </c>
      <c r="S4438">
        <v>23.429435729980501</v>
      </c>
      <c r="T4438" t="s">
        <v>9999</v>
      </c>
      <c r="U4438" t="s">
        <v>9985</v>
      </c>
      <c r="V4438" t="s">
        <v>236</v>
      </c>
    </row>
    <row r="4439" spans="1:23" x14ac:dyDescent="0.25">
      <c r="A4439" t="s">
        <v>24864</v>
      </c>
      <c r="B4439">
        <v>330</v>
      </c>
      <c r="C4439" t="s">
        <v>24864</v>
      </c>
      <c r="D4439" t="s">
        <v>24865</v>
      </c>
      <c r="E4439" t="s">
        <v>24866</v>
      </c>
      <c r="F4439">
        <v>0.86101099999999997</v>
      </c>
      <c r="G4439" t="s">
        <v>23615</v>
      </c>
      <c r="H4439" t="s">
        <v>24867</v>
      </c>
      <c r="I4439" t="s">
        <v>23</v>
      </c>
      <c r="J4439" t="s">
        <v>24868</v>
      </c>
      <c r="K4439">
        <v>12</v>
      </c>
      <c r="L4439" t="s">
        <v>5</v>
      </c>
      <c r="N4439">
        <v>0.161105527986217</v>
      </c>
      <c r="O4439">
        <v>0.27945518493652299</v>
      </c>
      <c r="P4439">
        <v>22.633760452270501</v>
      </c>
      <c r="Q4439">
        <v>23.838939666748001</v>
      </c>
      <c r="R4439">
        <v>23.581758499145501</v>
      </c>
      <c r="S4439">
        <v>23.449851989746101</v>
      </c>
      <c r="T4439" t="s">
        <v>24861</v>
      </c>
      <c r="V4439" t="s">
        <v>24862</v>
      </c>
      <c r="W4439" t="s">
        <v>24863</v>
      </c>
    </row>
    <row r="4440" spans="1:23" x14ac:dyDescent="0.25">
      <c r="A4440" t="s">
        <v>10038</v>
      </c>
      <c r="B4440">
        <v>689</v>
      </c>
      <c r="C4440" t="s">
        <v>10038</v>
      </c>
      <c r="D4440" t="s">
        <v>10039</v>
      </c>
      <c r="E4440" t="s">
        <v>10040</v>
      </c>
      <c r="F4440">
        <v>0.85883100000000001</v>
      </c>
      <c r="G4440" t="s">
        <v>23615</v>
      </c>
      <c r="H4440" t="s">
        <v>24871</v>
      </c>
      <c r="I4440" t="s">
        <v>5041</v>
      </c>
      <c r="J4440" t="s">
        <v>24872</v>
      </c>
      <c r="K4440">
        <v>6</v>
      </c>
      <c r="L4440" t="s">
        <v>5</v>
      </c>
      <c r="N4440">
        <v>0</v>
      </c>
      <c r="O4440" t="s">
        <v>26965</v>
      </c>
      <c r="P4440" t="s">
        <v>26965</v>
      </c>
      <c r="Q4440" t="s">
        <v>26965</v>
      </c>
      <c r="R4440" t="s">
        <v>26965</v>
      </c>
      <c r="S4440">
        <v>21.462339401245099</v>
      </c>
      <c r="T4440" t="s">
        <v>10034</v>
      </c>
      <c r="U4440" t="s">
        <v>10035</v>
      </c>
      <c r="V4440" t="s">
        <v>10036</v>
      </c>
      <c r="W4440" t="s">
        <v>10037</v>
      </c>
    </row>
    <row r="4441" spans="1:23" x14ac:dyDescent="0.25">
      <c r="A4441" t="s">
        <v>24876</v>
      </c>
      <c r="B4441">
        <v>482</v>
      </c>
      <c r="C4441" t="s">
        <v>24876</v>
      </c>
      <c r="D4441" t="s">
        <v>24877</v>
      </c>
      <c r="E4441" t="s">
        <v>24878</v>
      </c>
      <c r="F4441">
        <v>0.98689800000000005</v>
      </c>
      <c r="G4441" t="s">
        <v>23615</v>
      </c>
      <c r="H4441" t="s">
        <v>24879</v>
      </c>
      <c r="I4441" t="s">
        <v>23</v>
      </c>
      <c r="J4441" t="s">
        <v>24880</v>
      </c>
      <c r="K4441">
        <v>10</v>
      </c>
      <c r="L4441" t="s">
        <v>5</v>
      </c>
      <c r="N4441">
        <v>0</v>
      </c>
      <c r="O4441">
        <v>-1.4324207305908201</v>
      </c>
      <c r="P4441">
        <v>23.1930847167969</v>
      </c>
      <c r="Q4441">
        <v>22.135959625244102</v>
      </c>
      <c r="R4441" t="s">
        <v>26965</v>
      </c>
      <c r="S4441">
        <v>21.232101440429702</v>
      </c>
      <c r="T4441" t="s">
        <v>24873</v>
      </c>
      <c r="U4441" t="s">
        <v>24874</v>
      </c>
      <c r="V4441" t="s">
        <v>24875</v>
      </c>
    </row>
    <row r="4442" spans="1:23" x14ac:dyDescent="0.25">
      <c r="A4442" t="s">
        <v>24876</v>
      </c>
      <c r="B4442">
        <v>487</v>
      </c>
      <c r="C4442" t="s">
        <v>24876</v>
      </c>
      <c r="D4442" t="s">
        <v>24877</v>
      </c>
      <c r="E4442" t="s">
        <v>24878</v>
      </c>
      <c r="F4442">
        <v>1</v>
      </c>
      <c r="G4442" t="s">
        <v>23615</v>
      </c>
      <c r="H4442" t="s">
        <v>24881</v>
      </c>
      <c r="I4442" t="s">
        <v>23</v>
      </c>
      <c r="J4442" t="s">
        <v>24882</v>
      </c>
      <c r="K4442">
        <v>17</v>
      </c>
      <c r="L4442" t="s">
        <v>5</v>
      </c>
      <c r="N4442">
        <v>4.5389284918674701E-2</v>
      </c>
      <c r="O4442">
        <v>-4.2195320129394497E-2</v>
      </c>
      <c r="P4442">
        <v>24.5626735687256</v>
      </c>
      <c r="Q4442">
        <v>25.031200408935501</v>
      </c>
      <c r="R4442">
        <v>24.9408264160156</v>
      </c>
      <c r="S4442">
        <v>24.568656921386701</v>
      </c>
      <c r="T4442" t="s">
        <v>24873</v>
      </c>
      <c r="U4442" t="s">
        <v>24874</v>
      </c>
      <c r="V4442" t="s">
        <v>24875</v>
      </c>
    </row>
    <row r="4443" spans="1:23" x14ac:dyDescent="0.25">
      <c r="A4443" t="s">
        <v>10148</v>
      </c>
      <c r="B4443">
        <v>58</v>
      </c>
      <c r="C4443" t="s">
        <v>10148</v>
      </c>
      <c r="D4443" t="s">
        <v>10149</v>
      </c>
      <c r="E4443" t="s">
        <v>10150</v>
      </c>
      <c r="F4443">
        <v>0.75395299999999998</v>
      </c>
      <c r="G4443" t="s">
        <v>23615</v>
      </c>
      <c r="H4443" t="s">
        <v>24885</v>
      </c>
      <c r="I4443" t="s">
        <v>23</v>
      </c>
      <c r="J4443" t="s">
        <v>24886</v>
      </c>
      <c r="K4443">
        <v>4</v>
      </c>
      <c r="L4443" t="s">
        <v>5</v>
      </c>
      <c r="N4443">
        <v>0</v>
      </c>
      <c r="O4443">
        <v>-0.16674709320068401</v>
      </c>
      <c r="P4443">
        <v>21.717035293579102</v>
      </c>
      <c r="Q4443">
        <v>21.211990356445298</v>
      </c>
      <c r="R4443">
        <v>21.297765731811499</v>
      </c>
      <c r="S4443" t="s">
        <v>26965</v>
      </c>
      <c r="T4443" t="s">
        <v>10146</v>
      </c>
      <c r="U4443" t="s">
        <v>10147</v>
      </c>
      <c r="V4443" t="s">
        <v>1044</v>
      </c>
    </row>
    <row r="4444" spans="1:23" x14ac:dyDescent="0.25">
      <c r="A4444" t="s">
        <v>24894</v>
      </c>
      <c r="B4444">
        <v>315</v>
      </c>
      <c r="C4444" t="s">
        <v>24894</v>
      </c>
      <c r="D4444" t="s">
        <v>24895</v>
      </c>
      <c r="E4444" t="s">
        <v>24896</v>
      </c>
      <c r="F4444">
        <v>0.99995599999999996</v>
      </c>
      <c r="G4444" t="s">
        <v>23615</v>
      </c>
      <c r="H4444" t="s">
        <v>24897</v>
      </c>
      <c r="I4444" t="s">
        <v>23</v>
      </c>
      <c r="J4444" t="s">
        <v>24898</v>
      </c>
      <c r="K4444">
        <v>7</v>
      </c>
      <c r="L4444" t="s">
        <v>5</v>
      </c>
      <c r="N4444">
        <v>1.00834169861307</v>
      </c>
      <c r="O4444">
        <v>-0.64171123504638705</v>
      </c>
      <c r="P4444">
        <v>23.581184387206999</v>
      </c>
      <c r="Q4444">
        <v>23.628452301025401</v>
      </c>
      <c r="R4444">
        <v>23.179132461547901</v>
      </c>
      <c r="S4444">
        <v>22.7470817565918</v>
      </c>
      <c r="T4444" t="s">
        <v>24891</v>
      </c>
      <c r="U4444" t="s">
        <v>24892</v>
      </c>
      <c r="V4444" t="s">
        <v>24893</v>
      </c>
      <c r="W4444" t="s">
        <v>24506</v>
      </c>
    </row>
    <row r="4445" spans="1:23" x14ac:dyDescent="0.25">
      <c r="A4445" t="s">
        <v>10227</v>
      </c>
      <c r="B4445">
        <v>398</v>
      </c>
      <c r="C4445" t="s">
        <v>10227</v>
      </c>
      <c r="D4445" t="s">
        <v>10228</v>
      </c>
      <c r="E4445" t="s">
        <v>10229</v>
      </c>
      <c r="F4445">
        <v>0.99999400000000005</v>
      </c>
      <c r="G4445" t="s">
        <v>23615</v>
      </c>
      <c r="H4445" t="s">
        <v>24901</v>
      </c>
      <c r="I4445" t="s">
        <v>23</v>
      </c>
      <c r="J4445" t="s">
        <v>24902</v>
      </c>
      <c r="K4445">
        <v>4</v>
      </c>
      <c r="L4445" t="s">
        <v>5</v>
      </c>
      <c r="N4445">
        <v>0.24018857823891801</v>
      </c>
      <c r="O4445">
        <v>-0.274905204772949</v>
      </c>
      <c r="P4445">
        <v>23.4403781890869</v>
      </c>
      <c r="Q4445">
        <v>23.397151947021499</v>
      </c>
      <c r="R4445">
        <v>22.730178833007798</v>
      </c>
      <c r="S4445">
        <v>23.557540893554702</v>
      </c>
      <c r="T4445" t="s">
        <v>10224</v>
      </c>
      <c r="U4445" t="s">
        <v>10225</v>
      </c>
      <c r="V4445" t="s">
        <v>10226</v>
      </c>
    </row>
    <row r="4446" spans="1:23" x14ac:dyDescent="0.25">
      <c r="A4446" t="s">
        <v>10238</v>
      </c>
      <c r="B4446">
        <v>71</v>
      </c>
      <c r="C4446" t="s">
        <v>10238</v>
      </c>
      <c r="D4446" t="s">
        <v>10239</v>
      </c>
      <c r="E4446" t="s">
        <v>10240</v>
      </c>
      <c r="F4446">
        <v>0.88264200000000004</v>
      </c>
      <c r="G4446" t="s">
        <v>23615</v>
      </c>
      <c r="H4446" t="s">
        <v>24903</v>
      </c>
      <c r="I4446" t="s">
        <v>23</v>
      </c>
      <c r="J4446" t="s">
        <v>24904</v>
      </c>
      <c r="K4446">
        <v>6</v>
      </c>
      <c r="L4446" t="s">
        <v>5</v>
      </c>
      <c r="N4446">
        <v>0</v>
      </c>
      <c r="O4446" t="s">
        <v>26965</v>
      </c>
      <c r="P4446" t="s">
        <v>26965</v>
      </c>
      <c r="Q4446" t="s">
        <v>26965</v>
      </c>
      <c r="R4446">
        <v>24.845750808715799</v>
      </c>
      <c r="S4446">
        <v>24.644218444824201</v>
      </c>
      <c r="T4446" t="s">
        <v>1202</v>
      </c>
      <c r="U4446" t="s">
        <v>10236</v>
      </c>
      <c r="V4446" t="s">
        <v>10237</v>
      </c>
    </row>
    <row r="4447" spans="1:23" x14ac:dyDescent="0.25">
      <c r="A4447" t="s">
        <v>10393</v>
      </c>
      <c r="B4447">
        <v>565</v>
      </c>
      <c r="C4447" t="s">
        <v>10393</v>
      </c>
      <c r="D4447" t="s">
        <v>10394</v>
      </c>
      <c r="E4447" t="s">
        <v>10395</v>
      </c>
      <c r="F4447">
        <v>0.901057</v>
      </c>
      <c r="G4447" t="s">
        <v>23615</v>
      </c>
      <c r="H4447" t="s">
        <v>24914</v>
      </c>
      <c r="I4447" t="s">
        <v>23</v>
      </c>
      <c r="J4447" t="s">
        <v>24915</v>
      </c>
      <c r="K4447">
        <v>3</v>
      </c>
      <c r="L4447" t="s">
        <v>5</v>
      </c>
      <c r="N4447">
        <v>0</v>
      </c>
      <c r="O4447">
        <v>-0.98623752593994096</v>
      </c>
      <c r="P4447">
        <v>22.9600315093994</v>
      </c>
      <c r="Q4447">
        <v>23.785564422607401</v>
      </c>
      <c r="R4447" t="s">
        <v>26965</v>
      </c>
      <c r="S4447">
        <v>22.386560440063501</v>
      </c>
      <c r="T4447" t="s">
        <v>10390</v>
      </c>
      <c r="U4447" t="s">
        <v>10391</v>
      </c>
      <c r="V4447" t="s">
        <v>496</v>
      </c>
      <c r="W4447" t="s">
        <v>10392</v>
      </c>
    </row>
    <row r="4448" spans="1:23" x14ac:dyDescent="0.25">
      <c r="A4448" t="s">
        <v>10401</v>
      </c>
      <c r="B4448">
        <v>217</v>
      </c>
      <c r="C4448" t="s">
        <v>10401</v>
      </c>
      <c r="D4448" t="s">
        <v>10402</v>
      </c>
      <c r="E4448" t="s">
        <v>10403</v>
      </c>
      <c r="F4448">
        <v>0.98283500000000001</v>
      </c>
      <c r="G4448" t="s">
        <v>23615</v>
      </c>
      <c r="H4448" t="s">
        <v>24919</v>
      </c>
      <c r="I4448" t="s">
        <v>23</v>
      </c>
      <c r="J4448" t="s">
        <v>24920</v>
      </c>
      <c r="K4448">
        <v>6</v>
      </c>
      <c r="L4448" t="s">
        <v>5</v>
      </c>
      <c r="N4448">
        <v>0.41916378704965901</v>
      </c>
      <c r="O4448">
        <v>6.2288284301757799E-2</v>
      </c>
      <c r="P4448">
        <v>23.8946723937988</v>
      </c>
      <c r="Q4448">
        <v>23.9579257965088</v>
      </c>
      <c r="R4448">
        <v>23.942527770996101</v>
      </c>
      <c r="S4448">
        <v>24.034646987915</v>
      </c>
      <c r="T4448" t="s">
        <v>10398</v>
      </c>
      <c r="U4448" t="s">
        <v>10399</v>
      </c>
      <c r="V4448" t="s">
        <v>10400</v>
      </c>
    </row>
    <row r="4449" spans="1:23" x14ac:dyDescent="0.25">
      <c r="A4449" t="s">
        <v>10430</v>
      </c>
      <c r="B4449">
        <v>925</v>
      </c>
      <c r="C4449" t="s">
        <v>10430</v>
      </c>
      <c r="D4449" t="s">
        <v>10431</v>
      </c>
      <c r="E4449" t="s">
        <v>10432</v>
      </c>
      <c r="F4449">
        <v>1</v>
      </c>
      <c r="G4449" t="s">
        <v>23615</v>
      </c>
      <c r="H4449" t="s">
        <v>24923</v>
      </c>
      <c r="I4449" t="s">
        <v>23</v>
      </c>
      <c r="J4449" t="s">
        <v>24924</v>
      </c>
      <c r="K4449">
        <v>13</v>
      </c>
      <c r="L4449" t="s">
        <v>5</v>
      </c>
      <c r="N4449">
        <v>1.35631795189265</v>
      </c>
      <c r="O4449">
        <v>-0.35432910919189498</v>
      </c>
      <c r="P4449">
        <v>27.069890975952099</v>
      </c>
      <c r="Q4449">
        <v>27.066816329956101</v>
      </c>
      <c r="R4449">
        <v>26.637132644653299</v>
      </c>
      <c r="S4449">
        <v>26.790916442871101</v>
      </c>
      <c r="T4449" t="s">
        <v>10427</v>
      </c>
      <c r="U4449" t="s">
        <v>10428</v>
      </c>
      <c r="V4449" t="s">
        <v>10429</v>
      </c>
    </row>
    <row r="4450" spans="1:23" x14ac:dyDescent="0.25">
      <c r="A4450" t="s">
        <v>10475</v>
      </c>
      <c r="B4450">
        <v>411</v>
      </c>
      <c r="C4450" t="s">
        <v>10475</v>
      </c>
      <c r="D4450" t="s">
        <v>10476</v>
      </c>
      <c r="E4450" t="s">
        <v>10477</v>
      </c>
      <c r="F4450">
        <v>0.94694100000000003</v>
      </c>
      <c r="G4450" t="s">
        <v>23615</v>
      </c>
      <c r="H4450" t="s">
        <v>24927</v>
      </c>
      <c r="I4450" t="s">
        <v>23</v>
      </c>
      <c r="J4450" t="s">
        <v>24928</v>
      </c>
      <c r="K4450">
        <v>11</v>
      </c>
      <c r="L4450" t="s">
        <v>5</v>
      </c>
      <c r="N4450">
        <v>0.91225543624454597</v>
      </c>
      <c r="O4450">
        <v>-0.67736339569091797</v>
      </c>
      <c r="P4450">
        <v>27.877246856689499</v>
      </c>
      <c r="Q4450">
        <v>27.682174682617202</v>
      </c>
      <c r="R4450">
        <v>27.3451118469238</v>
      </c>
      <c r="S4450">
        <v>26.859582901001001</v>
      </c>
      <c r="T4450" t="s">
        <v>10471</v>
      </c>
      <c r="U4450" t="s">
        <v>10472</v>
      </c>
      <c r="V4450" t="s">
        <v>10473</v>
      </c>
      <c r="W4450" t="s">
        <v>10474</v>
      </c>
    </row>
    <row r="4451" spans="1:23" x14ac:dyDescent="0.25">
      <c r="A4451" t="s">
        <v>10475</v>
      </c>
      <c r="B4451">
        <v>563</v>
      </c>
      <c r="C4451" t="s">
        <v>10475</v>
      </c>
      <c r="D4451" t="s">
        <v>10476</v>
      </c>
      <c r="E4451" t="s">
        <v>10477</v>
      </c>
      <c r="F4451">
        <v>1</v>
      </c>
      <c r="G4451" t="s">
        <v>23615</v>
      </c>
      <c r="H4451" t="s">
        <v>24929</v>
      </c>
      <c r="I4451" t="s">
        <v>23</v>
      </c>
      <c r="J4451" t="s">
        <v>24930</v>
      </c>
      <c r="K4451">
        <v>31</v>
      </c>
      <c r="L4451" t="s">
        <v>5</v>
      </c>
      <c r="N4451">
        <v>0.27679547099613899</v>
      </c>
      <c r="O4451">
        <v>-0.25950717926025402</v>
      </c>
      <c r="P4451">
        <v>25.926601409912099</v>
      </c>
      <c r="Q4451">
        <v>25.243833541870099</v>
      </c>
      <c r="R4451">
        <v>25.2886638641357</v>
      </c>
      <c r="S4451">
        <v>25.362756729126001</v>
      </c>
      <c r="T4451" t="s">
        <v>10471</v>
      </c>
      <c r="U4451" t="s">
        <v>10472</v>
      </c>
      <c r="V4451" t="s">
        <v>10473</v>
      </c>
      <c r="W4451" t="s">
        <v>10474</v>
      </c>
    </row>
    <row r="4452" spans="1:23" x14ac:dyDescent="0.25">
      <c r="A4452" t="s">
        <v>10487</v>
      </c>
      <c r="B4452">
        <v>25</v>
      </c>
      <c r="C4452" t="s">
        <v>10487</v>
      </c>
      <c r="D4452" t="s">
        <v>10488</v>
      </c>
      <c r="E4452" t="s">
        <v>10489</v>
      </c>
      <c r="F4452">
        <v>0.89127199999999995</v>
      </c>
      <c r="G4452" t="s">
        <v>23615</v>
      </c>
      <c r="H4452" t="s">
        <v>24933</v>
      </c>
      <c r="I4452" t="s">
        <v>23</v>
      </c>
      <c r="J4452" t="s">
        <v>24934</v>
      </c>
      <c r="K4452">
        <v>8</v>
      </c>
      <c r="L4452" t="s">
        <v>5</v>
      </c>
      <c r="N4452">
        <v>0</v>
      </c>
      <c r="O4452" t="s">
        <v>26965</v>
      </c>
      <c r="P4452" t="s">
        <v>26965</v>
      </c>
      <c r="Q4452" t="s">
        <v>26965</v>
      </c>
      <c r="R4452" t="s">
        <v>26965</v>
      </c>
      <c r="S4452">
        <v>26.941453933715799</v>
      </c>
      <c r="T4452" t="s">
        <v>235</v>
      </c>
      <c r="U4452" t="s">
        <v>1572</v>
      </c>
      <c r="V4452" t="s">
        <v>3803</v>
      </c>
      <c r="W4452" t="s">
        <v>663</v>
      </c>
    </row>
    <row r="4453" spans="1:23" x14ac:dyDescent="0.25">
      <c r="A4453" t="s">
        <v>24942</v>
      </c>
      <c r="B4453">
        <v>788</v>
      </c>
      <c r="C4453" t="s">
        <v>24942</v>
      </c>
      <c r="D4453" t="s">
        <v>24943</v>
      </c>
      <c r="E4453" t="s">
        <v>24944</v>
      </c>
      <c r="F4453">
        <v>1</v>
      </c>
      <c r="G4453" t="s">
        <v>23615</v>
      </c>
      <c r="H4453" t="s">
        <v>24945</v>
      </c>
      <c r="I4453" t="s">
        <v>23</v>
      </c>
      <c r="J4453" t="s">
        <v>24946</v>
      </c>
      <c r="K4453">
        <v>8</v>
      </c>
      <c r="L4453" t="s">
        <v>5</v>
      </c>
      <c r="N4453">
        <v>1.2940730278427399</v>
      </c>
      <c r="O4453">
        <v>-0.50769138336181596</v>
      </c>
      <c r="P4453">
        <v>25.225711822509801</v>
      </c>
      <c r="Q4453">
        <v>25.164880752563501</v>
      </c>
      <c r="R4453">
        <v>24.8026733398438</v>
      </c>
      <c r="S4453">
        <v>24.572536468505898</v>
      </c>
      <c r="T4453" t="s">
        <v>24938</v>
      </c>
      <c r="U4453" t="s">
        <v>24939</v>
      </c>
      <c r="V4453" t="s">
        <v>24940</v>
      </c>
      <c r="W4453" t="s">
        <v>24941</v>
      </c>
    </row>
    <row r="4454" spans="1:23" x14ac:dyDescent="0.25">
      <c r="A4454" t="s">
        <v>10594</v>
      </c>
      <c r="B4454">
        <v>509</v>
      </c>
      <c r="C4454" t="s">
        <v>10594</v>
      </c>
      <c r="D4454" t="s">
        <v>10595</v>
      </c>
      <c r="E4454" t="s">
        <v>10596</v>
      </c>
      <c r="F4454">
        <v>0.98609100000000005</v>
      </c>
      <c r="G4454" t="s">
        <v>23615</v>
      </c>
      <c r="H4454" t="s">
        <v>24949</v>
      </c>
      <c r="I4454" t="s">
        <v>24951</v>
      </c>
      <c r="J4454" t="s">
        <v>24950</v>
      </c>
      <c r="K4454">
        <v>13</v>
      </c>
      <c r="L4454" t="s">
        <v>5</v>
      </c>
      <c r="N4454">
        <v>1.2455588640037101</v>
      </c>
      <c r="O4454">
        <v>-1.1738262176513701</v>
      </c>
      <c r="P4454">
        <v>26.564432144165</v>
      </c>
      <c r="Q4454">
        <v>26.2666015625</v>
      </c>
      <c r="R4454">
        <v>25.493322372436499</v>
      </c>
      <c r="S4454">
        <v>24.990058898925799</v>
      </c>
      <c r="T4454" t="s">
        <v>10591</v>
      </c>
      <c r="U4454" t="s">
        <v>10592</v>
      </c>
      <c r="V4454" t="s">
        <v>10593</v>
      </c>
    </row>
    <row r="4455" spans="1:23" x14ac:dyDescent="0.25">
      <c r="A4455" t="s">
        <v>10615</v>
      </c>
      <c r="B4455">
        <v>188</v>
      </c>
      <c r="C4455" t="s">
        <v>10615</v>
      </c>
      <c r="D4455" t="s">
        <v>10616</v>
      </c>
      <c r="E4455" t="s">
        <v>10617</v>
      </c>
      <c r="F4455">
        <v>0.943994</v>
      </c>
      <c r="G4455" t="s">
        <v>23615</v>
      </c>
      <c r="H4455" t="s">
        <v>24952</v>
      </c>
      <c r="I4455" t="s">
        <v>3003</v>
      </c>
      <c r="J4455" t="s">
        <v>24953</v>
      </c>
      <c r="K4455">
        <v>19</v>
      </c>
      <c r="L4455" t="s">
        <v>5</v>
      </c>
      <c r="N4455">
        <v>0</v>
      </c>
      <c r="O4455" t="s">
        <v>26965</v>
      </c>
      <c r="P4455" t="s">
        <v>26965</v>
      </c>
      <c r="Q4455" t="s">
        <v>26965</v>
      </c>
      <c r="R4455">
        <v>22.803115844726602</v>
      </c>
      <c r="S4455" t="s">
        <v>26965</v>
      </c>
      <c r="T4455" t="s">
        <v>10612</v>
      </c>
      <c r="U4455" t="s">
        <v>10613</v>
      </c>
      <c r="V4455" t="s">
        <v>10614</v>
      </c>
    </row>
    <row r="4456" spans="1:23" x14ac:dyDescent="0.25">
      <c r="A4456" t="s">
        <v>10644</v>
      </c>
      <c r="B4456">
        <v>2327</v>
      </c>
      <c r="C4456" t="s">
        <v>10644</v>
      </c>
      <c r="D4456" t="s">
        <v>10645</v>
      </c>
      <c r="E4456" t="s">
        <v>10646</v>
      </c>
      <c r="F4456">
        <v>0.99970499999999995</v>
      </c>
      <c r="G4456" t="s">
        <v>23615</v>
      </c>
      <c r="H4456" t="s">
        <v>24954</v>
      </c>
      <c r="I4456" t="s">
        <v>23</v>
      </c>
      <c r="J4456" t="s">
        <v>24955</v>
      </c>
      <c r="K4456">
        <v>3</v>
      </c>
      <c r="L4456" t="s">
        <v>5</v>
      </c>
      <c r="N4456">
        <v>1.6863471789819999</v>
      </c>
      <c r="O4456">
        <v>-0.99385070800781306</v>
      </c>
      <c r="P4456">
        <v>25.1509304046631</v>
      </c>
      <c r="Q4456">
        <v>24.924564361572301</v>
      </c>
      <c r="R4456">
        <v>24.134300231933601</v>
      </c>
      <c r="S4456">
        <v>23.953493118286101</v>
      </c>
      <c r="T4456" t="s">
        <v>10641</v>
      </c>
      <c r="U4456" t="s">
        <v>10642</v>
      </c>
      <c r="V4456" t="s">
        <v>10643</v>
      </c>
    </row>
    <row r="4457" spans="1:23" x14ac:dyDescent="0.25">
      <c r="A4457" t="s">
        <v>10644</v>
      </c>
      <c r="B4457">
        <v>2186</v>
      </c>
      <c r="C4457" t="s">
        <v>10644</v>
      </c>
      <c r="D4457" t="s">
        <v>10645</v>
      </c>
      <c r="E4457" t="s">
        <v>10646</v>
      </c>
      <c r="F4457">
        <v>0.99839900000000004</v>
      </c>
      <c r="G4457" t="s">
        <v>23615</v>
      </c>
      <c r="H4457" t="s">
        <v>24956</v>
      </c>
      <c r="I4457" t="s">
        <v>23</v>
      </c>
      <c r="J4457" t="s">
        <v>24957</v>
      </c>
      <c r="K4457">
        <v>10</v>
      </c>
      <c r="L4457" t="s">
        <v>5</v>
      </c>
      <c r="N4457">
        <v>0.91544250339141398</v>
      </c>
      <c r="O4457">
        <v>-1.1242303848266599</v>
      </c>
      <c r="P4457">
        <v>25.404283523559599</v>
      </c>
      <c r="Q4457">
        <v>24.975612640380898</v>
      </c>
      <c r="R4457">
        <v>24.441137313842798</v>
      </c>
      <c r="S4457">
        <v>23.6902980804443</v>
      </c>
      <c r="T4457" t="s">
        <v>10641</v>
      </c>
      <c r="U4457" t="s">
        <v>10642</v>
      </c>
      <c r="V4457" t="s">
        <v>10643</v>
      </c>
    </row>
    <row r="4458" spans="1:23" x14ac:dyDescent="0.25">
      <c r="A4458" t="s">
        <v>10717</v>
      </c>
      <c r="B4458">
        <v>1523</v>
      </c>
      <c r="C4458" t="s">
        <v>10717</v>
      </c>
      <c r="D4458" t="s">
        <v>10718</v>
      </c>
      <c r="E4458" t="s">
        <v>10719</v>
      </c>
      <c r="F4458">
        <v>0.94370200000000004</v>
      </c>
      <c r="G4458" t="s">
        <v>23615</v>
      </c>
      <c r="H4458" t="s">
        <v>24963</v>
      </c>
      <c r="I4458" t="s">
        <v>23</v>
      </c>
      <c r="J4458" t="s">
        <v>24964</v>
      </c>
      <c r="K4458">
        <v>11</v>
      </c>
      <c r="L4458" t="s">
        <v>5</v>
      </c>
      <c r="N4458">
        <v>0.47689923648264798</v>
      </c>
      <c r="O4458">
        <v>-1.11830234527588</v>
      </c>
      <c r="P4458">
        <v>23.691896438598601</v>
      </c>
      <c r="Q4458">
        <v>23.65283203125</v>
      </c>
      <c r="R4458">
        <v>23.438348770141602</v>
      </c>
      <c r="S4458">
        <v>21.669775009155298</v>
      </c>
      <c r="T4458" t="s">
        <v>10716</v>
      </c>
      <c r="U4458" t="s">
        <v>8648</v>
      </c>
      <c r="V4458" t="s">
        <v>236</v>
      </c>
    </row>
    <row r="4459" spans="1:23" x14ac:dyDescent="0.25">
      <c r="A4459" t="s">
        <v>10723</v>
      </c>
      <c r="B4459">
        <v>172</v>
      </c>
      <c r="C4459" t="s">
        <v>10723</v>
      </c>
      <c r="D4459" t="s">
        <v>10724</v>
      </c>
      <c r="E4459" t="s">
        <v>10725</v>
      </c>
      <c r="F4459">
        <v>0.83714500000000003</v>
      </c>
      <c r="G4459" t="s">
        <v>23615</v>
      </c>
      <c r="H4459" t="s">
        <v>24965</v>
      </c>
      <c r="I4459" t="s">
        <v>1281</v>
      </c>
      <c r="J4459" t="s">
        <v>24966</v>
      </c>
      <c r="K4459">
        <v>4</v>
      </c>
      <c r="L4459" t="s">
        <v>5</v>
      </c>
      <c r="N4459">
        <v>0</v>
      </c>
      <c r="O4459" t="s">
        <v>26965</v>
      </c>
      <c r="P4459" t="s">
        <v>26965</v>
      </c>
      <c r="Q4459">
        <v>25.517341613769499</v>
      </c>
      <c r="R4459" t="s">
        <v>26965</v>
      </c>
      <c r="S4459" t="s">
        <v>26965</v>
      </c>
      <c r="T4459" t="s">
        <v>10720</v>
      </c>
      <c r="U4459" t="s">
        <v>10721</v>
      </c>
      <c r="V4459" t="s">
        <v>10722</v>
      </c>
    </row>
    <row r="4460" spans="1:23" x14ac:dyDescent="0.25">
      <c r="A4460" t="s">
        <v>10754</v>
      </c>
      <c r="B4460">
        <v>299</v>
      </c>
      <c r="C4460" t="s">
        <v>10754</v>
      </c>
      <c r="D4460" t="s">
        <v>10755</v>
      </c>
      <c r="E4460" t="s">
        <v>10756</v>
      </c>
      <c r="F4460">
        <v>1</v>
      </c>
      <c r="G4460" t="s">
        <v>23615</v>
      </c>
      <c r="H4460" t="s">
        <v>24971</v>
      </c>
      <c r="I4460" t="s">
        <v>5767</v>
      </c>
      <c r="J4460" t="s">
        <v>24972</v>
      </c>
      <c r="K4460">
        <v>3</v>
      </c>
      <c r="L4460" t="s">
        <v>5</v>
      </c>
      <c r="N4460">
        <v>0.28265934545278398</v>
      </c>
      <c r="O4460">
        <v>-0.77595138549804699</v>
      </c>
      <c r="P4460">
        <v>24.619358062744102</v>
      </c>
      <c r="Q4460">
        <v>25.2703857421875</v>
      </c>
      <c r="R4460">
        <v>25.122024536132798</v>
      </c>
      <c r="S4460">
        <v>23.215816497802699</v>
      </c>
      <c r="T4460" t="s">
        <v>10751</v>
      </c>
      <c r="U4460" t="s">
        <v>10752</v>
      </c>
      <c r="V4460" t="s">
        <v>10753</v>
      </c>
    </row>
    <row r="4461" spans="1:23" x14ac:dyDescent="0.25">
      <c r="A4461" t="s">
        <v>24977</v>
      </c>
      <c r="B4461">
        <v>8</v>
      </c>
      <c r="C4461" t="s">
        <v>24977</v>
      </c>
      <c r="D4461" t="s">
        <v>24978</v>
      </c>
      <c r="E4461" t="s">
        <v>24979</v>
      </c>
      <c r="F4461">
        <v>0.99992099999999995</v>
      </c>
      <c r="G4461" t="s">
        <v>23615</v>
      </c>
      <c r="H4461" t="s">
        <v>24980</v>
      </c>
      <c r="I4461" t="s">
        <v>23</v>
      </c>
      <c r="J4461" t="s">
        <v>24981</v>
      </c>
      <c r="K4461">
        <v>7</v>
      </c>
      <c r="L4461" t="s">
        <v>5</v>
      </c>
      <c r="N4461">
        <v>2.3160501396003101</v>
      </c>
      <c r="O4461">
        <v>-0.64506626129150402</v>
      </c>
      <c r="P4461">
        <v>25.351140975952099</v>
      </c>
      <c r="Q4461">
        <v>25.261337280273398</v>
      </c>
      <c r="R4461">
        <v>24.658290863037099</v>
      </c>
      <c r="S4461">
        <v>24.664054870605501</v>
      </c>
      <c r="T4461" t="s">
        <v>24973</v>
      </c>
      <c r="U4461" t="s">
        <v>24974</v>
      </c>
      <c r="V4461" t="s">
        <v>24975</v>
      </c>
      <c r="W4461" t="s">
        <v>24976</v>
      </c>
    </row>
    <row r="4462" spans="1:23" x14ac:dyDescent="0.25">
      <c r="A4462" t="s">
        <v>10779</v>
      </c>
      <c r="B4462">
        <v>375</v>
      </c>
      <c r="C4462" t="s">
        <v>10779</v>
      </c>
      <c r="D4462" t="s">
        <v>10780</v>
      </c>
      <c r="E4462" t="s">
        <v>10781</v>
      </c>
      <c r="F4462">
        <v>0.99996300000000005</v>
      </c>
      <c r="G4462" t="s">
        <v>23615</v>
      </c>
      <c r="H4462" t="s">
        <v>24982</v>
      </c>
      <c r="I4462" t="s">
        <v>23</v>
      </c>
      <c r="J4462" t="s">
        <v>24983</v>
      </c>
      <c r="K4462">
        <v>4</v>
      </c>
      <c r="L4462" t="s">
        <v>5</v>
      </c>
      <c r="N4462">
        <v>0.43744525520230598</v>
      </c>
      <c r="O4462">
        <v>-0.82865047454833995</v>
      </c>
      <c r="P4462">
        <v>23.526594161987301</v>
      </c>
      <c r="Q4462">
        <v>22.2167644500732</v>
      </c>
      <c r="R4462">
        <v>22.325532913208001</v>
      </c>
      <c r="S4462">
        <v>21.760524749755898</v>
      </c>
      <c r="T4462" t="s">
        <v>10777</v>
      </c>
      <c r="V4462" t="s">
        <v>10778</v>
      </c>
    </row>
    <row r="4463" spans="1:23" x14ac:dyDescent="0.25">
      <c r="A4463" t="s">
        <v>10797</v>
      </c>
      <c r="B4463">
        <v>507</v>
      </c>
      <c r="C4463" t="s">
        <v>10797</v>
      </c>
      <c r="D4463" t="s">
        <v>10798</v>
      </c>
      <c r="E4463" t="s">
        <v>10799</v>
      </c>
      <c r="F4463">
        <v>0.99972099999999997</v>
      </c>
      <c r="G4463" t="s">
        <v>23615</v>
      </c>
      <c r="H4463" t="s">
        <v>24986</v>
      </c>
      <c r="I4463" t="s">
        <v>23</v>
      </c>
      <c r="J4463" t="s">
        <v>24987</v>
      </c>
      <c r="K4463">
        <v>3</v>
      </c>
      <c r="L4463" t="s">
        <v>5</v>
      </c>
      <c r="N4463">
        <v>0.81495042428452602</v>
      </c>
      <c r="O4463">
        <v>-0.43247413635253901</v>
      </c>
      <c r="P4463">
        <v>27.152961730956999</v>
      </c>
      <c r="Q4463">
        <v>26.843620300293001</v>
      </c>
      <c r="R4463">
        <v>26.6796264648438</v>
      </c>
      <c r="S4463">
        <v>26.4520072937012</v>
      </c>
      <c r="T4463" t="s">
        <v>10793</v>
      </c>
      <c r="U4463" t="s">
        <v>10794</v>
      </c>
      <c r="V4463" t="s">
        <v>10795</v>
      </c>
      <c r="W4463" t="s">
        <v>10796</v>
      </c>
    </row>
    <row r="4464" spans="1:23" x14ac:dyDescent="0.25">
      <c r="A4464" t="s">
        <v>24991</v>
      </c>
      <c r="B4464">
        <v>203</v>
      </c>
      <c r="C4464" t="s">
        <v>24991</v>
      </c>
      <c r="D4464" t="s">
        <v>24992</v>
      </c>
      <c r="E4464" t="s">
        <v>24993</v>
      </c>
      <c r="F4464">
        <v>0.999969</v>
      </c>
      <c r="G4464" t="s">
        <v>23615</v>
      </c>
      <c r="H4464" t="s">
        <v>24994</v>
      </c>
      <c r="I4464" t="s">
        <v>332</v>
      </c>
      <c r="J4464" t="s">
        <v>24995</v>
      </c>
      <c r="K4464">
        <v>13</v>
      </c>
      <c r="L4464" t="s">
        <v>5</v>
      </c>
      <c r="N4464">
        <v>0</v>
      </c>
      <c r="O4464" t="s">
        <v>26965</v>
      </c>
      <c r="P4464" t="s">
        <v>26965</v>
      </c>
      <c r="Q4464" t="s">
        <v>26965</v>
      </c>
      <c r="R4464" t="s">
        <v>26965</v>
      </c>
      <c r="S4464">
        <v>23.016992568969702</v>
      </c>
      <c r="T4464" t="s">
        <v>24988</v>
      </c>
      <c r="U4464" t="s">
        <v>24989</v>
      </c>
      <c r="V4464" t="s">
        <v>24990</v>
      </c>
      <c r="W4464" t="s">
        <v>24401</v>
      </c>
    </row>
    <row r="4465" spans="1:23" x14ac:dyDescent="0.25">
      <c r="A4465" t="s">
        <v>10823</v>
      </c>
      <c r="B4465">
        <v>368</v>
      </c>
      <c r="C4465" t="s">
        <v>10823</v>
      </c>
      <c r="D4465" t="s">
        <v>10824</v>
      </c>
      <c r="E4465" t="s">
        <v>10825</v>
      </c>
      <c r="F4465">
        <v>1</v>
      </c>
      <c r="G4465" t="s">
        <v>23615</v>
      </c>
      <c r="H4465" t="s">
        <v>24996</v>
      </c>
      <c r="I4465" t="s">
        <v>12201</v>
      </c>
      <c r="J4465" t="s">
        <v>10843</v>
      </c>
      <c r="K4465">
        <v>14</v>
      </c>
      <c r="L4465" t="s">
        <v>5</v>
      </c>
      <c r="N4465">
        <v>0.181307826800952</v>
      </c>
      <c r="O4465">
        <v>-0.23813533782959001</v>
      </c>
      <c r="P4465">
        <v>27.9559326171875</v>
      </c>
      <c r="Q4465">
        <v>27.179780960083001</v>
      </c>
      <c r="R4465">
        <v>27.075819015502901</v>
      </c>
      <c r="S4465">
        <v>27.583623886108398</v>
      </c>
      <c r="T4465" t="s">
        <v>10820</v>
      </c>
      <c r="U4465" t="s">
        <v>10821</v>
      </c>
      <c r="V4465" t="s">
        <v>10822</v>
      </c>
    </row>
    <row r="4466" spans="1:23" x14ac:dyDescent="0.25">
      <c r="A4466" t="s">
        <v>10866</v>
      </c>
      <c r="B4466">
        <v>395</v>
      </c>
      <c r="C4466" t="s">
        <v>10866</v>
      </c>
      <c r="D4466" t="s">
        <v>10867</v>
      </c>
      <c r="E4466" t="s">
        <v>10868</v>
      </c>
      <c r="F4466">
        <v>0.79524499999999998</v>
      </c>
      <c r="G4466" t="s">
        <v>23615</v>
      </c>
      <c r="H4466" t="s">
        <v>24997</v>
      </c>
      <c r="I4466" t="s">
        <v>23</v>
      </c>
      <c r="J4466" t="s">
        <v>24998</v>
      </c>
      <c r="K4466">
        <v>6</v>
      </c>
      <c r="L4466" t="s">
        <v>5</v>
      </c>
      <c r="N4466">
        <v>0</v>
      </c>
      <c r="O4466">
        <v>0.15635108947753901</v>
      </c>
      <c r="P4466">
        <v>25.465225219726602</v>
      </c>
      <c r="Q4466">
        <v>24.720829010009801</v>
      </c>
      <c r="R4466" t="s">
        <v>26965</v>
      </c>
      <c r="S4466">
        <v>25.2493782043457</v>
      </c>
      <c r="T4466" t="s">
        <v>10862</v>
      </c>
      <c r="U4466" t="s">
        <v>10863</v>
      </c>
      <c r="V4466" t="s">
        <v>10864</v>
      </c>
      <c r="W4466" t="s">
        <v>10865</v>
      </c>
    </row>
    <row r="4467" spans="1:23" x14ac:dyDescent="0.25">
      <c r="A4467" t="s">
        <v>10898</v>
      </c>
      <c r="B4467">
        <v>268</v>
      </c>
      <c r="C4467" t="s">
        <v>10898</v>
      </c>
      <c r="D4467" t="s">
        <v>10899</v>
      </c>
      <c r="E4467" t="s">
        <v>10900</v>
      </c>
      <c r="F4467">
        <v>0.99410399999999999</v>
      </c>
      <c r="G4467" t="s">
        <v>23615</v>
      </c>
      <c r="H4467" t="s">
        <v>24999</v>
      </c>
      <c r="I4467" t="s">
        <v>3003</v>
      </c>
      <c r="J4467" t="s">
        <v>25000</v>
      </c>
      <c r="K4467">
        <v>8</v>
      </c>
      <c r="L4467" t="s">
        <v>5</v>
      </c>
      <c r="N4467">
        <v>0</v>
      </c>
      <c r="O4467">
        <v>-0.74801254272460904</v>
      </c>
      <c r="P4467" t="s">
        <v>26965</v>
      </c>
      <c r="Q4467">
        <v>28.209089279174801</v>
      </c>
      <c r="R4467">
        <v>27.461076736450199</v>
      </c>
      <c r="S4467" t="s">
        <v>26965</v>
      </c>
      <c r="T4467" t="s">
        <v>235</v>
      </c>
      <c r="U4467" t="s">
        <v>1572</v>
      </c>
      <c r="V4467" t="s">
        <v>5488</v>
      </c>
    </row>
    <row r="4468" spans="1:23" x14ac:dyDescent="0.25">
      <c r="A4468" t="s">
        <v>10898</v>
      </c>
      <c r="B4468">
        <v>274</v>
      </c>
      <c r="C4468" t="s">
        <v>10898</v>
      </c>
      <c r="D4468" t="s">
        <v>10899</v>
      </c>
      <c r="E4468" t="s">
        <v>10900</v>
      </c>
      <c r="F4468">
        <v>0.99992899999999996</v>
      </c>
      <c r="G4468" t="s">
        <v>23615</v>
      </c>
      <c r="H4468" t="s">
        <v>25001</v>
      </c>
      <c r="I4468" t="s">
        <v>6704</v>
      </c>
      <c r="J4468" t="s">
        <v>25002</v>
      </c>
      <c r="K4468">
        <v>14</v>
      </c>
      <c r="L4468" t="s">
        <v>5</v>
      </c>
      <c r="N4468">
        <v>1.40132419637342</v>
      </c>
      <c r="O4468">
        <v>-1.21889877319336</v>
      </c>
      <c r="P4468">
        <v>22.147869110107401</v>
      </c>
      <c r="Q4468">
        <v>22.5829067230225</v>
      </c>
      <c r="R4468">
        <v>21.022558212280298</v>
      </c>
      <c r="S4468">
        <v>21.270420074462901</v>
      </c>
      <c r="T4468" t="s">
        <v>235</v>
      </c>
      <c r="U4468" t="s">
        <v>1572</v>
      </c>
      <c r="V4468" t="s">
        <v>5488</v>
      </c>
    </row>
    <row r="4469" spans="1:23" x14ac:dyDescent="0.25">
      <c r="A4469" t="s">
        <v>10984</v>
      </c>
      <c r="B4469">
        <v>269</v>
      </c>
      <c r="C4469" t="s">
        <v>10984</v>
      </c>
      <c r="D4469" t="s">
        <v>10985</v>
      </c>
      <c r="E4469" t="s">
        <v>10986</v>
      </c>
      <c r="F4469">
        <v>0.79536799999999996</v>
      </c>
      <c r="G4469" t="s">
        <v>23615</v>
      </c>
      <c r="H4469" t="s">
        <v>25005</v>
      </c>
      <c r="I4469" t="s">
        <v>23</v>
      </c>
      <c r="J4469" t="s">
        <v>25006</v>
      </c>
      <c r="K4469">
        <v>4</v>
      </c>
      <c r="L4469" t="s">
        <v>5</v>
      </c>
      <c r="N4469">
        <v>0</v>
      </c>
      <c r="O4469">
        <v>-0.94565582275390603</v>
      </c>
      <c r="P4469">
        <v>21.179981231689499</v>
      </c>
      <c r="Q4469" t="s">
        <v>26965</v>
      </c>
      <c r="R4469" t="s">
        <v>26965</v>
      </c>
      <c r="S4469">
        <v>20.234325408935501</v>
      </c>
      <c r="T4469" t="s">
        <v>10981</v>
      </c>
      <c r="U4469" t="s">
        <v>10982</v>
      </c>
      <c r="V4469" t="s">
        <v>10983</v>
      </c>
      <c r="W4469" t="s">
        <v>2891</v>
      </c>
    </row>
    <row r="4470" spans="1:23" x14ac:dyDescent="0.25">
      <c r="A4470" t="s">
        <v>11049</v>
      </c>
      <c r="B4470">
        <v>1390</v>
      </c>
      <c r="C4470" t="s">
        <v>11049</v>
      </c>
      <c r="D4470" t="s">
        <v>11050</v>
      </c>
      <c r="E4470" t="s">
        <v>11051</v>
      </c>
      <c r="F4470">
        <v>0.88154999999999994</v>
      </c>
      <c r="G4470" t="s">
        <v>23615</v>
      </c>
      <c r="H4470" t="s">
        <v>25012</v>
      </c>
      <c r="I4470" t="s">
        <v>25014</v>
      </c>
      <c r="J4470" t="s">
        <v>25013</v>
      </c>
      <c r="K4470">
        <v>7</v>
      </c>
      <c r="L4470" t="s">
        <v>5</v>
      </c>
      <c r="N4470">
        <v>0</v>
      </c>
      <c r="O4470">
        <v>-2.4748916625976598</v>
      </c>
      <c r="P4470" t="s">
        <v>26965</v>
      </c>
      <c r="Q4470">
        <v>26.239452362060501</v>
      </c>
      <c r="R4470" t="s">
        <v>26965</v>
      </c>
      <c r="S4470">
        <v>23.764560699462901</v>
      </c>
      <c r="T4470" t="s">
        <v>11046</v>
      </c>
      <c r="U4470" t="s">
        <v>11047</v>
      </c>
      <c r="V4470" t="s">
        <v>11048</v>
      </c>
    </row>
    <row r="4471" spans="1:23" x14ac:dyDescent="0.25">
      <c r="A4471" t="s">
        <v>11095</v>
      </c>
      <c r="B4471">
        <v>332</v>
      </c>
      <c r="C4471" t="s">
        <v>11095</v>
      </c>
      <c r="D4471" t="s">
        <v>11096</v>
      </c>
      <c r="E4471" t="s">
        <v>11097</v>
      </c>
      <c r="F4471">
        <v>1</v>
      </c>
      <c r="G4471" t="s">
        <v>23615</v>
      </c>
      <c r="H4471" t="s">
        <v>25021</v>
      </c>
      <c r="I4471" t="s">
        <v>23</v>
      </c>
      <c r="J4471" t="s">
        <v>25022</v>
      </c>
      <c r="K4471">
        <v>13</v>
      </c>
      <c r="L4471" t="s">
        <v>5</v>
      </c>
      <c r="N4471">
        <v>3.93727081230687E-2</v>
      </c>
      <c r="O4471">
        <v>6.3846588134765597E-2</v>
      </c>
      <c r="P4471">
        <v>24.1854057312012</v>
      </c>
      <c r="Q4471">
        <v>25.2216606140137</v>
      </c>
      <c r="R4471">
        <v>24.738460540771499</v>
      </c>
      <c r="S4471">
        <v>24.796298980712901</v>
      </c>
      <c r="T4471" t="s">
        <v>11094</v>
      </c>
      <c r="V4471" t="s">
        <v>1044</v>
      </c>
      <c r="W4471" t="s">
        <v>7374</v>
      </c>
    </row>
    <row r="4472" spans="1:23" x14ac:dyDescent="0.25">
      <c r="A4472" t="s">
        <v>11206</v>
      </c>
      <c r="B4472">
        <v>217</v>
      </c>
      <c r="C4472" t="s">
        <v>11206</v>
      </c>
      <c r="D4472" t="s">
        <v>11207</v>
      </c>
      <c r="E4472" t="s">
        <v>11208</v>
      </c>
      <c r="F4472">
        <v>0.92554000000000003</v>
      </c>
      <c r="G4472" t="s">
        <v>23615</v>
      </c>
      <c r="H4472" t="s">
        <v>25038</v>
      </c>
      <c r="I4472" t="s">
        <v>23</v>
      </c>
      <c r="J4472" t="s">
        <v>25039</v>
      </c>
      <c r="K4472">
        <v>9</v>
      </c>
      <c r="L4472" t="s">
        <v>5</v>
      </c>
      <c r="N4472">
        <v>0</v>
      </c>
      <c r="O4472">
        <v>0.576446533203125</v>
      </c>
      <c r="P4472">
        <v>23.1458950042725</v>
      </c>
      <c r="Q4472" t="s">
        <v>26965</v>
      </c>
      <c r="R4472" t="s">
        <v>26965</v>
      </c>
      <c r="S4472">
        <v>23.7223415374756</v>
      </c>
      <c r="T4472" t="s">
        <v>1813</v>
      </c>
      <c r="U4472" t="s">
        <v>423</v>
      </c>
      <c r="V4472" t="s">
        <v>11205</v>
      </c>
    </row>
    <row r="4473" spans="1:23" x14ac:dyDescent="0.25">
      <c r="A4473" t="s">
        <v>11312</v>
      </c>
      <c r="B4473">
        <v>1245</v>
      </c>
      <c r="C4473" t="s">
        <v>11312</v>
      </c>
      <c r="D4473" t="s">
        <v>11313</v>
      </c>
      <c r="E4473" t="s">
        <v>11314</v>
      </c>
      <c r="F4473">
        <v>1</v>
      </c>
      <c r="G4473" t="s">
        <v>23615</v>
      </c>
      <c r="H4473" t="s">
        <v>25045</v>
      </c>
      <c r="I4473" t="s">
        <v>23</v>
      </c>
      <c r="J4473" t="s">
        <v>25046</v>
      </c>
      <c r="K4473">
        <v>5</v>
      </c>
      <c r="L4473" t="s">
        <v>5</v>
      </c>
      <c r="N4473">
        <v>1.6571349030543501</v>
      </c>
      <c r="O4473">
        <v>-0.24685573577880901</v>
      </c>
      <c r="P4473">
        <v>25.990404129028299</v>
      </c>
      <c r="Q4473">
        <v>26.059036254882798</v>
      </c>
      <c r="R4473">
        <v>25.763370513916001</v>
      </c>
      <c r="S4473">
        <v>25.7923583984375</v>
      </c>
      <c r="T4473" t="s">
        <v>11310</v>
      </c>
      <c r="U4473" t="s">
        <v>7527</v>
      </c>
      <c r="V4473" t="s">
        <v>11311</v>
      </c>
    </row>
    <row r="4474" spans="1:23" x14ac:dyDescent="0.25">
      <c r="A4474" t="s">
        <v>11312</v>
      </c>
      <c r="B4474">
        <v>871</v>
      </c>
      <c r="C4474" t="s">
        <v>11312</v>
      </c>
      <c r="D4474" t="s">
        <v>11313</v>
      </c>
      <c r="E4474" t="s">
        <v>11314</v>
      </c>
      <c r="F4474">
        <v>0.99999000000000005</v>
      </c>
      <c r="G4474" t="s">
        <v>23615</v>
      </c>
      <c r="H4474" t="s">
        <v>25047</v>
      </c>
      <c r="I4474" t="s">
        <v>23</v>
      </c>
      <c r="J4474" t="s">
        <v>25048</v>
      </c>
      <c r="K4474">
        <v>11</v>
      </c>
      <c r="L4474" t="s">
        <v>5</v>
      </c>
      <c r="N4474">
        <v>0.16234647933080201</v>
      </c>
      <c r="O4474">
        <v>-0.19213962554931599</v>
      </c>
      <c r="P4474">
        <v>24.771528244018601</v>
      </c>
      <c r="Q4474">
        <v>23.9451198577881</v>
      </c>
      <c r="R4474">
        <v>24.189710617065401</v>
      </c>
      <c r="S4474">
        <v>24.142658233642599</v>
      </c>
      <c r="T4474" t="s">
        <v>11310</v>
      </c>
      <c r="U4474" t="s">
        <v>7527</v>
      </c>
      <c r="V4474" t="s">
        <v>11311</v>
      </c>
    </row>
    <row r="4475" spans="1:23" x14ac:dyDescent="0.25">
      <c r="A4475" t="s">
        <v>11375</v>
      </c>
      <c r="B4475">
        <v>172</v>
      </c>
      <c r="C4475" t="s">
        <v>11375</v>
      </c>
      <c r="D4475" t="s">
        <v>11376</v>
      </c>
      <c r="E4475" t="s">
        <v>11377</v>
      </c>
      <c r="F4475">
        <v>0.99977899999999997</v>
      </c>
      <c r="G4475" t="s">
        <v>23615</v>
      </c>
      <c r="H4475" t="s">
        <v>25049</v>
      </c>
      <c r="I4475" t="s">
        <v>23</v>
      </c>
      <c r="J4475" t="s">
        <v>25050</v>
      </c>
      <c r="K4475">
        <v>5</v>
      </c>
      <c r="L4475" t="s">
        <v>5</v>
      </c>
      <c r="N4475">
        <v>5.7121513336578E-2</v>
      </c>
      <c r="O4475">
        <v>1.5843391418457E-2</v>
      </c>
      <c r="P4475">
        <v>27.9278450012207</v>
      </c>
      <c r="Q4475">
        <v>27.7584342956543</v>
      </c>
      <c r="R4475">
        <v>27.8900051116943</v>
      </c>
      <c r="S4475">
        <v>27.827960968017599</v>
      </c>
      <c r="T4475" t="s">
        <v>11373</v>
      </c>
      <c r="U4475" t="s">
        <v>135</v>
      </c>
      <c r="V4475" t="s">
        <v>11374</v>
      </c>
    </row>
    <row r="4476" spans="1:23" x14ac:dyDescent="0.25">
      <c r="A4476" t="s">
        <v>11391</v>
      </c>
      <c r="B4476">
        <v>1146</v>
      </c>
      <c r="C4476" t="s">
        <v>11391</v>
      </c>
      <c r="D4476" t="s">
        <v>11392</v>
      </c>
      <c r="E4476" t="s">
        <v>11393</v>
      </c>
      <c r="F4476">
        <v>0.796732</v>
      </c>
      <c r="G4476" t="s">
        <v>23615</v>
      </c>
      <c r="H4476" t="s">
        <v>25051</v>
      </c>
      <c r="I4476" t="s">
        <v>23</v>
      </c>
      <c r="J4476" t="s">
        <v>25052</v>
      </c>
      <c r="K4476">
        <v>3</v>
      </c>
      <c r="L4476" t="s">
        <v>5</v>
      </c>
      <c r="N4476">
        <v>0.164335789987792</v>
      </c>
      <c r="O4476">
        <v>-0.32409572601318398</v>
      </c>
      <c r="P4476">
        <v>21.950025558471701</v>
      </c>
      <c r="Q4476">
        <v>23.293195724487301</v>
      </c>
      <c r="R4476">
        <v>22.457536697387699</v>
      </c>
      <c r="S4476">
        <v>22.137493133544901</v>
      </c>
    </row>
    <row r="4477" spans="1:23" x14ac:dyDescent="0.25">
      <c r="A4477" t="s">
        <v>11430</v>
      </c>
      <c r="B4477">
        <v>178</v>
      </c>
      <c r="C4477" t="s">
        <v>11430</v>
      </c>
      <c r="D4477" t="s">
        <v>11431</v>
      </c>
      <c r="E4477" t="s">
        <v>11432</v>
      </c>
      <c r="F4477">
        <v>0.87743899999999997</v>
      </c>
      <c r="G4477" t="s">
        <v>23615</v>
      </c>
      <c r="H4477" t="s">
        <v>25053</v>
      </c>
      <c r="I4477" t="s">
        <v>23</v>
      </c>
      <c r="J4477" t="s">
        <v>25054</v>
      </c>
      <c r="K4477">
        <v>3</v>
      </c>
      <c r="L4477" t="s">
        <v>5</v>
      </c>
      <c r="N4477">
        <v>0</v>
      </c>
      <c r="O4477">
        <v>-0.48853683471679699</v>
      </c>
      <c r="P4477">
        <v>24.540674209594702</v>
      </c>
      <c r="Q4477">
        <v>24.658399581909201</v>
      </c>
      <c r="R4477">
        <v>24.111000061035199</v>
      </c>
      <c r="S4477" t="s">
        <v>26965</v>
      </c>
    </row>
    <row r="4478" spans="1:23" x14ac:dyDescent="0.25">
      <c r="A4478" t="s">
        <v>11430</v>
      </c>
      <c r="B4478">
        <v>121</v>
      </c>
      <c r="C4478" t="s">
        <v>11430</v>
      </c>
      <c r="D4478" t="s">
        <v>11431</v>
      </c>
      <c r="E4478" t="s">
        <v>11432</v>
      </c>
      <c r="F4478">
        <v>0.98890599999999995</v>
      </c>
      <c r="G4478" t="s">
        <v>23615</v>
      </c>
      <c r="H4478" t="s">
        <v>25055</v>
      </c>
      <c r="I4478" t="s">
        <v>23</v>
      </c>
      <c r="J4478" t="s">
        <v>25056</v>
      </c>
      <c r="K4478">
        <v>5</v>
      </c>
      <c r="L4478" t="s">
        <v>5</v>
      </c>
      <c r="N4478">
        <v>0.46044302524684899</v>
      </c>
      <c r="O4478">
        <v>-0.85069561004638705</v>
      </c>
      <c r="P4478">
        <v>24.1574611663818</v>
      </c>
      <c r="Q4478">
        <v>24.3319702148438</v>
      </c>
      <c r="R4478">
        <v>24.0850505828857</v>
      </c>
      <c r="S4478">
        <v>22.702989578247099</v>
      </c>
    </row>
    <row r="4479" spans="1:23" x14ac:dyDescent="0.25">
      <c r="A4479" t="s">
        <v>11457</v>
      </c>
      <c r="B4479">
        <v>241</v>
      </c>
      <c r="C4479" t="s">
        <v>11457</v>
      </c>
      <c r="D4479" t="s">
        <v>11458</v>
      </c>
      <c r="E4479" t="s">
        <v>11459</v>
      </c>
      <c r="F4479">
        <v>0.99844100000000002</v>
      </c>
      <c r="G4479" t="s">
        <v>23615</v>
      </c>
      <c r="H4479" t="s">
        <v>25059</v>
      </c>
      <c r="I4479" t="s">
        <v>23</v>
      </c>
      <c r="J4479" t="s">
        <v>25060</v>
      </c>
      <c r="K4479">
        <v>3</v>
      </c>
      <c r="L4479" t="s">
        <v>5</v>
      </c>
      <c r="N4479">
        <v>0</v>
      </c>
      <c r="O4479" t="s">
        <v>26965</v>
      </c>
      <c r="P4479">
        <v>21.988985061645501</v>
      </c>
      <c r="Q4479" t="s">
        <v>26965</v>
      </c>
      <c r="R4479" t="s">
        <v>26965</v>
      </c>
      <c r="S4479" t="s">
        <v>26965</v>
      </c>
      <c r="T4479" t="s">
        <v>11455</v>
      </c>
      <c r="V4479" t="s">
        <v>11456</v>
      </c>
    </row>
    <row r="4480" spans="1:23" x14ac:dyDescent="0.25">
      <c r="A4480" t="s">
        <v>11507</v>
      </c>
      <c r="B4480">
        <v>227</v>
      </c>
      <c r="C4480" t="s">
        <v>11507</v>
      </c>
      <c r="D4480" t="s">
        <v>11508</v>
      </c>
      <c r="E4480" t="s">
        <v>11509</v>
      </c>
      <c r="F4480">
        <v>0.80338299999999996</v>
      </c>
      <c r="G4480" t="s">
        <v>23615</v>
      </c>
      <c r="H4480" t="s">
        <v>25067</v>
      </c>
      <c r="I4480" t="s">
        <v>23</v>
      </c>
      <c r="J4480" t="s">
        <v>25068</v>
      </c>
      <c r="K4480">
        <v>9</v>
      </c>
      <c r="L4480" t="s">
        <v>5</v>
      </c>
      <c r="N4480">
        <v>0.55195599545333696</v>
      </c>
      <c r="O4480">
        <v>-8.4670066833496094E-2</v>
      </c>
      <c r="P4480">
        <v>24.043851852416999</v>
      </c>
      <c r="Q4480">
        <v>24.009153366088899</v>
      </c>
      <c r="R4480">
        <v>23.886695861816399</v>
      </c>
      <c r="S4480">
        <v>23.9969692230225</v>
      </c>
      <c r="T4480" t="s">
        <v>11504</v>
      </c>
      <c r="U4480" t="s">
        <v>11505</v>
      </c>
      <c r="V4480" t="s">
        <v>11506</v>
      </c>
      <c r="W4480" t="s">
        <v>663</v>
      </c>
    </row>
    <row r="4481" spans="1:23" x14ac:dyDescent="0.25">
      <c r="A4481" t="s">
        <v>11530</v>
      </c>
      <c r="B4481">
        <v>653</v>
      </c>
      <c r="C4481" t="s">
        <v>11530</v>
      </c>
      <c r="D4481" t="s">
        <v>11531</v>
      </c>
      <c r="E4481" t="s">
        <v>11532</v>
      </c>
      <c r="F4481">
        <v>0.99998399999999998</v>
      </c>
      <c r="G4481" t="s">
        <v>23615</v>
      </c>
      <c r="H4481" t="s">
        <v>25071</v>
      </c>
      <c r="I4481" t="s">
        <v>23</v>
      </c>
      <c r="J4481" t="s">
        <v>25072</v>
      </c>
      <c r="K4481">
        <v>4</v>
      </c>
      <c r="L4481" t="s">
        <v>5</v>
      </c>
      <c r="N4481">
        <v>0.55264616602112604</v>
      </c>
      <c r="O4481">
        <v>-0.35514450073242199</v>
      </c>
      <c r="P4481">
        <v>24.185104370117202</v>
      </c>
      <c r="Q4481">
        <v>23.702714920043899</v>
      </c>
      <c r="R4481">
        <v>23.567438125610401</v>
      </c>
      <c r="S4481">
        <v>23.610092163085898</v>
      </c>
      <c r="U4481" t="s">
        <v>527</v>
      </c>
      <c r="V4481" t="s">
        <v>1031</v>
      </c>
    </row>
    <row r="4482" spans="1:23" x14ac:dyDescent="0.25">
      <c r="A4482" t="s">
        <v>11664</v>
      </c>
      <c r="B4482">
        <v>753</v>
      </c>
      <c r="C4482" t="s">
        <v>11664</v>
      </c>
      <c r="D4482" t="s">
        <v>11665</v>
      </c>
      <c r="E4482" t="s">
        <v>11666</v>
      </c>
      <c r="F4482">
        <v>1</v>
      </c>
      <c r="G4482" t="s">
        <v>23615</v>
      </c>
      <c r="H4482" t="s">
        <v>25075</v>
      </c>
      <c r="I4482" t="s">
        <v>23</v>
      </c>
      <c r="J4482" t="s">
        <v>25076</v>
      </c>
      <c r="K4482">
        <v>3</v>
      </c>
      <c r="L4482" t="s">
        <v>5</v>
      </c>
      <c r="N4482">
        <v>0.16251881996686901</v>
      </c>
      <c r="O4482">
        <v>-0.41902351379394498</v>
      </c>
      <c r="P4482">
        <v>25.016016006469702</v>
      </c>
      <c r="Q4482">
        <v>23.295019149780298</v>
      </c>
      <c r="R4482">
        <v>24.005989074706999</v>
      </c>
      <c r="S4482">
        <v>23.466999053955099</v>
      </c>
      <c r="T4482" t="s">
        <v>11662</v>
      </c>
      <c r="U4482" t="s">
        <v>11663</v>
      </c>
      <c r="V4482" t="s">
        <v>6486</v>
      </c>
    </row>
    <row r="4483" spans="1:23" x14ac:dyDescent="0.25">
      <c r="A4483" t="s">
        <v>11808</v>
      </c>
      <c r="B4483">
        <v>742</v>
      </c>
      <c r="C4483" t="s">
        <v>11808</v>
      </c>
      <c r="D4483" t="s">
        <v>11809</v>
      </c>
      <c r="E4483" t="s">
        <v>11810</v>
      </c>
      <c r="F4483">
        <v>0.99974799999999997</v>
      </c>
      <c r="G4483" t="s">
        <v>23615</v>
      </c>
      <c r="H4483" t="s">
        <v>25081</v>
      </c>
      <c r="I4483" t="s">
        <v>23</v>
      </c>
      <c r="J4483" t="s">
        <v>25082</v>
      </c>
      <c r="K4483">
        <v>13</v>
      </c>
      <c r="L4483" t="s">
        <v>5</v>
      </c>
      <c r="N4483">
        <v>0.42801120881578802</v>
      </c>
      <c r="O4483">
        <v>-0.74148750305175803</v>
      </c>
      <c r="P4483">
        <v>24.713243484497099</v>
      </c>
      <c r="Q4483">
        <v>23.6961479187012</v>
      </c>
      <c r="R4483">
        <v>23.8709831237793</v>
      </c>
      <c r="S4483">
        <v>23.055433273315401</v>
      </c>
      <c r="V4483" t="s">
        <v>11807</v>
      </c>
    </row>
    <row r="4484" spans="1:23" x14ac:dyDescent="0.25">
      <c r="A4484" t="s">
        <v>11825</v>
      </c>
      <c r="B4484">
        <v>999</v>
      </c>
      <c r="C4484" t="s">
        <v>11825</v>
      </c>
      <c r="D4484" t="s">
        <v>11826</v>
      </c>
      <c r="E4484" t="s">
        <v>11827</v>
      </c>
      <c r="F4484">
        <v>0.99434999999999996</v>
      </c>
      <c r="G4484" t="s">
        <v>23615</v>
      </c>
      <c r="H4484" t="s">
        <v>25083</v>
      </c>
      <c r="I4484" t="s">
        <v>23</v>
      </c>
      <c r="J4484" t="s">
        <v>25084</v>
      </c>
      <c r="K4484">
        <v>3</v>
      </c>
      <c r="L4484" t="s">
        <v>5</v>
      </c>
      <c r="N4484">
        <v>0</v>
      </c>
      <c r="O4484" t="s">
        <v>26965</v>
      </c>
      <c r="P4484" t="s">
        <v>26965</v>
      </c>
      <c r="Q4484" t="s">
        <v>26965</v>
      </c>
      <c r="R4484">
        <v>23.3147888183594</v>
      </c>
      <c r="S4484" t="s">
        <v>26965</v>
      </c>
    </row>
    <row r="4485" spans="1:23" x14ac:dyDescent="0.25">
      <c r="A4485" t="s">
        <v>11871</v>
      </c>
      <c r="B4485">
        <v>1226</v>
      </c>
      <c r="C4485" t="s">
        <v>11871</v>
      </c>
      <c r="D4485" t="s">
        <v>11872</v>
      </c>
      <c r="E4485" t="s">
        <v>11873</v>
      </c>
      <c r="F4485">
        <v>1</v>
      </c>
      <c r="G4485" t="s">
        <v>23615</v>
      </c>
      <c r="H4485" t="s">
        <v>25085</v>
      </c>
      <c r="I4485" t="s">
        <v>9709</v>
      </c>
      <c r="J4485" t="s">
        <v>25086</v>
      </c>
      <c r="K4485">
        <v>3</v>
      </c>
      <c r="L4485" t="s">
        <v>5</v>
      </c>
      <c r="N4485">
        <v>0</v>
      </c>
      <c r="O4485">
        <v>1.2866268157959</v>
      </c>
      <c r="P4485" t="s">
        <v>26965</v>
      </c>
      <c r="Q4485">
        <v>23.234165191650401</v>
      </c>
      <c r="R4485" t="s">
        <v>26965</v>
      </c>
      <c r="S4485">
        <v>24.5207920074463</v>
      </c>
      <c r="T4485" t="s">
        <v>11870</v>
      </c>
      <c r="U4485" t="s">
        <v>10794</v>
      </c>
      <c r="V4485" t="s">
        <v>318</v>
      </c>
      <c r="W4485" t="s">
        <v>10796</v>
      </c>
    </row>
    <row r="4486" spans="1:23" x14ac:dyDescent="0.25">
      <c r="A4486" t="s">
        <v>11984</v>
      </c>
      <c r="B4486">
        <v>163</v>
      </c>
      <c r="C4486" t="s">
        <v>11984</v>
      </c>
      <c r="D4486" t="s">
        <v>11985</v>
      </c>
      <c r="E4486" t="s">
        <v>11986</v>
      </c>
      <c r="F4486">
        <v>0.99886900000000001</v>
      </c>
      <c r="G4486" t="s">
        <v>23615</v>
      </c>
      <c r="H4486" t="s">
        <v>25095</v>
      </c>
      <c r="I4486" t="s">
        <v>23</v>
      </c>
      <c r="J4486" t="s">
        <v>25096</v>
      </c>
      <c r="K4486">
        <v>1</v>
      </c>
      <c r="L4486" t="s">
        <v>5</v>
      </c>
      <c r="N4486">
        <v>0</v>
      </c>
      <c r="O4486" t="s">
        <v>26965</v>
      </c>
      <c r="P4486" t="s">
        <v>26965</v>
      </c>
      <c r="Q4486" t="s">
        <v>26965</v>
      </c>
      <c r="R4486">
        <v>24.549455642700199</v>
      </c>
      <c r="S4486">
        <v>22.7088298797607</v>
      </c>
      <c r="U4486" t="s">
        <v>2267</v>
      </c>
      <c r="V4486" t="s">
        <v>318</v>
      </c>
    </row>
    <row r="4487" spans="1:23" x14ac:dyDescent="0.25">
      <c r="A4487" t="s">
        <v>11984</v>
      </c>
      <c r="B4487">
        <v>411</v>
      </c>
      <c r="C4487" t="s">
        <v>11984</v>
      </c>
      <c r="D4487" t="s">
        <v>11985</v>
      </c>
      <c r="E4487" t="s">
        <v>11986</v>
      </c>
      <c r="F4487">
        <v>1</v>
      </c>
      <c r="G4487" t="s">
        <v>23615</v>
      </c>
      <c r="H4487" t="s">
        <v>25097</v>
      </c>
      <c r="I4487" t="s">
        <v>23</v>
      </c>
      <c r="J4487" t="s">
        <v>25098</v>
      </c>
      <c r="K4487">
        <v>3</v>
      </c>
      <c r="L4487" t="s">
        <v>5</v>
      </c>
      <c r="N4487">
        <v>0</v>
      </c>
      <c r="O4487">
        <v>-1.0858325958252</v>
      </c>
      <c r="P4487">
        <v>22.306135177612301</v>
      </c>
      <c r="Q4487">
        <v>22.722715377807599</v>
      </c>
      <c r="R4487">
        <v>21.428592681884801</v>
      </c>
      <c r="S4487" t="s">
        <v>26965</v>
      </c>
      <c r="U4487" t="s">
        <v>2267</v>
      </c>
      <c r="V4487" t="s">
        <v>318</v>
      </c>
    </row>
    <row r="4488" spans="1:23" x14ac:dyDescent="0.25">
      <c r="A4488" t="s">
        <v>11995</v>
      </c>
      <c r="B4488">
        <v>83</v>
      </c>
      <c r="C4488" t="s">
        <v>11995</v>
      </c>
      <c r="D4488" t="s">
        <v>11996</v>
      </c>
      <c r="E4488" t="s">
        <v>11997</v>
      </c>
      <c r="F4488">
        <v>0.87715399999999999</v>
      </c>
      <c r="G4488" t="s">
        <v>23615</v>
      </c>
      <c r="H4488" t="s">
        <v>25099</v>
      </c>
      <c r="I4488" t="s">
        <v>23</v>
      </c>
      <c r="J4488" t="s">
        <v>25100</v>
      </c>
      <c r="K4488">
        <v>4</v>
      </c>
      <c r="L4488" t="s">
        <v>5</v>
      </c>
      <c r="N4488">
        <v>0</v>
      </c>
      <c r="O4488">
        <v>-1.11837577819824</v>
      </c>
      <c r="P4488">
        <v>24.114500045776399</v>
      </c>
      <c r="Q4488" t="s">
        <v>26965</v>
      </c>
      <c r="R4488" t="s">
        <v>26965</v>
      </c>
      <c r="S4488">
        <v>22.9961242675781</v>
      </c>
      <c r="T4488" t="s">
        <v>11993</v>
      </c>
      <c r="V4488" t="s">
        <v>11994</v>
      </c>
    </row>
    <row r="4489" spans="1:23" x14ac:dyDescent="0.25">
      <c r="A4489" t="s">
        <v>12062</v>
      </c>
      <c r="B4489">
        <v>984</v>
      </c>
      <c r="C4489" t="s">
        <v>12062</v>
      </c>
      <c r="D4489" t="s">
        <v>12063</v>
      </c>
      <c r="E4489" t="s">
        <v>12064</v>
      </c>
      <c r="F4489">
        <v>0.99999400000000005</v>
      </c>
      <c r="G4489" t="s">
        <v>23615</v>
      </c>
      <c r="H4489" t="s">
        <v>25101</v>
      </c>
      <c r="I4489" t="s">
        <v>23</v>
      </c>
      <c r="J4489" t="s">
        <v>25102</v>
      </c>
      <c r="K4489">
        <v>3</v>
      </c>
      <c r="L4489" t="s">
        <v>5</v>
      </c>
      <c r="N4489">
        <v>2.5698011234496101</v>
      </c>
      <c r="O4489">
        <v>-0.31031322479248002</v>
      </c>
      <c r="P4489">
        <v>25.839420318603501</v>
      </c>
      <c r="Q4489">
        <v>25.8698539733887</v>
      </c>
      <c r="R4489">
        <v>25.538957595825199</v>
      </c>
      <c r="S4489">
        <v>25.549690246581999</v>
      </c>
      <c r="V4489" t="s">
        <v>12061</v>
      </c>
    </row>
    <row r="4490" spans="1:23" x14ac:dyDescent="0.25">
      <c r="A4490" t="s">
        <v>25108</v>
      </c>
      <c r="B4490">
        <v>925</v>
      </c>
      <c r="C4490" t="s">
        <v>25108</v>
      </c>
      <c r="D4490" t="s">
        <v>25109</v>
      </c>
      <c r="E4490" t="s">
        <v>25110</v>
      </c>
      <c r="F4490">
        <v>0.99878100000000003</v>
      </c>
      <c r="G4490" t="s">
        <v>23615</v>
      </c>
      <c r="H4490" t="s">
        <v>25111</v>
      </c>
      <c r="I4490" t="s">
        <v>23</v>
      </c>
      <c r="J4490" t="s">
        <v>25112</v>
      </c>
      <c r="K4490">
        <v>8</v>
      </c>
      <c r="L4490" t="s">
        <v>5</v>
      </c>
      <c r="N4490">
        <v>0</v>
      </c>
      <c r="O4490" t="s">
        <v>26965</v>
      </c>
      <c r="P4490">
        <v>21.786800384521499</v>
      </c>
      <c r="Q4490">
        <v>22.7202968597412</v>
      </c>
      <c r="R4490" t="s">
        <v>26965</v>
      </c>
      <c r="S4490" t="s">
        <v>26965</v>
      </c>
      <c r="T4490" t="s">
        <v>25105</v>
      </c>
      <c r="U4490" t="s">
        <v>25106</v>
      </c>
      <c r="V4490" t="s">
        <v>25107</v>
      </c>
    </row>
    <row r="4491" spans="1:23" x14ac:dyDescent="0.25">
      <c r="A4491" t="s">
        <v>12147</v>
      </c>
      <c r="B4491">
        <v>41</v>
      </c>
      <c r="C4491" t="s">
        <v>12147</v>
      </c>
      <c r="D4491" t="s">
        <v>12148</v>
      </c>
      <c r="E4491" t="s">
        <v>12149</v>
      </c>
      <c r="F4491">
        <v>0.89828600000000003</v>
      </c>
      <c r="G4491" t="s">
        <v>23615</v>
      </c>
      <c r="H4491" t="s">
        <v>25117</v>
      </c>
      <c r="I4491" t="s">
        <v>23</v>
      </c>
      <c r="J4491" t="s">
        <v>25118</v>
      </c>
      <c r="K4491">
        <v>5</v>
      </c>
      <c r="L4491" t="s">
        <v>5</v>
      </c>
      <c r="N4491">
        <v>0</v>
      </c>
      <c r="O4491">
        <v>0.48760509490966802</v>
      </c>
      <c r="P4491">
        <v>21.3886909484863</v>
      </c>
      <c r="Q4491" t="s">
        <v>26965</v>
      </c>
      <c r="R4491">
        <v>21.741970062255898</v>
      </c>
      <c r="S4491">
        <v>22.010622024536101</v>
      </c>
      <c r="U4491" t="s">
        <v>367</v>
      </c>
    </row>
    <row r="4492" spans="1:23" x14ac:dyDescent="0.25">
      <c r="A4492" t="s">
        <v>12235</v>
      </c>
      <c r="B4492">
        <v>112</v>
      </c>
      <c r="C4492" t="s">
        <v>12235</v>
      </c>
      <c r="D4492" t="s">
        <v>12236</v>
      </c>
      <c r="E4492" t="s">
        <v>12237</v>
      </c>
      <c r="F4492">
        <v>0.96553699999999998</v>
      </c>
      <c r="G4492" t="s">
        <v>23615</v>
      </c>
      <c r="H4492" t="s">
        <v>25125</v>
      </c>
      <c r="I4492" t="s">
        <v>23</v>
      </c>
      <c r="J4492" t="s">
        <v>25126</v>
      </c>
      <c r="K4492">
        <v>20</v>
      </c>
      <c r="L4492" t="s">
        <v>5</v>
      </c>
      <c r="N4492">
        <v>0</v>
      </c>
      <c r="O4492" t="s">
        <v>26965</v>
      </c>
      <c r="P4492" t="s">
        <v>26965</v>
      </c>
      <c r="Q4492" t="s">
        <v>26965</v>
      </c>
      <c r="R4492">
        <v>22.708135604858398</v>
      </c>
      <c r="S4492">
        <v>21.459939956665</v>
      </c>
      <c r="T4492" t="s">
        <v>12233</v>
      </c>
      <c r="V4492" t="s">
        <v>12234</v>
      </c>
    </row>
    <row r="4493" spans="1:23" x14ac:dyDescent="0.25">
      <c r="A4493" t="s">
        <v>12251</v>
      </c>
      <c r="B4493">
        <v>255</v>
      </c>
      <c r="C4493" t="s">
        <v>12251</v>
      </c>
      <c r="D4493" t="s">
        <v>12252</v>
      </c>
      <c r="E4493" t="s">
        <v>12253</v>
      </c>
      <c r="F4493">
        <v>0.89976900000000004</v>
      </c>
      <c r="G4493" t="s">
        <v>23615</v>
      </c>
      <c r="H4493" t="s">
        <v>25127</v>
      </c>
      <c r="I4493" t="s">
        <v>23</v>
      </c>
      <c r="J4493" t="s">
        <v>25128</v>
      </c>
      <c r="K4493">
        <v>8</v>
      </c>
      <c r="L4493" t="s">
        <v>5</v>
      </c>
      <c r="N4493">
        <v>0.97938139201721697</v>
      </c>
      <c r="O4493">
        <v>-1.75542545318604</v>
      </c>
      <c r="P4493">
        <v>23.516651153564499</v>
      </c>
      <c r="Q4493">
        <v>22.310163497924801</v>
      </c>
      <c r="R4493">
        <v>21.2929992675781</v>
      </c>
      <c r="S4493">
        <v>21.022964477539102</v>
      </c>
      <c r="T4493" t="s">
        <v>12250</v>
      </c>
      <c r="U4493" t="s">
        <v>7958</v>
      </c>
      <c r="V4493" t="s">
        <v>236</v>
      </c>
    </row>
    <row r="4494" spans="1:23" x14ac:dyDescent="0.25">
      <c r="A4494" t="s">
        <v>12386</v>
      </c>
      <c r="B4494">
        <v>1056</v>
      </c>
      <c r="C4494" t="s">
        <v>12386</v>
      </c>
      <c r="D4494" t="s">
        <v>12387</v>
      </c>
      <c r="E4494" t="s">
        <v>12388</v>
      </c>
      <c r="F4494">
        <v>0.75667499999999999</v>
      </c>
      <c r="G4494" t="s">
        <v>23615</v>
      </c>
      <c r="H4494" t="s">
        <v>25137</v>
      </c>
      <c r="I4494" t="s">
        <v>23</v>
      </c>
      <c r="J4494" t="s">
        <v>25138</v>
      </c>
      <c r="K4494">
        <v>5</v>
      </c>
      <c r="L4494" t="s">
        <v>5</v>
      </c>
      <c r="N4494">
        <v>0</v>
      </c>
      <c r="O4494" t="s">
        <v>26965</v>
      </c>
      <c r="P4494">
        <v>23.325532913208001</v>
      </c>
      <c r="Q4494" t="s">
        <v>26965</v>
      </c>
      <c r="R4494" t="s">
        <v>26965</v>
      </c>
      <c r="S4494" t="s">
        <v>26965</v>
      </c>
      <c r="T4494" t="s">
        <v>12383</v>
      </c>
      <c r="U4494" t="s">
        <v>12384</v>
      </c>
      <c r="V4494" t="s">
        <v>12385</v>
      </c>
      <c r="W4494" t="s">
        <v>3615</v>
      </c>
    </row>
    <row r="4495" spans="1:23" x14ac:dyDescent="0.25">
      <c r="A4495" t="s">
        <v>12386</v>
      </c>
      <c r="B4495">
        <v>670</v>
      </c>
      <c r="C4495" t="s">
        <v>12386</v>
      </c>
      <c r="D4495" t="s">
        <v>12387</v>
      </c>
      <c r="E4495" t="s">
        <v>12388</v>
      </c>
      <c r="F4495">
        <v>0.99281799999999998</v>
      </c>
      <c r="G4495" t="s">
        <v>23615</v>
      </c>
      <c r="H4495" t="s">
        <v>25139</v>
      </c>
      <c r="I4495" t="s">
        <v>23</v>
      </c>
      <c r="J4495" t="s">
        <v>25140</v>
      </c>
      <c r="K4495">
        <v>13</v>
      </c>
      <c r="L4495" t="s">
        <v>5</v>
      </c>
      <c r="N4495">
        <v>0.23356836065393799</v>
      </c>
      <c r="O4495">
        <v>0.21432590484619099</v>
      </c>
      <c r="P4495">
        <v>25.453342437744102</v>
      </c>
      <c r="Q4495">
        <v>24.805873870849599</v>
      </c>
      <c r="R4495">
        <v>25.414384841918899</v>
      </c>
      <c r="S4495">
        <v>25.273483276367202</v>
      </c>
      <c r="T4495" t="s">
        <v>12383</v>
      </c>
      <c r="U4495" t="s">
        <v>12384</v>
      </c>
      <c r="V4495" t="s">
        <v>12385</v>
      </c>
      <c r="W4495" t="s">
        <v>3615</v>
      </c>
    </row>
    <row r="4496" spans="1:23" x14ac:dyDescent="0.25">
      <c r="A4496" t="s">
        <v>12409</v>
      </c>
      <c r="B4496">
        <v>200</v>
      </c>
      <c r="C4496" t="s">
        <v>12409</v>
      </c>
      <c r="D4496" t="s">
        <v>12410</v>
      </c>
      <c r="E4496" t="s">
        <v>12411</v>
      </c>
      <c r="F4496">
        <v>0.998143</v>
      </c>
      <c r="G4496" t="s">
        <v>23615</v>
      </c>
      <c r="H4496" t="s">
        <v>25143</v>
      </c>
      <c r="I4496" t="s">
        <v>23</v>
      </c>
      <c r="J4496" t="s">
        <v>25144</v>
      </c>
      <c r="K4496">
        <v>3</v>
      </c>
      <c r="L4496" t="s">
        <v>5</v>
      </c>
      <c r="N4496">
        <v>0.66180713485883402</v>
      </c>
      <c r="O4496">
        <v>-1.20231056213379</v>
      </c>
      <c r="P4496">
        <v>24.320859909057599</v>
      </c>
      <c r="Q4496">
        <v>24.2384147644043</v>
      </c>
      <c r="R4496">
        <v>23.753381729126001</v>
      </c>
      <c r="S4496">
        <v>22.401271820068398</v>
      </c>
      <c r="T4496" t="s">
        <v>235</v>
      </c>
      <c r="U4496" t="s">
        <v>1572</v>
      </c>
      <c r="V4496" t="s">
        <v>236</v>
      </c>
    </row>
    <row r="4497" spans="1:23" x14ac:dyDescent="0.25">
      <c r="A4497" t="s">
        <v>12472</v>
      </c>
      <c r="B4497">
        <v>337</v>
      </c>
      <c r="C4497" t="s">
        <v>12472</v>
      </c>
      <c r="D4497" t="s">
        <v>12473</v>
      </c>
      <c r="E4497" t="s">
        <v>12474</v>
      </c>
      <c r="F4497">
        <v>0.99324599999999996</v>
      </c>
      <c r="G4497" t="s">
        <v>23615</v>
      </c>
      <c r="H4497" t="s">
        <v>25148</v>
      </c>
      <c r="I4497" t="s">
        <v>23</v>
      </c>
      <c r="J4497" t="s">
        <v>25149</v>
      </c>
      <c r="K4497">
        <v>9</v>
      </c>
      <c r="L4497" t="s">
        <v>5</v>
      </c>
      <c r="N4497">
        <v>2.8349480797429799E-2</v>
      </c>
      <c r="O4497">
        <v>-0.24383544921875</v>
      </c>
      <c r="P4497">
        <v>24.7091464996338</v>
      </c>
      <c r="Q4497">
        <v>20.7834072113037</v>
      </c>
      <c r="R4497">
        <v>20.615129470825199</v>
      </c>
      <c r="S4497">
        <v>24.389753341674801</v>
      </c>
      <c r="T4497" t="s">
        <v>12468</v>
      </c>
      <c r="U4497" t="s">
        <v>12469</v>
      </c>
      <c r="V4497" t="s">
        <v>12470</v>
      </c>
      <c r="W4497" t="s">
        <v>12471</v>
      </c>
    </row>
    <row r="4498" spans="1:23" x14ac:dyDescent="0.25">
      <c r="A4498" t="s">
        <v>12485</v>
      </c>
      <c r="B4498">
        <v>529</v>
      </c>
      <c r="C4498" t="s">
        <v>12485</v>
      </c>
      <c r="D4498" t="s">
        <v>12486</v>
      </c>
      <c r="E4498" t="s">
        <v>12487</v>
      </c>
      <c r="F4498">
        <v>0.999255</v>
      </c>
      <c r="G4498" t="s">
        <v>23615</v>
      </c>
      <c r="H4498" t="s">
        <v>25150</v>
      </c>
      <c r="I4498" t="s">
        <v>23</v>
      </c>
      <c r="J4498" t="s">
        <v>25151</v>
      </c>
      <c r="K4498">
        <v>3</v>
      </c>
      <c r="L4498" t="s">
        <v>5</v>
      </c>
      <c r="N4498">
        <v>0</v>
      </c>
      <c r="O4498">
        <v>2.4673376083374001</v>
      </c>
      <c r="P4498">
        <v>21.122562408447301</v>
      </c>
      <c r="Q4498">
        <v>19.7905673980713</v>
      </c>
      <c r="R4498">
        <v>22.923902511596701</v>
      </c>
      <c r="S4498" t="s">
        <v>26965</v>
      </c>
      <c r="T4498" t="s">
        <v>12484</v>
      </c>
      <c r="U4498" t="s">
        <v>1572</v>
      </c>
      <c r="V4498" t="s">
        <v>2930</v>
      </c>
    </row>
    <row r="4499" spans="1:23" x14ac:dyDescent="0.25">
      <c r="A4499" t="s">
        <v>12593</v>
      </c>
      <c r="B4499">
        <v>383</v>
      </c>
      <c r="C4499" t="s">
        <v>12593</v>
      </c>
      <c r="D4499" t="s">
        <v>12594</v>
      </c>
      <c r="E4499" t="s">
        <v>12595</v>
      </c>
      <c r="F4499">
        <v>0.98545899999999997</v>
      </c>
      <c r="G4499" t="s">
        <v>23615</v>
      </c>
      <c r="H4499" t="s">
        <v>25162</v>
      </c>
      <c r="I4499" t="s">
        <v>23</v>
      </c>
      <c r="J4499" t="s">
        <v>25163</v>
      </c>
      <c r="K4499">
        <v>21</v>
      </c>
      <c r="L4499" t="s">
        <v>5</v>
      </c>
      <c r="N4499">
        <v>0.32918280227477897</v>
      </c>
      <c r="O4499">
        <v>-0.38906669616699202</v>
      </c>
      <c r="P4499">
        <v>27.5677585601807</v>
      </c>
      <c r="Q4499">
        <v>26.736860275268601</v>
      </c>
      <c r="R4499">
        <v>26.622684478759801</v>
      </c>
      <c r="S4499">
        <v>26.903800964355501</v>
      </c>
      <c r="T4499" t="s">
        <v>12592</v>
      </c>
    </row>
    <row r="4500" spans="1:23" x14ac:dyDescent="0.25">
      <c r="A4500" t="s">
        <v>12619</v>
      </c>
      <c r="B4500">
        <v>1137</v>
      </c>
      <c r="C4500" t="s">
        <v>12619</v>
      </c>
      <c r="D4500" t="s">
        <v>12620</v>
      </c>
      <c r="E4500" t="s">
        <v>12621</v>
      </c>
      <c r="F4500">
        <v>0.99880899999999995</v>
      </c>
      <c r="G4500" t="s">
        <v>23615</v>
      </c>
      <c r="H4500" t="s">
        <v>25164</v>
      </c>
      <c r="I4500" t="s">
        <v>23</v>
      </c>
      <c r="J4500" t="s">
        <v>25165</v>
      </c>
      <c r="K4500">
        <v>5</v>
      </c>
      <c r="L4500" t="s">
        <v>5</v>
      </c>
      <c r="N4500">
        <v>0.85274172758053501</v>
      </c>
      <c r="O4500">
        <v>-0.78401088714599598</v>
      </c>
      <c r="P4500">
        <v>23.7404689788818</v>
      </c>
      <c r="Q4500">
        <v>23.340145111083999</v>
      </c>
      <c r="R4500">
        <v>22.494579315185501</v>
      </c>
      <c r="S4500">
        <v>23.018013000488299</v>
      </c>
      <c r="T4500" t="s">
        <v>12617</v>
      </c>
      <c r="U4500" t="s">
        <v>12618</v>
      </c>
      <c r="V4500" t="s">
        <v>236</v>
      </c>
    </row>
    <row r="4501" spans="1:23" x14ac:dyDescent="0.25">
      <c r="A4501" t="s">
        <v>12710</v>
      </c>
      <c r="B4501">
        <v>503</v>
      </c>
      <c r="C4501" t="s">
        <v>12710</v>
      </c>
      <c r="D4501" t="s">
        <v>12711</v>
      </c>
      <c r="E4501" t="s">
        <v>12712</v>
      </c>
      <c r="F4501">
        <v>0.99999700000000002</v>
      </c>
      <c r="G4501" t="s">
        <v>23615</v>
      </c>
      <c r="H4501" t="s">
        <v>25168</v>
      </c>
      <c r="I4501" t="s">
        <v>25170</v>
      </c>
      <c r="J4501" t="s">
        <v>25169</v>
      </c>
      <c r="K4501">
        <v>3</v>
      </c>
      <c r="L4501" t="s">
        <v>5</v>
      </c>
      <c r="N4501">
        <v>0.98606020283485696</v>
      </c>
      <c r="O4501">
        <v>-0.218899726867676</v>
      </c>
      <c r="P4501">
        <v>27.366613388061499</v>
      </c>
      <c r="Q4501">
        <v>27.243453979492202</v>
      </c>
      <c r="R4501">
        <v>27.040929794311499</v>
      </c>
      <c r="S4501">
        <v>27.1313381195068</v>
      </c>
      <c r="U4501" t="s">
        <v>527</v>
      </c>
      <c r="V4501" t="s">
        <v>318</v>
      </c>
    </row>
    <row r="4502" spans="1:23" x14ac:dyDescent="0.25">
      <c r="A4502" t="s">
        <v>12710</v>
      </c>
      <c r="B4502">
        <v>626</v>
      </c>
      <c r="C4502" t="s">
        <v>12710</v>
      </c>
      <c r="D4502" t="s">
        <v>12711</v>
      </c>
      <c r="E4502" t="s">
        <v>12712</v>
      </c>
      <c r="F4502">
        <v>0.99999400000000005</v>
      </c>
      <c r="G4502" t="s">
        <v>23615</v>
      </c>
      <c r="H4502" t="s">
        <v>25173</v>
      </c>
      <c r="I4502" t="s">
        <v>576</v>
      </c>
      <c r="J4502" t="s">
        <v>25174</v>
      </c>
      <c r="K4502">
        <v>7</v>
      </c>
      <c r="L4502" t="s">
        <v>5</v>
      </c>
      <c r="N4502">
        <v>1.25102604842663</v>
      </c>
      <c r="O4502">
        <v>-0.49727725982665999</v>
      </c>
      <c r="P4502">
        <v>26.357128143310501</v>
      </c>
      <c r="Q4502">
        <v>26.112831115722699</v>
      </c>
      <c r="R4502">
        <v>25.723070144653299</v>
      </c>
      <c r="S4502">
        <v>25.752334594726602</v>
      </c>
      <c r="U4502" t="s">
        <v>527</v>
      </c>
      <c r="V4502" t="s">
        <v>318</v>
      </c>
    </row>
    <row r="4503" spans="1:23" x14ac:dyDescent="0.25">
      <c r="A4503" t="s">
        <v>12791</v>
      </c>
      <c r="B4503">
        <v>4195</v>
      </c>
      <c r="C4503" t="s">
        <v>12791</v>
      </c>
      <c r="D4503" t="s">
        <v>12792</v>
      </c>
      <c r="E4503" t="s">
        <v>12793</v>
      </c>
      <c r="F4503">
        <v>0.88521799999999995</v>
      </c>
      <c r="G4503" t="s">
        <v>23615</v>
      </c>
      <c r="H4503" t="s">
        <v>25177</v>
      </c>
      <c r="I4503" t="s">
        <v>23</v>
      </c>
      <c r="J4503" t="s">
        <v>25178</v>
      </c>
      <c r="K4503">
        <v>9</v>
      </c>
      <c r="L4503" t="s">
        <v>5</v>
      </c>
      <c r="N4503">
        <v>0</v>
      </c>
      <c r="O4503" t="s">
        <v>26965</v>
      </c>
      <c r="P4503">
        <v>21.199283599853501</v>
      </c>
      <c r="Q4503" t="s">
        <v>26965</v>
      </c>
      <c r="R4503" t="s">
        <v>26965</v>
      </c>
      <c r="S4503" t="s">
        <v>26965</v>
      </c>
      <c r="T4503" t="s">
        <v>12789</v>
      </c>
      <c r="U4503" t="s">
        <v>2279</v>
      </c>
      <c r="V4503" t="s">
        <v>12790</v>
      </c>
    </row>
    <row r="4504" spans="1:23" x14ac:dyDescent="0.25">
      <c r="A4504" t="s">
        <v>12825</v>
      </c>
      <c r="B4504">
        <v>279</v>
      </c>
      <c r="C4504" t="s">
        <v>12825</v>
      </c>
      <c r="D4504" t="s">
        <v>12826</v>
      </c>
      <c r="E4504" t="s">
        <v>12827</v>
      </c>
      <c r="F4504">
        <v>0.99168299999999998</v>
      </c>
      <c r="G4504" t="s">
        <v>23615</v>
      </c>
      <c r="H4504" t="s">
        <v>25181</v>
      </c>
      <c r="I4504" t="s">
        <v>23</v>
      </c>
      <c r="J4504" t="s">
        <v>25182</v>
      </c>
      <c r="K4504">
        <v>3</v>
      </c>
      <c r="L4504" t="s">
        <v>5</v>
      </c>
      <c r="N4504">
        <v>0.15972137941695899</v>
      </c>
      <c r="O4504">
        <v>0.13428688049316401</v>
      </c>
      <c r="P4504">
        <v>23.581758499145501</v>
      </c>
      <c r="Q4504">
        <v>22.9993801116943</v>
      </c>
      <c r="R4504">
        <v>23.462388992309599</v>
      </c>
      <c r="S4504">
        <v>23.387323379516602</v>
      </c>
      <c r="T4504" t="s">
        <v>12821</v>
      </c>
      <c r="U4504" t="s">
        <v>12822</v>
      </c>
      <c r="V4504" t="s">
        <v>12823</v>
      </c>
      <c r="W4504" t="s">
        <v>12824</v>
      </c>
    </row>
    <row r="4505" spans="1:23" x14ac:dyDescent="0.25">
      <c r="A4505" t="s">
        <v>25183</v>
      </c>
      <c r="B4505" t="s">
        <v>25184</v>
      </c>
      <c r="C4505" t="s">
        <v>12831</v>
      </c>
      <c r="D4505" t="s">
        <v>12832</v>
      </c>
      <c r="E4505" t="s">
        <v>12833</v>
      </c>
      <c r="F4505">
        <v>0.99342799999999998</v>
      </c>
      <c r="G4505" t="s">
        <v>23615</v>
      </c>
      <c r="H4505" t="s">
        <v>25185</v>
      </c>
      <c r="I4505" t="s">
        <v>659</v>
      </c>
      <c r="J4505" t="s">
        <v>25186</v>
      </c>
      <c r="K4505">
        <v>3</v>
      </c>
      <c r="L4505" t="s">
        <v>5</v>
      </c>
      <c r="N4505">
        <v>0.457692599680947</v>
      </c>
      <c r="O4505">
        <v>-1.8374156951904299</v>
      </c>
      <c r="P4505">
        <v>24.047683715820298</v>
      </c>
      <c r="Q4505">
        <v>21.078550338745099</v>
      </c>
      <c r="R4505">
        <v>20.432371139526399</v>
      </c>
      <c r="S4505">
        <v>21.0190315246582</v>
      </c>
      <c r="T4505" t="s">
        <v>12830</v>
      </c>
      <c r="V4505" t="s">
        <v>764</v>
      </c>
    </row>
    <row r="4506" spans="1:23" x14ac:dyDescent="0.25">
      <c r="A4506" t="s">
        <v>12901</v>
      </c>
      <c r="B4506">
        <v>235</v>
      </c>
      <c r="C4506" t="s">
        <v>12901</v>
      </c>
      <c r="D4506" t="s">
        <v>12902</v>
      </c>
      <c r="E4506" t="s">
        <v>12903</v>
      </c>
      <c r="F4506">
        <v>0.99471299999999996</v>
      </c>
      <c r="G4506" t="s">
        <v>23615</v>
      </c>
      <c r="H4506" t="s">
        <v>25187</v>
      </c>
      <c r="I4506" t="s">
        <v>23</v>
      </c>
      <c r="J4506" t="s">
        <v>25188</v>
      </c>
      <c r="K4506">
        <v>3</v>
      </c>
      <c r="L4506" t="s">
        <v>5</v>
      </c>
      <c r="N4506">
        <v>0</v>
      </c>
      <c r="O4506">
        <v>-2.3100242614746098</v>
      </c>
      <c r="P4506">
        <v>23.294319152831999</v>
      </c>
      <c r="Q4506">
        <v>23.00341796875</v>
      </c>
      <c r="R4506">
        <v>20.838844299316399</v>
      </c>
      <c r="S4506" t="s">
        <v>26965</v>
      </c>
      <c r="T4506" t="s">
        <v>12898</v>
      </c>
      <c r="U4506" t="s">
        <v>12899</v>
      </c>
      <c r="V4506" t="s">
        <v>12900</v>
      </c>
    </row>
    <row r="4507" spans="1:23" x14ac:dyDescent="0.25">
      <c r="A4507" t="s">
        <v>25190</v>
      </c>
      <c r="B4507">
        <v>667</v>
      </c>
      <c r="C4507" t="s">
        <v>25190</v>
      </c>
      <c r="D4507" t="s">
        <v>25191</v>
      </c>
      <c r="E4507" t="s">
        <v>25192</v>
      </c>
      <c r="F4507">
        <v>1</v>
      </c>
      <c r="G4507" t="s">
        <v>23615</v>
      </c>
      <c r="H4507" t="s">
        <v>25193</v>
      </c>
      <c r="I4507" t="s">
        <v>23</v>
      </c>
      <c r="J4507" t="s">
        <v>25194</v>
      </c>
      <c r="K4507">
        <v>20</v>
      </c>
      <c r="L4507" t="s">
        <v>5</v>
      </c>
      <c r="N4507">
        <v>6.5015956592085103E-2</v>
      </c>
      <c r="O4507">
        <v>0.11349296569824199</v>
      </c>
      <c r="P4507">
        <v>21.916376113891602</v>
      </c>
      <c r="Q4507">
        <v>23.035570144653299</v>
      </c>
      <c r="R4507">
        <v>22.7059230804443</v>
      </c>
      <c r="S4507">
        <v>22.473009109497099</v>
      </c>
      <c r="T4507" t="s">
        <v>25189</v>
      </c>
      <c r="U4507" t="s">
        <v>293</v>
      </c>
      <c r="V4507" t="s">
        <v>10237</v>
      </c>
    </row>
    <row r="4508" spans="1:23" x14ac:dyDescent="0.25">
      <c r="A4508" t="s">
        <v>12974</v>
      </c>
      <c r="B4508">
        <v>1905</v>
      </c>
      <c r="C4508" t="s">
        <v>12974</v>
      </c>
      <c r="D4508" t="s">
        <v>12975</v>
      </c>
      <c r="E4508" t="s">
        <v>12976</v>
      </c>
      <c r="F4508">
        <v>0.90363000000000004</v>
      </c>
      <c r="G4508" t="s">
        <v>23615</v>
      </c>
      <c r="H4508" t="s">
        <v>25195</v>
      </c>
      <c r="I4508" t="s">
        <v>23</v>
      </c>
      <c r="J4508" t="s">
        <v>25196</v>
      </c>
      <c r="K4508">
        <v>4</v>
      </c>
      <c r="L4508" t="s">
        <v>5</v>
      </c>
      <c r="N4508">
        <v>0</v>
      </c>
      <c r="O4508">
        <v>-0.18481636047363301</v>
      </c>
      <c r="P4508">
        <v>25.092931747436499</v>
      </c>
      <c r="Q4508" t="s">
        <v>26965</v>
      </c>
      <c r="R4508" t="s">
        <v>26965</v>
      </c>
      <c r="S4508">
        <v>24.908115386962901</v>
      </c>
      <c r="T4508" t="s">
        <v>12972</v>
      </c>
      <c r="U4508" t="s">
        <v>12973</v>
      </c>
      <c r="V4508" t="s">
        <v>483</v>
      </c>
      <c r="W4508" t="s">
        <v>1190</v>
      </c>
    </row>
    <row r="4509" spans="1:23" x14ac:dyDescent="0.25">
      <c r="A4509" t="s">
        <v>13113</v>
      </c>
      <c r="B4509">
        <v>8</v>
      </c>
      <c r="C4509" t="s">
        <v>13113</v>
      </c>
      <c r="D4509" t="s">
        <v>13114</v>
      </c>
      <c r="E4509" t="s">
        <v>13115</v>
      </c>
      <c r="F4509">
        <v>0.82392600000000005</v>
      </c>
      <c r="G4509" t="s">
        <v>23615</v>
      </c>
      <c r="H4509" t="s">
        <v>25206</v>
      </c>
      <c r="I4509" t="s">
        <v>5644</v>
      </c>
      <c r="J4509" t="s">
        <v>25207</v>
      </c>
      <c r="K4509">
        <v>7</v>
      </c>
      <c r="L4509" t="s">
        <v>5</v>
      </c>
      <c r="N4509">
        <v>0</v>
      </c>
      <c r="O4509">
        <v>1.3687000274658201</v>
      </c>
      <c r="P4509">
        <v>25.314235687255898</v>
      </c>
      <c r="Q4509">
        <v>25.602832794189499</v>
      </c>
      <c r="R4509" t="s">
        <v>26965</v>
      </c>
      <c r="S4509">
        <v>26.827234268188501</v>
      </c>
      <c r="T4509" t="s">
        <v>13110</v>
      </c>
      <c r="U4509" t="s">
        <v>13111</v>
      </c>
      <c r="V4509" t="s">
        <v>13112</v>
      </c>
    </row>
    <row r="4510" spans="1:23" x14ac:dyDescent="0.25">
      <c r="A4510" t="s">
        <v>13152</v>
      </c>
      <c r="B4510">
        <v>505</v>
      </c>
      <c r="C4510" t="s">
        <v>13152</v>
      </c>
      <c r="D4510" t="s">
        <v>13153</v>
      </c>
      <c r="E4510" t="s">
        <v>13154</v>
      </c>
      <c r="F4510">
        <v>0.98537399999999997</v>
      </c>
      <c r="G4510" t="s">
        <v>23615</v>
      </c>
      <c r="H4510" t="s">
        <v>25212</v>
      </c>
      <c r="I4510" t="s">
        <v>14</v>
      </c>
      <c r="J4510" t="s">
        <v>25213</v>
      </c>
      <c r="K4510">
        <v>4</v>
      </c>
      <c r="L4510" t="s">
        <v>5</v>
      </c>
      <c r="N4510">
        <v>0.48630700092955498</v>
      </c>
      <c r="O4510">
        <v>0.14859867095947299</v>
      </c>
      <c r="P4510">
        <v>25.684772491455099</v>
      </c>
      <c r="Q4510">
        <v>25.519233703613299</v>
      </c>
      <c r="R4510">
        <v>25.8308410644531</v>
      </c>
      <c r="S4510">
        <v>25.670362472534201</v>
      </c>
      <c r="T4510" t="s">
        <v>13150</v>
      </c>
      <c r="V4510" t="s">
        <v>13151</v>
      </c>
    </row>
    <row r="4511" spans="1:23" x14ac:dyDescent="0.25">
      <c r="A4511" t="s">
        <v>13189</v>
      </c>
      <c r="B4511">
        <v>476</v>
      </c>
      <c r="C4511" t="s">
        <v>13189</v>
      </c>
      <c r="E4511" t="s">
        <v>13190</v>
      </c>
      <c r="F4511">
        <v>0.81120300000000001</v>
      </c>
      <c r="G4511" t="s">
        <v>23615</v>
      </c>
      <c r="H4511" t="s">
        <v>25218</v>
      </c>
      <c r="I4511" t="s">
        <v>23</v>
      </c>
      <c r="J4511" t="s">
        <v>25219</v>
      </c>
      <c r="K4511">
        <v>13</v>
      </c>
      <c r="L4511" t="s">
        <v>5</v>
      </c>
      <c r="N4511">
        <v>0</v>
      </c>
      <c r="O4511">
        <v>0.22406196594238301</v>
      </c>
      <c r="P4511">
        <v>23.356086730956999</v>
      </c>
      <c r="Q4511" t="s">
        <v>26965</v>
      </c>
      <c r="R4511">
        <v>23.5801486968994</v>
      </c>
      <c r="S4511" t="s">
        <v>26965</v>
      </c>
      <c r="T4511" t="s">
        <v>13188</v>
      </c>
      <c r="V4511" t="s">
        <v>236</v>
      </c>
    </row>
    <row r="4512" spans="1:23" x14ac:dyDescent="0.25">
      <c r="A4512" t="s">
        <v>13200</v>
      </c>
      <c r="B4512">
        <v>609</v>
      </c>
      <c r="C4512" t="s">
        <v>13200</v>
      </c>
      <c r="D4512" t="s">
        <v>13201</v>
      </c>
      <c r="E4512" t="s">
        <v>13202</v>
      </c>
      <c r="F4512">
        <v>0.98955700000000002</v>
      </c>
      <c r="G4512" t="s">
        <v>23615</v>
      </c>
      <c r="H4512" t="s">
        <v>25220</v>
      </c>
      <c r="I4512" t="s">
        <v>23</v>
      </c>
      <c r="J4512" t="s">
        <v>25221</v>
      </c>
      <c r="K4512">
        <v>14</v>
      </c>
      <c r="L4512" t="s">
        <v>5</v>
      </c>
      <c r="N4512">
        <v>0.83695600843886198</v>
      </c>
      <c r="O4512">
        <v>-0.22297286987304701</v>
      </c>
      <c r="P4512">
        <v>26.641962051391602</v>
      </c>
      <c r="Q4512">
        <v>26.566133499145501</v>
      </c>
      <c r="R4512">
        <v>26.469129562377901</v>
      </c>
      <c r="S4512">
        <v>26.2930202484131</v>
      </c>
      <c r="V4512" t="s">
        <v>483</v>
      </c>
    </row>
    <row r="4513" spans="1:23" x14ac:dyDescent="0.25">
      <c r="A4513" t="s">
        <v>13510</v>
      </c>
      <c r="B4513">
        <v>1289</v>
      </c>
      <c r="C4513" t="s">
        <v>13510</v>
      </c>
      <c r="D4513" t="s">
        <v>13511</v>
      </c>
      <c r="E4513" t="s">
        <v>13512</v>
      </c>
      <c r="F4513">
        <v>0.83850000000000002</v>
      </c>
      <c r="G4513" t="s">
        <v>23615</v>
      </c>
      <c r="H4513" t="s">
        <v>25242</v>
      </c>
      <c r="I4513" t="s">
        <v>23</v>
      </c>
      <c r="J4513" t="s">
        <v>25243</v>
      </c>
      <c r="K4513">
        <v>7</v>
      </c>
      <c r="L4513" t="s">
        <v>5</v>
      </c>
      <c r="N4513">
        <v>0</v>
      </c>
      <c r="O4513">
        <v>1.1773653030395499</v>
      </c>
      <c r="P4513">
        <v>21.8432216644287</v>
      </c>
      <c r="Q4513">
        <v>20.861057281494102</v>
      </c>
      <c r="R4513" t="s">
        <v>26965</v>
      </c>
      <c r="S4513">
        <v>22.529504776001001</v>
      </c>
      <c r="V4513" t="s">
        <v>214</v>
      </c>
    </row>
    <row r="4514" spans="1:23" x14ac:dyDescent="0.25">
      <c r="A4514" t="s">
        <v>13561</v>
      </c>
      <c r="B4514">
        <v>1325</v>
      </c>
      <c r="C4514" t="s">
        <v>13561</v>
      </c>
      <c r="D4514" t="s">
        <v>13562</v>
      </c>
      <c r="E4514" t="s">
        <v>13563</v>
      </c>
      <c r="F4514">
        <v>0.78005199999999997</v>
      </c>
      <c r="G4514" t="s">
        <v>23615</v>
      </c>
      <c r="H4514" t="s">
        <v>25244</v>
      </c>
      <c r="I4514" t="s">
        <v>23</v>
      </c>
      <c r="J4514" t="s">
        <v>25245</v>
      </c>
      <c r="K4514">
        <v>20</v>
      </c>
      <c r="L4514" t="s">
        <v>5</v>
      </c>
      <c r="N4514">
        <v>0</v>
      </c>
      <c r="O4514" t="s">
        <v>26965</v>
      </c>
      <c r="P4514" t="s">
        <v>26965</v>
      </c>
      <c r="Q4514" t="s">
        <v>26965</v>
      </c>
      <c r="R4514" t="s">
        <v>26965</v>
      </c>
      <c r="S4514">
        <v>22.482173919677699</v>
      </c>
      <c r="T4514" t="s">
        <v>13559</v>
      </c>
      <c r="V4514" t="s">
        <v>13560</v>
      </c>
    </row>
    <row r="4515" spans="1:23" x14ac:dyDescent="0.25">
      <c r="A4515" t="s">
        <v>13561</v>
      </c>
      <c r="B4515">
        <v>922</v>
      </c>
      <c r="C4515" t="s">
        <v>13561</v>
      </c>
      <c r="D4515" t="s">
        <v>13562</v>
      </c>
      <c r="E4515" t="s">
        <v>13563</v>
      </c>
      <c r="F4515">
        <v>0.76605400000000001</v>
      </c>
      <c r="G4515" t="s">
        <v>23615</v>
      </c>
      <c r="H4515" t="s">
        <v>25246</v>
      </c>
      <c r="I4515" t="s">
        <v>62</v>
      </c>
      <c r="J4515" t="s">
        <v>25247</v>
      </c>
      <c r="K4515">
        <v>9</v>
      </c>
      <c r="L4515" t="s">
        <v>5</v>
      </c>
      <c r="N4515">
        <v>0</v>
      </c>
      <c r="O4515" t="s">
        <v>26965</v>
      </c>
      <c r="P4515" t="s">
        <v>26965</v>
      </c>
      <c r="Q4515" t="s">
        <v>26965</v>
      </c>
      <c r="R4515" t="s">
        <v>26965</v>
      </c>
      <c r="S4515">
        <v>21.590625762939499</v>
      </c>
      <c r="T4515" t="s">
        <v>13559</v>
      </c>
      <c r="V4515" t="s">
        <v>13560</v>
      </c>
    </row>
    <row r="4516" spans="1:23" x14ac:dyDescent="0.25">
      <c r="A4516" t="s">
        <v>13656</v>
      </c>
      <c r="B4516">
        <v>205</v>
      </c>
      <c r="C4516" t="s">
        <v>13656</v>
      </c>
      <c r="D4516" t="s">
        <v>13657</v>
      </c>
      <c r="E4516" t="s">
        <v>13658</v>
      </c>
      <c r="F4516">
        <v>0.99796700000000005</v>
      </c>
      <c r="G4516" t="s">
        <v>23615</v>
      </c>
      <c r="H4516" t="s">
        <v>25252</v>
      </c>
      <c r="I4516" t="s">
        <v>23</v>
      </c>
      <c r="J4516" t="s">
        <v>25253</v>
      </c>
      <c r="K4516">
        <v>12</v>
      </c>
      <c r="L4516" t="s">
        <v>5</v>
      </c>
      <c r="N4516">
        <v>0.12644295812677001</v>
      </c>
      <c r="O4516">
        <v>-0.15696144104003901</v>
      </c>
      <c r="P4516">
        <v>27.75563621521</v>
      </c>
      <c r="Q4516">
        <v>26.931455612182599</v>
      </c>
      <c r="R4516">
        <v>27.291141510009801</v>
      </c>
      <c r="S4516">
        <v>27.082027435302699</v>
      </c>
      <c r="U4516" t="s">
        <v>2002</v>
      </c>
      <c r="V4516" t="s">
        <v>67</v>
      </c>
    </row>
    <row r="4517" spans="1:23" x14ac:dyDescent="0.25">
      <c r="A4517" t="s">
        <v>13709</v>
      </c>
      <c r="B4517">
        <v>469</v>
      </c>
      <c r="C4517" t="s">
        <v>13709</v>
      </c>
      <c r="D4517" t="s">
        <v>13710</v>
      </c>
      <c r="E4517" t="s">
        <v>13711</v>
      </c>
      <c r="F4517">
        <v>0.99725200000000003</v>
      </c>
      <c r="G4517" t="s">
        <v>23615</v>
      </c>
      <c r="H4517" t="s">
        <v>25254</v>
      </c>
      <c r="I4517" t="s">
        <v>23</v>
      </c>
      <c r="J4517" t="s">
        <v>25255</v>
      </c>
      <c r="K4517">
        <v>1</v>
      </c>
      <c r="L4517" t="s">
        <v>5</v>
      </c>
      <c r="N4517">
        <v>1.5446163491931799</v>
      </c>
      <c r="O4517">
        <v>-0.84444522857666005</v>
      </c>
      <c r="P4517">
        <v>25.153947830200199</v>
      </c>
      <c r="Q4517">
        <v>25.020133972168001</v>
      </c>
      <c r="R4517">
        <v>24.1130695343018</v>
      </c>
      <c r="S4517">
        <v>24.3721218109131</v>
      </c>
      <c r="T4517" t="s">
        <v>13707</v>
      </c>
      <c r="U4517" t="s">
        <v>6603</v>
      </c>
      <c r="V4517" t="s">
        <v>13708</v>
      </c>
      <c r="W4517" t="s">
        <v>1685</v>
      </c>
    </row>
    <row r="4518" spans="1:23" x14ac:dyDescent="0.25">
      <c r="A4518" t="s">
        <v>13766</v>
      </c>
      <c r="B4518">
        <v>96</v>
      </c>
      <c r="C4518" t="s">
        <v>13766</v>
      </c>
      <c r="D4518" t="s">
        <v>13767</v>
      </c>
      <c r="E4518" t="s">
        <v>13768</v>
      </c>
      <c r="F4518">
        <v>1</v>
      </c>
      <c r="G4518" t="s">
        <v>23615</v>
      </c>
      <c r="H4518" t="s">
        <v>25266</v>
      </c>
      <c r="I4518" t="s">
        <v>23</v>
      </c>
      <c r="J4518" t="s">
        <v>25267</v>
      </c>
      <c r="K4518">
        <v>9</v>
      </c>
      <c r="L4518" t="s">
        <v>5</v>
      </c>
      <c r="N4518">
        <v>0.13455735783228701</v>
      </c>
      <c r="O4518">
        <v>0.182762145996094</v>
      </c>
      <c r="P4518">
        <v>25.205121994018601</v>
      </c>
      <c r="Q4518">
        <v>24.7625331878662</v>
      </c>
      <c r="R4518">
        <v>25.578422546386701</v>
      </c>
      <c r="S4518">
        <v>24.754756927490199</v>
      </c>
      <c r="T4518" t="s">
        <v>13763</v>
      </c>
      <c r="U4518" t="s">
        <v>13764</v>
      </c>
      <c r="V4518" t="s">
        <v>13765</v>
      </c>
    </row>
    <row r="4519" spans="1:23" x14ac:dyDescent="0.25">
      <c r="A4519" t="s">
        <v>13812</v>
      </c>
      <c r="B4519">
        <v>519</v>
      </c>
      <c r="C4519" t="s">
        <v>13812</v>
      </c>
      <c r="D4519" t="s">
        <v>13813</v>
      </c>
      <c r="E4519" t="s">
        <v>13814</v>
      </c>
      <c r="F4519">
        <v>0.92943699999999996</v>
      </c>
      <c r="G4519" t="s">
        <v>23615</v>
      </c>
      <c r="H4519" t="s">
        <v>25272</v>
      </c>
      <c r="I4519" t="s">
        <v>23</v>
      </c>
      <c r="J4519" t="s">
        <v>25273</v>
      </c>
      <c r="K4519">
        <v>15</v>
      </c>
      <c r="L4519" t="s">
        <v>5</v>
      </c>
      <c r="N4519">
        <v>1.25803964087588</v>
      </c>
      <c r="O4519">
        <v>-0.87105178833007801</v>
      </c>
      <c r="P4519">
        <v>23.9321098327637</v>
      </c>
      <c r="Q4519">
        <v>23.940198898315401</v>
      </c>
      <c r="R4519">
        <v>23.2786674499512</v>
      </c>
      <c r="S4519">
        <v>22.851537704467798</v>
      </c>
      <c r="T4519" t="s">
        <v>13810</v>
      </c>
      <c r="V4519" t="s">
        <v>13811</v>
      </c>
    </row>
    <row r="4520" spans="1:23" x14ac:dyDescent="0.25">
      <c r="A4520" t="s">
        <v>25285</v>
      </c>
      <c r="B4520" t="s">
        <v>25286</v>
      </c>
      <c r="C4520" t="s">
        <v>21212</v>
      </c>
      <c r="D4520" t="s">
        <v>25287</v>
      </c>
      <c r="E4520" t="s">
        <v>25288</v>
      </c>
      <c r="F4520">
        <v>0.84107100000000001</v>
      </c>
      <c r="G4520" t="s">
        <v>23615</v>
      </c>
      <c r="H4520" t="s">
        <v>25289</v>
      </c>
      <c r="I4520" t="s">
        <v>23</v>
      </c>
      <c r="J4520" t="s">
        <v>25290</v>
      </c>
      <c r="K4520">
        <v>3</v>
      </c>
      <c r="L4520" t="s">
        <v>5</v>
      </c>
      <c r="N4520">
        <v>0</v>
      </c>
      <c r="O4520" t="s">
        <v>26965</v>
      </c>
      <c r="P4520" t="s">
        <v>26965</v>
      </c>
      <c r="Q4520" t="s">
        <v>26965</v>
      </c>
      <c r="R4520">
        <v>22.045036315918001</v>
      </c>
      <c r="S4520" t="s">
        <v>26965</v>
      </c>
      <c r="T4520" t="s">
        <v>21208</v>
      </c>
      <c r="U4520" t="s">
        <v>21209</v>
      </c>
      <c r="V4520" t="s">
        <v>25284</v>
      </c>
      <c r="W4520" t="s">
        <v>21211</v>
      </c>
    </row>
    <row r="4521" spans="1:23" x14ac:dyDescent="0.25">
      <c r="A4521" t="s">
        <v>14149</v>
      </c>
      <c r="B4521">
        <v>109</v>
      </c>
      <c r="C4521" t="s">
        <v>14149</v>
      </c>
      <c r="D4521" t="s">
        <v>14150</v>
      </c>
      <c r="E4521" t="s">
        <v>14151</v>
      </c>
      <c r="F4521">
        <v>0.98625200000000002</v>
      </c>
      <c r="G4521" t="s">
        <v>23615</v>
      </c>
      <c r="H4521" t="s">
        <v>25291</v>
      </c>
      <c r="I4521" t="s">
        <v>23</v>
      </c>
      <c r="J4521" t="s">
        <v>25292</v>
      </c>
      <c r="K4521">
        <v>13</v>
      </c>
      <c r="L4521" t="s">
        <v>5</v>
      </c>
      <c r="N4521">
        <v>0</v>
      </c>
      <c r="O4521" t="s">
        <v>26965</v>
      </c>
      <c r="P4521" t="s">
        <v>26965</v>
      </c>
      <c r="Q4521" t="s">
        <v>26965</v>
      </c>
      <c r="R4521">
        <v>23.1693305969238</v>
      </c>
      <c r="S4521">
        <v>23.2056369781494</v>
      </c>
      <c r="T4521" t="s">
        <v>859</v>
      </c>
      <c r="U4521" t="s">
        <v>1572</v>
      </c>
      <c r="V4521" t="s">
        <v>236</v>
      </c>
    </row>
    <row r="4522" spans="1:23" x14ac:dyDescent="0.25">
      <c r="A4522" t="s">
        <v>14161</v>
      </c>
      <c r="B4522">
        <v>205</v>
      </c>
      <c r="C4522" t="s">
        <v>14161</v>
      </c>
      <c r="D4522" t="s">
        <v>14162</v>
      </c>
      <c r="E4522" t="s">
        <v>14163</v>
      </c>
      <c r="F4522">
        <v>0.80405400000000005</v>
      </c>
      <c r="G4522" t="s">
        <v>23615</v>
      </c>
      <c r="H4522" t="s">
        <v>25293</v>
      </c>
      <c r="I4522" t="s">
        <v>23</v>
      </c>
      <c r="J4522" t="s">
        <v>25294</v>
      </c>
      <c r="K4522">
        <v>5</v>
      </c>
      <c r="L4522" t="s">
        <v>5</v>
      </c>
      <c r="N4522">
        <v>0</v>
      </c>
      <c r="O4522" t="s">
        <v>26965</v>
      </c>
      <c r="P4522" t="s">
        <v>26965</v>
      </c>
      <c r="Q4522" t="s">
        <v>26965</v>
      </c>
      <c r="R4522">
        <v>25.041011810302699</v>
      </c>
      <c r="S4522" t="s">
        <v>26965</v>
      </c>
      <c r="U4522" t="s">
        <v>14159</v>
      </c>
      <c r="W4522" t="s">
        <v>14160</v>
      </c>
    </row>
    <row r="4523" spans="1:23" x14ac:dyDescent="0.25">
      <c r="A4523" t="s">
        <v>14236</v>
      </c>
      <c r="B4523">
        <v>562</v>
      </c>
      <c r="C4523" t="s">
        <v>14236</v>
      </c>
      <c r="D4523" t="s">
        <v>14237</v>
      </c>
      <c r="E4523" t="s">
        <v>14238</v>
      </c>
      <c r="F4523">
        <v>0.96455800000000003</v>
      </c>
      <c r="G4523" t="s">
        <v>23615</v>
      </c>
      <c r="H4523" t="s">
        <v>25301</v>
      </c>
      <c r="I4523" t="s">
        <v>23</v>
      </c>
      <c r="J4523" t="s">
        <v>25302</v>
      </c>
      <c r="K4523">
        <v>5</v>
      </c>
      <c r="L4523" t="s">
        <v>5</v>
      </c>
      <c r="N4523">
        <v>0</v>
      </c>
      <c r="O4523" t="s">
        <v>26965</v>
      </c>
      <c r="P4523" t="s">
        <v>26965</v>
      </c>
      <c r="Q4523" t="s">
        <v>26965</v>
      </c>
      <c r="R4523" t="s">
        <v>26965</v>
      </c>
      <c r="S4523">
        <v>23.940467834472699</v>
      </c>
      <c r="T4523" t="s">
        <v>14235</v>
      </c>
      <c r="V4523" t="s">
        <v>92</v>
      </c>
      <c r="W4523" t="s">
        <v>93</v>
      </c>
    </row>
    <row r="4524" spans="1:23" x14ac:dyDescent="0.25">
      <c r="A4524" t="s">
        <v>25306</v>
      </c>
      <c r="B4524">
        <v>6</v>
      </c>
      <c r="C4524" t="s">
        <v>25306</v>
      </c>
      <c r="D4524" t="s">
        <v>25307</v>
      </c>
      <c r="E4524" t="s">
        <v>25308</v>
      </c>
      <c r="F4524">
        <v>1</v>
      </c>
      <c r="G4524" t="s">
        <v>23615</v>
      </c>
      <c r="H4524" t="s">
        <v>25309</v>
      </c>
      <c r="I4524" t="s">
        <v>23</v>
      </c>
      <c r="J4524" t="s">
        <v>25310</v>
      </c>
      <c r="K4524">
        <v>5</v>
      </c>
      <c r="L4524" t="s">
        <v>5</v>
      </c>
      <c r="N4524">
        <v>0</v>
      </c>
      <c r="O4524" t="s">
        <v>26965</v>
      </c>
      <c r="P4524" t="s">
        <v>26965</v>
      </c>
      <c r="Q4524" t="s">
        <v>26965</v>
      </c>
      <c r="R4524">
        <v>22.062730789184599</v>
      </c>
      <c r="S4524" t="s">
        <v>26965</v>
      </c>
      <c r="T4524" t="s">
        <v>859</v>
      </c>
      <c r="U4524" t="s">
        <v>2560</v>
      </c>
      <c r="V4524" t="s">
        <v>236</v>
      </c>
    </row>
    <row r="4525" spans="1:23" x14ac:dyDescent="0.25">
      <c r="A4525" t="s">
        <v>25313</v>
      </c>
      <c r="B4525">
        <v>243</v>
      </c>
      <c r="C4525" t="s">
        <v>25313</v>
      </c>
      <c r="D4525" t="s">
        <v>25314</v>
      </c>
      <c r="E4525" t="s">
        <v>25315</v>
      </c>
      <c r="F4525">
        <v>0.99187599999999998</v>
      </c>
      <c r="G4525" t="s">
        <v>23615</v>
      </c>
      <c r="H4525" t="s">
        <v>25316</v>
      </c>
      <c r="I4525" t="s">
        <v>23</v>
      </c>
      <c r="J4525" t="s">
        <v>25317</v>
      </c>
      <c r="K4525">
        <v>3</v>
      </c>
      <c r="L4525" t="s">
        <v>5</v>
      </c>
      <c r="N4525">
        <v>0</v>
      </c>
      <c r="O4525">
        <v>-0.427126884460449</v>
      </c>
      <c r="P4525">
        <v>23.246599197387699</v>
      </c>
      <c r="Q4525">
        <v>22.884162902831999</v>
      </c>
      <c r="R4525">
        <v>22.6382541656494</v>
      </c>
      <c r="S4525" t="s">
        <v>26965</v>
      </c>
      <c r="U4525" t="s">
        <v>676</v>
      </c>
    </row>
    <row r="4526" spans="1:23" x14ac:dyDescent="0.25">
      <c r="A4526" t="s">
        <v>14531</v>
      </c>
      <c r="B4526">
        <v>82</v>
      </c>
      <c r="C4526" t="s">
        <v>14531</v>
      </c>
      <c r="D4526" t="s">
        <v>14532</v>
      </c>
      <c r="E4526" t="s">
        <v>14533</v>
      </c>
      <c r="F4526">
        <v>0.99999700000000002</v>
      </c>
      <c r="G4526" t="s">
        <v>23615</v>
      </c>
      <c r="H4526" t="s">
        <v>25318</v>
      </c>
      <c r="I4526" t="s">
        <v>23</v>
      </c>
      <c r="J4526" t="s">
        <v>25319</v>
      </c>
      <c r="K4526">
        <v>5</v>
      </c>
      <c r="L4526" t="s">
        <v>5</v>
      </c>
      <c r="N4526">
        <v>0.83359732501905104</v>
      </c>
      <c r="O4526">
        <v>-0.30712509155273399</v>
      </c>
      <c r="P4526">
        <v>26.4768886566162</v>
      </c>
      <c r="Q4526">
        <v>26.245540618896499</v>
      </c>
      <c r="R4526">
        <v>25.989061355590799</v>
      </c>
      <c r="S4526">
        <v>26.119117736816399</v>
      </c>
      <c r="U4526" t="s">
        <v>14530</v>
      </c>
      <c r="V4526" t="s">
        <v>318</v>
      </c>
    </row>
    <row r="4527" spans="1:23" x14ac:dyDescent="0.25">
      <c r="A4527" t="s">
        <v>14531</v>
      </c>
      <c r="B4527">
        <v>305</v>
      </c>
      <c r="C4527" t="s">
        <v>14531</v>
      </c>
      <c r="D4527" t="s">
        <v>14532</v>
      </c>
      <c r="E4527" t="s">
        <v>14533</v>
      </c>
      <c r="F4527">
        <v>0.96833899999999995</v>
      </c>
      <c r="G4527" t="s">
        <v>23615</v>
      </c>
      <c r="H4527" t="s">
        <v>25320</v>
      </c>
      <c r="I4527" t="s">
        <v>332</v>
      </c>
      <c r="J4527" t="s">
        <v>25321</v>
      </c>
      <c r="K4527">
        <v>3</v>
      </c>
      <c r="L4527" t="s">
        <v>5</v>
      </c>
      <c r="N4527">
        <v>2.1461337525665498</v>
      </c>
      <c r="O4527">
        <v>0.77201461791992199</v>
      </c>
      <c r="P4527">
        <v>26.114559173583999</v>
      </c>
      <c r="Q4527">
        <v>25.992567062377901</v>
      </c>
      <c r="R4527">
        <v>26.801439285278299</v>
      </c>
      <c r="S4527">
        <v>26.849716186523398</v>
      </c>
      <c r="U4527" t="s">
        <v>14530</v>
      </c>
      <c r="V4527" t="s">
        <v>318</v>
      </c>
    </row>
    <row r="4528" spans="1:23" x14ac:dyDescent="0.25">
      <c r="A4528" t="s">
        <v>14562</v>
      </c>
      <c r="B4528">
        <v>73</v>
      </c>
      <c r="C4528" t="s">
        <v>14562</v>
      </c>
      <c r="D4528" t="s">
        <v>14563</v>
      </c>
      <c r="E4528" t="s">
        <v>14564</v>
      </c>
      <c r="F4528">
        <v>1</v>
      </c>
      <c r="G4528" t="s">
        <v>23615</v>
      </c>
      <c r="H4528" t="s">
        <v>25324</v>
      </c>
      <c r="I4528" t="s">
        <v>23</v>
      </c>
      <c r="J4528" t="s">
        <v>25325</v>
      </c>
      <c r="K4528">
        <v>2</v>
      </c>
      <c r="L4528" t="s">
        <v>5</v>
      </c>
      <c r="N4528">
        <v>0.41239111033353998</v>
      </c>
      <c r="O4528">
        <v>-0.3984375</v>
      </c>
      <c r="P4528">
        <v>23.534927368164102</v>
      </c>
      <c r="Q4528">
        <v>24.042766571044901</v>
      </c>
      <c r="R4528">
        <v>23.130943298339801</v>
      </c>
      <c r="S4528">
        <v>23.649875640869102</v>
      </c>
      <c r="T4528" t="s">
        <v>14559</v>
      </c>
      <c r="U4528" t="s">
        <v>14560</v>
      </c>
      <c r="V4528" t="s">
        <v>14561</v>
      </c>
      <c r="W4528" t="s">
        <v>925</v>
      </c>
    </row>
    <row r="4529" spans="1:23" x14ac:dyDescent="0.25">
      <c r="A4529" t="s">
        <v>25330</v>
      </c>
      <c r="B4529">
        <v>328</v>
      </c>
      <c r="C4529" t="s">
        <v>25330</v>
      </c>
      <c r="D4529" t="s">
        <v>25331</v>
      </c>
      <c r="E4529" t="s">
        <v>25332</v>
      </c>
      <c r="F4529">
        <v>1</v>
      </c>
      <c r="G4529" t="s">
        <v>23615</v>
      </c>
      <c r="H4529" t="s">
        <v>25333</v>
      </c>
      <c r="I4529" t="s">
        <v>23</v>
      </c>
      <c r="J4529" t="s">
        <v>25334</v>
      </c>
      <c r="K4529">
        <v>4</v>
      </c>
      <c r="L4529" t="s">
        <v>5</v>
      </c>
      <c r="N4529">
        <v>1.57320403887163E-3</v>
      </c>
      <c r="O4529">
        <v>-3.7794113159179701E-3</v>
      </c>
      <c r="P4529">
        <v>23.4904479980469</v>
      </c>
      <c r="Q4529">
        <v>22.8808784484863</v>
      </c>
      <c r="R4529">
        <v>23.8551940917969</v>
      </c>
      <c r="S4529">
        <v>22.508573532104499</v>
      </c>
      <c r="T4529" t="s">
        <v>25328</v>
      </c>
      <c r="U4529" t="s">
        <v>527</v>
      </c>
      <c r="V4529" t="s">
        <v>25329</v>
      </c>
      <c r="W4529" t="s">
        <v>3615</v>
      </c>
    </row>
    <row r="4530" spans="1:23" x14ac:dyDescent="0.25">
      <c r="A4530" t="s">
        <v>25338</v>
      </c>
      <c r="B4530">
        <v>341</v>
      </c>
      <c r="C4530" t="s">
        <v>25338</v>
      </c>
      <c r="D4530" t="s">
        <v>25339</v>
      </c>
      <c r="E4530" t="s">
        <v>25340</v>
      </c>
      <c r="F4530">
        <v>0.98591899999999999</v>
      </c>
      <c r="G4530" t="s">
        <v>23615</v>
      </c>
      <c r="H4530" t="s">
        <v>25341</v>
      </c>
      <c r="I4530" t="s">
        <v>23</v>
      </c>
      <c r="J4530" t="s">
        <v>25342</v>
      </c>
      <c r="K4530">
        <v>8</v>
      </c>
      <c r="L4530" t="s">
        <v>5</v>
      </c>
      <c r="N4530">
        <v>0</v>
      </c>
      <c r="O4530">
        <v>-0.44112110137939498</v>
      </c>
      <c r="P4530">
        <v>22.6421604156494</v>
      </c>
      <c r="Q4530">
        <v>21.764053344726602</v>
      </c>
      <c r="R4530">
        <v>21.761985778808601</v>
      </c>
      <c r="S4530" t="s">
        <v>26965</v>
      </c>
      <c r="T4530" t="s">
        <v>25335</v>
      </c>
      <c r="U4530" t="s">
        <v>21155</v>
      </c>
      <c r="V4530" t="s">
        <v>25336</v>
      </c>
      <c r="W4530" t="s">
        <v>25337</v>
      </c>
    </row>
    <row r="4531" spans="1:23" x14ac:dyDescent="0.25">
      <c r="A4531" t="s">
        <v>25338</v>
      </c>
      <c r="B4531">
        <v>361</v>
      </c>
      <c r="C4531" t="s">
        <v>25338</v>
      </c>
      <c r="D4531" t="s">
        <v>25339</v>
      </c>
      <c r="E4531" t="s">
        <v>25340</v>
      </c>
      <c r="F4531">
        <v>0.99904499999999996</v>
      </c>
      <c r="G4531" t="s">
        <v>23615</v>
      </c>
      <c r="H4531" t="s">
        <v>25343</v>
      </c>
      <c r="I4531" t="s">
        <v>23</v>
      </c>
      <c r="J4531" t="s">
        <v>25344</v>
      </c>
      <c r="K4531">
        <v>10</v>
      </c>
      <c r="L4531" t="s">
        <v>5</v>
      </c>
      <c r="N4531">
        <v>0</v>
      </c>
      <c r="O4531">
        <v>-1.3670024871826201</v>
      </c>
      <c r="P4531">
        <v>22.7559490203857</v>
      </c>
      <c r="Q4531">
        <v>21.711961746215799</v>
      </c>
      <c r="R4531">
        <v>20.8669528961182</v>
      </c>
      <c r="S4531" t="s">
        <v>26965</v>
      </c>
      <c r="T4531" t="s">
        <v>25335</v>
      </c>
      <c r="U4531" t="s">
        <v>21155</v>
      </c>
      <c r="V4531" t="s">
        <v>25336</v>
      </c>
      <c r="W4531" t="s">
        <v>25337</v>
      </c>
    </row>
    <row r="4532" spans="1:23" x14ac:dyDescent="0.25">
      <c r="A4532" t="s">
        <v>14625</v>
      </c>
      <c r="B4532">
        <v>604</v>
      </c>
      <c r="C4532" t="s">
        <v>14625</v>
      </c>
      <c r="D4532" t="s">
        <v>14626</v>
      </c>
      <c r="E4532" t="s">
        <v>14627</v>
      </c>
      <c r="F4532">
        <v>0.87714700000000001</v>
      </c>
      <c r="G4532" t="s">
        <v>23615</v>
      </c>
      <c r="H4532" t="s">
        <v>25345</v>
      </c>
      <c r="I4532" t="s">
        <v>23</v>
      </c>
      <c r="J4532" t="s">
        <v>25346</v>
      </c>
      <c r="K4532">
        <v>5</v>
      </c>
      <c r="L4532" t="s">
        <v>5</v>
      </c>
      <c r="N4532">
        <v>0</v>
      </c>
      <c r="O4532" t="s">
        <v>26965</v>
      </c>
      <c r="P4532" t="s">
        <v>26965</v>
      </c>
      <c r="Q4532" t="s">
        <v>26965</v>
      </c>
      <c r="R4532">
        <v>23.684745788574201</v>
      </c>
      <c r="S4532" t="s">
        <v>26965</v>
      </c>
      <c r="T4532" t="s">
        <v>3621</v>
      </c>
      <c r="V4532" t="s">
        <v>236</v>
      </c>
    </row>
    <row r="4533" spans="1:23" x14ac:dyDescent="0.25">
      <c r="A4533" t="s">
        <v>14630</v>
      </c>
      <c r="B4533">
        <v>135</v>
      </c>
      <c r="C4533" t="s">
        <v>14630</v>
      </c>
      <c r="D4533" t="s">
        <v>14631</v>
      </c>
      <c r="E4533" t="s">
        <v>14632</v>
      </c>
      <c r="F4533">
        <v>0.99962300000000004</v>
      </c>
      <c r="G4533" t="s">
        <v>23615</v>
      </c>
      <c r="H4533" t="s">
        <v>25347</v>
      </c>
      <c r="I4533" t="s">
        <v>25348</v>
      </c>
      <c r="J4533" t="s">
        <v>14634</v>
      </c>
      <c r="K4533">
        <v>5</v>
      </c>
      <c r="L4533" t="s">
        <v>5</v>
      </c>
      <c r="N4533">
        <v>0</v>
      </c>
      <c r="O4533" t="s">
        <v>26965</v>
      </c>
      <c r="P4533" t="s">
        <v>26965</v>
      </c>
      <c r="Q4533" t="s">
        <v>26965</v>
      </c>
      <c r="R4533">
        <v>22.778884887695298</v>
      </c>
      <c r="S4533">
        <v>23.216615676879901</v>
      </c>
      <c r="V4533" t="s">
        <v>236</v>
      </c>
    </row>
    <row r="4534" spans="1:23" x14ac:dyDescent="0.25">
      <c r="A4534" t="s">
        <v>14740</v>
      </c>
      <c r="B4534">
        <v>83</v>
      </c>
      <c r="C4534" t="s">
        <v>14740</v>
      </c>
      <c r="D4534" t="s">
        <v>14741</v>
      </c>
      <c r="E4534" t="s">
        <v>14742</v>
      </c>
      <c r="F4534">
        <v>0.99997599999999998</v>
      </c>
      <c r="G4534" t="s">
        <v>23615</v>
      </c>
      <c r="H4534" t="s">
        <v>25350</v>
      </c>
      <c r="I4534" t="s">
        <v>2039</v>
      </c>
      <c r="J4534" t="s">
        <v>25351</v>
      </c>
      <c r="K4534">
        <v>3</v>
      </c>
      <c r="L4534" t="s">
        <v>5</v>
      </c>
      <c r="N4534">
        <v>0.88390989743081705</v>
      </c>
      <c r="O4534">
        <v>-0.36065864562988298</v>
      </c>
      <c r="P4534">
        <v>22.933082580566399</v>
      </c>
      <c r="Q4534">
        <v>23.1087856292725</v>
      </c>
      <c r="R4534">
        <v>22.775592803955099</v>
      </c>
      <c r="S4534">
        <v>22.544958114623999</v>
      </c>
      <c r="V4534" t="s">
        <v>3096</v>
      </c>
      <c r="W4534" t="s">
        <v>3097</v>
      </c>
    </row>
    <row r="4535" spans="1:23" x14ac:dyDescent="0.25">
      <c r="A4535" t="s">
        <v>14772</v>
      </c>
      <c r="B4535">
        <v>31</v>
      </c>
      <c r="C4535" t="s">
        <v>14772</v>
      </c>
      <c r="D4535" t="s">
        <v>14773</v>
      </c>
      <c r="E4535" t="s">
        <v>14774</v>
      </c>
      <c r="F4535">
        <v>0.96033999999999997</v>
      </c>
      <c r="G4535" t="s">
        <v>23615</v>
      </c>
      <c r="H4535" t="s">
        <v>25354</v>
      </c>
      <c r="I4535" t="s">
        <v>23</v>
      </c>
      <c r="J4535" t="s">
        <v>25355</v>
      </c>
      <c r="K4535">
        <v>21</v>
      </c>
      <c r="L4535" t="s">
        <v>5</v>
      </c>
      <c r="N4535">
        <v>0.41561106258306402</v>
      </c>
      <c r="O4535">
        <v>-0.63949775695800803</v>
      </c>
      <c r="P4535">
        <v>27.4710369110107</v>
      </c>
      <c r="Q4535">
        <v>26.321994781494102</v>
      </c>
      <c r="R4535">
        <v>26.190614700317401</v>
      </c>
      <c r="S4535">
        <v>26.323421478271499</v>
      </c>
    </row>
    <row r="4536" spans="1:23" x14ac:dyDescent="0.25">
      <c r="A4536" t="s">
        <v>14901</v>
      </c>
      <c r="B4536">
        <v>1448</v>
      </c>
      <c r="C4536" t="s">
        <v>14901</v>
      </c>
      <c r="D4536" t="s">
        <v>14902</v>
      </c>
      <c r="E4536" t="s">
        <v>14903</v>
      </c>
      <c r="F4536">
        <v>1</v>
      </c>
      <c r="G4536" t="s">
        <v>23615</v>
      </c>
      <c r="H4536" t="s">
        <v>25358</v>
      </c>
      <c r="I4536" t="s">
        <v>2792</v>
      </c>
      <c r="J4536" t="s">
        <v>25359</v>
      </c>
      <c r="K4536">
        <v>5</v>
      </c>
      <c r="L4536" t="s">
        <v>5</v>
      </c>
      <c r="N4536">
        <v>1.08833722780494E-2</v>
      </c>
      <c r="O4536">
        <v>1.6326904296875E-3</v>
      </c>
      <c r="P4536">
        <v>27.703519821166999</v>
      </c>
      <c r="Q4536">
        <v>27.6104850769043</v>
      </c>
      <c r="R4536">
        <v>27.655332565307599</v>
      </c>
      <c r="S4536">
        <v>27.661937713623001</v>
      </c>
      <c r="T4536" t="s">
        <v>235</v>
      </c>
      <c r="V4536" t="s">
        <v>14900</v>
      </c>
    </row>
    <row r="4537" spans="1:23" x14ac:dyDescent="0.25">
      <c r="A4537" t="s">
        <v>14901</v>
      </c>
      <c r="B4537">
        <v>1390</v>
      </c>
      <c r="C4537" t="s">
        <v>14901</v>
      </c>
      <c r="D4537" t="s">
        <v>14902</v>
      </c>
      <c r="E4537" t="s">
        <v>14903</v>
      </c>
      <c r="F4537">
        <v>0.978931</v>
      </c>
      <c r="G4537" t="s">
        <v>23615</v>
      </c>
      <c r="H4537" t="s">
        <v>25360</v>
      </c>
      <c r="I4537" t="s">
        <v>23</v>
      </c>
      <c r="J4537" t="s">
        <v>25361</v>
      </c>
      <c r="K4537">
        <v>6</v>
      </c>
      <c r="L4537" t="s">
        <v>5</v>
      </c>
      <c r="N4537">
        <v>1.26982756037863</v>
      </c>
      <c r="O4537">
        <v>0.48857688903808599</v>
      </c>
      <c r="P4537">
        <v>23.5581245422363</v>
      </c>
      <c r="Q4537">
        <v>23.559991836547901</v>
      </c>
      <c r="R4537">
        <v>23.929582595825199</v>
      </c>
      <c r="S4537">
        <v>24.165687561035199</v>
      </c>
      <c r="T4537" t="s">
        <v>235</v>
      </c>
      <c r="V4537" t="s">
        <v>14900</v>
      </c>
    </row>
    <row r="4538" spans="1:23" x14ac:dyDescent="0.25">
      <c r="A4538" t="s">
        <v>14901</v>
      </c>
      <c r="B4538">
        <v>1153</v>
      </c>
      <c r="C4538" t="s">
        <v>14901</v>
      </c>
      <c r="D4538" t="s">
        <v>14902</v>
      </c>
      <c r="E4538" t="s">
        <v>14903</v>
      </c>
      <c r="F4538">
        <v>0.76033200000000001</v>
      </c>
      <c r="G4538" t="s">
        <v>23615</v>
      </c>
      <c r="H4538" t="s">
        <v>25362</v>
      </c>
      <c r="I4538" t="s">
        <v>23</v>
      </c>
      <c r="J4538" t="s">
        <v>25363</v>
      </c>
      <c r="K4538">
        <v>6</v>
      </c>
      <c r="L4538" t="s">
        <v>5</v>
      </c>
      <c r="N4538">
        <v>0.25025638919541099</v>
      </c>
      <c r="O4538">
        <v>-1.4337158203125</v>
      </c>
      <c r="P4538">
        <v>25.718320846557599</v>
      </c>
      <c r="Q4538">
        <v>25.594942092895501</v>
      </c>
      <c r="R4538">
        <v>26.302814483642599</v>
      </c>
      <c r="S4538">
        <v>22.143016815185501</v>
      </c>
      <c r="T4538" t="s">
        <v>235</v>
      </c>
      <c r="V4538" t="s">
        <v>14900</v>
      </c>
    </row>
    <row r="4539" spans="1:23" x14ac:dyDescent="0.25">
      <c r="A4539" t="s">
        <v>14901</v>
      </c>
      <c r="B4539">
        <v>1428</v>
      </c>
      <c r="C4539" t="s">
        <v>14901</v>
      </c>
      <c r="D4539" t="s">
        <v>14902</v>
      </c>
      <c r="E4539" t="s">
        <v>14903</v>
      </c>
      <c r="F4539">
        <v>0.92069599999999996</v>
      </c>
      <c r="G4539" t="s">
        <v>23615</v>
      </c>
      <c r="H4539" t="s">
        <v>25364</v>
      </c>
      <c r="I4539" t="s">
        <v>25366</v>
      </c>
      <c r="J4539" t="s">
        <v>25365</v>
      </c>
      <c r="K4539">
        <v>5</v>
      </c>
      <c r="L4539" t="s">
        <v>5</v>
      </c>
      <c r="N4539">
        <v>0.162516745633072</v>
      </c>
      <c r="O4539">
        <v>-0.23389339447021501</v>
      </c>
      <c r="P4539">
        <v>24.103816986083999</v>
      </c>
      <c r="Q4539">
        <v>24.5523891448975</v>
      </c>
      <c r="R4539">
        <v>24.544805526733398</v>
      </c>
      <c r="S4539">
        <v>23.643613815307599</v>
      </c>
      <c r="T4539" t="s">
        <v>235</v>
      </c>
      <c r="V4539" t="s">
        <v>14900</v>
      </c>
    </row>
    <row r="4540" spans="1:23" x14ac:dyDescent="0.25">
      <c r="A4540" t="s">
        <v>14901</v>
      </c>
      <c r="B4540">
        <v>955</v>
      </c>
      <c r="C4540" t="s">
        <v>14901</v>
      </c>
      <c r="D4540" t="s">
        <v>14902</v>
      </c>
      <c r="E4540" t="s">
        <v>14903</v>
      </c>
      <c r="F4540">
        <v>1</v>
      </c>
      <c r="G4540" t="s">
        <v>23615</v>
      </c>
      <c r="H4540" t="s">
        <v>25371</v>
      </c>
      <c r="I4540" t="s">
        <v>4726</v>
      </c>
      <c r="J4540" t="s">
        <v>25372</v>
      </c>
      <c r="K4540">
        <v>5</v>
      </c>
      <c r="L4540" t="s">
        <v>5</v>
      </c>
      <c r="N4540">
        <v>0.36790908007162298</v>
      </c>
      <c r="O4540">
        <v>0.53306674957275402</v>
      </c>
      <c r="P4540">
        <v>23.334018707275401</v>
      </c>
      <c r="Q4540">
        <v>22.5978488922119</v>
      </c>
      <c r="R4540">
        <v>23.896059036254901</v>
      </c>
      <c r="S4540">
        <v>23.101942062377901</v>
      </c>
      <c r="T4540" t="s">
        <v>235</v>
      </c>
      <c r="V4540" t="s">
        <v>14900</v>
      </c>
    </row>
    <row r="4541" spans="1:23" x14ac:dyDescent="0.25">
      <c r="A4541" t="s">
        <v>14901</v>
      </c>
      <c r="B4541">
        <v>2056</v>
      </c>
      <c r="C4541" t="s">
        <v>14901</v>
      </c>
      <c r="D4541" t="s">
        <v>14902</v>
      </c>
      <c r="E4541" t="s">
        <v>14903</v>
      </c>
      <c r="F4541">
        <v>1</v>
      </c>
      <c r="G4541" t="s">
        <v>23615</v>
      </c>
      <c r="H4541" t="s">
        <v>25373</v>
      </c>
      <c r="I4541" t="s">
        <v>25375</v>
      </c>
      <c r="J4541" t="s">
        <v>25374</v>
      </c>
      <c r="K4541">
        <v>1</v>
      </c>
      <c r="L4541" t="s">
        <v>5</v>
      </c>
      <c r="N4541">
        <v>0.87304173718356404</v>
      </c>
      <c r="O4541">
        <v>-0.38777637481689498</v>
      </c>
      <c r="P4541">
        <v>25.185785293579102</v>
      </c>
      <c r="Q4541">
        <v>25.147945404052699</v>
      </c>
      <c r="R4541">
        <v>24.9362487792969</v>
      </c>
      <c r="S4541">
        <v>24.6219291687012</v>
      </c>
      <c r="T4541" t="s">
        <v>235</v>
      </c>
      <c r="V4541" t="s">
        <v>14900</v>
      </c>
    </row>
    <row r="4542" spans="1:23" x14ac:dyDescent="0.25">
      <c r="A4542" t="s">
        <v>14901</v>
      </c>
      <c r="B4542">
        <v>973</v>
      </c>
      <c r="C4542" t="s">
        <v>14901</v>
      </c>
      <c r="D4542" t="s">
        <v>14902</v>
      </c>
      <c r="E4542" t="s">
        <v>14903</v>
      </c>
      <c r="F4542">
        <v>1</v>
      </c>
      <c r="G4542" t="s">
        <v>23615</v>
      </c>
      <c r="H4542" t="s">
        <v>25378</v>
      </c>
      <c r="I4542" t="s">
        <v>4105</v>
      </c>
      <c r="J4542" t="s">
        <v>25379</v>
      </c>
      <c r="K4542">
        <v>5</v>
      </c>
      <c r="L4542" t="s">
        <v>5</v>
      </c>
      <c r="N4542">
        <v>0.27208649810619501</v>
      </c>
      <c r="O4542">
        <v>-0.199447631835938</v>
      </c>
      <c r="P4542">
        <v>26.147809982299801</v>
      </c>
      <c r="Q4542">
        <v>25.704563140869102</v>
      </c>
      <c r="R4542">
        <v>25.877620697021499</v>
      </c>
      <c r="S4542">
        <v>25.5758571624756</v>
      </c>
      <c r="T4542" t="s">
        <v>235</v>
      </c>
      <c r="V4542" t="s">
        <v>14900</v>
      </c>
    </row>
    <row r="4543" spans="1:23" x14ac:dyDescent="0.25">
      <c r="A4543" t="s">
        <v>14901</v>
      </c>
      <c r="B4543">
        <v>1974</v>
      </c>
      <c r="C4543" t="s">
        <v>14901</v>
      </c>
      <c r="D4543" t="s">
        <v>14902</v>
      </c>
      <c r="E4543" t="s">
        <v>14903</v>
      </c>
      <c r="F4543">
        <v>1</v>
      </c>
      <c r="G4543" t="s">
        <v>23615</v>
      </c>
      <c r="H4543" t="s">
        <v>25382</v>
      </c>
      <c r="I4543" t="s">
        <v>25383</v>
      </c>
      <c r="J4543" t="s">
        <v>15037</v>
      </c>
      <c r="K4543">
        <v>3</v>
      </c>
      <c r="L4543" t="s">
        <v>5</v>
      </c>
      <c r="N4543">
        <v>0.27378077138798401</v>
      </c>
      <c r="O4543">
        <v>0.33266830444335899</v>
      </c>
      <c r="P4543">
        <v>24.839084625244102</v>
      </c>
      <c r="Q4543">
        <v>24.083509445190401</v>
      </c>
      <c r="R4543">
        <v>25.0284633636475</v>
      </c>
      <c r="S4543">
        <v>24.5594673156738</v>
      </c>
      <c r="T4543" t="s">
        <v>235</v>
      </c>
      <c r="V4543" t="s">
        <v>14900</v>
      </c>
    </row>
    <row r="4544" spans="1:23" x14ac:dyDescent="0.25">
      <c r="A4544" t="s">
        <v>14901</v>
      </c>
      <c r="B4544">
        <v>2350</v>
      </c>
      <c r="C4544" t="s">
        <v>14901</v>
      </c>
      <c r="D4544" t="s">
        <v>14902</v>
      </c>
      <c r="E4544" t="s">
        <v>14903</v>
      </c>
      <c r="F4544">
        <v>0.90748600000000001</v>
      </c>
      <c r="G4544" t="s">
        <v>23615</v>
      </c>
      <c r="H4544" t="s">
        <v>25386</v>
      </c>
      <c r="I4544" t="s">
        <v>1337</v>
      </c>
      <c r="J4544" t="s">
        <v>25387</v>
      </c>
      <c r="K4544">
        <v>5</v>
      </c>
      <c r="L4544" t="s">
        <v>5</v>
      </c>
      <c r="N4544">
        <v>0.56955812677630402</v>
      </c>
      <c r="O4544">
        <v>-0.429135322570801</v>
      </c>
      <c r="P4544">
        <v>28.769733428955099</v>
      </c>
      <c r="Q4544">
        <v>28.305912017822301</v>
      </c>
      <c r="R4544">
        <v>28.2719535827637</v>
      </c>
      <c r="S4544">
        <v>27.945421218872099</v>
      </c>
      <c r="T4544" t="s">
        <v>235</v>
      </c>
      <c r="V4544" t="s">
        <v>14900</v>
      </c>
    </row>
    <row r="4545" spans="1:23" x14ac:dyDescent="0.25">
      <c r="A4545" t="s">
        <v>14901</v>
      </c>
      <c r="B4545">
        <v>1370</v>
      </c>
      <c r="C4545" t="s">
        <v>14901</v>
      </c>
      <c r="D4545" t="s">
        <v>14902</v>
      </c>
      <c r="E4545" t="s">
        <v>14903</v>
      </c>
      <c r="F4545">
        <v>0.85126000000000002</v>
      </c>
      <c r="G4545" t="s">
        <v>23615</v>
      </c>
      <c r="H4545" t="s">
        <v>25391</v>
      </c>
      <c r="I4545" t="s">
        <v>3552</v>
      </c>
      <c r="J4545" t="s">
        <v>25392</v>
      </c>
      <c r="K4545">
        <v>13</v>
      </c>
      <c r="L4545" t="s">
        <v>5</v>
      </c>
      <c r="N4545">
        <v>0</v>
      </c>
      <c r="O4545" t="s">
        <v>26965</v>
      </c>
      <c r="P4545" t="s">
        <v>26965</v>
      </c>
      <c r="Q4545" t="s">
        <v>26965</v>
      </c>
      <c r="R4545">
        <v>22.871942520141602</v>
      </c>
      <c r="S4545" t="s">
        <v>26965</v>
      </c>
      <c r="T4545" t="s">
        <v>235</v>
      </c>
      <c r="V4545" t="s">
        <v>14900</v>
      </c>
    </row>
    <row r="4546" spans="1:23" x14ac:dyDescent="0.25">
      <c r="A4546" t="s">
        <v>15066</v>
      </c>
      <c r="B4546">
        <v>1750</v>
      </c>
      <c r="C4546" t="s">
        <v>15066</v>
      </c>
      <c r="D4546" t="s">
        <v>15067</v>
      </c>
      <c r="E4546" t="s">
        <v>15068</v>
      </c>
      <c r="F4546">
        <v>0.99994400000000006</v>
      </c>
      <c r="G4546" t="s">
        <v>23615</v>
      </c>
      <c r="H4546" t="s">
        <v>25395</v>
      </c>
      <c r="I4546" t="s">
        <v>23</v>
      </c>
      <c r="J4546" t="s">
        <v>25396</v>
      </c>
      <c r="K4546">
        <v>25</v>
      </c>
      <c r="L4546" t="s">
        <v>5</v>
      </c>
      <c r="N4546">
        <v>2.7748477205401598</v>
      </c>
      <c r="O4546">
        <v>1.17524433135986</v>
      </c>
      <c r="P4546">
        <v>27.7737922668457</v>
      </c>
      <c r="Q4546">
        <v>27.702793121337901</v>
      </c>
      <c r="R4546">
        <v>28.946174621581999</v>
      </c>
      <c r="S4546">
        <v>28.8808994293213</v>
      </c>
      <c r="T4546" t="s">
        <v>15062</v>
      </c>
      <c r="U4546" t="s">
        <v>15063</v>
      </c>
      <c r="V4546" t="s">
        <v>15064</v>
      </c>
      <c r="W4546" t="s">
        <v>15065</v>
      </c>
    </row>
    <row r="4547" spans="1:23" x14ac:dyDescent="0.25">
      <c r="A4547" t="s">
        <v>15066</v>
      </c>
      <c r="B4547">
        <v>2336</v>
      </c>
      <c r="C4547" t="s">
        <v>15066</v>
      </c>
      <c r="D4547" t="s">
        <v>15067</v>
      </c>
      <c r="E4547" t="s">
        <v>15068</v>
      </c>
      <c r="F4547">
        <v>0.98365100000000005</v>
      </c>
      <c r="G4547" t="s">
        <v>23615</v>
      </c>
      <c r="H4547" t="s">
        <v>25397</v>
      </c>
      <c r="I4547" t="s">
        <v>763</v>
      </c>
      <c r="J4547" t="s">
        <v>25398</v>
      </c>
      <c r="K4547">
        <v>3</v>
      </c>
      <c r="L4547" t="s">
        <v>5</v>
      </c>
      <c r="N4547">
        <v>0</v>
      </c>
      <c r="O4547" t="s">
        <v>26965</v>
      </c>
      <c r="P4547" t="s">
        <v>26965</v>
      </c>
      <c r="Q4547" t="s">
        <v>26965</v>
      </c>
      <c r="R4547">
        <v>21.471397399902301</v>
      </c>
      <c r="S4547" t="s">
        <v>26965</v>
      </c>
      <c r="T4547" t="s">
        <v>15062</v>
      </c>
      <c r="U4547" t="s">
        <v>15063</v>
      </c>
      <c r="V4547" t="s">
        <v>15064</v>
      </c>
      <c r="W4547" t="s">
        <v>15065</v>
      </c>
    </row>
    <row r="4548" spans="1:23" x14ac:dyDescent="0.25">
      <c r="A4548" t="s">
        <v>15107</v>
      </c>
      <c r="B4548">
        <v>203</v>
      </c>
      <c r="C4548" t="s">
        <v>15107</v>
      </c>
      <c r="D4548" t="s">
        <v>15108</v>
      </c>
      <c r="E4548" t="s">
        <v>15109</v>
      </c>
      <c r="F4548">
        <v>0.90618900000000002</v>
      </c>
      <c r="G4548" t="s">
        <v>23615</v>
      </c>
      <c r="H4548" t="s">
        <v>25399</v>
      </c>
      <c r="I4548" t="s">
        <v>23</v>
      </c>
      <c r="J4548" t="s">
        <v>25400</v>
      </c>
      <c r="K4548">
        <v>11</v>
      </c>
      <c r="L4548" t="s">
        <v>5</v>
      </c>
      <c r="N4548">
        <v>0.21731442995004499</v>
      </c>
      <c r="O4548">
        <v>-0.18763637542724601</v>
      </c>
      <c r="P4548">
        <v>23.5224094390869</v>
      </c>
      <c r="Q4548">
        <v>22.903028488159201</v>
      </c>
      <c r="R4548">
        <v>23.017400741577099</v>
      </c>
      <c r="S4548">
        <v>23.032764434814499</v>
      </c>
      <c r="T4548" t="s">
        <v>15105</v>
      </c>
      <c r="U4548" t="s">
        <v>1572</v>
      </c>
      <c r="V4548" t="s">
        <v>15106</v>
      </c>
      <c r="W4548" t="s">
        <v>9163</v>
      </c>
    </row>
    <row r="4549" spans="1:23" x14ac:dyDescent="0.25">
      <c r="A4549" t="s">
        <v>15111</v>
      </c>
      <c r="B4549">
        <v>207</v>
      </c>
      <c r="C4549" t="s">
        <v>15111</v>
      </c>
      <c r="D4549" t="s">
        <v>15112</v>
      </c>
      <c r="E4549" t="s">
        <v>15113</v>
      </c>
      <c r="F4549">
        <v>0.99995299999999998</v>
      </c>
      <c r="G4549" t="s">
        <v>23615</v>
      </c>
      <c r="H4549" t="s">
        <v>25401</v>
      </c>
      <c r="I4549" t="s">
        <v>23</v>
      </c>
      <c r="J4549" t="s">
        <v>25402</v>
      </c>
      <c r="K4549">
        <v>9</v>
      </c>
      <c r="L4549" t="s">
        <v>5</v>
      </c>
      <c r="N4549">
        <v>0.69364428637981801</v>
      </c>
      <c r="O4549">
        <v>-0.90788841247558605</v>
      </c>
      <c r="P4549">
        <v>24.240016937255898</v>
      </c>
      <c r="Q4549">
        <v>23.781568527221701</v>
      </c>
      <c r="R4549">
        <v>23.531005859375</v>
      </c>
      <c r="S4549">
        <v>22.674802780151399</v>
      </c>
      <c r="T4549" t="s">
        <v>15110</v>
      </c>
      <c r="U4549" t="s">
        <v>2201</v>
      </c>
      <c r="V4549" t="s">
        <v>318</v>
      </c>
      <c r="W4549" t="s">
        <v>9907</v>
      </c>
    </row>
    <row r="4550" spans="1:23" x14ac:dyDescent="0.25">
      <c r="A4550" t="s">
        <v>15143</v>
      </c>
      <c r="B4550">
        <v>158</v>
      </c>
      <c r="C4550" t="s">
        <v>15143</v>
      </c>
      <c r="D4550" t="s">
        <v>15144</v>
      </c>
      <c r="E4550" t="s">
        <v>15145</v>
      </c>
      <c r="F4550">
        <v>0.99970999999999999</v>
      </c>
      <c r="G4550" t="s">
        <v>23615</v>
      </c>
      <c r="H4550" t="s">
        <v>25406</v>
      </c>
      <c r="I4550" t="s">
        <v>23</v>
      </c>
      <c r="J4550" t="s">
        <v>25407</v>
      </c>
      <c r="K4550">
        <v>11</v>
      </c>
      <c r="L4550" t="s">
        <v>5</v>
      </c>
      <c r="N4550">
        <v>4.3895628441269999E-2</v>
      </c>
      <c r="O4550">
        <v>-0.11310386657714799</v>
      </c>
      <c r="P4550">
        <v>21.452318191528299</v>
      </c>
      <c r="Q4550">
        <v>22.133171081543001</v>
      </c>
      <c r="R4550">
        <v>22.4345092773438</v>
      </c>
      <c r="S4550">
        <v>20.9247722625732</v>
      </c>
      <c r="U4550" t="s">
        <v>1585</v>
      </c>
      <c r="V4550" t="s">
        <v>15141</v>
      </c>
      <c r="W4550" t="s">
        <v>15142</v>
      </c>
    </row>
    <row r="4551" spans="1:23" x14ac:dyDescent="0.25">
      <c r="A4551" t="s">
        <v>25411</v>
      </c>
      <c r="B4551">
        <v>8</v>
      </c>
      <c r="C4551" t="s">
        <v>25411</v>
      </c>
      <c r="D4551" t="s">
        <v>25412</v>
      </c>
      <c r="E4551" t="s">
        <v>25413</v>
      </c>
      <c r="F4551">
        <v>0.99991600000000003</v>
      </c>
      <c r="G4551" t="s">
        <v>23615</v>
      </c>
      <c r="H4551" t="s">
        <v>25414</v>
      </c>
      <c r="I4551" t="s">
        <v>23</v>
      </c>
      <c r="J4551" t="s">
        <v>25415</v>
      </c>
      <c r="K4551">
        <v>7</v>
      </c>
      <c r="L4551" t="s">
        <v>5</v>
      </c>
      <c r="N4551">
        <v>0</v>
      </c>
      <c r="O4551" t="s">
        <v>26965</v>
      </c>
      <c r="P4551">
        <v>21.2117519378662</v>
      </c>
      <c r="Q4551" t="s">
        <v>26965</v>
      </c>
      <c r="R4551" t="s">
        <v>26965</v>
      </c>
      <c r="S4551" t="s">
        <v>26965</v>
      </c>
      <c r="T4551" t="s">
        <v>25408</v>
      </c>
      <c r="U4551" t="s">
        <v>25409</v>
      </c>
      <c r="V4551" t="s">
        <v>25410</v>
      </c>
      <c r="W4551" t="s">
        <v>24976</v>
      </c>
    </row>
    <row r="4552" spans="1:23" x14ac:dyDescent="0.25">
      <c r="A4552" t="s">
        <v>15218</v>
      </c>
      <c r="B4552">
        <v>399</v>
      </c>
      <c r="C4552" t="s">
        <v>15218</v>
      </c>
      <c r="D4552" t="s">
        <v>15219</v>
      </c>
      <c r="E4552" t="s">
        <v>15220</v>
      </c>
      <c r="F4552">
        <v>0.93422499999999997</v>
      </c>
      <c r="G4552" t="s">
        <v>23615</v>
      </c>
      <c r="H4552" t="s">
        <v>25418</v>
      </c>
      <c r="I4552" t="s">
        <v>23</v>
      </c>
      <c r="J4552" t="s">
        <v>25419</v>
      </c>
      <c r="K4552">
        <v>7</v>
      </c>
      <c r="L4552" t="s">
        <v>5</v>
      </c>
      <c r="N4552">
        <v>0</v>
      </c>
      <c r="O4552">
        <v>-0.70959377288818404</v>
      </c>
      <c r="P4552">
        <v>22.9061889648438</v>
      </c>
      <c r="Q4552">
        <v>21.659967422485401</v>
      </c>
      <c r="R4552">
        <v>21.573484420776399</v>
      </c>
      <c r="S4552" t="s">
        <v>26965</v>
      </c>
      <c r="T4552" t="s">
        <v>15216</v>
      </c>
      <c r="U4552" t="s">
        <v>3714</v>
      </c>
      <c r="V4552" t="s">
        <v>15217</v>
      </c>
    </row>
    <row r="4553" spans="1:23" x14ac:dyDescent="0.25">
      <c r="A4553" t="s">
        <v>15218</v>
      </c>
      <c r="B4553">
        <v>360</v>
      </c>
      <c r="C4553" t="s">
        <v>15218</v>
      </c>
      <c r="D4553" t="s">
        <v>15219</v>
      </c>
      <c r="E4553" t="s">
        <v>15220</v>
      </c>
      <c r="F4553">
        <v>0.99964900000000001</v>
      </c>
      <c r="G4553" t="s">
        <v>23615</v>
      </c>
      <c r="H4553" t="s">
        <v>25420</v>
      </c>
      <c r="I4553" t="s">
        <v>23</v>
      </c>
      <c r="J4553" t="s">
        <v>25421</v>
      </c>
      <c r="K4553">
        <v>18</v>
      </c>
      <c r="L4553" t="s">
        <v>5</v>
      </c>
      <c r="N4553">
        <v>0</v>
      </c>
      <c r="O4553" t="s">
        <v>26965</v>
      </c>
      <c r="P4553">
        <v>23.9501132965088</v>
      </c>
      <c r="Q4553" t="s">
        <v>26965</v>
      </c>
      <c r="R4553" t="s">
        <v>26965</v>
      </c>
      <c r="S4553" t="s">
        <v>26965</v>
      </c>
      <c r="T4553" t="s">
        <v>15216</v>
      </c>
      <c r="U4553" t="s">
        <v>3714</v>
      </c>
      <c r="V4553" t="s">
        <v>15217</v>
      </c>
    </row>
    <row r="4554" spans="1:23" x14ac:dyDescent="0.25">
      <c r="A4554" t="s">
        <v>15253</v>
      </c>
      <c r="B4554">
        <v>957</v>
      </c>
      <c r="C4554" t="s">
        <v>15253</v>
      </c>
      <c r="D4554" t="s">
        <v>15254</v>
      </c>
      <c r="E4554" t="s">
        <v>15255</v>
      </c>
      <c r="F4554">
        <v>0.99999800000000005</v>
      </c>
      <c r="G4554" t="s">
        <v>23615</v>
      </c>
      <c r="H4554" t="s">
        <v>25422</v>
      </c>
      <c r="I4554" t="s">
        <v>23</v>
      </c>
      <c r="J4554" t="s">
        <v>25423</v>
      </c>
      <c r="K4554">
        <v>20</v>
      </c>
      <c r="L4554" t="s">
        <v>5</v>
      </c>
      <c r="N4554">
        <v>1.9181384563517501</v>
      </c>
      <c r="O4554">
        <v>-0.26793289184570301</v>
      </c>
      <c r="P4554">
        <v>27.778375625610401</v>
      </c>
      <c r="Q4554">
        <v>27.7193412780762</v>
      </c>
      <c r="R4554">
        <v>27.4843139648438</v>
      </c>
      <c r="S4554">
        <v>27.477537155151399</v>
      </c>
      <c r="T4554" t="s">
        <v>15250</v>
      </c>
      <c r="U4554" t="s">
        <v>15251</v>
      </c>
      <c r="V4554" t="s">
        <v>15252</v>
      </c>
    </row>
    <row r="4555" spans="1:23" x14ac:dyDescent="0.25">
      <c r="A4555" t="s">
        <v>25428</v>
      </c>
      <c r="B4555">
        <v>836</v>
      </c>
      <c r="C4555" t="s">
        <v>25428</v>
      </c>
      <c r="D4555" t="s">
        <v>25429</v>
      </c>
      <c r="E4555" t="s">
        <v>25430</v>
      </c>
      <c r="F4555">
        <v>0.849576</v>
      </c>
      <c r="G4555" t="s">
        <v>23615</v>
      </c>
      <c r="H4555" t="s">
        <v>25431</v>
      </c>
      <c r="I4555" t="s">
        <v>23</v>
      </c>
      <c r="J4555" t="s">
        <v>25432</v>
      </c>
      <c r="K4555">
        <v>6</v>
      </c>
      <c r="L4555" t="s">
        <v>5</v>
      </c>
      <c r="N4555">
        <v>0.73591679046034997</v>
      </c>
      <c r="O4555">
        <v>-0.79772186279296897</v>
      </c>
      <c r="P4555">
        <v>22.098058700561499</v>
      </c>
      <c r="Q4555">
        <v>21.3075256347656</v>
      </c>
      <c r="R4555">
        <v>20.8496494293213</v>
      </c>
      <c r="S4555">
        <v>20.960491180419901</v>
      </c>
      <c r="T4555" t="s">
        <v>25426</v>
      </c>
      <c r="U4555" t="s">
        <v>25427</v>
      </c>
      <c r="V4555" t="s">
        <v>1092</v>
      </c>
      <c r="W4555" t="s">
        <v>1685</v>
      </c>
    </row>
    <row r="4556" spans="1:23" x14ac:dyDescent="0.25">
      <c r="A4556" t="s">
        <v>15391</v>
      </c>
      <c r="B4556">
        <v>715</v>
      </c>
      <c r="C4556" t="s">
        <v>15391</v>
      </c>
      <c r="D4556" t="s">
        <v>15392</v>
      </c>
      <c r="E4556" t="s">
        <v>15393</v>
      </c>
      <c r="F4556">
        <v>0.94167199999999995</v>
      </c>
      <c r="G4556" t="s">
        <v>23615</v>
      </c>
      <c r="H4556" t="s">
        <v>25437</v>
      </c>
      <c r="I4556" t="s">
        <v>23</v>
      </c>
      <c r="J4556" t="s">
        <v>25438</v>
      </c>
      <c r="K4556">
        <v>5</v>
      </c>
      <c r="L4556" t="s">
        <v>5</v>
      </c>
      <c r="N4556">
        <v>0</v>
      </c>
      <c r="O4556">
        <v>-2.0351123809814502</v>
      </c>
      <c r="P4556" t="s">
        <v>26965</v>
      </c>
      <c r="Q4556">
        <v>23.977710723876999</v>
      </c>
      <c r="R4556" t="s">
        <v>26965</v>
      </c>
      <c r="S4556">
        <v>21.942598342895501</v>
      </c>
      <c r="T4556" t="s">
        <v>15389</v>
      </c>
      <c r="U4556" t="s">
        <v>10495</v>
      </c>
      <c r="V4556" t="s">
        <v>15390</v>
      </c>
    </row>
    <row r="4557" spans="1:23" x14ac:dyDescent="0.25">
      <c r="A4557" t="s">
        <v>15719</v>
      </c>
      <c r="B4557">
        <v>21</v>
      </c>
      <c r="C4557" t="s">
        <v>15719</v>
      </c>
      <c r="D4557" t="s">
        <v>15720</v>
      </c>
      <c r="E4557" t="s">
        <v>15721</v>
      </c>
      <c r="F4557">
        <v>0.84473799999999999</v>
      </c>
      <c r="G4557" t="s">
        <v>23615</v>
      </c>
      <c r="H4557" t="s">
        <v>25453</v>
      </c>
      <c r="I4557" t="s">
        <v>23</v>
      </c>
      <c r="J4557" t="s">
        <v>25454</v>
      </c>
      <c r="K4557">
        <v>3</v>
      </c>
      <c r="L4557" t="s">
        <v>5</v>
      </c>
      <c r="N4557">
        <v>0.97346199427352798</v>
      </c>
      <c r="O4557">
        <v>-0.27818775177001998</v>
      </c>
      <c r="P4557">
        <v>27.589065551757798</v>
      </c>
      <c r="Q4557">
        <v>27.7570991516113</v>
      </c>
      <c r="R4557">
        <v>27.446794509887699</v>
      </c>
      <c r="S4557">
        <v>27.342994689941399</v>
      </c>
      <c r="U4557" t="s">
        <v>8100</v>
      </c>
    </row>
    <row r="4558" spans="1:23" x14ac:dyDescent="0.25">
      <c r="A4558" t="s">
        <v>15734</v>
      </c>
      <c r="B4558">
        <v>404</v>
      </c>
      <c r="C4558" t="s">
        <v>15734</v>
      </c>
      <c r="D4558" t="s">
        <v>15735</v>
      </c>
      <c r="E4558" t="s">
        <v>15736</v>
      </c>
      <c r="F4558">
        <v>0.92138900000000001</v>
      </c>
      <c r="G4558" t="s">
        <v>23615</v>
      </c>
      <c r="H4558" t="s">
        <v>25455</v>
      </c>
      <c r="I4558" t="s">
        <v>23</v>
      </c>
      <c r="J4558" t="s">
        <v>25456</v>
      </c>
      <c r="K4558">
        <v>10</v>
      </c>
      <c r="L4558" t="s">
        <v>5</v>
      </c>
      <c r="N4558">
        <v>0</v>
      </c>
      <c r="O4558">
        <v>1.3382530212402299</v>
      </c>
      <c r="P4558">
        <v>23.658399581909201</v>
      </c>
      <c r="Q4558">
        <v>23.2858791351318</v>
      </c>
      <c r="R4558">
        <v>24.8103923797607</v>
      </c>
      <c r="S4558" t="s">
        <v>26965</v>
      </c>
      <c r="T4558" t="s">
        <v>15731</v>
      </c>
      <c r="U4558" t="s">
        <v>15732</v>
      </c>
      <c r="V4558" t="s">
        <v>15733</v>
      </c>
    </row>
    <row r="4559" spans="1:23" x14ac:dyDescent="0.25">
      <c r="A4559" t="s">
        <v>15749</v>
      </c>
      <c r="B4559">
        <v>572</v>
      </c>
      <c r="C4559" t="s">
        <v>15749</v>
      </c>
      <c r="D4559" t="s">
        <v>15750</v>
      </c>
      <c r="E4559" t="s">
        <v>15751</v>
      </c>
      <c r="F4559">
        <v>0.94381800000000005</v>
      </c>
      <c r="G4559" t="s">
        <v>23615</v>
      </c>
      <c r="H4559" t="s">
        <v>25459</v>
      </c>
      <c r="I4559" t="s">
        <v>25461</v>
      </c>
      <c r="J4559" t="s">
        <v>25460</v>
      </c>
      <c r="K4559">
        <v>31</v>
      </c>
      <c r="L4559" t="s">
        <v>5</v>
      </c>
      <c r="N4559">
        <v>0.16667035298493399</v>
      </c>
      <c r="O4559">
        <v>-0.44966793060302701</v>
      </c>
      <c r="P4559">
        <v>24.9416313171387</v>
      </c>
      <c r="Q4559">
        <v>24.076349258422901</v>
      </c>
      <c r="R4559">
        <v>24.9001655578613</v>
      </c>
      <c r="S4559">
        <v>23.218479156494102</v>
      </c>
      <c r="T4559" t="s">
        <v>15747</v>
      </c>
      <c r="U4559" t="s">
        <v>15748</v>
      </c>
      <c r="V4559" t="s">
        <v>4500</v>
      </c>
    </row>
    <row r="4560" spans="1:23" x14ac:dyDescent="0.25">
      <c r="A4560" t="s">
        <v>15749</v>
      </c>
      <c r="B4560">
        <v>206</v>
      </c>
      <c r="C4560" t="s">
        <v>15749</v>
      </c>
      <c r="D4560" t="s">
        <v>15750</v>
      </c>
      <c r="E4560" t="s">
        <v>15751</v>
      </c>
      <c r="F4560">
        <v>1</v>
      </c>
      <c r="G4560" t="s">
        <v>23615</v>
      </c>
      <c r="H4560" t="s">
        <v>25462</v>
      </c>
      <c r="I4560" t="s">
        <v>23</v>
      </c>
      <c r="J4560" t="s">
        <v>25463</v>
      </c>
      <c r="K4560">
        <v>3</v>
      </c>
      <c r="L4560" t="s">
        <v>5</v>
      </c>
      <c r="N4560">
        <v>0.62111410444624304</v>
      </c>
      <c r="O4560">
        <v>-0.185160636901855</v>
      </c>
      <c r="P4560">
        <v>28.7137145996094</v>
      </c>
      <c r="Q4560">
        <v>28.492742538452099</v>
      </c>
      <c r="R4560">
        <v>28.4345588684082</v>
      </c>
      <c r="S4560">
        <v>28.401576995849599</v>
      </c>
      <c r="T4560" t="s">
        <v>15747</v>
      </c>
      <c r="U4560" t="s">
        <v>15748</v>
      </c>
      <c r="V4560" t="s">
        <v>4500</v>
      </c>
    </row>
    <row r="4561" spans="1:23" x14ac:dyDescent="0.25">
      <c r="A4561" t="s">
        <v>15758</v>
      </c>
      <c r="B4561">
        <v>913</v>
      </c>
      <c r="C4561" t="s">
        <v>15758</v>
      </c>
      <c r="D4561" t="s">
        <v>15759</v>
      </c>
      <c r="E4561" t="s">
        <v>15760</v>
      </c>
      <c r="F4561">
        <v>0.864151</v>
      </c>
      <c r="G4561" t="s">
        <v>23615</v>
      </c>
      <c r="H4561" t="s">
        <v>25464</v>
      </c>
      <c r="I4561" t="s">
        <v>23</v>
      </c>
      <c r="J4561" t="s">
        <v>25465</v>
      </c>
      <c r="K4561">
        <v>15</v>
      </c>
      <c r="L4561" t="s">
        <v>5</v>
      </c>
      <c r="N4561">
        <v>0</v>
      </c>
      <c r="O4561" t="s">
        <v>26965</v>
      </c>
      <c r="P4561">
        <v>23.558824539184599</v>
      </c>
      <c r="Q4561" t="s">
        <v>26965</v>
      </c>
      <c r="R4561" t="s">
        <v>26965</v>
      </c>
      <c r="S4561" t="s">
        <v>26965</v>
      </c>
      <c r="T4561" t="s">
        <v>15756</v>
      </c>
      <c r="U4561" t="s">
        <v>15757</v>
      </c>
      <c r="V4561" t="s">
        <v>1217</v>
      </c>
    </row>
    <row r="4562" spans="1:23" x14ac:dyDescent="0.25">
      <c r="A4562" t="s">
        <v>15810</v>
      </c>
      <c r="B4562">
        <v>564</v>
      </c>
      <c r="C4562" t="s">
        <v>15810</v>
      </c>
      <c r="D4562" t="s">
        <v>15811</v>
      </c>
      <c r="E4562" t="s">
        <v>15812</v>
      </c>
      <c r="F4562">
        <v>0.85131699999999999</v>
      </c>
      <c r="G4562" t="s">
        <v>23615</v>
      </c>
      <c r="H4562" t="s">
        <v>25468</v>
      </c>
      <c r="I4562" t="s">
        <v>23</v>
      </c>
      <c r="J4562" t="s">
        <v>25469</v>
      </c>
      <c r="K4562">
        <v>10</v>
      </c>
      <c r="L4562" t="s">
        <v>5</v>
      </c>
      <c r="N4562">
        <v>0</v>
      </c>
      <c r="O4562" t="s">
        <v>26965</v>
      </c>
      <c r="P4562">
        <v>20.8900032043457</v>
      </c>
      <c r="Q4562" t="s">
        <v>26965</v>
      </c>
      <c r="R4562" t="s">
        <v>26965</v>
      </c>
      <c r="S4562" t="s">
        <v>26965</v>
      </c>
      <c r="T4562" t="s">
        <v>8125</v>
      </c>
      <c r="V4562" t="s">
        <v>15809</v>
      </c>
    </row>
    <row r="4563" spans="1:23" x14ac:dyDescent="0.25">
      <c r="A4563" t="s">
        <v>15841</v>
      </c>
      <c r="B4563">
        <v>39</v>
      </c>
      <c r="C4563" t="s">
        <v>15841</v>
      </c>
      <c r="D4563" t="s">
        <v>15842</v>
      </c>
      <c r="E4563" t="s">
        <v>15843</v>
      </c>
      <c r="F4563">
        <v>0.95907900000000001</v>
      </c>
      <c r="G4563" t="s">
        <v>23615</v>
      </c>
      <c r="H4563" t="s">
        <v>25477</v>
      </c>
      <c r="I4563" t="s">
        <v>23</v>
      </c>
      <c r="J4563" t="s">
        <v>25478</v>
      </c>
      <c r="K4563">
        <v>11</v>
      </c>
      <c r="L4563" t="s">
        <v>5</v>
      </c>
      <c r="N4563">
        <v>0</v>
      </c>
      <c r="O4563" t="s">
        <v>26965</v>
      </c>
      <c r="P4563" t="s">
        <v>26965</v>
      </c>
      <c r="Q4563" t="s">
        <v>26965</v>
      </c>
      <c r="R4563">
        <v>24.012737274169901</v>
      </c>
      <c r="S4563">
        <v>25.376401901245099</v>
      </c>
      <c r="T4563" t="s">
        <v>15839</v>
      </c>
      <c r="U4563" t="s">
        <v>15840</v>
      </c>
    </row>
    <row r="4564" spans="1:23" x14ac:dyDescent="0.25">
      <c r="A4564" t="s">
        <v>15905</v>
      </c>
      <c r="B4564">
        <v>402</v>
      </c>
      <c r="C4564" t="s">
        <v>15905</v>
      </c>
      <c r="D4564" t="s">
        <v>15906</v>
      </c>
      <c r="E4564" t="s">
        <v>15907</v>
      </c>
      <c r="F4564">
        <v>0.76644100000000004</v>
      </c>
      <c r="G4564" t="s">
        <v>23615</v>
      </c>
      <c r="H4564" t="s">
        <v>25492</v>
      </c>
      <c r="I4564" t="s">
        <v>23</v>
      </c>
      <c r="J4564" t="s">
        <v>25493</v>
      </c>
      <c r="K4564">
        <v>7</v>
      </c>
      <c r="L4564" t="s">
        <v>5</v>
      </c>
      <c r="N4564">
        <v>0</v>
      </c>
      <c r="O4564">
        <v>-1.1463098526001001</v>
      </c>
      <c r="P4564">
        <v>24.922477722168001</v>
      </c>
      <c r="Q4564" t="s">
        <v>26965</v>
      </c>
      <c r="R4564">
        <v>22.581321716308601</v>
      </c>
      <c r="S4564">
        <v>24.971014022827099</v>
      </c>
    </row>
    <row r="4565" spans="1:23" x14ac:dyDescent="0.25">
      <c r="A4565" t="s">
        <v>15961</v>
      </c>
      <c r="B4565">
        <v>390</v>
      </c>
      <c r="C4565" t="s">
        <v>15961</v>
      </c>
      <c r="D4565" t="s">
        <v>15962</v>
      </c>
      <c r="E4565" t="s">
        <v>15963</v>
      </c>
      <c r="F4565">
        <v>0.99999199999999999</v>
      </c>
      <c r="G4565" t="s">
        <v>23615</v>
      </c>
      <c r="H4565" t="s">
        <v>25511</v>
      </c>
      <c r="I4565" t="s">
        <v>23</v>
      </c>
      <c r="J4565" t="s">
        <v>25512</v>
      </c>
      <c r="K4565">
        <v>4</v>
      </c>
      <c r="L4565" t="s">
        <v>5</v>
      </c>
      <c r="N4565">
        <v>0</v>
      </c>
      <c r="O4565">
        <v>-1.1774826049804701</v>
      </c>
      <c r="P4565">
        <v>21.595596313476602</v>
      </c>
      <c r="Q4565" t="s">
        <v>26965</v>
      </c>
      <c r="R4565">
        <v>20.765712738037099</v>
      </c>
      <c r="S4565">
        <v>20.070514678955099</v>
      </c>
      <c r="T4565" t="s">
        <v>859</v>
      </c>
      <c r="U4565" t="s">
        <v>367</v>
      </c>
      <c r="V4565" t="s">
        <v>151</v>
      </c>
    </row>
    <row r="4566" spans="1:23" x14ac:dyDescent="0.25">
      <c r="A4566" t="s">
        <v>16005</v>
      </c>
      <c r="B4566">
        <v>69</v>
      </c>
      <c r="C4566" t="s">
        <v>16005</v>
      </c>
      <c r="D4566" t="s">
        <v>16006</v>
      </c>
      <c r="E4566" t="s">
        <v>16007</v>
      </c>
      <c r="F4566">
        <v>0.99994000000000005</v>
      </c>
      <c r="G4566" t="s">
        <v>23615</v>
      </c>
      <c r="H4566" t="s">
        <v>25513</v>
      </c>
      <c r="I4566" t="s">
        <v>23</v>
      </c>
      <c r="J4566" t="s">
        <v>25514</v>
      </c>
      <c r="K4566">
        <v>5</v>
      </c>
      <c r="L4566" t="s">
        <v>5</v>
      </c>
      <c r="N4566">
        <v>1.52591714638842</v>
      </c>
      <c r="O4566">
        <v>-1.0129852294921899</v>
      </c>
      <c r="P4566">
        <v>23.9121417999268</v>
      </c>
      <c r="Q4566">
        <v>24.237611770629901</v>
      </c>
      <c r="R4566">
        <v>23.136116027831999</v>
      </c>
      <c r="S4566">
        <v>22.987667083740199</v>
      </c>
      <c r="T4566" t="s">
        <v>16003</v>
      </c>
      <c r="U4566" t="s">
        <v>2279</v>
      </c>
      <c r="V4566" t="s">
        <v>16004</v>
      </c>
    </row>
    <row r="4567" spans="1:23" x14ac:dyDescent="0.25">
      <c r="A4567" t="s">
        <v>16005</v>
      </c>
      <c r="B4567">
        <v>112</v>
      </c>
      <c r="C4567" t="s">
        <v>16005</v>
      </c>
      <c r="D4567" t="s">
        <v>16006</v>
      </c>
      <c r="E4567" t="s">
        <v>16007</v>
      </c>
      <c r="F4567">
        <v>0.98330700000000004</v>
      </c>
      <c r="G4567" t="s">
        <v>23615</v>
      </c>
      <c r="H4567" t="s">
        <v>25515</v>
      </c>
      <c r="I4567" t="s">
        <v>23</v>
      </c>
      <c r="J4567" t="s">
        <v>25516</v>
      </c>
      <c r="K4567">
        <v>4</v>
      </c>
      <c r="L4567" t="s">
        <v>5</v>
      </c>
      <c r="N4567">
        <v>0</v>
      </c>
      <c r="O4567">
        <v>0.32513427734375</v>
      </c>
      <c r="P4567" t="s">
        <v>26965</v>
      </c>
      <c r="Q4567">
        <v>21.2838745117188</v>
      </c>
      <c r="R4567" t="s">
        <v>26965</v>
      </c>
      <c r="S4567">
        <v>21.6090087890625</v>
      </c>
      <c r="T4567" t="s">
        <v>16003</v>
      </c>
      <c r="U4567" t="s">
        <v>2279</v>
      </c>
      <c r="V4567" t="s">
        <v>16004</v>
      </c>
    </row>
    <row r="4568" spans="1:23" x14ac:dyDescent="0.25">
      <c r="A4568" t="s">
        <v>16005</v>
      </c>
      <c r="B4568">
        <v>547</v>
      </c>
      <c r="C4568" t="s">
        <v>16005</v>
      </c>
      <c r="D4568" t="s">
        <v>16006</v>
      </c>
      <c r="E4568" t="s">
        <v>16007</v>
      </c>
      <c r="F4568">
        <v>0.99917500000000004</v>
      </c>
      <c r="G4568" t="s">
        <v>23615</v>
      </c>
      <c r="H4568" t="s">
        <v>25517</v>
      </c>
      <c r="I4568" t="s">
        <v>1067</v>
      </c>
      <c r="J4568" t="s">
        <v>25518</v>
      </c>
      <c r="K4568">
        <v>7</v>
      </c>
      <c r="L4568" t="s">
        <v>5</v>
      </c>
      <c r="N4568">
        <v>0.43113184828147699</v>
      </c>
      <c r="O4568">
        <v>-0.22839736938476601</v>
      </c>
      <c r="P4568">
        <v>24.847614288330099</v>
      </c>
      <c r="Q4568">
        <v>25.052375793456999</v>
      </c>
      <c r="R4568">
        <v>24.550512313842798</v>
      </c>
      <c r="S4568">
        <v>24.892683029174801</v>
      </c>
      <c r="T4568" t="s">
        <v>16003</v>
      </c>
      <c r="U4568" t="s">
        <v>2279</v>
      </c>
      <c r="V4568" t="s">
        <v>16004</v>
      </c>
    </row>
    <row r="4569" spans="1:23" x14ac:dyDescent="0.25">
      <c r="A4569" t="s">
        <v>16096</v>
      </c>
      <c r="B4569">
        <v>526</v>
      </c>
      <c r="C4569" t="s">
        <v>16096</v>
      </c>
      <c r="D4569" t="s">
        <v>16097</v>
      </c>
      <c r="E4569" t="s">
        <v>16098</v>
      </c>
      <c r="F4569">
        <v>0.99972000000000005</v>
      </c>
      <c r="G4569" t="s">
        <v>23615</v>
      </c>
      <c r="H4569" t="s">
        <v>25527</v>
      </c>
      <c r="I4569" t="s">
        <v>23</v>
      </c>
      <c r="J4569" t="s">
        <v>25528</v>
      </c>
      <c r="K4569">
        <v>5</v>
      </c>
      <c r="L4569" t="s">
        <v>5</v>
      </c>
      <c r="N4569">
        <v>0.52312778693512796</v>
      </c>
      <c r="O4569">
        <v>-0.21733951568603499</v>
      </c>
      <c r="P4569">
        <v>25.223171234130898</v>
      </c>
      <c r="Q4569">
        <v>25.353532791137699</v>
      </c>
      <c r="R4569">
        <v>25.213525772094702</v>
      </c>
      <c r="S4569">
        <v>24.9284992218018</v>
      </c>
      <c r="T4569" t="s">
        <v>12764</v>
      </c>
      <c r="V4569" t="s">
        <v>12765</v>
      </c>
      <c r="W4569" t="s">
        <v>3615</v>
      </c>
    </row>
    <row r="4570" spans="1:23" x14ac:dyDescent="0.25">
      <c r="A4570" t="s">
        <v>16329</v>
      </c>
      <c r="B4570">
        <v>4</v>
      </c>
      <c r="C4570" t="s">
        <v>16329</v>
      </c>
      <c r="D4570" t="s">
        <v>16330</v>
      </c>
      <c r="E4570" s="1">
        <v>44082</v>
      </c>
      <c r="F4570">
        <v>0.97863500000000003</v>
      </c>
      <c r="G4570" t="s">
        <v>23615</v>
      </c>
      <c r="H4570" t="s">
        <v>25535</v>
      </c>
      <c r="I4570" t="s">
        <v>23</v>
      </c>
      <c r="J4570" t="s">
        <v>25536</v>
      </c>
      <c r="K4570">
        <v>3</v>
      </c>
      <c r="L4570" t="s">
        <v>5</v>
      </c>
      <c r="N4570">
        <v>0</v>
      </c>
      <c r="O4570" t="s">
        <v>26965</v>
      </c>
      <c r="P4570">
        <v>23.379808425903299</v>
      </c>
      <c r="Q4570" t="s">
        <v>26965</v>
      </c>
      <c r="R4570" t="s">
        <v>26965</v>
      </c>
      <c r="S4570" t="s">
        <v>26965</v>
      </c>
      <c r="T4570" t="s">
        <v>14072</v>
      </c>
      <c r="U4570" t="s">
        <v>2058</v>
      </c>
      <c r="V4570" t="s">
        <v>15834</v>
      </c>
    </row>
    <row r="4571" spans="1:23" x14ac:dyDescent="0.25">
      <c r="A4571" t="s">
        <v>16345</v>
      </c>
      <c r="B4571">
        <v>607</v>
      </c>
      <c r="C4571" t="s">
        <v>16345</v>
      </c>
      <c r="D4571" t="s">
        <v>16346</v>
      </c>
      <c r="E4571" t="s">
        <v>16347</v>
      </c>
      <c r="F4571">
        <v>0.99998600000000004</v>
      </c>
      <c r="G4571" t="s">
        <v>23615</v>
      </c>
      <c r="H4571" t="s">
        <v>25539</v>
      </c>
      <c r="I4571" t="s">
        <v>25541</v>
      </c>
      <c r="J4571" t="s">
        <v>25540</v>
      </c>
      <c r="K4571">
        <v>4</v>
      </c>
      <c r="L4571" t="s">
        <v>5</v>
      </c>
      <c r="N4571">
        <v>0.30799541177707701</v>
      </c>
      <c r="O4571">
        <v>0.20611000061035201</v>
      </c>
      <c r="P4571">
        <v>23.2983798980713</v>
      </c>
      <c r="Q4571">
        <v>23.2425346374512</v>
      </c>
      <c r="R4571">
        <v>23.231002807617202</v>
      </c>
      <c r="S4571">
        <v>23.722131729126001</v>
      </c>
      <c r="T4571" t="s">
        <v>2420</v>
      </c>
      <c r="U4571" t="s">
        <v>2560</v>
      </c>
      <c r="V4571" t="s">
        <v>16344</v>
      </c>
    </row>
    <row r="4572" spans="1:23" x14ac:dyDescent="0.25">
      <c r="A4572" t="s">
        <v>16388</v>
      </c>
      <c r="B4572">
        <v>185</v>
      </c>
      <c r="C4572" t="s">
        <v>16388</v>
      </c>
      <c r="D4572" t="s">
        <v>16389</v>
      </c>
      <c r="E4572" t="s">
        <v>16390</v>
      </c>
      <c r="F4572">
        <v>0.78668700000000003</v>
      </c>
      <c r="G4572" t="s">
        <v>23615</v>
      </c>
      <c r="H4572" t="s">
        <v>25542</v>
      </c>
      <c r="I4572" t="s">
        <v>23</v>
      </c>
      <c r="J4572" t="s">
        <v>25543</v>
      </c>
      <c r="K4572">
        <v>17</v>
      </c>
      <c r="L4572" t="s">
        <v>5</v>
      </c>
      <c r="N4572">
        <v>8.6228825735976206E-2</v>
      </c>
      <c r="O4572">
        <v>0.120268821716309</v>
      </c>
      <c r="P4572">
        <v>23.320859909057599</v>
      </c>
      <c r="Q4572">
        <v>22.3968906402588</v>
      </c>
      <c r="R4572">
        <v>22.9305934906006</v>
      </c>
      <c r="S4572">
        <v>23.027694702148398</v>
      </c>
      <c r="T4572" t="s">
        <v>16385</v>
      </c>
      <c r="U4572" t="s">
        <v>16386</v>
      </c>
      <c r="V4572" t="s">
        <v>16387</v>
      </c>
    </row>
    <row r="4573" spans="1:23" x14ac:dyDescent="0.25">
      <c r="A4573" t="s">
        <v>16423</v>
      </c>
      <c r="B4573">
        <v>501</v>
      </c>
      <c r="C4573" t="s">
        <v>16423</v>
      </c>
      <c r="D4573" t="s">
        <v>16424</v>
      </c>
      <c r="E4573" t="s">
        <v>16425</v>
      </c>
      <c r="F4573">
        <v>0.81658200000000003</v>
      </c>
      <c r="G4573" t="s">
        <v>23615</v>
      </c>
      <c r="H4573" t="s">
        <v>25546</v>
      </c>
      <c r="I4573" t="s">
        <v>270</v>
      </c>
      <c r="J4573" t="s">
        <v>25547</v>
      </c>
      <c r="K4573">
        <v>13</v>
      </c>
      <c r="L4573" t="s">
        <v>5</v>
      </c>
      <c r="N4573">
        <v>0</v>
      </c>
      <c r="O4573" t="s">
        <v>26965</v>
      </c>
      <c r="P4573">
        <v>23.440250396728501</v>
      </c>
      <c r="Q4573" t="s">
        <v>26965</v>
      </c>
      <c r="R4573" t="s">
        <v>26965</v>
      </c>
      <c r="S4573" t="s">
        <v>26965</v>
      </c>
      <c r="T4573" t="s">
        <v>16422</v>
      </c>
      <c r="U4573" t="s">
        <v>1274</v>
      </c>
      <c r="V4573" t="s">
        <v>8630</v>
      </c>
      <c r="W4573" t="s">
        <v>1376</v>
      </c>
    </row>
    <row r="4574" spans="1:23" x14ac:dyDescent="0.25">
      <c r="A4574" t="s">
        <v>25551</v>
      </c>
      <c r="B4574">
        <v>959</v>
      </c>
      <c r="C4574" t="s">
        <v>25551</v>
      </c>
      <c r="E4574" t="s">
        <v>25552</v>
      </c>
      <c r="F4574">
        <v>1</v>
      </c>
      <c r="G4574" t="s">
        <v>23615</v>
      </c>
      <c r="H4574" t="s">
        <v>25553</v>
      </c>
      <c r="I4574" t="s">
        <v>23</v>
      </c>
      <c r="J4574" t="s">
        <v>25554</v>
      </c>
      <c r="K4574">
        <v>6</v>
      </c>
      <c r="L4574" t="s">
        <v>5</v>
      </c>
      <c r="N4574">
        <v>0.44059801254214997</v>
      </c>
      <c r="O4574">
        <v>-0.926388740539551</v>
      </c>
      <c r="P4574">
        <v>23.533027648925799</v>
      </c>
      <c r="Q4574">
        <v>21.9662075042725</v>
      </c>
      <c r="R4574">
        <v>21.708051681518601</v>
      </c>
      <c r="S4574">
        <v>21.9384059906006</v>
      </c>
      <c r="T4574" t="s">
        <v>25550</v>
      </c>
      <c r="U4574" t="s">
        <v>25504</v>
      </c>
      <c r="V4574" t="s">
        <v>8894</v>
      </c>
    </row>
    <row r="4575" spans="1:23" x14ac:dyDescent="0.25">
      <c r="A4575" t="s">
        <v>16522</v>
      </c>
      <c r="B4575">
        <v>169</v>
      </c>
      <c r="C4575" t="s">
        <v>16522</v>
      </c>
      <c r="D4575" t="s">
        <v>16523</v>
      </c>
      <c r="E4575" t="s">
        <v>16524</v>
      </c>
      <c r="F4575">
        <v>0.999448</v>
      </c>
      <c r="G4575" t="s">
        <v>23615</v>
      </c>
      <c r="H4575" t="s">
        <v>25555</v>
      </c>
      <c r="I4575" t="s">
        <v>23</v>
      </c>
      <c r="J4575" t="s">
        <v>25556</v>
      </c>
      <c r="K4575">
        <v>9</v>
      </c>
      <c r="L4575" t="s">
        <v>5</v>
      </c>
      <c r="N4575">
        <v>1.67880187040085</v>
      </c>
      <c r="O4575">
        <v>-1.2232570648193399</v>
      </c>
      <c r="P4575">
        <v>25.460107803344702</v>
      </c>
      <c r="Q4575">
        <v>25.520433425903299</v>
      </c>
      <c r="R4575">
        <v>24.089662551879901</v>
      </c>
      <c r="S4575">
        <v>24.444364547729499</v>
      </c>
      <c r="T4575" t="s">
        <v>16518</v>
      </c>
      <c r="U4575" t="s">
        <v>16519</v>
      </c>
      <c r="V4575" t="s">
        <v>16520</v>
      </c>
      <c r="W4575" t="s">
        <v>16521</v>
      </c>
    </row>
    <row r="4576" spans="1:23" x14ac:dyDescent="0.25">
      <c r="A4576" t="s">
        <v>16537</v>
      </c>
      <c r="B4576">
        <v>1224</v>
      </c>
      <c r="C4576" t="s">
        <v>16537</v>
      </c>
      <c r="D4576" t="s">
        <v>16538</v>
      </c>
      <c r="E4576" t="s">
        <v>16539</v>
      </c>
      <c r="F4576">
        <v>0.99865300000000001</v>
      </c>
      <c r="G4576" t="s">
        <v>23615</v>
      </c>
      <c r="H4576" t="s">
        <v>25561</v>
      </c>
      <c r="I4576" t="s">
        <v>1854</v>
      </c>
      <c r="J4576" t="s">
        <v>25562</v>
      </c>
      <c r="K4576">
        <v>3</v>
      </c>
      <c r="L4576" t="s">
        <v>5</v>
      </c>
      <c r="N4576">
        <v>0.108994166440574</v>
      </c>
      <c r="O4576">
        <v>4.6353340148925802E-2</v>
      </c>
      <c r="P4576">
        <v>24.9148349761963</v>
      </c>
      <c r="Q4576">
        <v>24.7314338684082</v>
      </c>
      <c r="R4576">
        <v>24.980503082275401</v>
      </c>
      <c r="S4576">
        <v>24.758472442626999</v>
      </c>
      <c r="T4576" t="s">
        <v>16535</v>
      </c>
      <c r="U4576" t="s">
        <v>359</v>
      </c>
      <c r="V4576" t="s">
        <v>16536</v>
      </c>
    </row>
    <row r="4577" spans="1:23" x14ac:dyDescent="0.25">
      <c r="A4577" t="s">
        <v>16574</v>
      </c>
      <c r="B4577">
        <v>490</v>
      </c>
      <c r="C4577" t="s">
        <v>16574</v>
      </c>
      <c r="D4577" t="s">
        <v>16575</v>
      </c>
      <c r="E4577" t="s">
        <v>16576</v>
      </c>
      <c r="F4577">
        <v>0.92134000000000005</v>
      </c>
      <c r="G4577" t="s">
        <v>23615</v>
      </c>
      <c r="H4577" t="s">
        <v>25565</v>
      </c>
      <c r="I4577" t="s">
        <v>2190</v>
      </c>
      <c r="J4577" t="s">
        <v>25566</v>
      </c>
      <c r="K4577">
        <v>22</v>
      </c>
      <c r="L4577" t="s">
        <v>5</v>
      </c>
      <c r="N4577">
        <v>0</v>
      </c>
      <c r="O4577">
        <v>-1.59063720703125</v>
      </c>
      <c r="P4577" t="s">
        <v>26965</v>
      </c>
      <c r="Q4577">
        <v>25.4901123046875</v>
      </c>
      <c r="R4577" t="s">
        <v>26965</v>
      </c>
      <c r="S4577">
        <v>23.8994750976563</v>
      </c>
      <c r="T4577" t="s">
        <v>16571</v>
      </c>
      <c r="U4577" t="s">
        <v>16572</v>
      </c>
      <c r="V4577" t="s">
        <v>4214</v>
      </c>
      <c r="W4577" t="s">
        <v>16573</v>
      </c>
    </row>
    <row r="4578" spans="1:23" x14ac:dyDescent="0.25">
      <c r="A4578" t="s">
        <v>16589</v>
      </c>
      <c r="B4578">
        <v>74</v>
      </c>
      <c r="C4578" t="s">
        <v>16589</v>
      </c>
      <c r="D4578" t="s">
        <v>16590</v>
      </c>
      <c r="E4578" t="s">
        <v>16591</v>
      </c>
      <c r="F4578">
        <v>0.99791099999999999</v>
      </c>
      <c r="G4578" t="s">
        <v>23615</v>
      </c>
      <c r="H4578" t="s">
        <v>25570</v>
      </c>
      <c r="I4578" t="s">
        <v>25571</v>
      </c>
      <c r="J4578" t="s">
        <v>16595</v>
      </c>
      <c r="K4578">
        <v>13</v>
      </c>
      <c r="L4578" t="s">
        <v>5</v>
      </c>
      <c r="N4578">
        <v>0</v>
      </c>
      <c r="O4578">
        <v>-0.47919845581054699</v>
      </c>
      <c r="P4578">
        <v>23.5973014831543</v>
      </c>
      <c r="Q4578">
        <v>23.449600219726602</v>
      </c>
      <c r="R4578" t="s">
        <v>26965</v>
      </c>
      <c r="S4578">
        <v>23.044252395629901</v>
      </c>
      <c r="T4578" t="s">
        <v>16588</v>
      </c>
      <c r="U4578" t="s">
        <v>14159</v>
      </c>
      <c r="V4578" t="s">
        <v>8108</v>
      </c>
      <c r="W4578" t="s">
        <v>3615</v>
      </c>
    </row>
    <row r="4579" spans="1:23" x14ac:dyDescent="0.25">
      <c r="A4579" t="s">
        <v>16647</v>
      </c>
      <c r="B4579">
        <v>496</v>
      </c>
      <c r="C4579" t="s">
        <v>16647</v>
      </c>
      <c r="D4579" t="s">
        <v>16648</v>
      </c>
      <c r="E4579" t="s">
        <v>16649</v>
      </c>
      <c r="F4579">
        <v>0.89075899999999997</v>
      </c>
      <c r="G4579" t="s">
        <v>23615</v>
      </c>
      <c r="H4579" t="s">
        <v>25575</v>
      </c>
      <c r="I4579" t="s">
        <v>2863</v>
      </c>
      <c r="J4579" t="s">
        <v>25576</v>
      </c>
      <c r="K4579">
        <v>10</v>
      </c>
      <c r="L4579" t="s">
        <v>5</v>
      </c>
      <c r="N4579">
        <v>0</v>
      </c>
      <c r="O4579">
        <v>-1.57284355163574</v>
      </c>
      <c r="P4579">
        <v>25.574298858642599</v>
      </c>
      <c r="Q4579">
        <v>25.877971649169901</v>
      </c>
      <c r="R4579" t="s">
        <v>26965</v>
      </c>
      <c r="S4579">
        <v>24.153291702270501</v>
      </c>
      <c r="T4579" t="s">
        <v>16645</v>
      </c>
      <c r="U4579" t="s">
        <v>6603</v>
      </c>
      <c r="V4579" t="s">
        <v>16646</v>
      </c>
    </row>
    <row r="4580" spans="1:23" x14ac:dyDescent="0.25">
      <c r="A4580" t="s">
        <v>16759</v>
      </c>
      <c r="B4580">
        <v>233</v>
      </c>
      <c r="C4580" t="s">
        <v>16759</v>
      </c>
      <c r="D4580" t="s">
        <v>16760</v>
      </c>
      <c r="E4580" t="s">
        <v>16761</v>
      </c>
      <c r="F4580">
        <v>0.99876100000000001</v>
      </c>
      <c r="G4580" t="s">
        <v>23615</v>
      </c>
      <c r="H4580" t="s">
        <v>25586</v>
      </c>
      <c r="I4580" t="s">
        <v>23</v>
      </c>
      <c r="J4580" t="s">
        <v>25587</v>
      </c>
      <c r="K4580">
        <v>3</v>
      </c>
      <c r="L4580" t="s">
        <v>5</v>
      </c>
      <c r="N4580">
        <v>0.34769585840098099</v>
      </c>
      <c r="O4580">
        <v>-0.12578678131103499</v>
      </c>
      <c r="P4580">
        <v>26.371391296386701</v>
      </c>
      <c r="Q4580">
        <v>26.115154266357401</v>
      </c>
      <c r="R4580">
        <v>26.075798034668001</v>
      </c>
      <c r="S4580">
        <v>26.159173965454102</v>
      </c>
      <c r="U4580" t="s">
        <v>135</v>
      </c>
    </row>
    <row r="4581" spans="1:23" x14ac:dyDescent="0.25">
      <c r="A4581" t="s">
        <v>25588</v>
      </c>
      <c r="B4581">
        <v>114</v>
      </c>
      <c r="C4581" t="s">
        <v>25588</v>
      </c>
      <c r="D4581" t="s">
        <v>25589</v>
      </c>
      <c r="E4581" t="s">
        <v>25590</v>
      </c>
      <c r="F4581">
        <v>0.95899599999999996</v>
      </c>
      <c r="G4581" t="s">
        <v>23615</v>
      </c>
      <c r="H4581" t="s">
        <v>25591</v>
      </c>
      <c r="I4581" t="s">
        <v>23</v>
      </c>
      <c r="J4581" t="s">
        <v>25592</v>
      </c>
      <c r="K4581">
        <v>11</v>
      </c>
      <c r="L4581" t="s">
        <v>5</v>
      </c>
      <c r="N4581">
        <v>0</v>
      </c>
      <c r="O4581" t="s">
        <v>26965</v>
      </c>
      <c r="P4581">
        <v>24.345705032348601</v>
      </c>
      <c r="Q4581" t="s">
        <v>26965</v>
      </c>
      <c r="R4581" t="s">
        <v>26965</v>
      </c>
      <c r="S4581" t="s">
        <v>26965</v>
      </c>
      <c r="U4581" t="s">
        <v>21320</v>
      </c>
      <c r="V4581" t="s">
        <v>318</v>
      </c>
    </row>
    <row r="4582" spans="1:23" x14ac:dyDescent="0.25">
      <c r="A4582" t="s">
        <v>16792</v>
      </c>
      <c r="B4582">
        <v>358</v>
      </c>
      <c r="C4582" t="s">
        <v>16792</v>
      </c>
      <c r="D4582" t="s">
        <v>16793</v>
      </c>
      <c r="E4582" t="s">
        <v>16794</v>
      </c>
      <c r="F4582">
        <v>0.98189599999999999</v>
      </c>
      <c r="G4582" t="s">
        <v>23615</v>
      </c>
      <c r="H4582" t="s">
        <v>25593</v>
      </c>
      <c r="I4582" t="s">
        <v>25595</v>
      </c>
      <c r="J4582" t="s">
        <v>25594</v>
      </c>
      <c r="K4582">
        <v>6</v>
      </c>
      <c r="L4582" t="s">
        <v>5</v>
      </c>
      <c r="N4582">
        <v>0</v>
      </c>
      <c r="O4582" t="s">
        <v>26965</v>
      </c>
      <c r="P4582">
        <v>25.307094573974599</v>
      </c>
      <c r="Q4582" t="s">
        <v>26965</v>
      </c>
      <c r="R4582" t="s">
        <v>26965</v>
      </c>
      <c r="S4582" t="s">
        <v>26965</v>
      </c>
      <c r="U4582" t="s">
        <v>135</v>
      </c>
      <c r="V4582" t="s">
        <v>16791</v>
      </c>
    </row>
    <row r="4583" spans="1:23" x14ac:dyDescent="0.25">
      <c r="A4583" t="s">
        <v>16792</v>
      </c>
      <c r="B4583">
        <v>570</v>
      </c>
      <c r="C4583" t="s">
        <v>16792</v>
      </c>
      <c r="D4583" t="s">
        <v>16793</v>
      </c>
      <c r="E4583" t="s">
        <v>16794</v>
      </c>
      <c r="F4583">
        <v>0.921288</v>
      </c>
      <c r="G4583" t="s">
        <v>23615</v>
      </c>
      <c r="H4583" t="s">
        <v>25596</v>
      </c>
      <c r="I4583" t="s">
        <v>23</v>
      </c>
      <c r="J4583" t="s">
        <v>25597</v>
      </c>
      <c r="K4583">
        <v>14</v>
      </c>
      <c r="L4583" t="s">
        <v>5</v>
      </c>
      <c r="N4583">
        <v>0</v>
      </c>
      <c r="O4583">
        <v>1.1324205398559599</v>
      </c>
      <c r="P4583">
        <v>23.763141632080099</v>
      </c>
      <c r="Q4583" t="s">
        <v>26965</v>
      </c>
      <c r="R4583">
        <v>24.637214660644499</v>
      </c>
      <c r="S4583">
        <v>25.1539096832275</v>
      </c>
      <c r="U4583" t="s">
        <v>135</v>
      </c>
      <c r="V4583" t="s">
        <v>16791</v>
      </c>
    </row>
    <row r="4584" spans="1:23" x14ac:dyDescent="0.25">
      <c r="A4584" t="s">
        <v>16792</v>
      </c>
      <c r="B4584">
        <v>894</v>
      </c>
      <c r="C4584" t="s">
        <v>16792</v>
      </c>
      <c r="D4584" t="s">
        <v>16793</v>
      </c>
      <c r="E4584" t="s">
        <v>16794</v>
      </c>
      <c r="F4584">
        <v>0.99896200000000002</v>
      </c>
      <c r="G4584" t="s">
        <v>23615</v>
      </c>
      <c r="H4584" t="s">
        <v>25598</v>
      </c>
      <c r="I4584" t="s">
        <v>3003</v>
      </c>
      <c r="J4584" t="s">
        <v>25599</v>
      </c>
      <c r="K4584">
        <v>8</v>
      </c>
      <c r="L4584" t="s">
        <v>5</v>
      </c>
      <c r="N4584">
        <v>0.92104668668714196</v>
      </c>
      <c r="O4584">
        <v>1.3675556182861299</v>
      </c>
      <c r="P4584">
        <v>22.437967300415</v>
      </c>
      <c r="Q4584">
        <v>23.390081405639599</v>
      </c>
      <c r="R4584">
        <v>24.495153427123999</v>
      </c>
      <c r="S4584">
        <v>24.068006515502901</v>
      </c>
      <c r="U4584" t="s">
        <v>135</v>
      </c>
      <c r="V4584" t="s">
        <v>16791</v>
      </c>
    </row>
    <row r="4585" spans="1:23" x14ac:dyDescent="0.25">
      <c r="A4585" t="s">
        <v>16792</v>
      </c>
      <c r="B4585">
        <v>544</v>
      </c>
      <c r="C4585" t="s">
        <v>16792</v>
      </c>
      <c r="D4585" t="s">
        <v>16793</v>
      </c>
      <c r="E4585" t="s">
        <v>16794</v>
      </c>
      <c r="F4585">
        <v>0.80097799999999997</v>
      </c>
      <c r="G4585" t="s">
        <v>23615</v>
      </c>
      <c r="H4585" t="s">
        <v>25600</v>
      </c>
      <c r="I4585" t="s">
        <v>62</v>
      </c>
      <c r="J4585" t="s">
        <v>25601</v>
      </c>
      <c r="K4585">
        <v>9</v>
      </c>
      <c r="L4585" t="s">
        <v>5</v>
      </c>
      <c r="N4585">
        <v>0</v>
      </c>
      <c r="O4585" t="s">
        <v>26965</v>
      </c>
      <c r="P4585" t="s">
        <v>26965</v>
      </c>
      <c r="Q4585">
        <v>23.308692932128899</v>
      </c>
      <c r="R4585" t="s">
        <v>26965</v>
      </c>
      <c r="S4585" t="s">
        <v>26965</v>
      </c>
      <c r="U4585" t="s">
        <v>135</v>
      </c>
      <c r="V4585" t="s">
        <v>16791</v>
      </c>
    </row>
    <row r="4586" spans="1:23" x14ac:dyDescent="0.25">
      <c r="A4586" t="s">
        <v>17019</v>
      </c>
      <c r="B4586">
        <v>323</v>
      </c>
      <c r="C4586" t="s">
        <v>17019</v>
      </c>
      <c r="D4586" t="s">
        <v>17020</v>
      </c>
      <c r="E4586" t="s">
        <v>17021</v>
      </c>
      <c r="F4586">
        <v>0.89757100000000001</v>
      </c>
      <c r="G4586" t="s">
        <v>23615</v>
      </c>
      <c r="H4586" t="s">
        <v>25624</v>
      </c>
      <c r="I4586" t="s">
        <v>23</v>
      </c>
      <c r="J4586" t="s">
        <v>25625</v>
      </c>
      <c r="K4586">
        <v>5</v>
      </c>
      <c r="L4586" t="s">
        <v>5</v>
      </c>
      <c r="N4586">
        <v>0</v>
      </c>
      <c r="O4586">
        <v>-1.4285144805908201</v>
      </c>
      <c r="P4586">
        <v>21.478574752807599</v>
      </c>
      <c r="Q4586" t="s">
        <v>26965</v>
      </c>
      <c r="R4586">
        <v>20.0500602722168</v>
      </c>
      <c r="S4586" t="s">
        <v>26965</v>
      </c>
      <c r="T4586" t="s">
        <v>17016</v>
      </c>
      <c r="U4586" t="s">
        <v>17017</v>
      </c>
      <c r="V4586" t="s">
        <v>17018</v>
      </c>
    </row>
    <row r="4587" spans="1:23" x14ac:dyDescent="0.25">
      <c r="A4587" t="s">
        <v>17045</v>
      </c>
      <c r="B4587">
        <v>403</v>
      </c>
      <c r="C4587" t="s">
        <v>17045</v>
      </c>
      <c r="D4587" t="s">
        <v>17046</v>
      </c>
      <c r="E4587" t="s">
        <v>17047</v>
      </c>
      <c r="F4587">
        <v>0.89028300000000005</v>
      </c>
      <c r="G4587" t="s">
        <v>23615</v>
      </c>
      <c r="H4587" t="s">
        <v>25626</v>
      </c>
      <c r="I4587" t="s">
        <v>2792</v>
      </c>
      <c r="J4587" t="s">
        <v>25627</v>
      </c>
      <c r="K4587">
        <v>4</v>
      </c>
      <c r="L4587" t="s">
        <v>5</v>
      </c>
      <c r="N4587">
        <v>8.7895661682541495E-2</v>
      </c>
      <c r="O4587">
        <v>-7.9339027404785198E-2</v>
      </c>
      <c r="P4587">
        <v>22.2438564300537</v>
      </c>
      <c r="Q4587">
        <v>21.918052673339801</v>
      </c>
      <c r="R4587">
        <v>22.254735946655298</v>
      </c>
      <c r="S4587">
        <v>21.7484951019287</v>
      </c>
      <c r="T4587" t="s">
        <v>17043</v>
      </c>
      <c r="V4587" t="s">
        <v>17044</v>
      </c>
    </row>
    <row r="4588" spans="1:23" x14ac:dyDescent="0.25">
      <c r="A4588" t="s">
        <v>17078</v>
      </c>
      <c r="B4588">
        <v>593</v>
      </c>
      <c r="C4588" t="s">
        <v>17078</v>
      </c>
      <c r="D4588" t="s">
        <v>17079</v>
      </c>
      <c r="E4588" t="s">
        <v>17080</v>
      </c>
      <c r="F4588">
        <v>0.99994899999999998</v>
      </c>
      <c r="G4588" t="s">
        <v>23615</v>
      </c>
      <c r="H4588" t="s">
        <v>25630</v>
      </c>
      <c r="I4588" t="s">
        <v>1055</v>
      </c>
      <c r="J4588" t="s">
        <v>25631</v>
      </c>
      <c r="K4588">
        <v>12</v>
      </c>
      <c r="L4588" t="s">
        <v>5</v>
      </c>
      <c r="N4588">
        <v>0</v>
      </c>
      <c r="O4588">
        <v>-0.234272956848145</v>
      </c>
      <c r="P4588" t="s">
        <v>26965</v>
      </c>
      <c r="Q4588">
        <v>22.1895446777344</v>
      </c>
      <c r="R4588">
        <v>21.844984054565401</v>
      </c>
      <c r="S4588">
        <v>22.065559387206999</v>
      </c>
      <c r="T4588" t="s">
        <v>17076</v>
      </c>
      <c r="U4588" t="s">
        <v>75</v>
      </c>
      <c r="V4588" t="s">
        <v>17077</v>
      </c>
    </row>
    <row r="4589" spans="1:23" x14ac:dyDescent="0.25">
      <c r="A4589" t="s">
        <v>17078</v>
      </c>
      <c r="B4589">
        <v>242</v>
      </c>
      <c r="C4589" t="s">
        <v>17078</v>
      </c>
      <c r="D4589" t="s">
        <v>17079</v>
      </c>
      <c r="E4589" t="s">
        <v>17080</v>
      </c>
      <c r="F4589">
        <v>0.80891199999999996</v>
      </c>
      <c r="G4589" t="s">
        <v>23615</v>
      </c>
      <c r="H4589" t="s">
        <v>25634</v>
      </c>
      <c r="I4589" t="s">
        <v>5655</v>
      </c>
      <c r="J4589" t="s">
        <v>25635</v>
      </c>
      <c r="K4589">
        <v>23</v>
      </c>
      <c r="L4589" t="s">
        <v>5</v>
      </c>
      <c r="N4589">
        <v>0</v>
      </c>
      <c r="O4589" t="s">
        <v>26965</v>
      </c>
      <c r="P4589">
        <v>22.953935623168899</v>
      </c>
      <c r="Q4589" t="s">
        <v>26965</v>
      </c>
      <c r="R4589" t="s">
        <v>26965</v>
      </c>
      <c r="S4589" t="s">
        <v>26965</v>
      </c>
      <c r="T4589" t="s">
        <v>17076</v>
      </c>
      <c r="U4589" t="s">
        <v>75</v>
      </c>
      <c r="V4589" t="s">
        <v>17077</v>
      </c>
    </row>
    <row r="4590" spans="1:23" x14ac:dyDescent="0.25">
      <c r="A4590" t="s">
        <v>17140</v>
      </c>
      <c r="B4590">
        <v>707</v>
      </c>
      <c r="C4590" t="s">
        <v>17140</v>
      </c>
      <c r="D4590" t="s">
        <v>17141</v>
      </c>
      <c r="E4590" t="s">
        <v>17142</v>
      </c>
      <c r="F4590">
        <v>0.99999899999999997</v>
      </c>
      <c r="G4590" t="s">
        <v>23615</v>
      </c>
      <c r="H4590" t="s">
        <v>25638</v>
      </c>
      <c r="I4590" t="s">
        <v>23</v>
      </c>
      <c r="J4590" t="s">
        <v>25639</v>
      </c>
      <c r="K4590">
        <v>2</v>
      </c>
      <c r="L4590" t="s">
        <v>5</v>
      </c>
      <c r="N4590">
        <v>0.46727714646635099</v>
      </c>
      <c r="O4590">
        <v>-0.68471050262451205</v>
      </c>
      <c r="P4590">
        <v>24.317276000976602</v>
      </c>
      <c r="Q4590">
        <v>23.246555328369102</v>
      </c>
      <c r="R4590">
        <v>22.960420608520501</v>
      </c>
      <c r="S4590">
        <v>23.2339897155762</v>
      </c>
      <c r="T4590" t="s">
        <v>17138</v>
      </c>
      <c r="U4590" t="s">
        <v>423</v>
      </c>
      <c r="V4590" t="s">
        <v>17139</v>
      </c>
    </row>
    <row r="4591" spans="1:23" x14ac:dyDescent="0.25">
      <c r="A4591" t="s">
        <v>17286</v>
      </c>
      <c r="B4591">
        <v>811</v>
      </c>
      <c r="C4591" t="s">
        <v>17286</v>
      </c>
      <c r="D4591" t="s">
        <v>17287</v>
      </c>
      <c r="E4591" t="s">
        <v>17288</v>
      </c>
      <c r="F4591">
        <v>0.99999499999999997</v>
      </c>
      <c r="G4591" t="s">
        <v>23615</v>
      </c>
      <c r="H4591" t="s">
        <v>25655</v>
      </c>
      <c r="I4591" t="s">
        <v>23</v>
      </c>
      <c r="J4591" t="s">
        <v>25656</v>
      </c>
      <c r="K4591">
        <v>3</v>
      </c>
      <c r="L4591" t="s">
        <v>5</v>
      </c>
      <c r="N4591">
        <v>0.33015483222986902</v>
      </c>
      <c r="O4591">
        <v>0.17721462249755901</v>
      </c>
      <c r="P4591">
        <v>24.7413940429688</v>
      </c>
      <c r="Q4591">
        <v>24.575483322143601</v>
      </c>
      <c r="R4591">
        <v>25.016780853271499</v>
      </c>
      <c r="S4591">
        <v>24.654525756835898</v>
      </c>
      <c r="T4591" t="s">
        <v>17284</v>
      </c>
      <c r="V4591" t="s">
        <v>17285</v>
      </c>
    </row>
    <row r="4592" spans="1:23" x14ac:dyDescent="0.25">
      <c r="A4592" t="s">
        <v>17359</v>
      </c>
      <c r="B4592">
        <v>45</v>
      </c>
      <c r="C4592" t="s">
        <v>17359</v>
      </c>
      <c r="D4592" t="s">
        <v>17360</v>
      </c>
      <c r="E4592" t="s">
        <v>17361</v>
      </c>
      <c r="F4592">
        <v>0.94474899999999995</v>
      </c>
      <c r="G4592" t="s">
        <v>23615</v>
      </c>
      <c r="H4592" t="s">
        <v>25659</v>
      </c>
      <c r="I4592" t="s">
        <v>393</v>
      </c>
      <c r="J4592" t="s">
        <v>25660</v>
      </c>
      <c r="K4592">
        <v>5</v>
      </c>
      <c r="L4592" t="s">
        <v>5</v>
      </c>
      <c r="N4592">
        <v>0</v>
      </c>
      <c r="O4592">
        <v>-0.41208934783935502</v>
      </c>
      <c r="P4592" t="s">
        <v>26965</v>
      </c>
      <c r="Q4592">
        <v>26.881219863891602</v>
      </c>
      <c r="R4592">
        <v>26.151201248168899</v>
      </c>
      <c r="S4592">
        <v>26.787059783935501</v>
      </c>
      <c r="T4592" t="s">
        <v>17356</v>
      </c>
      <c r="U4592" t="s">
        <v>17357</v>
      </c>
      <c r="V4592" t="s">
        <v>17358</v>
      </c>
    </row>
    <row r="4593" spans="1:23" x14ac:dyDescent="0.25">
      <c r="A4593" t="s">
        <v>25662</v>
      </c>
      <c r="B4593">
        <v>82</v>
      </c>
      <c r="C4593" t="s">
        <v>25662</v>
      </c>
      <c r="D4593" t="s">
        <v>25663</v>
      </c>
      <c r="E4593" t="s">
        <v>25664</v>
      </c>
      <c r="F4593">
        <v>1</v>
      </c>
      <c r="G4593" t="s">
        <v>23615</v>
      </c>
      <c r="H4593" t="s">
        <v>25665</v>
      </c>
      <c r="I4593" t="s">
        <v>4105</v>
      </c>
      <c r="J4593" t="s">
        <v>25666</v>
      </c>
      <c r="K4593">
        <v>4</v>
      </c>
      <c r="L4593" t="s">
        <v>5</v>
      </c>
      <c r="N4593">
        <v>0.60374049060456303</v>
      </c>
      <c r="O4593">
        <v>-2.4658842086792001</v>
      </c>
      <c r="P4593">
        <v>24.7566928863525</v>
      </c>
      <c r="Q4593">
        <v>23.869382858276399</v>
      </c>
      <c r="R4593">
        <v>20.379518508911101</v>
      </c>
      <c r="S4593">
        <v>23.3147888183594</v>
      </c>
      <c r="T4593" t="s">
        <v>25661</v>
      </c>
      <c r="V4593" t="s">
        <v>1344</v>
      </c>
    </row>
    <row r="4594" spans="1:23" x14ac:dyDescent="0.25">
      <c r="A4594" t="s">
        <v>17420</v>
      </c>
      <c r="B4594">
        <v>269</v>
      </c>
      <c r="C4594" t="s">
        <v>17420</v>
      </c>
      <c r="D4594" t="s">
        <v>17421</v>
      </c>
      <c r="E4594" t="s">
        <v>17422</v>
      </c>
      <c r="F4594">
        <v>0.83680900000000003</v>
      </c>
      <c r="G4594" t="s">
        <v>23615</v>
      </c>
      <c r="H4594" t="s">
        <v>25667</v>
      </c>
      <c r="I4594" t="s">
        <v>23</v>
      </c>
      <c r="J4594" t="s">
        <v>25668</v>
      </c>
      <c r="K4594">
        <v>5</v>
      </c>
      <c r="L4594" t="s">
        <v>5</v>
      </c>
      <c r="N4594">
        <v>0</v>
      </c>
      <c r="O4594" t="s">
        <v>26965</v>
      </c>
      <c r="P4594">
        <v>23.3892936706543</v>
      </c>
      <c r="Q4594">
        <v>20.928247451782202</v>
      </c>
      <c r="R4594" t="s">
        <v>26965</v>
      </c>
      <c r="S4594" t="s">
        <v>26965</v>
      </c>
      <c r="T4594" t="s">
        <v>14671</v>
      </c>
      <c r="V4594" t="s">
        <v>17419</v>
      </c>
      <c r="W4594" t="s">
        <v>1726</v>
      </c>
    </row>
    <row r="4595" spans="1:23" x14ac:dyDescent="0.25">
      <c r="A4595" t="s">
        <v>17434</v>
      </c>
      <c r="B4595">
        <v>326</v>
      </c>
      <c r="C4595" t="s">
        <v>17434</v>
      </c>
      <c r="D4595" t="s">
        <v>17435</v>
      </c>
      <c r="E4595" t="s">
        <v>17436</v>
      </c>
      <c r="F4595">
        <v>1</v>
      </c>
      <c r="G4595" t="s">
        <v>23615</v>
      </c>
      <c r="H4595" t="s">
        <v>25669</v>
      </c>
      <c r="I4595" t="s">
        <v>23</v>
      </c>
      <c r="J4595" t="s">
        <v>25670</v>
      </c>
      <c r="K4595">
        <v>3</v>
      </c>
      <c r="L4595" t="s">
        <v>5</v>
      </c>
      <c r="N4595">
        <v>0</v>
      </c>
      <c r="O4595">
        <v>1.73604011535645</v>
      </c>
      <c r="P4595">
        <v>21.939733505248999</v>
      </c>
      <c r="Q4595" t="s">
        <v>26965</v>
      </c>
      <c r="R4595">
        <v>23.694236755371101</v>
      </c>
      <c r="S4595">
        <v>23.657310485839801</v>
      </c>
      <c r="T4595" t="s">
        <v>358</v>
      </c>
      <c r="U4595" t="s">
        <v>10180</v>
      </c>
      <c r="V4595" t="s">
        <v>17433</v>
      </c>
    </row>
    <row r="4596" spans="1:23" x14ac:dyDescent="0.25">
      <c r="A4596" t="s">
        <v>17434</v>
      </c>
      <c r="B4596">
        <v>53</v>
      </c>
      <c r="C4596" t="s">
        <v>17434</v>
      </c>
      <c r="D4596" t="s">
        <v>17435</v>
      </c>
      <c r="E4596" t="s">
        <v>17436</v>
      </c>
      <c r="F4596">
        <v>0.76687000000000005</v>
      </c>
      <c r="G4596" t="s">
        <v>23615</v>
      </c>
      <c r="H4596" t="s">
        <v>25671</v>
      </c>
      <c r="I4596" t="s">
        <v>23</v>
      </c>
      <c r="J4596" t="s">
        <v>25672</v>
      </c>
      <c r="K4596">
        <v>12</v>
      </c>
      <c r="L4596" t="s">
        <v>5</v>
      </c>
      <c r="N4596">
        <v>1.22143559315124</v>
      </c>
      <c r="O4596">
        <v>0.97773551940918002</v>
      </c>
      <c r="P4596">
        <v>23.990230560302699</v>
      </c>
      <c r="Q4596">
        <v>24.4743843078613</v>
      </c>
      <c r="R4596">
        <v>25.276609420776399</v>
      </c>
      <c r="S4596">
        <v>25.143476486206101</v>
      </c>
      <c r="T4596" t="s">
        <v>358</v>
      </c>
      <c r="U4596" t="s">
        <v>10180</v>
      </c>
      <c r="V4596" t="s">
        <v>17433</v>
      </c>
    </row>
    <row r="4597" spans="1:23" x14ac:dyDescent="0.25">
      <c r="A4597" t="s">
        <v>17439</v>
      </c>
      <c r="B4597">
        <v>507</v>
      </c>
      <c r="C4597" t="s">
        <v>17439</v>
      </c>
      <c r="D4597" t="s">
        <v>17440</v>
      </c>
      <c r="E4597" t="s">
        <v>17441</v>
      </c>
      <c r="F4597">
        <v>0.95614100000000002</v>
      </c>
      <c r="G4597" t="s">
        <v>23615</v>
      </c>
      <c r="H4597" t="s">
        <v>25673</v>
      </c>
      <c r="I4597" t="s">
        <v>23</v>
      </c>
      <c r="J4597" t="s">
        <v>25674</v>
      </c>
      <c r="K4597">
        <v>2</v>
      </c>
      <c r="L4597" t="s">
        <v>5</v>
      </c>
      <c r="N4597">
        <v>0</v>
      </c>
      <c r="O4597">
        <v>-0.38032150268554699</v>
      </c>
      <c r="P4597" t="s">
        <v>26965</v>
      </c>
      <c r="Q4597">
        <v>23.250419616699201</v>
      </c>
      <c r="R4597">
        <v>22.8700981140137</v>
      </c>
      <c r="S4597" t="s">
        <v>26965</v>
      </c>
      <c r="T4597" t="s">
        <v>9027</v>
      </c>
      <c r="U4597" t="s">
        <v>7592</v>
      </c>
      <c r="V4597" t="s">
        <v>7109</v>
      </c>
      <c r="W4597" t="s">
        <v>1685</v>
      </c>
    </row>
    <row r="4598" spans="1:23" x14ac:dyDescent="0.25">
      <c r="A4598" t="s">
        <v>17656</v>
      </c>
      <c r="B4598">
        <v>457</v>
      </c>
      <c r="C4598" t="s">
        <v>17656</v>
      </c>
      <c r="D4598" t="s">
        <v>17657</v>
      </c>
      <c r="E4598" t="s">
        <v>17658</v>
      </c>
      <c r="F4598">
        <v>1</v>
      </c>
      <c r="G4598" t="s">
        <v>23615</v>
      </c>
      <c r="H4598" t="s">
        <v>25689</v>
      </c>
      <c r="I4598" t="s">
        <v>25690</v>
      </c>
      <c r="J4598" t="s">
        <v>17660</v>
      </c>
      <c r="K4598">
        <v>17</v>
      </c>
      <c r="L4598" t="s">
        <v>5</v>
      </c>
      <c r="N4598">
        <v>0.10617590037298701</v>
      </c>
      <c r="O4598">
        <v>0.149661064147949</v>
      </c>
      <c r="P4598">
        <v>25.460453033447301</v>
      </c>
      <c r="Q4598">
        <v>25.150001525878899</v>
      </c>
      <c r="R4598">
        <v>25.9052028656006</v>
      </c>
      <c r="S4598">
        <v>25.004573822021499</v>
      </c>
      <c r="T4598" t="s">
        <v>17000</v>
      </c>
      <c r="U4598" t="s">
        <v>10479</v>
      </c>
      <c r="V4598" t="s">
        <v>1092</v>
      </c>
      <c r="W4598" t="s">
        <v>17002</v>
      </c>
    </row>
    <row r="4599" spans="1:23" x14ac:dyDescent="0.25">
      <c r="A4599" t="s">
        <v>17664</v>
      </c>
      <c r="B4599">
        <v>264</v>
      </c>
      <c r="C4599" t="s">
        <v>17664</v>
      </c>
      <c r="D4599" t="s">
        <v>17665</v>
      </c>
      <c r="E4599" t="s">
        <v>17666</v>
      </c>
      <c r="F4599">
        <v>0.999973</v>
      </c>
      <c r="G4599" t="s">
        <v>23615</v>
      </c>
      <c r="H4599" t="s">
        <v>25691</v>
      </c>
      <c r="I4599" t="s">
        <v>23</v>
      </c>
      <c r="J4599" t="s">
        <v>25692</v>
      </c>
      <c r="K4599">
        <v>2</v>
      </c>
      <c r="L4599" t="s">
        <v>5</v>
      </c>
      <c r="N4599">
        <v>1.7051499730249</v>
      </c>
      <c r="O4599">
        <v>-1.3422050476074201</v>
      </c>
      <c r="P4599">
        <v>23.9326496124268</v>
      </c>
      <c r="Q4599">
        <v>23.560459136962901</v>
      </c>
      <c r="R4599">
        <v>22.359979629516602</v>
      </c>
      <c r="S4599">
        <v>22.4487190246582</v>
      </c>
      <c r="T4599" t="s">
        <v>17662</v>
      </c>
      <c r="V4599" t="s">
        <v>17663</v>
      </c>
    </row>
    <row r="4600" spans="1:23" x14ac:dyDescent="0.25">
      <c r="A4600" t="s">
        <v>17942</v>
      </c>
      <c r="B4600">
        <v>1939</v>
      </c>
      <c r="C4600" t="s">
        <v>17942</v>
      </c>
      <c r="D4600" t="s">
        <v>17943</v>
      </c>
      <c r="E4600" t="s">
        <v>17944</v>
      </c>
      <c r="F4600">
        <v>1</v>
      </c>
      <c r="G4600" t="s">
        <v>23615</v>
      </c>
      <c r="H4600" t="s">
        <v>25708</v>
      </c>
      <c r="I4600" t="s">
        <v>270</v>
      </c>
      <c r="J4600" t="s">
        <v>17948</v>
      </c>
      <c r="K4600">
        <v>3</v>
      </c>
      <c r="L4600" t="s">
        <v>5</v>
      </c>
      <c r="N4600">
        <v>0</v>
      </c>
      <c r="O4600">
        <v>-6.5145912170410201</v>
      </c>
      <c r="P4600">
        <v>29.1621417999268</v>
      </c>
      <c r="Q4600" t="s">
        <v>26965</v>
      </c>
      <c r="R4600">
        <v>22.6475505828857</v>
      </c>
      <c r="S4600" t="s">
        <v>26965</v>
      </c>
      <c r="T4600" t="s">
        <v>17939</v>
      </c>
      <c r="U4600" t="s">
        <v>17940</v>
      </c>
      <c r="V4600" t="s">
        <v>17941</v>
      </c>
      <c r="W4600" t="s">
        <v>10379</v>
      </c>
    </row>
    <row r="4601" spans="1:23" x14ac:dyDescent="0.25">
      <c r="A4601" t="s">
        <v>17992</v>
      </c>
      <c r="B4601">
        <v>9</v>
      </c>
      <c r="C4601" t="s">
        <v>17992</v>
      </c>
      <c r="D4601" t="s">
        <v>17993</v>
      </c>
      <c r="E4601" t="s">
        <v>17994</v>
      </c>
      <c r="F4601">
        <v>0.99590800000000002</v>
      </c>
      <c r="G4601" t="s">
        <v>23615</v>
      </c>
      <c r="H4601" t="s">
        <v>25709</v>
      </c>
      <c r="I4601" t="s">
        <v>966</v>
      </c>
      <c r="J4601" t="s">
        <v>25710</v>
      </c>
      <c r="K4601">
        <v>9</v>
      </c>
      <c r="L4601" t="s">
        <v>5</v>
      </c>
      <c r="N4601">
        <v>1.3173578596123301</v>
      </c>
      <c r="O4601">
        <v>-1.38917064666748</v>
      </c>
      <c r="P4601">
        <v>24.657255172729499</v>
      </c>
      <c r="Q4601">
        <v>24.066200256347699</v>
      </c>
      <c r="R4601">
        <v>22.8595790863037</v>
      </c>
      <c r="S4601">
        <v>23.085535049438501</v>
      </c>
      <c r="T4601" t="s">
        <v>17990</v>
      </c>
      <c r="U4601" t="s">
        <v>17991</v>
      </c>
      <c r="V4601" t="s">
        <v>14119</v>
      </c>
      <c r="W4601" t="s">
        <v>1522</v>
      </c>
    </row>
    <row r="4602" spans="1:23" x14ac:dyDescent="0.25">
      <c r="A4602" t="s">
        <v>17992</v>
      </c>
      <c r="B4602">
        <v>20</v>
      </c>
      <c r="C4602" t="s">
        <v>17992</v>
      </c>
      <c r="D4602" t="s">
        <v>17993</v>
      </c>
      <c r="E4602" t="s">
        <v>17994</v>
      </c>
      <c r="F4602">
        <v>0.76716399999999996</v>
      </c>
      <c r="G4602" t="s">
        <v>23615</v>
      </c>
      <c r="H4602" t="s">
        <v>25711</v>
      </c>
      <c r="I4602" t="s">
        <v>23</v>
      </c>
      <c r="J4602" t="s">
        <v>25712</v>
      </c>
      <c r="K4602">
        <v>12</v>
      </c>
      <c r="L4602" t="s">
        <v>5</v>
      </c>
      <c r="N4602">
        <v>0</v>
      </c>
      <c r="O4602">
        <v>-0.22375869750976601</v>
      </c>
      <c r="P4602" t="s">
        <v>26965</v>
      </c>
      <c r="Q4602">
        <v>20.719753265380898</v>
      </c>
      <c r="R4602">
        <v>20.495994567871101</v>
      </c>
      <c r="S4602" t="s">
        <v>26965</v>
      </c>
      <c r="T4602" t="s">
        <v>17990</v>
      </c>
      <c r="U4602" t="s">
        <v>17991</v>
      </c>
      <c r="V4602" t="s">
        <v>14119</v>
      </c>
      <c r="W4602" t="s">
        <v>1522</v>
      </c>
    </row>
    <row r="4603" spans="1:23" x14ac:dyDescent="0.25">
      <c r="A4603" t="s">
        <v>18092</v>
      </c>
      <c r="B4603">
        <v>46</v>
      </c>
      <c r="C4603" t="s">
        <v>18092</v>
      </c>
      <c r="D4603" t="s">
        <v>18093</v>
      </c>
      <c r="E4603" t="s">
        <v>18094</v>
      </c>
      <c r="F4603">
        <v>0.81752800000000003</v>
      </c>
      <c r="G4603" t="s">
        <v>23615</v>
      </c>
      <c r="H4603" t="s">
        <v>25717</v>
      </c>
      <c r="I4603" t="s">
        <v>23</v>
      </c>
      <c r="J4603" t="s">
        <v>25718</v>
      </c>
      <c r="K4603">
        <v>7</v>
      </c>
      <c r="L4603" t="s">
        <v>5</v>
      </c>
      <c r="N4603">
        <v>0</v>
      </c>
      <c r="O4603">
        <v>0.51743125915527299</v>
      </c>
      <c r="P4603" t="s">
        <v>26965</v>
      </c>
      <c r="Q4603">
        <v>22.772253036498999</v>
      </c>
      <c r="R4603">
        <v>23.2896842956543</v>
      </c>
      <c r="S4603" t="s">
        <v>26965</v>
      </c>
      <c r="T4603" t="s">
        <v>18089</v>
      </c>
      <c r="U4603" t="s">
        <v>18090</v>
      </c>
      <c r="V4603" t="s">
        <v>18091</v>
      </c>
      <c r="W4603" t="s">
        <v>7697</v>
      </c>
    </row>
    <row r="4604" spans="1:23" x14ac:dyDescent="0.25">
      <c r="A4604" t="s">
        <v>18136</v>
      </c>
      <c r="B4604">
        <v>262</v>
      </c>
      <c r="C4604" t="s">
        <v>18136</v>
      </c>
      <c r="D4604" t="s">
        <v>18137</v>
      </c>
      <c r="E4604" t="s">
        <v>18138</v>
      </c>
      <c r="F4604">
        <v>0.80034499999999997</v>
      </c>
      <c r="G4604" t="s">
        <v>23615</v>
      </c>
      <c r="H4604" t="s">
        <v>25719</v>
      </c>
      <c r="I4604" t="s">
        <v>23</v>
      </c>
      <c r="J4604" t="s">
        <v>25720</v>
      </c>
      <c r="K4604">
        <v>16</v>
      </c>
      <c r="L4604" t="s">
        <v>5</v>
      </c>
      <c r="N4604">
        <v>0</v>
      </c>
      <c r="O4604" t="s">
        <v>26965</v>
      </c>
      <c r="P4604" t="s">
        <v>26965</v>
      </c>
      <c r="Q4604" t="s">
        <v>26965</v>
      </c>
      <c r="R4604" t="s">
        <v>26965</v>
      </c>
      <c r="S4604">
        <v>22.294151306152301</v>
      </c>
      <c r="T4604" t="s">
        <v>18133</v>
      </c>
      <c r="U4604" t="s">
        <v>18134</v>
      </c>
      <c r="V4604" t="s">
        <v>18135</v>
      </c>
      <c r="W4604" t="s">
        <v>663</v>
      </c>
    </row>
    <row r="4605" spans="1:23" x14ac:dyDescent="0.25">
      <c r="A4605" t="s">
        <v>18169</v>
      </c>
      <c r="B4605">
        <v>215</v>
      </c>
      <c r="C4605" t="s">
        <v>18169</v>
      </c>
      <c r="D4605" t="s">
        <v>18170</v>
      </c>
      <c r="E4605" t="s">
        <v>18171</v>
      </c>
      <c r="F4605">
        <v>0.99994499999999997</v>
      </c>
      <c r="G4605" t="s">
        <v>23615</v>
      </c>
      <c r="H4605" t="s">
        <v>25725</v>
      </c>
      <c r="I4605" t="s">
        <v>23</v>
      </c>
      <c r="J4605" t="s">
        <v>24518</v>
      </c>
      <c r="K4605">
        <v>3</v>
      </c>
      <c r="L4605" t="s">
        <v>5</v>
      </c>
      <c r="N4605">
        <v>1.0160177925348199</v>
      </c>
      <c r="O4605">
        <v>-1.20140933990479</v>
      </c>
      <c r="P4605">
        <v>23.420854568481399</v>
      </c>
      <c r="Q4605">
        <v>23.7050380706787</v>
      </c>
      <c r="R4605">
        <v>22.738325119018601</v>
      </c>
      <c r="S4605">
        <v>21.984748840331999</v>
      </c>
      <c r="T4605" t="s">
        <v>18166</v>
      </c>
      <c r="U4605" t="s">
        <v>18167</v>
      </c>
      <c r="V4605" t="s">
        <v>18168</v>
      </c>
    </row>
    <row r="4606" spans="1:23" x14ac:dyDescent="0.25">
      <c r="A4606" t="s">
        <v>25728</v>
      </c>
      <c r="B4606">
        <v>323</v>
      </c>
      <c r="C4606" t="s">
        <v>25728</v>
      </c>
      <c r="D4606" t="s">
        <v>25729</v>
      </c>
      <c r="E4606" t="s">
        <v>25730</v>
      </c>
      <c r="F4606">
        <v>0.99021400000000004</v>
      </c>
      <c r="G4606" t="s">
        <v>23615</v>
      </c>
      <c r="H4606" t="s">
        <v>25731</v>
      </c>
      <c r="I4606" t="s">
        <v>23</v>
      </c>
      <c r="J4606" t="s">
        <v>25732</v>
      </c>
      <c r="K4606">
        <v>8</v>
      </c>
      <c r="L4606" t="s">
        <v>5</v>
      </c>
      <c r="N4606">
        <v>0.637289939104701</v>
      </c>
      <c r="O4606">
        <v>1.08978843688965</v>
      </c>
      <c r="P4606">
        <v>24.508090972900401</v>
      </c>
      <c r="Q4606">
        <v>25.200752258300799</v>
      </c>
      <c r="R4606">
        <v>26.481929779052699</v>
      </c>
      <c r="S4606">
        <v>25.406490325927699</v>
      </c>
      <c r="T4606" t="s">
        <v>25726</v>
      </c>
      <c r="U4606" t="s">
        <v>25727</v>
      </c>
      <c r="V4606" t="s">
        <v>318</v>
      </c>
    </row>
    <row r="4607" spans="1:23" x14ac:dyDescent="0.25">
      <c r="A4607" t="s">
        <v>25739</v>
      </c>
      <c r="B4607">
        <v>292</v>
      </c>
      <c r="C4607" t="s">
        <v>25739</v>
      </c>
      <c r="D4607" t="s">
        <v>25740</v>
      </c>
      <c r="E4607" t="s">
        <v>25741</v>
      </c>
      <c r="F4607">
        <v>0.97595799999999999</v>
      </c>
      <c r="G4607" t="s">
        <v>23615</v>
      </c>
      <c r="H4607" t="s">
        <v>25742</v>
      </c>
      <c r="I4607" t="s">
        <v>23</v>
      </c>
      <c r="J4607" t="s">
        <v>25743</v>
      </c>
      <c r="K4607">
        <v>7</v>
      </c>
      <c r="L4607" t="s">
        <v>5</v>
      </c>
      <c r="N4607">
        <v>0.14913988717219201</v>
      </c>
      <c r="O4607">
        <v>0.38598728179931602</v>
      </c>
      <c r="P4607">
        <v>23.039272308349599</v>
      </c>
      <c r="Q4607">
        <v>21.3646354675293</v>
      </c>
      <c r="R4607">
        <v>22.913841247558601</v>
      </c>
      <c r="S4607">
        <v>22.262041091918899</v>
      </c>
      <c r="T4607" t="s">
        <v>25737</v>
      </c>
      <c r="U4607" t="s">
        <v>25738</v>
      </c>
      <c r="V4607" t="s">
        <v>8101</v>
      </c>
    </row>
    <row r="4608" spans="1:23" x14ac:dyDescent="0.25">
      <c r="A4608" t="s">
        <v>18285</v>
      </c>
      <c r="B4608" t="s">
        <v>25744</v>
      </c>
      <c r="C4608" t="s">
        <v>18287</v>
      </c>
      <c r="D4608" t="s">
        <v>18288</v>
      </c>
      <c r="E4608" t="s">
        <v>18289</v>
      </c>
      <c r="F4608">
        <v>0.98886300000000005</v>
      </c>
      <c r="G4608" t="s">
        <v>23615</v>
      </c>
      <c r="H4608" t="s">
        <v>25745</v>
      </c>
      <c r="I4608" t="s">
        <v>23</v>
      </c>
      <c r="J4608" t="s">
        <v>25746</v>
      </c>
      <c r="K4608">
        <v>5</v>
      </c>
      <c r="L4608" t="s">
        <v>5</v>
      </c>
      <c r="N4608">
        <v>0</v>
      </c>
      <c r="O4608">
        <v>1.9076671600341799</v>
      </c>
      <c r="P4608">
        <v>23.293195724487301</v>
      </c>
      <c r="Q4608" t="s">
        <v>26965</v>
      </c>
      <c r="R4608" t="s">
        <v>26965</v>
      </c>
      <c r="S4608">
        <v>25.200862884521499</v>
      </c>
      <c r="T4608" t="s">
        <v>18282</v>
      </c>
      <c r="U4608" t="s">
        <v>18283</v>
      </c>
      <c r="V4608" t="s">
        <v>18284</v>
      </c>
      <c r="W4608" t="s">
        <v>663</v>
      </c>
    </row>
    <row r="4609" spans="1:23" x14ac:dyDescent="0.25">
      <c r="A4609" t="s">
        <v>18287</v>
      </c>
      <c r="B4609">
        <v>163</v>
      </c>
      <c r="C4609" t="s">
        <v>18287</v>
      </c>
      <c r="D4609" t="s">
        <v>18298</v>
      </c>
      <c r="E4609" t="s">
        <v>18299</v>
      </c>
      <c r="F4609">
        <v>0.98979499999999998</v>
      </c>
      <c r="G4609" t="s">
        <v>23615</v>
      </c>
      <c r="H4609" t="s">
        <v>25747</v>
      </c>
      <c r="I4609" t="s">
        <v>23</v>
      </c>
      <c r="J4609" t="s">
        <v>25748</v>
      </c>
      <c r="K4609">
        <v>3</v>
      </c>
      <c r="L4609" t="s">
        <v>5</v>
      </c>
      <c r="N4609">
        <v>0.224398266922959</v>
      </c>
      <c r="O4609">
        <v>-0.106442451477051</v>
      </c>
      <c r="P4609">
        <v>28.381088256835898</v>
      </c>
      <c r="Q4609">
        <v>28.318466186523398</v>
      </c>
      <c r="R4609">
        <v>28.411106109619102</v>
      </c>
      <c r="S4609">
        <v>28.075563430786101</v>
      </c>
      <c r="T4609" t="s">
        <v>18282</v>
      </c>
      <c r="U4609" t="s">
        <v>18283</v>
      </c>
      <c r="V4609" t="s">
        <v>18284</v>
      </c>
      <c r="W4609" t="s">
        <v>663</v>
      </c>
    </row>
    <row r="4610" spans="1:23" x14ac:dyDescent="0.25">
      <c r="A4610" t="s">
        <v>18511</v>
      </c>
      <c r="B4610">
        <v>50</v>
      </c>
      <c r="C4610" t="s">
        <v>18511</v>
      </c>
      <c r="D4610" t="s">
        <v>18512</v>
      </c>
      <c r="E4610" t="s">
        <v>18513</v>
      </c>
      <c r="F4610">
        <v>0.99083600000000005</v>
      </c>
      <c r="G4610" t="s">
        <v>23615</v>
      </c>
      <c r="H4610" t="s">
        <v>25759</v>
      </c>
      <c r="I4610" t="s">
        <v>23</v>
      </c>
      <c r="J4610" t="s">
        <v>25760</v>
      </c>
      <c r="K4610">
        <v>10</v>
      </c>
      <c r="L4610" t="s">
        <v>5</v>
      </c>
      <c r="N4610">
        <v>0.29668198523038503</v>
      </c>
      <c r="O4610">
        <v>-0.70796871185302701</v>
      </c>
      <c r="P4610">
        <v>27.133790969848601</v>
      </c>
      <c r="Q4610">
        <v>26.1646327972412</v>
      </c>
      <c r="R4610">
        <v>25.208103179931602</v>
      </c>
      <c r="S4610">
        <v>26.674383163452099</v>
      </c>
      <c r="T4610" t="s">
        <v>18510</v>
      </c>
    </row>
    <row r="4611" spans="1:23" x14ac:dyDescent="0.25">
      <c r="A4611" t="s">
        <v>18534</v>
      </c>
      <c r="B4611">
        <v>31</v>
      </c>
      <c r="C4611" t="s">
        <v>18534</v>
      </c>
      <c r="D4611" t="s">
        <v>18535</v>
      </c>
      <c r="E4611" t="s">
        <v>18536</v>
      </c>
      <c r="F4611">
        <v>0.99999800000000005</v>
      </c>
      <c r="G4611" t="s">
        <v>23615</v>
      </c>
      <c r="H4611" t="s">
        <v>25761</v>
      </c>
      <c r="I4611" t="s">
        <v>23</v>
      </c>
      <c r="J4611" t="s">
        <v>25762</v>
      </c>
      <c r="K4611">
        <v>7</v>
      </c>
      <c r="L4611" t="s">
        <v>5</v>
      </c>
      <c r="N4611">
        <v>1.39763248636785</v>
      </c>
      <c r="O4611">
        <v>-4.9897937774658203</v>
      </c>
      <c r="P4611">
        <v>24.302082061767599</v>
      </c>
      <c r="Q4611">
        <v>24.539075851440401</v>
      </c>
      <c r="R4611">
        <v>20.453422546386701</v>
      </c>
      <c r="S4611">
        <v>18.408147811889599</v>
      </c>
      <c r="T4611" t="s">
        <v>18531</v>
      </c>
      <c r="U4611" t="s">
        <v>18532</v>
      </c>
      <c r="V4611" t="s">
        <v>18533</v>
      </c>
    </row>
    <row r="4612" spans="1:23" x14ac:dyDescent="0.25">
      <c r="A4612" t="s">
        <v>18534</v>
      </c>
      <c r="B4612">
        <v>36</v>
      </c>
      <c r="C4612" t="s">
        <v>18534</v>
      </c>
      <c r="D4612" t="s">
        <v>18535</v>
      </c>
      <c r="E4612" t="s">
        <v>18536</v>
      </c>
      <c r="F4612">
        <v>0.99999899999999997</v>
      </c>
      <c r="G4612" t="s">
        <v>23615</v>
      </c>
      <c r="H4612" t="s">
        <v>25763</v>
      </c>
      <c r="I4612" t="s">
        <v>23</v>
      </c>
      <c r="J4612" t="s">
        <v>25764</v>
      </c>
      <c r="K4612">
        <v>11</v>
      </c>
      <c r="L4612" t="s">
        <v>5</v>
      </c>
      <c r="N4612">
        <v>0.41471870909004199</v>
      </c>
      <c r="O4612">
        <v>-0.36267280578613298</v>
      </c>
      <c r="P4612">
        <v>26.4511108398438</v>
      </c>
      <c r="Q4612">
        <v>26.361753463745099</v>
      </c>
      <c r="R4612">
        <v>26.369379043579102</v>
      </c>
      <c r="S4612">
        <v>25.7181396484375</v>
      </c>
      <c r="T4612" t="s">
        <v>18531</v>
      </c>
      <c r="U4612" t="s">
        <v>18532</v>
      </c>
      <c r="V4612" t="s">
        <v>18533</v>
      </c>
    </row>
    <row r="4613" spans="1:23" x14ac:dyDescent="0.25">
      <c r="A4613" t="s">
        <v>18612</v>
      </c>
      <c r="B4613">
        <v>546</v>
      </c>
      <c r="C4613" t="s">
        <v>18612</v>
      </c>
      <c r="D4613" t="s">
        <v>18613</v>
      </c>
      <c r="E4613" t="s">
        <v>18614</v>
      </c>
      <c r="F4613">
        <v>0.90396200000000004</v>
      </c>
      <c r="G4613" t="s">
        <v>23615</v>
      </c>
      <c r="H4613" t="s">
        <v>25769</v>
      </c>
      <c r="I4613" t="s">
        <v>23</v>
      </c>
      <c r="J4613" t="s">
        <v>25770</v>
      </c>
      <c r="K4613">
        <v>18</v>
      </c>
      <c r="L4613" t="s">
        <v>5</v>
      </c>
      <c r="N4613">
        <v>0.30773050729200502</v>
      </c>
      <c r="O4613">
        <v>-0.48706436157226601</v>
      </c>
      <c r="P4613">
        <v>25.500421524047901</v>
      </c>
      <c r="Q4613">
        <v>24.355819702148398</v>
      </c>
      <c r="R4613">
        <v>24.5598754882813</v>
      </c>
      <c r="S4613">
        <v>24.322237014770501</v>
      </c>
      <c r="T4613" t="s">
        <v>18609</v>
      </c>
      <c r="U4613" t="s">
        <v>18610</v>
      </c>
      <c r="V4613" t="s">
        <v>18611</v>
      </c>
      <c r="W4613" t="s">
        <v>2687</v>
      </c>
    </row>
    <row r="4614" spans="1:23" x14ac:dyDescent="0.25">
      <c r="A4614" t="s">
        <v>18649</v>
      </c>
      <c r="B4614">
        <v>266</v>
      </c>
      <c r="C4614" t="s">
        <v>18649</v>
      </c>
      <c r="D4614" t="s">
        <v>18650</v>
      </c>
      <c r="E4614" t="s">
        <v>18651</v>
      </c>
      <c r="F4614">
        <v>0.828569</v>
      </c>
      <c r="G4614" t="s">
        <v>23615</v>
      </c>
      <c r="H4614" t="s">
        <v>25771</v>
      </c>
      <c r="I4614" t="s">
        <v>23</v>
      </c>
      <c r="J4614" t="s">
        <v>25772</v>
      </c>
      <c r="K4614">
        <v>12</v>
      </c>
      <c r="L4614" t="s">
        <v>5</v>
      </c>
      <c r="N4614">
        <v>9.6891290286722304E-2</v>
      </c>
      <c r="O4614">
        <v>-0.31926631927490201</v>
      </c>
      <c r="P4614">
        <v>24.646417617797901</v>
      </c>
      <c r="Q4614">
        <v>23.124189376831101</v>
      </c>
      <c r="R4614">
        <v>24.368730545043899</v>
      </c>
      <c r="S4614">
        <v>22.763343811035199</v>
      </c>
      <c r="T4614" t="s">
        <v>18646</v>
      </c>
      <c r="U4614" t="s">
        <v>18647</v>
      </c>
      <c r="V4614" t="s">
        <v>18648</v>
      </c>
      <c r="W4614" t="s">
        <v>663</v>
      </c>
    </row>
    <row r="4615" spans="1:23" x14ac:dyDescent="0.25">
      <c r="A4615" t="s">
        <v>18694</v>
      </c>
      <c r="B4615">
        <v>14</v>
      </c>
      <c r="C4615" t="s">
        <v>18694</v>
      </c>
      <c r="D4615" t="s">
        <v>18695</v>
      </c>
      <c r="E4615" t="s">
        <v>18696</v>
      </c>
      <c r="F4615">
        <v>0.85757399999999995</v>
      </c>
      <c r="G4615" t="s">
        <v>23615</v>
      </c>
      <c r="H4615" t="s">
        <v>25775</v>
      </c>
      <c r="I4615" t="s">
        <v>51</v>
      </c>
      <c r="J4615" t="s">
        <v>25776</v>
      </c>
      <c r="K4615">
        <v>7</v>
      </c>
      <c r="L4615" t="s">
        <v>5</v>
      </c>
      <c r="N4615">
        <v>0.44467450685520399</v>
      </c>
      <c r="O4615">
        <v>-0.74636173248291005</v>
      </c>
      <c r="P4615">
        <v>23.107109069824201</v>
      </c>
      <c r="Q4615">
        <v>22.814935684204102</v>
      </c>
      <c r="R4615">
        <v>22.8298149108887</v>
      </c>
      <c r="S4615">
        <v>21.5995063781738</v>
      </c>
      <c r="T4615" t="s">
        <v>18693</v>
      </c>
      <c r="U4615" t="s">
        <v>9124</v>
      </c>
      <c r="V4615" t="s">
        <v>275</v>
      </c>
    </row>
    <row r="4616" spans="1:23" x14ac:dyDescent="0.25">
      <c r="A4616" t="s">
        <v>18732</v>
      </c>
      <c r="B4616">
        <v>2521</v>
      </c>
      <c r="C4616" t="s">
        <v>18732</v>
      </c>
      <c r="D4616" t="s">
        <v>18733</v>
      </c>
      <c r="E4616" t="s">
        <v>18734</v>
      </c>
      <c r="F4616">
        <v>0.94423000000000001</v>
      </c>
      <c r="G4616" t="s">
        <v>23615</v>
      </c>
      <c r="H4616" t="s">
        <v>25780</v>
      </c>
      <c r="I4616" t="s">
        <v>23</v>
      </c>
      <c r="J4616" t="s">
        <v>25781</v>
      </c>
      <c r="K4616">
        <v>6</v>
      </c>
      <c r="L4616" t="s">
        <v>5</v>
      </c>
      <c r="N4616">
        <v>0.93976776123547301</v>
      </c>
      <c r="O4616">
        <v>-1.2101402282714799</v>
      </c>
      <c r="P4616">
        <v>22.6844673156738</v>
      </c>
      <c r="Q4616">
        <v>22.532955169677699</v>
      </c>
      <c r="R4616">
        <v>21.842033386230501</v>
      </c>
      <c r="S4616">
        <v>20.9551086425781</v>
      </c>
      <c r="T4616" t="s">
        <v>18729</v>
      </c>
      <c r="U4616" t="s">
        <v>18730</v>
      </c>
      <c r="V4616" t="s">
        <v>18731</v>
      </c>
    </row>
    <row r="4617" spans="1:23" x14ac:dyDescent="0.25">
      <c r="A4617" t="s">
        <v>19056</v>
      </c>
      <c r="B4617">
        <v>382</v>
      </c>
      <c r="C4617" t="s">
        <v>19056</v>
      </c>
      <c r="D4617" t="s">
        <v>19057</v>
      </c>
      <c r="E4617" t="s">
        <v>19058</v>
      </c>
      <c r="F4617">
        <v>0.98969600000000002</v>
      </c>
      <c r="G4617" t="s">
        <v>23615</v>
      </c>
      <c r="H4617" t="s">
        <v>25804</v>
      </c>
      <c r="I4617" t="s">
        <v>23</v>
      </c>
      <c r="J4617" t="s">
        <v>25805</v>
      </c>
      <c r="K4617">
        <v>3</v>
      </c>
      <c r="L4617" t="s">
        <v>5</v>
      </c>
      <c r="N4617">
        <v>0</v>
      </c>
      <c r="O4617">
        <v>-0.63747978210449197</v>
      </c>
      <c r="P4617">
        <v>24.828760147094702</v>
      </c>
      <c r="Q4617">
        <v>24.344823837280298</v>
      </c>
      <c r="R4617">
        <v>23.949312210083001</v>
      </c>
      <c r="S4617" t="s">
        <v>26965</v>
      </c>
      <c r="T4617" t="s">
        <v>19054</v>
      </c>
      <c r="U4617" t="s">
        <v>12469</v>
      </c>
      <c r="V4617" t="s">
        <v>19055</v>
      </c>
      <c r="W4617" t="s">
        <v>12471</v>
      </c>
    </row>
    <row r="4618" spans="1:23" x14ac:dyDescent="0.25">
      <c r="A4618" t="s">
        <v>19056</v>
      </c>
      <c r="B4618">
        <v>287</v>
      </c>
      <c r="C4618" t="s">
        <v>19056</v>
      </c>
      <c r="D4618" t="s">
        <v>19057</v>
      </c>
      <c r="E4618" t="s">
        <v>19058</v>
      </c>
      <c r="F4618">
        <v>1</v>
      </c>
      <c r="G4618" t="s">
        <v>23615</v>
      </c>
      <c r="H4618" t="s">
        <v>25806</v>
      </c>
      <c r="I4618" t="s">
        <v>23</v>
      </c>
      <c r="J4618" t="s">
        <v>25807</v>
      </c>
      <c r="K4618">
        <v>3</v>
      </c>
      <c r="L4618" t="s">
        <v>5</v>
      </c>
      <c r="N4618">
        <v>0.52299158777704202</v>
      </c>
      <c r="O4618">
        <v>-0.20420265197753901</v>
      </c>
      <c r="P4618">
        <v>26.646364212036101</v>
      </c>
      <c r="Q4618">
        <v>26.353010177612301</v>
      </c>
      <c r="R4618">
        <v>26.282190322876001</v>
      </c>
      <c r="S4618">
        <v>26.308778762817401</v>
      </c>
      <c r="T4618" t="s">
        <v>19054</v>
      </c>
      <c r="U4618" t="s">
        <v>12469</v>
      </c>
      <c r="V4618" t="s">
        <v>19055</v>
      </c>
      <c r="W4618" t="s">
        <v>12471</v>
      </c>
    </row>
    <row r="4619" spans="1:23" x14ac:dyDescent="0.25">
      <c r="A4619" t="s">
        <v>25811</v>
      </c>
      <c r="B4619">
        <v>604</v>
      </c>
      <c r="C4619" t="s">
        <v>25811</v>
      </c>
      <c r="D4619" t="s">
        <v>25812</v>
      </c>
      <c r="E4619" t="s">
        <v>25813</v>
      </c>
      <c r="F4619">
        <v>0.99998799999999999</v>
      </c>
      <c r="G4619" t="s">
        <v>23615</v>
      </c>
      <c r="H4619" t="s">
        <v>25814</v>
      </c>
      <c r="I4619" t="s">
        <v>23</v>
      </c>
      <c r="J4619" t="s">
        <v>25815</v>
      </c>
      <c r="K4619">
        <v>9</v>
      </c>
      <c r="L4619" t="s">
        <v>5</v>
      </c>
      <c r="N4619">
        <v>0.322956774919685</v>
      </c>
      <c r="O4619">
        <v>-9.6222877502441406E-2</v>
      </c>
      <c r="P4619">
        <v>23.069761276245099</v>
      </c>
      <c r="Q4619">
        <v>23.017452239990199</v>
      </c>
      <c r="R4619">
        <v>23.0546550750732</v>
      </c>
      <c r="S4619">
        <v>22.840112686157202</v>
      </c>
      <c r="T4619" t="s">
        <v>20454</v>
      </c>
      <c r="U4619" t="s">
        <v>11701</v>
      </c>
      <c r="V4619" t="s">
        <v>25810</v>
      </c>
    </row>
    <row r="4620" spans="1:23" x14ac:dyDescent="0.25">
      <c r="A4620" t="s">
        <v>25818</v>
      </c>
      <c r="B4620" t="s">
        <v>25819</v>
      </c>
      <c r="C4620" t="s">
        <v>21876</v>
      </c>
      <c r="D4620" t="s">
        <v>25820</v>
      </c>
      <c r="E4620" t="s">
        <v>25821</v>
      </c>
      <c r="F4620">
        <v>1</v>
      </c>
      <c r="G4620" t="s">
        <v>23615</v>
      </c>
      <c r="H4620" t="s">
        <v>25822</v>
      </c>
      <c r="I4620" t="s">
        <v>23</v>
      </c>
      <c r="J4620" t="s">
        <v>25823</v>
      </c>
      <c r="K4620">
        <v>1</v>
      </c>
      <c r="L4620" t="s">
        <v>5</v>
      </c>
      <c r="N4620">
        <v>0</v>
      </c>
      <c r="O4620">
        <v>-0.46411705017089799</v>
      </c>
      <c r="P4620" t="s">
        <v>26965</v>
      </c>
      <c r="Q4620">
        <v>22.8259983062744</v>
      </c>
      <c r="R4620">
        <v>22.361881256103501</v>
      </c>
      <c r="S4620" t="s">
        <v>26965</v>
      </c>
      <c r="T4620" t="s">
        <v>25816</v>
      </c>
      <c r="U4620" t="s">
        <v>19130</v>
      </c>
      <c r="V4620" t="s">
        <v>25817</v>
      </c>
      <c r="W4620" t="s">
        <v>23114</v>
      </c>
    </row>
    <row r="4621" spans="1:23" x14ac:dyDescent="0.25">
      <c r="A4621" t="s">
        <v>19159</v>
      </c>
      <c r="B4621">
        <v>805</v>
      </c>
      <c r="C4621" t="s">
        <v>19159</v>
      </c>
      <c r="D4621" t="s">
        <v>19160</v>
      </c>
      <c r="E4621" t="s">
        <v>19161</v>
      </c>
      <c r="F4621">
        <v>1</v>
      </c>
      <c r="G4621" t="s">
        <v>23615</v>
      </c>
      <c r="H4621" t="s">
        <v>25826</v>
      </c>
      <c r="I4621" t="s">
        <v>23</v>
      </c>
      <c r="J4621" t="s">
        <v>25827</v>
      </c>
      <c r="K4621">
        <v>13</v>
      </c>
      <c r="L4621" t="s">
        <v>5</v>
      </c>
      <c r="N4621">
        <v>0</v>
      </c>
      <c r="O4621" t="s">
        <v>26965</v>
      </c>
      <c r="P4621">
        <v>22.332433700561499</v>
      </c>
      <c r="Q4621">
        <v>23.317689895629901</v>
      </c>
      <c r="R4621" t="s">
        <v>26965</v>
      </c>
      <c r="S4621" t="s">
        <v>26965</v>
      </c>
      <c r="T4621" t="s">
        <v>19156</v>
      </c>
      <c r="U4621" t="s">
        <v>19157</v>
      </c>
      <c r="V4621" t="s">
        <v>19158</v>
      </c>
    </row>
    <row r="4622" spans="1:23" x14ac:dyDescent="0.25">
      <c r="A4622" t="s">
        <v>19159</v>
      </c>
      <c r="B4622">
        <v>1051</v>
      </c>
      <c r="C4622" t="s">
        <v>19159</v>
      </c>
      <c r="D4622" t="s">
        <v>19160</v>
      </c>
      <c r="E4622" t="s">
        <v>19161</v>
      </c>
      <c r="F4622">
        <v>0.99601399999999995</v>
      </c>
      <c r="G4622" t="s">
        <v>23615</v>
      </c>
      <c r="H4622" t="s">
        <v>25828</v>
      </c>
      <c r="I4622" t="s">
        <v>23</v>
      </c>
      <c r="J4622" t="s">
        <v>25829</v>
      </c>
      <c r="K4622">
        <v>3</v>
      </c>
      <c r="L4622" t="s">
        <v>5</v>
      </c>
      <c r="N4622">
        <v>0.37293669517762101</v>
      </c>
      <c r="O4622">
        <v>-0.17889595031738301</v>
      </c>
      <c r="P4622">
        <v>25.811323165893601</v>
      </c>
      <c r="Q4622">
        <v>25.466346740722699</v>
      </c>
      <c r="R4622">
        <v>25.410669326782202</v>
      </c>
      <c r="S4622">
        <v>25.509208679199201</v>
      </c>
      <c r="T4622" t="s">
        <v>19156</v>
      </c>
      <c r="U4622" t="s">
        <v>19157</v>
      </c>
      <c r="V4622" t="s">
        <v>19158</v>
      </c>
    </row>
    <row r="4623" spans="1:23" x14ac:dyDescent="0.25">
      <c r="A4623" t="s">
        <v>25834</v>
      </c>
      <c r="B4623">
        <v>5</v>
      </c>
      <c r="C4623" t="s">
        <v>25834</v>
      </c>
      <c r="D4623" t="s">
        <v>25835</v>
      </c>
      <c r="E4623" t="s">
        <v>25836</v>
      </c>
      <c r="F4623">
        <v>1</v>
      </c>
      <c r="G4623" t="s">
        <v>23615</v>
      </c>
      <c r="H4623" t="s">
        <v>25837</v>
      </c>
      <c r="I4623" t="s">
        <v>23</v>
      </c>
      <c r="J4623" t="s">
        <v>25838</v>
      </c>
      <c r="K4623">
        <v>3</v>
      </c>
      <c r="L4623" t="s">
        <v>5</v>
      </c>
      <c r="N4623">
        <v>0.86751489786339597</v>
      </c>
      <c r="O4623">
        <v>-0.35702133178710899</v>
      </c>
      <c r="P4623">
        <v>26.344806671142599</v>
      </c>
      <c r="Q4623">
        <v>26.2170810699463</v>
      </c>
      <c r="R4623">
        <v>26.056207656860401</v>
      </c>
      <c r="S4623">
        <v>25.7916374206543</v>
      </c>
      <c r="T4623" t="s">
        <v>25832</v>
      </c>
      <c r="U4623" t="s">
        <v>12132</v>
      </c>
      <c r="V4623" t="s">
        <v>25833</v>
      </c>
    </row>
    <row r="4624" spans="1:23" x14ac:dyDescent="0.25">
      <c r="A4624" t="s">
        <v>25842</v>
      </c>
      <c r="B4624">
        <v>736</v>
      </c>
      <c r="C4624" t="s">
        <v>25842</v>
      </c>
      <c r="D4624" t="s">
        <v>25843</v>
      </c>
      <c r="E4624" t="s">
        <v>25844</v>
      </c>
      <c r="F4624">
        <v>1</v>
      </c>
      <c r="G4624" t="s">
        <v>23615</v>
      </c>
      <c r="H4624" t="s">
        <v>25845</v>
      </c>
      <c r="I4624" t="s">
        <v>23</v>
      </c>
      <c r="J4624" t="s">
        <v>25846</v>
      </c>
      <c r="K4624">
        <v>2</v>
      </c>
      <c r="L4624" t="s">
        <v>5</v>
      </c>
      <c r="N4624">
        <v>0.55588146526185001</v>
      </c>
      <c r="O4624">
        <v>1.3057003021240201</v>
      </c>
      <c r="P4624">
        <v>22.370286941528299</v>
      </c>
      <c r="Q4624">
        <v>22.306913375854499</v>
      </c>
      <c r="R4624">
        <v>22.7599773406982</v>
      </c>
      <c r="S4624">
        <v>24.528623580932599</v>
      </c>
      <c r="T4624" t="s">
        <v>25839</v>
      </c>
      <c r="U4624" t="s">
        <v>25840</v>
      </c>
      <c r="V4624" t="s">
        <v>25841</v>
      </c>
    </row>
    <row r="4625" spans="1:23" x14ac:dyDescent="0.25">
      <c r="A4625" t="s">
        <v>19199</v>
      </c>
      <c r="B4625">
        <v>433</v>
      </c>
      <c r="C4625" t="s">
        <v>19199</v>
      </c>
      <c r="D4625" t="s">
        <v>19200</v>
      </c>
      <c r="E4625" t="s">
        <v>19201</v>
      </c>
      <c r="F4625">
        <v>0.99953800000000004</v>
      </c>
      <c r="G4625" t="s">
        <v>23615</v>
      </c>
      <c r="H4625" t="s">
        <v>25849</v>
      </c>
      <c r="I4625" t="s">
        <v>23</v>
      </c>
      <c r="J4625" t="s">
        <v>25850</v>
      </c>
      <c r="K4625">
        <v>3</v>
      </c>
      <c r="L4625" t="s">
        <v>5</v>
      </c>
      <c r="N4625">
        <v>0.45538797373915402</v>
      </c>
      <c r="O4625">
        <v>-0.16135978698730499</v>
      </c>
      <c r="P4625">
        <v>28.288988113403299</v>
      </c>
      <c r="Q4625">
        <v>28.1519470214844</v>
      </c>
      <c r="R4625">
        <v>28.173742294311499</v>
      </c>
      <c r="S4625">
        <v>27.944473266601602</v>
      </c>
      <c r="T4625" t="s">
        <v>19196</v>
      </c>
      <c r="U4625" t="s">
        <v>19197</v>
      </c>
      <c r="V4625" t="s">
        <v>19198</v>
      </c>
    </row>
    <row r="4626" spans="1:23" x14ac:dyDescent="0.25">
      <c r="A4626" t="s">
        <v>25854</v>
      </c>
      <c r="B4626">
        <v>186</v>
      </c>
      <c r="C4626" t="s">
        <v>25854</v>
      </c>
      <c r="D4626" t="s">
        <v>25855</v>
      </c>
      <c r="E4626" t="s">
        <v>25856</v>
      </c>
      <c r="F4626">
        <v>0.99996700000000005</v>
      </c>
      <c r="G4626" t="s">
        <v>23615</v>
      </c>
      <c r="H4626" t="s">
        <v>25857</v>
      </c>
      <c r="I4626" t="s">
        <v>23</v>
      </c>
      <c r="J4626" t="s">
        <v>25858</v>
      </c>
      <c r="K4626">
        <v>8</v>
      </c>
      <c r="L4626" t="s">
        <v>5</v>
      </c>
      <c r="N4626">
        <v>0.24299344010214699</v>
      </c>
      <c r="O4626">
        <v>-0.27924156188964799</v>
      </c>
      <c r="P4626">
        <v>22.4373073577881</v>
      </c>
      <c r="Q4626">
        <v>21.722549438476602</v>
      </c>
      <c r="R4626">
        <v>22.0142707824707</v>
      </c>
      <c r="S4626">
        <v>21.587102890014599</v>
      </c>
      <c r="T4626" t="s">
        <v>25851</v>
      </c>
      <c r="U4626" t="s">
        <v>25852</v>
      </c>
      <c r="V4626" t="s">
        <v>25853</v>
      </c>
    </row>
    <row r="4627" spans="1:23" x14ac:dyDescent="0.25">
      <c r="A4627" t="s">
        <v>19216</v>
      </c>
      <c r="B4627">
        <v>122</v>
      </c>
      <c r="C4627" t="s">
        <v>19216</v>
      </c>
      <c r="D4627" t="s">
        <v>19217</v>
      </c>
      <c r="E4627" t="s">
        <v>19218</v>
      </c>
      <c r="F4627">
        <v>0.99918700000000005</v>
      </c>
      <c r="G4627" t="s">
        <v>23615</v>
      </c>
      <c r="H4627" t="s">
        <v>25859</v>
      </c>
      <c r="I4627" t="s">
        <v>23</v>
      </c>
      <c r="J4627" t="s">
        <v>25860</v>
      </c>
      <c r="K4627">
        <v>9</v>
      </c>
      <c r="L4627" t="s">
        <v>5</v>
      </c>
      <c r="N4627">
        <v>0.18890239061807601</v>
      </c>
      <c r="O4627">
        <v>-0.28016471862793002</v>
      </c>
      <c r="P4627">
        <v>21.688848495483398</v>
      </c>
      <c r="Q4627">
        <v>21.062894821166999</v>
      </c>
      <c r="R4627">
        <v>21.5179252624512</v>
      </c>
      <c r="S4627">
        <v>20.673488616943398</v>
      </c>
      <c r="T4627" t="s">
        <v>19213</v>
      </c>
      <c r="U4627" t="s">
        <v>19214</v>
      </c>
      <c r="V4627" t="s">
        <v>19215</v>
      </c>
    </row>
    <row r="4628" spans="1:23" x14ac:dyDescent="0.25">
      <c r="A4628" t="s">
        <v>19234</v>
      </c>
      <c r="B4628">
        <v>605</v>
      </c>
      <c r="C4628" t="s">
        <v>19234</v>
      </c>
      <c r="D4628" t="s">
        <v>19235</v>
      </c>
      <c r="E4628" t="s">
        <v>19236</v>
      </c>
      <c r="F4628">
        <v>0.97650300000000001</v>
      </c>
      <c r="G4628" t="s">
        <v>23615</v>
      </c>
      <c r="H4628" t="s">
        <v>25862</v>
      </c>
      <c r="I4628" t="s">
        <v>23</v>
      </c>
      <c r="J4628" t="s">
        <v>25863</v>
      </c>
      <c r="K4628">
        <v>10</v>
      </c>
      <c r="L4628" t="s">
        <v>5</v>
      </c>
      <c r="N4628">
        <v>0</v>
      </c>
      <c r="O4628">
        <v>1.9393739700317401</v>
      </c>
      <c r="P4628">
        <v>21.064868927001999</v>
      </c>
      <c r="Q4628">
        <v>20.741559982299801</v>
      </c>
      <c r="R4628">
        <v>22.842588424682599</v>
      </c>
      <c r="S4628" t="s">
        <v>26965</v>
      </c>
      <c r="T4628" t="s">
        <v>19232</v>
      </c>
      <c r="V4628" t="s">
        <v>19233</v>
      </c>
    </row>
    <row r="4629" spans="1:23" x14ac:dyDescent="0.25">
      <c r="A4629" t="s">
        <v>19239</v>
      </c>
      <c r="B4629">
        <v>41</v>
      </c>
      <c r="C4629" t="s">
        <v>19239</v>
      </c>
      <c r="D4629" t="s">
        <v>19240</v>
      </c>
      <c r="E4629" t="s">
        <v>19241</v>
      </c>
      <c r="F4629">
        <v>0.82457100000000005</v>
      </c>
      <c r="G4629" t="s">
        <v>23615</v>
      </c>
      <c r="H4629" t="s">
        <v>25864</v>
      </c>
      <c r="I4629" t="s">
        <v>23</v>
      </c>
      <c r="J4629" t="s">
        <v>25865</v>
      </c>
      <c r="K4629">
        <v>10</v>
      </c>
      <c r="L4629" t="s">
        <v>5</v>
      </c>
      <c r="N4629">
        <v>0</v>
      </c>
      <c r="O4629">
        <v>-1.2236976623535201</v>
      </c>
      <c r="P4629">
        <v>21.5743618011475</v>
      </c>
      <c r="Q4629">
        <v>21.963422775268601</v>
      </c>
      <c r="R4629" t="s">
        <v>26965</v>
      </c>
      <c r="S4629">
        <v>20.545194625854499</v>
      </c>
      <c r="T4629" t="s">
        <v>18413</v>
      </c>
      <c r="V4629" t="s">
        <v>92</v>
      </c>
      <c r="W4629" t="s">
        <v>93</v>
      </c>
    </row>
    <row r="4630" spans="1:23" x14ac:dyDescent="0.25">
      <c r="A4630" t="s">
        <v>25870</v>
      </c>
      <c r="B4630">
        <v>687</v>
      </c>
      <c r="C4630" t="s">
        <v>25870</v>
      </c>
      <c r="D4630" t="s">
        <v>25871</v>
      </c>
      <c r="E4630" t="s">
        <v>25872</v>
      </c>
      <c r="F4630">
        <v>0.99999000000000005</v>
      </c>
      <c r="G4630" t="s">
        <v>23615</v>
      </c>
      <c r="H4630" t="s">
        <v>25873</v>
      </c>
      <c r="I4630" t="s">
        <v>23</v>
      </c>
      <c r="J4630" t="s">
        <v>25874</v>
      </c>
      <c r="K4630">
        <v>7</v>
      </c>
      <c r="L4630" t="s">
        <v>5</v>
      </c>
      <c r="N4630">
        <v>0.18634049567154401</v>
      </c>
      <c r="O4630">
        <v>-4.2277336120605503E-2</v>
      </c>
      <c r="P4630">
        <v>28.705795288085898</v>
      </c>
      <c r="Q4630">
        <v>28.545763015747099</v>
      </c>
      <c r="R4630">
        <v>28.576723098754901</v>
      </c>
      <c r="S4630">
        <v>28.5902805328369</v>
      </c>
      <c r="T4630" t="s">
        <v>25868</v>
      </c>
      <c r="U4630" t="s">
        <v>25869</v>
      </c>
    </row>
    <row r="4631" spans="1:23" x14ac:dyDescent="0.25">
      <c r="A4631" t="s">
        <v>25877</v>
      </c>
      <c r="B4631">
        <v>442</v>
      </c>
      <c r="C4631" t="s">
        <v>25877</v>
      </c>
      <c r="D4631" t="s">
        <v>25878</v>
      </c>
      <c r="E4631" t="s">
        <v>25879</v>
      </c>
      <c r="F4631">
        <v>0.88068100000000005</v>
      </c>
      <c r="G4631" t="s">
        <v>23615</v>
      </c>
      <c r="H4631" t="s">
        <v>25880</v>
      </c>
      <c r="I4631" t="s">
        <v>393</v>
      </c>
      <c r="J4631" t="s">
        <v>25881</v>
      </c>
      <c r="K4631">
        <v>6</v>
      </c>
      <c r="L4631" t="s">
        <v>5</v>
      </c>
      <c r="N4631">
        <v>0</v>
      </c>
      <c r="O4631" t="s">
        <v>26965</v>
      </c>
      <c r="P4631">
        <v>22.0077514648438</v>
      </c>
      <c r="Q4631">
        <v>21.173225402831999</v>
      </c>
      <c r="R4631" t="s">
        <v>26965</v>
      </c>
      <c r="S4631" t="s">
        <v>26965</v>
      </c>
      <c r="T4631" t="s">
        <v>25875</v>
      </c>
      <c r="U4631" t="s">
        <v>8081</v>
      </c>
      <c r="V4631" t="s">
        <v>25876</v>
      </c>
    </row>
    <row r="4632" spans="1:23" x14ac:dyDescent="0.25">
      <c r="A4632" t="s">
        <v>25877</v>
      </c>
      <c r="B4632">
        <v>452</v>
      </c>
      <c r="C4632" t="s">
        <v>25877</v>
      </c>
      <c r="D4632" t="s">
        <v>25878</v>
      </c>
      <c r="E4632" t="s">
        <v>25879</v>
      </c>
      <c r="F4632">
        <v>0.999996</v>
      </c>
      <c r="G4632" t="s">
        <v>23615</v>
      </c>
      <c r="H4632" t="s">
        <v>25882</v>
      </c>
      <c r="I4632" t="s">
        <v>2190</v>
      </c>
      <c r="J4632" t="s">
        <v>25883</v>
      </c>
      <c r="K4632">
        <v>16</v>
      </c>
      <c r="L4632" t="s">
        <v>5</v>
      </c>
      <c r="N4632">
        <v>1.40907986562345</v>
      </c>
      <c r="O4632">
        <v>-0.67909812927246105</v>
      </c>
      <c r="P4632">
        <v>25.841941833496101</v>
      </c>
      <c r="Q4632">
        <v>26.004295349121101</v>
      </c>
      <c r="R4632">
        <v>25.1322212219238</v>
      </c>
      <c r="S4632">
        <v>25.355819702148398</v>
      </c>
      <c r="T4632" t="s">
        <v>25875</v>
      </c>
      <c r="U4632" t="s">
        <v>8081</v>
      </c>
      <c r="V4632" t="s">
        <v>25876</v>
      </c>
    </row>
    <row r="4633" spans="1:23" x14ac:dyDescent="0.25">
      <c r="A4633" t="s">
        <v>25888</v>
      </c>
      <c r="B4633" t="s">
        <v>25889</v>
      </c>
      <c r="C4633" t="s">
        <v>19337</v>
      </c>
      <c r="D4633" t="s">
        <v>25890</v>
      </c>
      <c r="E4633" t="s">
        <v>25891</v>
      </c>
      <c r="F4633">
        <v>0.99228499999999997</v>
      </c>
      <c r="G4633" t="s">
        <v>23615</v>
      </c>
      <c r="H4633" t="s">
        <v>25892</v>
      </c>
      <c r="I4633" t="s">
        <v>23</v>
      </c>
      <c r="J4633" t="s">
        <v>25893</v>
      </c>
      <c r="K4633">
        <v>2</v>
      </c>
      <c r="L4633" t="s">
        <v>5</v>
      </c>
      <c r="N4633">
        <v>0</v>
      </c>
      <c r="O4633">
        <v>-1.48433494567871</v>
      </c>
      <c r="P4633">
        <v>22.514101028442401</v>
      </c>
      <c r="Q4633">
        <v>22.3667697906494</v>
      </c>
      <c r="R4633" t="s">
        <v>26965</v>
      </c>
      <c r="S4633">
        <v>20.956100463867202</v>
      </c>
      <c r="T4633" t="s">
        <v>25886</v>
      </c>
      <c r="U4633" t="s">
        <v>13247</v>
      </c>
      <c r="V4633" t="s">
        <v>25887</v>
      </c>
    </row>
    <row r="4634" spans="1:23" x14ac:dyDescent="0.25">
      <c r="A4634" t="s">
        <v>19442</v>
      </c>
      <c r="B4634">
        <v>470</v>
      </c>
      <c r="C4634" t="s">
        <v>19442</v>
      </c>
      <c r="D4634" t="s">
        <v>19443</v>
      </c>
      <c r="E4634" t="s">
        <v>19444</v>
      </c>
      <c r="F4634">
        <v>0.99789399999999995</v>
      </c>
      <c r="G4634" t="s">
        <v>23615</v>
      </c>
      <c r="H4634" t="s">
        <v>25900</v>
      </c>
      <c r="I4634" t="s">
        <v>23631</v>
      </c>
      <c r="J4634" t="s">
        <v>19446</v>
      </c>
      <c r="K4634">
        <v>10</v>
      </c>
      <c r="L4634" t="s">
        <v>5</v>
      </c>
      <c r="N4634">
        <v>0.200182287894134</v>
      </c>
      <c r="O4634">
        <v>0.57583045959472701</v>
      </c>
      <c r="P4634">
        <v>26.429723739623999</v>
      </c>
      <c r="Q4634">
        <v>24.393032073974599</v>
      </c>
      <c r="R4634">
        <v>25.87424659729</v>
      </c>
      <c r="S4634">
        <v>26.100170135498001</v>
      </c>
      <c r="T4634" t="s">
        <v>1813</v>
      </c>
      <c r="V4634" t="s">
        <v>19441</v>
      </c>
      <c r="W4634" t="s">
        <v>12050</v>
      </c>
    </row>
    <row r="4635" spans="1:23" x14ac:dyDescent="0.25">
      <c r="A4635" t="s">
        <v>19634</v>
      </c>
      <c r="B4635">
        <v>543</v>
      </c>
      <c r="C4635" t="s">
        <v>19634</v>
      </c>
      <c r="D4635" t="s">
        <v>19635</v>
      </c>
      <c r="E4635" t="s">
        <v>19636</v>
      </c>
      <c r="F4635">
        <v>0.99992499999999995</v>
      </c>
      <c r="G4635" t="s">
        <v>23615</v>
      </c>
      <c r="H4635" t="s">
        <v>25903</v>
      </c>
      <c r="I4635" t="s">
        <v>23</v>
      </c>
      <c r="J4635" t="s">
        <v>25904</v>
      </c>
      <c r="K4635">
        <v>10</v>
      </c>
      <c r="L4635" t="s">
        <v>5</v>
      </c>
      <c r="N4635">
        <v>0.274514991764571</v>
      </c>
      <c r="O4635">
        <v>-0.27844047546386702</v>
      </c>
      <c r="P4635">
        <v>28.394233703613299</v>
      </c>
      <c r="Q4635">
        <v>27.654443740844702</v>
      </c>
      <c r="R4635">
        <v>27.777622222900401</v>
      </c>
      <c r="S4635">
        <v>27.714174270629901</v>
      </c>
      <c r="T4635" t="s">
        <v>19633</v>
      </c>
      <c r="U4635" t="s">
        <v>367</v>
      </c>
      <c r="V4635" t="s">
        <v>1189</v>
      </c>
    </row>
    <row r="4636" spans="1:23" x14ac:dyDescent="0.25">
      <c r="A4636" t="s">
        <v>19672</v>
      </c>
      <c r="B4636">
        <v>244</v>
      </c>
      <c r="C4636" t="s">
        <v>19672</v>
      </c>
      <c r="D4636" t="s">
        <v>19673</v>
      </c>
      <c r="E4636" t="s">
        <v>19674</v>
      </c>
      <c r="F4636">
        <v>0.96571700000000005</v>
      </c>
      <c r="G4636" t="s">
        <v>23615</v>
      </c>
      <c r="H4636" t="s">
        <v>25905</v>
      </c>
      <c r="I4636" t="s">
        <v>270</v>
      </c>
      <c r="J4636" t="s">
        <v>25906</v>
      </c>
      <c r="K4636">
        <v>6</v>
      </c>
      <c r="L4636" t="s">
        <v>5</v>
      </c>
      <c r="N4636">
        <v>0</v>
      </c>
      <c r="O4636" t="s">
        <v>26965</v>
      </c>
      <c r="P4636">
        <v>25.383472442626999</v>
      </c>
      <c r="Q4636">
        <v>25.2730922698975</v>
      </c>
      <c r="R4636" t="s">
        <v>26965</v>
      </c>
      <c r="S4636" t="s">
        <v>26965</v>
      </c>
      <c r="T4636" t="s">
        <v>19671</v>
      </c>
      <c r="U4636" t="s">
        <v>2104</v>
      </c>
      <c r="V4636" t="s">
        <v>7714</v>
      </c>
    </row>
    <row r="4637" spans="1:23" x14ac:dyDescent="0.25">
      <c r="A4637" t="s">
        <v>19672</v>
      </c>
      <c r="B4637">
        <v>211</v>
      </c>
      <c r="C4637" t="s">
        <v>19672</v>
      </c>
      <c r="D4637" t="s">
        <v>19673</v>
      </c>
      <c r="E4637" t="s">
        <v>19674</v>
      </c>
      <c r="F4637">
        <v>1</v>
      </c>
      <c r="G4637" t="s">
        <v>23615</v>
      </c>
      <c r="H4637" t="s">
        <v>25919</v>
      </c>
      <c r="I4637" t="s">
        <v>2558</v>
      </c>
      <c r="J4637" t="s">
        <v>25920</v>
      </c>
      <c r="K4637">
        <v>13</v>
      </c>
      <c r="L4637" t="s">
        <v>5</v>
      </c>
      <c r="N4637">
        <v>3.28468932009085E-2</v>
      </c>
      <c r="O4637">
        <v>-3.28826904296875E-2</v>
      </c>
      <c r="P4637">
        <v>24.269136428833001</v>
      </c>
      <c r="Q4637">
        <v>23.739233016967798</v>
      </c>
      <c r="R4637">
        <v>23.794813156127901</v>
      </c>
      <c r="S4637">
        <v>24.147790908813501</v>
      </c>
      <c r="T4637" t="s">
        <v>19671</v>
      </c>
      <c r="U4637" t="s">
        <v>2104</v>
      </c>
      <c r="V4637" t="s">
        <v>7714</v>
      </c>
    </row>
    <row r="4638" spans="1:23" x14ac:dyDescent="0.25">
      <c r="A4638" t="s">
        <v>19672</v>
      </c>
      <c r="B4638">
        <v>426</v>
      </c>
      <c r="C4638" t="s">
        <v>19672</v>
      </c>
      <c r="D4638" t="s">
        <v>19673</v>
      </c>
      <c r="E4638" t="s">
        <v>19674</v>
      </c>
      <c r="F4638">
        <v>0.99999800000000005</v>
      </c>
      <c r="G4638" t="s">
        <v>23615</v>
      </c>
      <c r="H4638" t="s">
        <v>25923</v>
      </c>
      <c r="I4638" t="s">
        <v>22980</v>
      </c>
      <c r="J4638" t="s">
        <v>25924</v>
      </c>
      <c r="K4638">
        <v>13</v>
      </c>
      <c r="L4638" t="s">
        <v>5</v>
      </c>
      <c r="N4638">
        <v>0.19370646191987601</v>
      </c>
      <c r="O4638">
        <v>0.55806636810302701</v>
      </c>
      <c r="P4638">
        <v>22.202276229858398</v>
      </c>
      <c r="Q4638">
        <v>24.146471023559599</v>
      </c>
      <c r="R4638">
        <v>23.4131259918213</v>
      </c>
      <c r="S4638">
        <v>24.051753997802699</v>
      </c>
      <c r="T4638" t="s">
        <v>19671</v>
      </c>
      <c r="U4638" t="s">
        <v>2104</v>
      </c>
      <c r="V4638" t="s">
        <v>7714</v>
      </c>
    </row>
    <row r="4639" spans="1:23" x14ac:dyDescent="0.25">
      <c r="A4639" t="s">
        <v>19726</v>
      </c>
      <c r="B4639">
        <v>488</v>
      </c>
      <c r="C4639" t="s">
        <v>19726</v>
      </c>
      <c r="D4639" t="s">
        <v>19727</v>
      </c>
      <c r="E4639" t="s">
        <v>19728</v>
      </c>
      <c r="F4639">
        <v>0.93149800000000005</v>
      </c>
      <c r="G4639" t="s">
        <v>23615</v>
      </c>
      <c r="H4639" t="s">
        <v>25927</v>
      </c>
      <c r="I4639" t="s">
        <v>23</v>
      </c>
      <c r="J4639" t="s">
        <v>25928</v>
      </c>
      <c r="K4639">
        <v>8</v>
      </c>
      <c r="L4639" t="s">
        <v>5</v>
      </c>
      <c r="N4639">
        <v>0.157183463307872</v>
      </c>
      <c r="O4639">
        <v>-0.40989112854003901</v>
      </c>
      <c r="P4639">
        <v>25.1527500152588</v>
      </c>
      <c r="Q4639">
        <v>24.750879287719702</v>
      </c>
      <c r="R4639">
        <v>23.6550178527832</v>
      </c>
      <c r="S4639">
        <v>25.428829193115199</v>
      </c>
      <c r="T4639" t="s">
        <v>19724</v>
      </c>
      <c r="V4639" t="s">
        <v>19725</v>
      </c>
    </row>
    <row r="4640" spans="1:23" x14ac:dyDescent="0.25">
      <c r="A4640" t="s">
        <v>19726</v>
      </c>
      <c r="B4640">
        <v>834</v>
      </c>
      <c r="C4640" t="s">
        <v>19726</v>
      </c>
      <c r="D4640" t="s">
        <v>19727</v>
      </c>
      <c r="E4640" t="s">
        <v>19728</v>
      </c>
      <c r="F4640">
        <v>0.84087599999999996</v>
      </c>
      <c r="G4640" t="s">
        <v>23615</v>
      </c>
      <c r="H4640" t="s">
        <v>25929</v>
      </c>
      <c r="I4640" t="s">
        <v>25931</v>
      </c>
      <c r="J4640" t="s">
        <v>25930</v>
      </c>
      <c r="K4640">
        <v>4</v>
      </c>
      <c r="L4640" t="s">
        <v>5</v>
      </c>
      <c r="N4640">
        <v>0</v>
      </c>
      <c r="O4640">
        <v>0.27966880798339799</v>
      </c>
      <c r="P4640">
        <v>22.852491378784201</v>
      </c>
      <c r="Q4640">
        <v>23.255659103393601</v>
      </c>
      <c r="R4640" t="s">
        <v>26965</v>
      </c>
      <c r="S4640">
        <v>23.333744049072301</v>
      </c>
      <c r="T4640" t="s">
        <v>19724</v>
      </c>
      <c r="V4640" t="s">
        <v>19725</v>
      </c>
    </row>
    <row r="4641" spans="1:22" x14ac:dyDescent="0.25">
      <c r="A4641" t="s">
        <v>19781</v>
      </c>
      <c r="B4641">
        <v>610</v>
      </c>
      <c r="C4641" t="s">
        <v>19781</v>
      </c>
      <c r="D4641" t="s">
        <v>19782</v>
      </c>
      <c r="E4641" t="s">
        <v>19783</v>
      </c>
      <c r="F4641">
        <v>0.79040500000000002</v>
      </c>
      <c r="G4641" t="s">
        <v>23615</v>
      </c>
      <c r="H4641" t="s">
        <v>25934</v>
      </c>
      <c r="I4641" t="s">
        <v>573</v>
      </c>
      <c r="J4641" t="s">
        <v>25935</v>
      </c>
      <c r="K4641">
        <v>10</v>
      </c>
      <c r="L4641" t="s">
        <v>5</v>
      </c>
      <c r="N4641">
        <v>0</v>
      </c>
      <c r="O4641">
        <v>-0.19309043884277299</v>
      </c>
      <c r="P4641" t="s">
        <v>26965</v>
      </c>
      <c r="Q4641">
        <v>22.3465976715088</v>
      </c>
      <c r="R4641">
        <v>22.153507232666001</v>
      </c>
      <c r="S4641" t="s">
        <v>26965</v>
      </c>
      <c r="T4641" t="s">
        <v>19780</v>
      </c>
      <c r="U4641" t="s">
        <v>15757</v>
      </c>
      <c r="V4641" t="s">
        <v>12061</v>
      </c>
    </row>
    <row r="4642" spans="1:22" x14ac:dyDescent="0.25">
      <c r="A4642" t="s">
        <v>19846</v>
      </c>
      <c r="B4642">
        <v>528</v>
      </c>
      <c r="C4642" t="s">
        <v>19846</v>
      </c>
      <c r="D4642" t="s">
        <v>19847</v>
      </c>
      <c r="E4642" t="s">
        <v>19848</v>
      </c>
      <c r="F4642">
        <v>1</v>
      </c>
      <c r="G4642" t="s">
        <v>23615</v>
      </c>
      <c r="H4642" t="s">
        <v>25936</v>
      </c>
      <c r="I4642" t="s">
        <v>23</v>
      </c>
      <c r="J4642" t="s">
        <v>25937</v>
      </c>
      <c r="K4642">
        <v>3</v>
      </c>
      <c r="L4642" t="s">
        <v>5</v>
      </c>
      <c r="N4642">
        <v>0.60807594249797603</v>
      </c>
      <c r="O4642">
        <v>3.9646148681640597E-2</v>
      </c>
      <c r="P4642">
        <v>23.7680988311768</v>
      </c>
      <c r="Q4642">
        <v>23.738304138183601</v>
      </c>
      <c r="R4642">
        <v>23.812253952026399</v>
      </c>
      <c r="S4642">
        <v>23.773441314697301</v>
      </c>
      <c r="T4642" t="s">
        <v>9186</v>
      </c>
      <c r="U4642" t="s">
        <v>9187</v>
      </c>
      <c r="V4642" t="s">
        <v>483</v>
      </c>
    </row>
    <row r="4643" spans="1:22" x14ac:dyDescent="0.25">
      <c r="A4643" t="s">
        <v>19889</v>
      </c>
      <c r="B4643">
        <v>28</v>
      </c>
      <c r="C4643" t="s">
        <v>19889</v>
      </c>
      <c r="D4643" t="s">
        <v>19890</v>
      </c>
      <c r="E4643" t="s">
        <v>19891</v>
      </c>
      <c r="F4643">
        <v>0.92764000000000002</v>
      </c>
      <c r="G4643" t="s">
        <v>23615</v>
      </c>
      <c r="H4643" t="s">
        <v>25938</v>
      </c>
      <c r="I4643" t="s">
        <v>23</v>
      </c>
      <c r="J4643" t="s">
        <v>25939</v>
      </c>
      <c r="K4643">
        <v>9</v>
      </c>
      <c r="L4643" t="s">
        <v>5</v>
      </c>
      <c r="N4643">
        <v>1.11648843896774E-2</v>
      </c>
      <c r="O4643">
        <v>-3.8671493530273398E-3</v>
      </c>
      <c r="P4643">
        <v>25.849979400634801</v>
      </c>
      <c r="Q4643">
        <v>25.634641647338899</v>
      </c>
      <c r="R4643">
        <v>25.7356472015381</v>
      </c>
      <c r="S4643">
        <v>25.741239547729499</v>
      </c>
      <c r="T4643" t="s">
        <v>19887</v>
      </c>
      <c r="U4643" t="s">
        <v>642</v>
      </c>
      <c r="V4643" t="s">
        <v>19888</v>
      </c>
    </row>
    <row r="4644" spans="1:22" x14ac:dyDescent="0.25">
      <c r="A4644" t="s">
        <v>19926</v>
      </c>
      <c r="B4644">
        <v>463</v>
      </c>
      <c r="C4644" t="s">
        <v>19926</v>
      </c>
      <c r="D4644" t="s">
        <v>19927</v>
      </c>
      <c r="E4644" t="s">
        <v>19928</v>
      </c>
      <c r="F4644">
        <v>0.99609499999999995</v>
      </c>
      <c r="G4644" t="s">
        <v>23615</v>
      </c>
      <c r="H4644" t="s">
        <v>25944</v>
      </c>
      <c r="I4644" t="s">
        <v>23</v>
      </c>
      <c r="J4644" t="s">
        <v>25945</v>
      </c>
      <c r="K4644">
        <v>11</v>
      </c>
      <c r="L4644" t="s">
        <v>5</v>
      </c>
      <c r="N4644">
        <v>0.12797522593993901</v>
      </c>
      <c r="O4644">
        <v>-0.15046787261962899</v>
      </c>
      <c r="P4644">
        <v>22.964481353759801</v>
      </c>
      <c r="Q4644">
        <v>22.628919601440401</v>
      </c>
      <c r="R4644">
        <v>23.012720108032202</v>
      </c>
      <c r="S4644">
        <v>22.2797451019287</v>
      </c>
      <c r="U4644" t="s">
        <v>8100</v>
      </c>
    </row>
    <row r="4645" spans="1:22" x14ac:dyDescent="0.25">
      <c r="A4645" t="s">
        <v>19967</v>
      </c>
      <c r="B4645">
        <v>45</v>
      </c>
      <c r="C4645" t="s">
        <v>19967</v>
      </c>
      <c r="D4645" t="s">
        <v>19968</v>
      </c>
      <c r="E4645" t="s">
        <v>19969</v>
      </c>
      <c r="F4645">
        <v>0.81107200000000002</v>
      </c>
      <c r="G4645" t="s">
        <v>23615</v>
      </c>
      <c r="H4645" t="s">
        <v>25950</v>
      </c>
      <c r="I4645" t="s">
        <v>23</v>
      </c>
      <c r="J4645" t="s">
        <v>25951</v>
      </c>
      <c r="K4645">
        <v>14</v>
      </c>
      <c r="L4645" t="s">
        <v>5</v>
      </c>
      <c r="N4645">
        <v>0</v>
      </c>
      <c r="O4645" t="s">
        <v>26965</v>
      </c>
      <c r="P4645" t="s">
        <v>26965</v>
      </c>
      <c r="Q4645" t="s">
        <v>26965</v>
      </c>
      <c r="R4645" t="s">
        <v>26965</v>
      </c>
      <c r="S4645">
        <v>23.0820636749268</v>
      </c>
      <c r="T4645" t="s">
        <v>9443</v>
      </c>
      <c r="V4645" t="s">
        <v>12923</v>
      </c>
    </row>
    <row r="4646" spans="1:22" x14ac:dyDescent="0.25">
      <c r="A4646" t="s">
        <v>20028</v>
      </c>
      <c r="B4646">
        <v>3</v>
      </c>
      <c r="C4646" t="s">
        <v>20028</v>
      </c>
      <c r="D4646" t="s">
        <v>20029</v>
      </c>
      <c r="E4646" t="s">
        <v>20030</v>
      </c>
      <c r="F4646">
        <v>0.99997599999999998</v>
      </c>
      <c r="G4646" t="s">
        <v>23615</v>
      </c>
      <c r="H4646" t="s">
        <v>25952</v>
      </c>
      <c r="I4646" t="s">
        <v>23</v>
      </c>
      <c r="J4646" t="s">
        <v>25953</v>
      </c>
      <c r="K4646">
        <v>2</v>
      </c>
      <c r="L4646" t="s">
        <v>5</v>
      </c>
      <c r="N4646">
        <v>8.7383986626287505E-2</v>
      </c>
      <c r="O4646">
        <v>-0.152766227722168</v>
      </c>
      <c r="P4646">
        <v>22.6580295562744</v>
      </c>
      <c r="Q4646">
        <v>23.280084609985401</v>
      </c>
      <c r="R4646">
        <v>22.323472976684599</v>
      </c>
      <c r="S4646">
        <v>23.309108734130898</v>
      </c>
      <c r="T4646" t="s">
        <v>19454</v>
      </c>
      <c r="U4646" t="s">
        <v>20026</v>
      </c>
      <c r="V4646" t="s">
        <v>20027</v>
      </c>
    </row>
    <row r="4647" spans="1:22" x14ac:dyDescent="0.25">
      <c r="A4647" t="s">
        <v>25958</v>
      </c>
      <c r="B4647">
        <v>137</v>
      </c>
      <c r="C4647" t="s">
        <v>25958</v>
      </c>
      <c r="D4647" t="s">
        <v>25959</v>
      </c>
      <c r="E4647" t="s">
        <v>25960</v>
      </c>
      <c r="F4647">
        <v>1</v>
      </c>
      <c r="G4647" t="s">
        <v>23615</v>
      </c>
      <c r="H4647" t="s">
        <v>25961</v>
      </c>
      <c r="I4647" t="s">
        <v>23</v>
      </c>
      <c r="J4647" t="s">
        <v>25962</v>
      </c>
      <c r="K4647">
        <v>11</v>
      </c>
      <c r="L4647" t="s">
        <v>5</v>
      </c>
      <c r="N4647">
        <v>0.56853736894026896</v>
      </c>
      <c r="O4647">
        <v>-0.52821636199951205</v>
      </c>
      <c r="P4647">
        <v>26.212154388427699</v>
      </c>
      <c r="Q4647">
        <v>25.527490615844702</v>
      </c>
      <c r="R4647">
        <v>25.269956588745099</v>
      </c>
      <c r="S4647">
        <v>25.413255691528299</v>
      </c>
    </row>
    <row r="4648" spans="1:22" x14ac:dyDescent="0.25">
      <c r="A4648" t="s">
        <v>20174</v>
      </c>
      <c r="B4648">
        <v>23</v>
      </c>
      <c r="C4648" t="s">
        <v>20174</v>
      </c>
      <c r="D4648" t="s">
        <v>20175</v>
      </c>
      <c r="E4648" t="s">
        <v>20176</v>
      </c>
      <c r="F4648">
        <v>0.97280900000000003</v>
      </c>
      <c r="G4648" t="s">
        <v>23615</v>
      </c>
      <c r="H4648" t="s">
        <v>25970</v>
      </c>
      <c r="I4648" t="s">
        <v>25972</v>
      </c>
      <c r="J4648" t="s">
        <v>25971</v>
      </c>
      <c r="K4648">
        <v>22</v>
      </c>
      <c r="L4648" t="s">
        <v>5</v>
      </c>
      <c r="N4648">
        <v>0</v>
      </c>
      <c r="O4648">
        <v>-0.35689926147460899</v>
      </c>
      <c r="P4648" t="s">
        <v>26965</v>
      </c>
      <c r="Q4648">
        <v>23.5401420593262</v>
      </c>
      <c r="R4648" t="s">
        <v>26965</v>
      </c>
      <c r="S4648">
        <v>23.183242797851602</v>
      </c>
      <c r="U4648" t="s">
        <v>1572</v>
      </c>
      <c r="V4648" t="s">
        <v>483</v>
      </c>
    </row>
    <row r="4649" spans="1:22" x14ac:dyDescent="0.25">
      <c r="A4649" t="s">
        <v>20174</v>
      </c>
      <c r="B4649">
        <v>494</v>
      </c>
      <c r="C4649" t="s">
        <v>20174</v>
      </c>
      <c r="D4649" t="s">
        <v>20175</v>
      </c>
      <c r="E4649" t="s">
        <v>20176</v>
      </c>
      <c r="F4649">
        <v>0.93432300000000001</v>
      </c>
      <c r="G4649" t="s">
        <v>23615</v>
      </c>
      <c r="H4649" t="s">
        <v>25973</v>
      </c>
      <c r="I4649" t="s">
        <v>23</v>
      </c>
      <c r="J4649" t="s">
        <v>25974</v>
      </c>
      <c r="K4649">
        <v>7</v>
      </c>
      <c r="L4649" t="s">
        <v>5</v>
      </c>
      <c r="N4649">
        <v>0</v>
      </c>
      <c r="O4649" t="s">
        <v>26965</v>
      </c>
      <c r="P4649" t="s">
        <v>26965</v>
      </c>
      <c r="Q4649" t="s">
        <v>26965</v>
      </c>
      <c r="R4649" t="s">
        <v>26965</v>
      </c>
      <c r="S4649">
        <v>23.224895477294901</v>
      </c>
      <c r="U4649" t="s">
        <v>1572</v>
      </c>
      <c r="V4649" t="s">
        <v>483</v>
      </c>
    </row>
    <row r="4650" spans="1:22" x14ac:dyDescent="0.25">
      <c r="A4650" t="s">
        <v>20174</v>
      </c>
      <c r="B4650">
        <v>469</v>
      </c>
      <c r="C4650" t="s">
        <v>20174</v>
      </c>
      <c r="D4650" t="s">
        <v>20175</v>
      </c>
      <c r="E4650" t="s">
        <v>20176</v>
      </c>
      <c r="F4650">
        <v>0.95264199999999999</v>
      </c>
      <c r="G4650" t="s">
        <v>23615</v>
      </c>
      <c r="H4650" t="s">
        <v>25975</v>
      </c>
      <c r="I4650" t="s">
        <v>3882</v>
      </c>
      <c r="J4650" t="s">
        <v>25976</v>
      </c>
      <c r="K4650">
        <v>31</v>
      </c>
      <c r="L4650" t="s">
        <v>5</v>
      </c>
      <c r="N4650">
        <v>0</v>
      </c>
      <c r="O4650" t="s">
        <v>26965</v>
      </c>
      <c r="P4650">
        <v>24.294319152831999</v>
      </c>
      <c r="Q4650">
        <v>23.116531372070298</v>
      </c>
      <c r="R4650" t="s">
        <v>26965</v>
      </c>
      <c r="S4650" t="s">
        <v>26965</v>
      </c>
      <c r="U4650" t="s">
        <v>1572</v>
      </c>
      <c r="V4650" t="s">
        <v>483</v>
      </c>
    </row>
    <row r="4651" spans="1:22" x14ac:dyDescent="0.25">
      <c r="A4651" t="s">
        <v>20208</v>
      </c>
      <c r="B4651">
        <v>101</v>
      </c>
      <c r="C4651" t="s">
        <v>20208</v>
      </c>
      <c r="D4651" t="s">
        <v>20209</v>
      </c>
      <c r="E4651" t="s">
        <v>20210</v>
      </c>
      <c r="F4651">
        <v>0.89743399999999995</v>
      </c>
      <c r="G4651" t="s">
        <v>23615</v>
      </c>
      <c r="H4651" t="s">
        <v>25977</v>
      </c>
      <c r="I4651" t="s">
        <v>23</v>
      </c>
      <c r="J4651" t="s">
        <v>25978</v>
      </c>
      <c r="K4651">
        <v>13</v>
      </c>
      <c r="L4651" t="s">
        <v>5</v>
      </c>
      <c r="N4651">
        <v>0</v>
      </c>
      <c r="O4651">
        <v>-0.42989253997802701</v>
      </c>
      <c r="P4651" t="s">
        <v>26965</v>
      </c>
      <c r="Q4651">
        <v>25.753355026245099</v>
      </c>
      <c r="R4651">
        <v>26.939884185791001</v>
      </c>
      <c r="S4651">
        <v>23.7070407867432</v>
      </c>
      <c r="T4651" t="s">
        <v>20206</v>
      </c>
      <c r="U4651" t="s">
        <v>20207</v>
      </c>
      <c r="V4651" t="s">
        <v>13499</v>
      </c>
    </row>
    <row r="4652" spans="1:22" x14ac:dyDescent="0.25">
      <c r="A4652" t="s">
        <v>20208</v>
      </c>
      <c r="B4652">
        <v>104</v>
      </c>
      <c r="C4652" t="s">
        <v>20208</v>
      </c>
      <c r="D4652" t="s">
        <v>20209</v>
      </c>
      <c r="E4652" t="s">
        <v>20210</v>
      </c>
      <c r="F4652">
        <v>0.963758</v>
      </c>
      <c r="G4652" t="s">
        <v>23615</v>
      </c>
      <c r="H4652" t="s">
        <v>25979</v>
      </c>
      <c r="I4652" t="s">
        <v>61</v>
      </c>
      <c r="J4652" t="s">
        <v>25980</v>
      </c>
      <c r="K4652">
        <v>16</v>
      </c>
      <c r="L4652" t="s">
        <v>5</v>
      </c>
      <c r="N4652">
        <v>0</v>
      </c>
      <c r="O4652" t="s">
        <v>26965</v>
      </c>
      <c r="P4652" t="s">
        <v>26965</v>
      </c>
      <c r="Q4652" t="s">
        <v>26965</v>
      </c>
      <c r="R4652">
        <v>25.983049392700199</v>
      </c>
      <c r="S4652">
        <v>25.9990139007568</v>
      </c>
      <c r="T4652" t="s">
        <v>20206</v>
      </c>
      <c r="U4652" t="s">
        <v>20207</v>
      </c>
      <c r="V4652" t="s">
        <v>13499</v>
      </c>
    </row>
    <row r="4653" spans="1:22" x14ac:dyDescent="0.25">
      <c r="A4653" t="s">
        <v>20351</v>
      </c>
      <c r="B4653">
        <v>474</v>
      </c>
      <c r="C4653" t="s">
        <v>20351</v>
      </c>
      <c r="D4653" t="s">
        <v>20352</v>
      </c>
      <c r="E4653" t="s">
        <v>20353</v>
      </c>
      <c r="F4653">
        <v>0.99994499999999997</v>
      </c>
      <c r="G4653" t="s">
        <v>23615</v>
      </c>
      <c r="H4653" t="s">
        <v>25983</v>
      </c>
      <c r="I4653" t="s">
        <v>23</v>
      </c>
      <c r="J4653" t="s">
        <v>25984</v>
      </c>
      <c r="K4653">
        <v>12</v>
      </c>
      <c r="L4653" t="s">
        <v>5</v>
      </c>
      <c r="N4653">
        <v>0.44838959187350502</v>
      </c>
      <c r="O4653">
        <v>0.98130989074706998</v>
      </c>
      <c r="P4653">
        <v>23.243566513061499</v>
      </c>
      <c r="Q4653">
        <v>21.607383728027301</v>
      </c>
      <c r="R4653">
        <v>23.303544998168899</v>
      </c>
      <c r="S4653">
        <v>23.510025024414102</v>
      </c>
      <c r="T4653" t="s">
        <v>235</v>
      </c>
      <c r="U4653" t="s">
        <v>75</v>
      </c>
      <c r="V4653" t="s">
        <v>5488</v>
      </c>
    </row>
    <row r="4654" spans="1:22" x14ac:dyDescent="0.25">
      <c r="A4654" t="s">
        <v>20351</v>
      </c>
      <c r="B4654">
        <v>495</v>
      </c>
      <c r="C4654" t="s">
        <v>20351</v>
      </c>
      <c r="D4654" t="s">
        <v>20352</v>
      </c>
      <c r="E4654" t="s">
        <v>20353</v>
      </c>
      <c r="F4654">
        <v>0.99998799999999999</v>
      </c>
      <c r="G4654" t="s">
        <v>23615</v>
      </c>
      <c r="H4654" t="s">
        <v>25985</v>
      </c>
      <c r="I4654" t="s">
        <v>23</v>
      </c>
      <c r="J4654" t="s">
        <v>25986</v>
      </c>
      <c r="K4654">
        <v>2</v>
      </c>
      <c r="L4654" t="s">
        <v>5</v>
      </c>
      <c r="N4654">
        <v>0.14115318717164299</v>
      </c>
      <c r="O4654">
        <v>-0.30785369873046903</v>
      </c>
      <c r="P4654">
        <v>22.923866271972699</v>
      </c>
      <c r="Q4654">
        <v>22.6724739074707</v>
      </c>
      <c r="R4654">
        <v>23.233448028564499</v>
      </c>
      <c r="S4654">
        <v>21.747184753418001</v>
      </c>
      <c r="T4654" t="s">
        <v>235</v>
      </c>
      <c r="U4654" t="s">
        <v>75</v>
      </c>
      <c r="V4654" t="s">
        <v>5488</v>
      </c>
    </row>
    <row r="4655" spans="1:22" x14ac:dyDescent="0.25">
      <c r="A4655" t="s">
        <v>20390</v>
      </c>
      <c r="B4655">
        <v>177</v>
      </c>
      <c r="C4655" t="s">
        <v>20390</v>
      </c>
      <c r="D4655" t="s">
        <v>20391</v>
      </c>
      <c r="E4655" t="s">
        <v>20392</v>
      </c>
      <c r="F4655">
        <v>0.94473300000000004</v>
      </c>
      <c r="G4655" t="s">
        <v>23615</v>
      </c>
      <c r="H4655" t="s">
        <v>25989</v>
      </c>
      <c r="I4655" t="s">
        <v>1281</v>
      </c>
      <c r="J4655" t="s">
        <v>25990</v>
      </c>
      <c r="K4655">
        <v>4</v>
      </c>
      <c r="L4655" t="s">
        <v>5</v>
      </c>
      <c r="N4655">
        <v>0</v>
      </c>
      <c r="O4655" t="s">
        <v>26965</v>
      </c>
      <c r="P4655" t="s">
        <v>26965</v>
      </c>
      <c r="Q4655" t="s">
        <v>26965</v>
      </c>
      <c r="R4655">
        <v>28.748327255248999</v>
      </c>
      <c r="S4655" t="s">
        <v>26965</v>
      </c>
      <c r="V4655" t="s">
        <v>2145</v>
      </c>
    </row>
    <row r="4656" spans="1:22" x14ac:dyDescent="0.25">
      <c r="A4656" t="s">
        <v>25991</v>
      </c>
      <c r="B4656">
        <v>333</v>
      </c>
      <c r="C4656" t="s">
        <v>25991</v>
      </c>
      <c r="D4656" t="s">
        <v>25992</v>
      </c>
      <c r="E4656" t="s">
        <v>25993</v>
      </c>
      <c r="F4656">
        <v>0.99992199999999998</v>
      </c>
      <c r="G4656" t="s">
        <v>23615</v>
      </c>
      <c r="H4656" t="s">
        <v>25994</v>
      </c>
      <c r="I4656" t="s">
        <v>23</v>
      </c>
      <c r="J4656" t="s">
        <v>25995</v>
      </c>
      <c r="K4656">
        <v>14</v>
      </c>
      <c r="L4656" t="s">
        <v>5</v>
      </c>
      <c r="N4656">
        <v>0.42841242683710701</v>
      </c>
      <c r="O4656">
        <v>-1.9657888412475599</v>
      </c>
      <c r="P4656">
        <v>25.729801177978501</v>
      </c>
      <c r="Q4656">
        <v>26.085374832153299</v>
      </c>
      <c r="R4656">
        <v>22.224409103393601</v>
      </c>
      <c r="S4656">
        <v>25.6591892242432</v>
      </c>
      <c r="T4656" t="s">
        <v>859</v>
      </c>
      <c r="U4656" t="s">
        <v>9261</v>
      </c>
      <c r="V4656" t="s">
        <v>483</v>
      </c>
    </row>
    <row r="4657" spans="1:23" x14ac:dyDescent="0.25">
      <c r="A4657" t="s">
        <v>20419</v>
      </c>
      <c r="B4657">
        <v>73</v>
      </c>
      <c r="C4657" t="s">
        <v>20419</v>
      </c>
      <c r="D4657" t="s">
        <v>20420</v>
      </c>
      <c r="E4657" t="s">
        <v>20421</v>
      </c>
      <c r="F4657">
        <v>0.94503499999999996</v>
      </c>
      <c r="G4657" t="s">
        <v>23615</v>
      </c>
      <c r="H4657" t="s">
        <v>26000</v>
      </c>
      <c r="I4657" t="s">
        <v>23</v>
      </c>
      <c r="J4657" t="s">
        <v>26001</v>
      </c>
      <c r="K4657">
        <v>2</v>
      </c>
      <c r="L4657" t="s">
        <v>5</v>
      </c>
      <c r="N4657">
        <v>0</v>
      </c>
      <c r="O4657" t="s">
        <v>26965</v>
      </c>
      <c r="P4657">
        <v>22.794019699096701</v>
      </c>
      <c r="Q4657" t="s">
        <v>26965</v>
      </c>
      <c r="R4657" t="s">
        <v>26965</v>
      </c>
      <c r="S4657" t="s">
        <v>26965</v>
      </c>
      <c r="U4657" t="s">
        <v>6603</v>
      </c>
      <c r="V4657" t="s">
        <v>20418</v>
      </c>
      <c r="W4657" t="s">
        <v>4957</v>
      </c>
    </row>
    <row r="4658" spans="1:23" x14ac:dyDescent="0.25">
      <c r="A4658" t="s">
        <v>20484</v>
      </c>
      <c r="B4658">
        <v>15</v>
      </c>
      <c r="C4658" t="s">
        <v>20484</v>
      </c>
      <c r="D4658" t="s">
        <v>20485</v>
      </c>
      <c r="E4658" t="s">
        <v>20486</v>
      </c>
      <c r="F4658">
        <v>0.96004800000000001</v>
      </c>
      <c r="G4658" t="s">
        <v>23615</v>
      </c>
      <c r="H4658" t="s">
        <v>26013</v>
      </c>
      <c r="I4658" t="s">
        <v>5807</v>
      </c>
      <c r="J4658" t="s">
        <v>26014</v>
      </c>
      <c r="K4658">
        <v>15</v>
      </c>
      <c r="L4658" t="s">
        <v>5</v>
      </c>
      <c r="N4658">
        <v>1.1141411125162699</v>
      </c>
      <c r="O4658">
        <v>-2.14504814147949</v>
      </c>
      <c r="P4658">
        <v>24.787857055664102</v>
      </c>
      <c r="Q4658">
        <v>24.034479141235401</v>
      </c>
      <c r="R4658">
        <v>22.773380279541001</v>
      </c>
      <c r="S4658">
        <v>21.7588596343994</v>
      </c>
      <c r="T4658" t="s">
        <v>20483</v>
      </c>
      <c r="U4658" t="s">
        <v>14452</v>
      </c>
      <c r="V4658" t="s">
        <v>14453</v>
      </c>
    </row>
    <row r="4659" spans="1:23" x14ac:dyDescent="0.25">
      <c r="A4659" t="s">
        <v>20491</v>
      </c>
      <c r="B4659">
        <v>417</v>
      </c>
      <c r="C4659" t="s">
        <v>20491</v>
      </c>
      <c r="D4659" t="s">
        <v>20492</v>
      </c>
      <c r="E4659" t="s">
        <v>20493</v>
      </c>
      <c r="F4659">
        <v>0.99987499999999996</v>
      </c>
      <c r="G4659" t="s">
        <v>23615</v>
      </c>
      <c r="H4659" t="s">
        <v>26015</v>
      </c>
      <c r="I4659" t="s">
        <v>14954</v>
      </c>
      <c r="J4659" t="s">
        <v>26016</v>
      </c>
      <c r="K4659">
        <v>9</v>
      </c>
      <c r="L4659" t="s">
        <v>5</v>
      </c>
      <c r="N4659">
        <v>0.133097831099911</v>
      </c>
      <c r="O4659">
        <v>-0.11490821838378899</v>
      </c>
      <c r="P4659">
        <v>24.771377563476602</v>
      </c>
      <c r="Q4659">
        <v>24.331150054931602</v>
      </c>
      <c r="R4659">
        <v>24.6356105804443</v>
      </c>
      <c r="S4659">
        <v>24.2371006011963</v>
      </c>
      <c r="V4659" t="s">
        <v>318</v>
      </c>
    </row>
    <row r="4660" spans="1:23" x14ac:dyDescent="0.25">
      <c r="A4660" t="s">
        <v>26018</v>
      </c>
      <c r="B4660">
        <v>22</v>
      </c>
      <c r="C4660" t="s">
        <v>26018</v>
      </c>
      <c r="D4660" t="s">
        <v>26019</v>
      </c>
      <c r="E4660" t="s">
        <v>26020</v>
      </c>
      <c r="F4660">
        <v>0.93616299999999997</v>
      </c>
      <c r="G4660" t="s">
        <v>23615</v>
      </c>
      <c r="H4660" t="s">
        <v>26021</v>
      </c>
      <c r="I4660" t="s">
        <v>23</v>
      </c>
      <c r="J4660" t="s">
        <v>26022</v>
      </c>
      <c r="K4660">
        <v>13</v>
      </c>
      <c r="L4660" t="s">
        <v>5</v>
      </c>
      <c r="N4660">
        <v>0</v>
      </c>
      <c r="O4660" t="s">
        <v>26965</v>
      </c>
      <c r="P4660" t="s">
        <v>26965</v>
      </c>
      <c r="Q4660" t="s">
        <v>26965</v>
      </c>
      <c r="R4660">
        <v>23.1138000488281</v>
      </c>
      <c r="S4660">
        <v>23.085325241088899</v>
      </c>
      <c r="U4660" t="s">
        <v>254</v>
      </c>
      <c r="V4660" t="s">
        <v>26017</v>
      </c>
    </row>
    <row r="4661" spans="1:23" x14ac:dyDescent="0.25">
      <c r="A4661" t="s">
        <v>26024</v>
      </c>
      <c r="B4661">
        <v>360</v>
      </c>
      <c r="C4661" t="s">
        <v>26024</v>
      </c>
      <c r="D4661" t="s">
        <v>26025</v>
      </c>
      <c r="E4661" t="s">
        <v>26026</v>
      </c>
      <c r="F4661">
        <v>0.99941500000000005</v>
      </c>
      <c r="G4661" t="s">
        <v>23615</v>
      </c>
      <c r="H4661" t="s">
        <v>26027</v>
      </c>
      <c r="I4661" t="s">
        <v>23</v>
      </c>
      <c r="J4661" t="s">
        <v>26028</v>
      </c>
      <c r="K4661">
        <v>15</v>
      </c>
      <c r="L4661" t="s">
        <v>5</v>
      </c>
      <c r="N4661">
        <v>0</v>
      </c>
      <c r="O4661">
        <v>2.1330432891845699</v>
      </c>
      <c r="P4661" t="s">
        <v>26965</v>
      </c>
      <c r="Q4661">
        <v>21.9025688171387</v>
      </c>
      <c r="R4661">
        <v>24.734071731567401</v>
      </c>
      <c r="S4661">
        <v>23.337152481079102</v>
      </c>
      <c r="T4661" t="s">
        <v>26023</v>
      </c>
      <c r="U4661" t="s">
        <v>9261</v>
      </c>
      <c r="V4661" t="s">
        <v>3247</v>
      </c>
    </row>
    <row r="4662" spans="1:23" x14ac:dyDescent="0.25">
      <c r="A4662" t="s">
        <v>20594</v>
      </c>
      <c r="B4662">
        <v>34</v>
      </c>
      <c r="C4662" t="s">
        <v>20594</v>
      </c>
      <c r="D4662" t="s">
        <v>20595</v>
      </c>
      <c r="E4662" t="s">
        <v>20596</v>
      </c>
      <c r="F4662">
        <v>1</v>
      </c>
      <c r="G4662" t="s">
        <v>23615</v>
      </c>
      <c r="H4662" t="s">
        <v>26029</v>
      </c>
      <c r="I4662" t="s">
        <v>23</v>
      </c>
      <c r="J4662" t="s">
        <v>26030</v>
      </c>
      <c r="K4662">
        <v>5</v>
      </c>
      <c r="L4662" t="s">
        <v>5</v>
      </c>
      <c r="N4662">
        <v>0.10196214980880999</v>
      </c>
      <c r="O4662">
        <v>-0.22679996490478499</v>
      </c>
      <c r="P4662">
        <v>24.695989608764599</v>
      </c>
      <c r="Q4662">
        <v>23.199150085449201</v>
      </c>
      <c r="R4662">
        <v>23.759794235229499</v>
      </c>
      <c r="S4662">
        <v>23.681745529174801</v>
      </c>
      <c r="U4662" t="s">
        <v>20592</v>
      </c>
      <c r="V4662" t="s">
        <v>20593</v>
      </c>
      <c r="W4662" t="s">
        <v>9163</v>
      </c>
    </row>
    <row r="4663" spans="1:23" x14ac:dyDescent="0.25">
      <c r="A4663" t="s">
        <v>20659</v>
      </c>
      <c r="B4663">
        <v>247</v>
      </c>
      <c r="C4663" t="s">
        <v>20659</v>
      </c>
      <c r="D4663" t="s">
        <v>20660</v>
      </c>
      <c r="E4663" t="s">
        <v>20661</v>
      </c>
      <c r="F4663">
        <v>0.95958100000000002</v>
      </c>
      <c r="G4663" t="s">
        <v>23615</v>
      </c>
      <c r="H4663" t="s">
        <v>26031</v>
      </c>
      <c r="I4663" t="s">
        <v>23</v>
      </c>
      <c r="J4663" t="s">
        <v>26032</v>
      </c>
      <c r="K4663">
        <v>3</v>
      </c>
      <c r="L4663" t="s">
        <v>5</v>
      </c>
      <c r="N4663">
        <v>1.2233327899731301</v>
      </c>
      <c r="O4663">
        <v>1.32062911987305</v>
      </c>
      <c r="P4663">
        <v>26.622545242309599</v>
      </c>
      <c r="Q4663">
        <v>25.9515590667725</v>
      </c>
      <c r="R4663">
        <v>27.5641994476318</v>
      </c>
      <c r="S4663">
        <v>27.6511631011963</v>
      </c>
      <c r="T4663" t="s">
        <v>20657</v>
      </c>
      <c r="V4663" t="s">
        <v>20658</v>
      </c>
    </row>
    <row r="4664" spans="1:23" x14ac:dyDescent="0.25">
      <c r="A4664" t="s">
        <v>20685</v>
      </c>
      <c r="B4664">
        <v>47</v>
      </c>
      <c r="C4664" t="s">
        <v>20685</v>
      </c>
      <c r="D4664" t="s">
        <v>20686</v>
      </c>
      <c r="E4664" t="s">
        <v>20687</v>
      </c>
      <c r="F4664">
        <v>0.83392599999999995</v>
      </c>
      <c r="G4664" t="s">
        <v>23615</v>
      </c>
      <c r="H4664" t="s">
        <v>26035</v>
      </c>
      <c r="I4664" t="s">
        <v>23</v>
      </c>
      <c r="J4664" t="s">
        <v>26036</v>
      </c>
      <c r="K4664">
        <v>3</v>
      </c>
      <c r="L4664" t="s">
        <v>5</v>
      </c>
      <c r="N4664">
        <v>0</v>
      </c>
      <c r="O4664" t="s">
        <v>26965</v>
      </c>
      <c r="P4664" t="s">
        <v>26965</v>
      </c>
      <c r="Q4664" t="s">
        <v>26965</v>
      </c>
      <c r="R4664" t="s">
        <v>26965</v>
      </c>
      <c r="S4664">
        <v>21.046735763549801</v>
      </c>
      <c r="T4664" t="s">
        <v>20684</v>
      </c>
      <c r="U4664" t="s">
        <v>105</v>
      </c>
    </row>
    <row r="4665" spans="1:23" x14ac:dyDescent="0.25">
      <c r="A4665" t="s">
        <v>20700</v>
      </c>
      <c r="B4665">
        <v>315</v>
      </c>
      <c r="C4665" t="s">
        <v>20700</v>
      </c>
      <c r="D4665" t="s">
        <v>20701</v>
      </c>
      <c r="E4665" t="s">
        <v>20702</v>
      </c>
      <c r="F4665">
        <v>0.99992400000000004</v>
      </c>
      <c r="G4665" t="s">
        <v>23615</v>
      </c>
      <c r="H4665" t="s">
        <v>26039</v>
      </c>
      <c r="I4665" t="s">
        <v>23</v>
      </c>
      <c r="J4665" t="s">
        <v>26040</v>
      </c>
      <c r="K4665">
        <v>3</v>
      </c>
      <c r="L4665" t="s">
        <v>5</v>
      </c>
      <c r="N4665">
        <v>7.5427618482756503E-2</v>
      </c>
      <c r="O4665">
        <v>-6.2325477600097698E-2</v>
      </c>
      <c r="P4665">
        <v>22.846477508544901</v>
      </c>
      <c r="Q4665">
        <v>22.300951004028299</v>
      </c>
      <c r="R4665">
        <v>22.519580841064499</v>
      </c>
      <c r="S4665">
        <v>22.503196716308601</v>
      </c>
      <c r="T4665" t="s">
        <v>20699</v>
      </c>
      <c r="V4665" t="s">
        <v>8894</v>
      </c>
    </row>
    <row r="4666" spans="1:23" x14ac:dyDescent="0.25">
      <c r="A4666" t="s">
        <v>20707</v>
      </c>
      <c r="B4666">
        <v>197</v>
      </c>
      <c r="C4666" t="s">
        <v>20707</v>
      </c>
      <c r="D4666" t="s">
        <v>20708</v>
      </c>
      <c r="E4666" t="s">
        <v>20709</v>
      </c>
      <c r="F4666">
        <v>0.999973</v>
      </c>
      <c r="G4666" t="s">
        <v>23615</v>
      </c>
      <c r="H4666" t="s">
        <v>26041</v>
      </c>
      <c r="I4666" t="s">
        <v>659</v>
      </c>
      <c r="J4666" t="s">
        <v>26042</v>
      </c>
      <c r="K4666">
        <v>4</v>
      </c>
      <c r="L4666" t="s">
        <v>5</v>
      </c>
      <c r="N4666">
        <v>0</v>
      </c>
      <c r="O4666">
        <v>-0.93383026123046897</v>
      </c>
      <c r="P4666">
        <v>22.4058227539063</v>
      </c>
      <c r="Q4666" t="s">
        <v>26965</v>
      </c>
      <c r="R4666" t="s">
        <v>26965</v>
      </c>
      <c r="S4666">
        <v>21.471992492675799</v>
      </c>
      <c r="V4666" t="s">
        <v>318</v>
      </c>
    </row>
    <row r="4667" spans="1:23" x14ac:dyDescent="0.25">
      <c r="A4667" t="s">
        <v>20707</v>
      </c>
      <c r="B4667">
        <v>186</v>
      </c>
      <c r="C4667" t="s">
        <v>20707</v>
      </c>
      <c r="D4667" t="s">
        <v>20708</v>
      </c>
      <c r="E4667" t="s">
        <v>20709</v>
      </c>
      <c r="F4667">
        <v>0.999359</v>
      </c>
      <c r="G4667" t="s">
        <v>23615</v>
      </c>
      <c r="H4667" t="s">
        <v>26043</v>
      </c>
      <c r="I4667" t="s">
        <v>7511</v>
      </c>
      <c r="J4667" t="s">
        <v>26044</v>
      </c>
      <c r="K4667">
        <v>25</v>
      </c>
      <c r="L4667" t="s">
        <v>5</v>
      </c>
      <c r="N4667">
        <v>1.2287096029082201</v>
      </c>
      <c r="O4667">
        <v>-0.53496265411376998</v>
      </c>
      <c r="P4667">
        <v>25.131671905517599</v>
      </c>
      <c r="Q4667">
        <v>24.867689132690401</v>
      </c>
      <c r="R4667">
        <v>24.4979572296143</v>
      </c>
      <c r="S4667">
        <v>24.4314785003662</v>
      </c>
      <c r="V4667" t="s">
        <v>318</v>
      </c>
    </row>
    <row r="4668" spans="1:23" x14ac:dyDescent="0.25">
      <c r="A4668" t="s">
        <v>20823</v>
      </c>
      <c r="B4668">
        <v>262</v>
      </c>
      <c r="C4668" t="s">
        <v>20823</v>
      </c>
      <c r="D4668" t="s">
        <v>20824</v>
      </c>
      <c r="E4668" t="s">
        <v>20825</v>
      </c>
      <c r="F4668">
        <v>1</v>
      </c>
      <c r="G4668" t="s">
        <v>23615</v>
      </c>
      <c r="H4668" t="s">
        <v>26049</v>
      </c>
      <c r="I4668" t="s">
        <v>7511</v>
      </c>
      <c r="J4668" t="s">
        <v>26050</v>
      </c>
      <c r="K4668">
        <v>1</v>
      </c>
      <c r="L4668" t="s">
        <v>5</v>
      </c>
      <c r="N4668">
        <v>0.26544309903803898</v>
      </c>
      <c r="O4668">
        <v>0.51635837554931596</v>
      </c>
      <c r="P4668">
        <v>23.5874919891357</v>
      </c>
      <c r="Q4668">
        <v>22.210742950439499</v>
      </c>
      <c r="R4668">
        <v>23.589551925659201</v>
      </c>
      <c r="S4668">
        <v>23.241399765014599</v>
      </c>
      <c r="V4668" t="s">
        <v>236</v>
      </c>
    </row>
    <row r="4669" spans="1:23" x14ac:dyDescent="0.25">
      <c r="A4669" t="s">
        <v>26055</v>
      </c>
      <c r="B4669">
        <v>533</v>
      </c>
      <c r="C4669" t="s">
        <v>26055</v>
      </c>
      <c r="D4669" t="s">
        <v>26056</v>
      </c>
      <c r="E4669" t="s">
        <v>26057</v>
      </c>
      <c r="F4669">
        <v>1</v>
      </c>
      <c r="G4669" t="s">
        <v>23615</v>
      </c>
      <c r="H4669" t="s">
        <v>26058</v>
      </c>
      <c r="I4669" t="s">
        <v>23</v>
      </c>
      <c r="J4669" t="s">
        <v>26059</v>
      </c>
      <c r="K4669">
        <v>8</v>
      </c>
      <c r="L4669" t="s">
        <v>5</v>
      </c>
      <c r="N4669">
        <v>0</v>
      </c>
      <c r="O4669">
        <v>1.697021484375</v>
      </c>
      <c r="P4669" t="s">
        <v>26965</v>
      </c>
      <c r="Q4669">
        <v>24.709356307983398</v>
      </c>
      <c r="R4669" t="s">
        <v>26965</v>
      </c>
      <c r="S4669">
        <v>26.406377792358398</v>
      </c>
      <c r="T4669" t="s">
        <v>26051</v>
      </c>
      <c r="U4669" t="s">
        <v>26052</v>
      </c>
      <c r="V4669" t="s">
        <v>26053</v>
      </c>
      <c r="W4669" t="s">
        <v>26054</v>
      </c>
    </row>
    <row r="4670" spans="1:23" x14ac:dyDescent="0.25">
      <c r="A4670" t="s">
        <v>20868</v>
      </c>
      <c r="B4670">
        <v>201</v>
      </c>
      <c r="C4670" t="s">
        <v>20868</v>
      </c>
      <c r="D4670" t="s">
        <v>20869</v>
      </c>
      <c r="F4670">
        <v>0.96760500000000005</v>
      </c>
      <c r="G4670" t="s">
        <v>23615</v>
      </c>
      <c r="H4670" t="s">
        <v>26060</v>
      </c>
      <c r="I4670" t="s">
        <v>23</v>
      </c>
      <c r="J4670" t="s">
        <v>26061</v>
      </c>
      <c r="K4670">
        <v>3</v>
      </c>
      <c r="L4670" t="s">
        <v>5</v>
      </c>
      <c r="N4670">
        <v>0</v>
      </c>
      <c r="O4670">
        <v>1.1093711853027299</v>
      </c>
      <c r="P4670" t="s">
        <v>26965</v>
      </c>
      <c r="Q4670">
        <v>21.8508701324463</v>
      </c>
      <c r="R4670">
        <v>23.0097846984863</v>
      </c>
      <c r="S4670">
        <v>22.910697937011701</v>
      </c>
    </row>
    <row r="4671" spans="1:23" x14ac:dyDescent="0.25">
      <c r="A4671" t="s">
        <v>20874</v>
      </c>
      <c r="B4671">
        <v>316</v>
      </c>
      <c r="C4671" t="s">
        <v>20874</v>
      </c>
      <c r="D4671" t="s">
        <v>20875</v>
      </c>
      <c r="E4671" t="s">
        <v>20876</v>
      </c>
      <c r="F4671">
        <v>0.85228700000000002</v>
      </c>
      <c r="G4671" t="s">
        <v>23615</v>
      </c>
      <c r="H4671" t="s">
        <v>26065</v>
      </c>
      <c r="I4671" t="s">
        <v>23</v>
      </c>
      <c r="J4671" t="s">
        <v>26066</v>
      </c>
      <c r="K4671">
        <v>9</v>
      </c>
      <c r="L4671" t="s">
        <v>5</v>
      </c>
      <c r="N4671">
        <v>0</v>
      </c>
      <c r="O4671" t="s">
        <v>26965</v>
      </c>
      <c r="P4671" t="s">
        <v>26965</v>
      </c>
      <c r="Q4671">
        <v>21.393987655639599</v>
      </c>
      <c r="R4671" t="s">
        <v>26965</v>
      </c>
      <c r="S4671" t="s">
        <v>26965</v>
      </c>
      <c r="T4671" t="s">
        <v>20872</v>
      </c>
      <c r="U4671" t="s">
        <v>8358</v>
      </c>
      <c r="V4671" t="s">
        <v>20873</v>
      </c>
      <c r="W4671" t="s">
        <v>1376</v>
      </c>
    </row>
    <row r="4672" spans="1:23" x14ac:dyDescent="0.25">
      <c r="A4672" t="s">
        <v>20965</v>
      </c>
      <c r="B4672">
        <v>46</v>
      </c>
      <c r="C4672" t="s">
        <v>20965</v>
      </c>
      <c r="D4672" t="s">
        <v>20966</v>
      </c>
      <c r="E4672" t="s">
        <v>20967</v>
      </c>
      <c r="F4672">
        <v>0.78126700000000004</v>
      </c>
      <c r="G4672" t="s">
        <v>23615</v>
      </c>
      <c r="H4672" t="s">
        <v>26071</v>
      </c>
      <c r="I4672" t="s">
        <v>23</v>
      </c>
      <c r="J4672" t="s">
        <v>26072</v>
      </c>
      <c r="K4672">
        <v>16</v>
      </c>
      <c r="L4672" t="s">
        <v>5</v>
      </c>
      <c r="N4672">
        <v>0</v>
      </c>
      <c r="O4672">
        <v>-0.696658134460449</v>
      </c>
      <c r="P4672">
        <v>23.116245269775401</v>
      </c>
      <c r="Q4672">
        <v>23.290105819702099</v>
      </c>
      <c r="R4672">
        <v>22.506517410278299</v>
      </c>
      <c r="S4672" t="s">
        <v>26965</v>
      </c>
      <c r="T4672" t="s">
        <v>20964</v>
      </c>
      <c r="U4672" t="s">
        <v>2119</v>
      </c>
      <c r="V4672" t="s">
        <v>2120</v>
      </c>
    </row>
    <row r="4673" spans="1:23" x14ac:dyDescent="0.25">
      <c r="A4673" t="s">
        <v>20998</v>
      </c>
      <c r="B4673">
        <v>104</v>
      </c>
      <c r="C4673" t="s">
        <v>20998</v>
      </c>
      <c r="D4673" t="s">
        <v>20999</v>
      </c>
      <c r="E4673" t="s">
        <v>21000</v>
      </c>
      <c r="F4673">
        <v>1</v>
      </c>
      <c r="G4673" t="s">
        <v>23615</v>
      </c>
      <c r="H4673" t="s">
        <v>26073</v>
      </c>
      <c r="I4673" t="s">
        <v>590</v>
      </c>
      <c r="J4673" t="s">
        <v>21002</v>
      </c>
      <c r="K4673">
        <v>7</v>
      </c>
      <c r="L4673" t="s">
        <v>5</v>
      </c>
      <c r="N4673">
        <v>0</v>
      </c>
      <c r="O4673">
        <v>-4.8014612197876003</v>
      </c>
      <c r="P4673">
        <v>26.920707702636701</v>
      </c>
      <c r="Q4673">
        <v>26.9587001800537</v>
      </c>
      <c r="R4673" t="s">
        <v>26965</v>
      </c>
      <c r="S4673">
        <v>22.138242721557599</v>
      </c>
      <c r="T4673" t="s">
        <v>20996</v>
      </c>
      <c r="U4673" t="s">
        <v>1572</v>
      </c>
      <c r="V4673" t="s">
        <v>20997</v>
      </c>
    </row>
    <row r="4674" spans="1:23" x14ac:dyDescent="0.25">
      <c r="A4674" t="s">
        <v>26075</v>
      </c>
      <c r="B4674">
        <v>1678</v>
      </c>
      <c r="C4674" t="s">
        <v>26075</v>
      </c>
      <c r="D4674" t="s">
        <v>26076</v>
      </c>
      <c r="E4674" t="s">
        <v>26077</v>
      </c>
      <c r="F4674">
        <v>0.99999899999999997</v>
      </c>
      <c r="G4674" t="s">
        <v>23615</v>
      </c>
      <c r="H4674" t="s">
        <v>26078</v>
      </c>
      <c r="I4674" t="s">
        <v>23</v>
      </c>
      <c r="J4674" t="s">
        <v>26079</v>
      </c>
      <c r="K4674">
        <v>9</v>
      </c>
      <c r="L4674" t="s">
        <v>5</v>
      </c>
      <c r="N4674">
        <v>0</v>
      </c>
      <c r="O4674" t="s">
        <v>26965</v>
      </c>
      <c r="P4674" t="s">
        <v>26965</v>
      </c>
      <c r="Q4674">
        <v>25.172531127929702</v>
      </c>
      <c r="R4674" t="s">
        <v>26965</v>
      </c>
      <c r="S4674" t="s">
        <v>26965</v>
      </c>
      <c r="T4674" t="s">
        <v>16983</v>
      </c>
      <c r="V4674" t="s">
        <v>26074</v>
      </c>
    </row>
    <row r="4675" spans="1:23" x14ac:dyDescent="0.25">
      <c r="A4675" t="s">
        <v>26083</v>
      </c>
      <c r="B4675">
        <v>397</v>
      </c>
      <c r="C4675" t="s">
        <v>26083</v>
      </c>
      <c r="D4675" t="s">
        <v>26084</v>
      </c>
      <c r="E4675" t="s">
        <v>26085</v>
      </c>
      <c r="F4675">
        <v>0.97988900000000001</v>
      </c>
      <c r="G4675" t="s">
        <v>23615</v>
      </c>
      <c r="H4675" t="s">
        <v>26086</v>
      </c>
      <c r="I4675" t="s">
        <v>23</v>
      </c>
      <c r="J4675" t="s">
        <v>26087</v>
      </c>
      <c r="K4675">
        <v>17</v>
      </c>
      <c r="L4675" t="s">
        <v>5</v>
      </c>
      <c r="N4675">
        <v>0</v>
      </c>
      <c r="O4675" t="s">
        <v>26965</v>
      </c>
      <c r="P4675">
        <v>23.661230087280298</v>
      </c>
      <c r="Q4675">
        <v>23.239871978759801</v>
      </c>
      <c r="R4675" t="s">
        <v>26965</v>
      </c>
      <c r="S4675" t="s">
        <v>26965</v>
      </c>
      <c r="T4675" t="s">
        <v>26080</v>
      </c>
      <c r="U4675" t="s">
        <v>26081</v>
      </c>
      <c r="V4675" t="s">
        <v>26082</v>
      </c>
      <c r="W4675" t="s">
        <v>13233</v>
      </c>
    </row>
    <row r="4676" spans="1:23" x14ac:dyDescent="0.25">
      <c r="A4676" t="s">
        <v>21103</v>
      </c>
      <c r="B4676">
        <v>29</v>
      </c>
      <c r="C4676" t="s">
        <v>21103</v>
      </c>
      <c r="D4676" t="s">
        <v>21104</v>
      </c>
      <c r="E4676" t="s">
        <v>21105</v>
      </c>
      <c r="F4676">
        <v>0.81910300000000003</v>
      </c>
      <c r="G4676" t="s">
        <v>23615</v>
      </c>
      <c r="H4676" t="s">
        <v>26088</v>
      </c>
      <c r="I4676" t="s">
        <v>26090</v>
      </c>
      <c r="J4676" t="s">
        <v>26089</v>
      </c>
      <c r="K4676">
        <v>5</v>
      </c>
      <c r="L4676" t="s">
        <v>5</v>
      </c>
      <c r="N4676">
        <v>0</v>
      </c>
      <c r="O4676" t="s">
        <v>26965</v>
      </c>
      <c r="P4676" t="s">
        <v>26965</v>
      </c>
      <c r="Q4676" t="s">
        <v>26965</v>
      </c>
      <c r="R4676" t="s">
        <v>26965</v>
      </c>
      <c r="S4676">
        <v>25.849096298217798</v>
      </c>
      <c r="T4676" t="s">
        <v>21101</v>
      </c>
      <c r="U4676" t="s">
        <v>21102</v>
      </c>
      <c r="V4676" t="s">
        <v>483</v>
      </c>
    </row>
    <row r="4677" spans="1:23" x14ac:dyDescent="0.25">
      <c r="A4677" t="s">
        <v>21121</v>
      </c>
      <c r="B4677">
        <v>751</v>
      </c>
      <c r="C4677" t="s">
        <v>21121</v>
      </c>
      <c r="D4677" t="s">
        <v>21122</v>
      </c>
      <c r="E4677" t="s">
        <v>21123</v>
      </c>
      <c r="F4677">
        <v>0.99456900000000004</v>
      </c>
      <c r="G4677" t="s">
        <v>23615</v>
      </c>
      <c r="H4677" t="s">
        <v>26091</v>
      </c>
      <c r="I4677" t="s">
        <v>23</v>
      </c>
      <c r="J4677" t="s">
        <v>26092</v>
      </c>
      <c r="K4677">
        <v>14</v>
      </c>
      <c r="L4677" t="s">
        <v>5</v>
      </c>
      <c r="N4677">
        <v>9.2542922426701604E-2</v>
      </c>
      <c r="O4677">
        <v>-8.2622528076171903E-2</v>
      </c>
      <c r="P4677">
        <v>25.336540222168001</v>
      </c>
      <c r="Q4677">
        <v>24.863630294799801</v>
      </c>
      <c r="R4677">
        <v>25.200077056884801</v>
      </c>
      <c r="S4677">
        <v>24.8348484039307</v>
      </c>
      <c r="T4677" t="s">
        <v>358</v>
      </c>
      <c r="V4677" t="s">
        <v>21120</v>
      </c>
    </row>
    <row r="4678" spans="1:23" x14ac:dyDescent="0.25">
      <c r="A4678" t="s">
        <v>21136</v>
      </c>
      <c r="B4678">
        <v>2</v>
      </c>
      <c r="C4678" t="s">
        <v>21136</v>
      </c>
      <c r="D4678" t="s">
        <v>21137</v>
      </c>
      <c r="E4678" t="s">
        <v>21138</v>
      </c>
      <c r="F4678">
        <v>0.84128700000000001</v>
      </c>
      <c r="G4678" t="s">
        <v>23615</v>
      </c>
      <c r="H4678" t="s">
        <v>26093</v>
      </c>
      <c r="I4678" t="s">
        <v>23</v>
      </c>
      <c r="J4678" t="s">
        <v>26094</v>
      </c>
      <c r="K4678">
        <v>1</v>
      </c>
      <c r="L4678" t="s">
        <v>5</v>
      </c>
      <c r="N4678">
        <v>0</v>
      </c>
      <c r="O4678" t="s">
        <v>26965</v>
      </c>
      <c r="P4678" t="s">
        <v>26965</v>
      </c>
      <c r="Q4678" t="s">
        <v>26965</v>
      </c>
      <c r="R4678" t="s">
        <v>26965</v>
      </c>
      <c r="S4678">
        <v>22.384138107299801</v>
      </c>
      <c r="T4678" t="s">
        <v>21134</v>
      </c>
      <c r="U4678" t="s">
        <v>1585</v>
      </c>
      <c r="V4678" t="s">
        <v>21135</v>
      </c>
      <c r="W4678" t="s">
        <v>3416</v>
      </c>
    </row>
    <row r="4679" spans="1:23" x14ac:dyDescent="0.25">
      <c r="A4679" t="s">
        <v>21228</v>
      </c>
      <c r="B4679">
        <v>612</v>
      </c>
      <c r="C4679" t="s">
        <v>21228</v>
      </c>
      <c r="D4679" t="s">
        <v>21229</v>
      </c>
      <c r="E4679" t="s">
        <v>21230</v>
      </c>
      <c r="F4679">
        <v>0.79066400000000003</v>
      </c>
      <c r="G4679" t="s">
        <v>23615</v>
      </c>
      <c r="H4679" t="s">
        <v>26101</v>
      </c>
      <c r="I4679" t="s">
        <v>23</v>
      </c>
      <c r="J4679" t="s">
        <v>26102</v>
      </c>
      <c r="K4679">
        <v>6</v>
      </c>
      <c r="L4679" t="s">
        <v>5</v>
      </c>
      <c r="N4679">
        <v>0</v>
      </c>
      <c r="O4679" t="s">
        <v>26965</v>
      </c>
      <c r="P4679" t="s">
        <v>26965</v>
      </c>
      <c r="Q4679">
        <v>23.8635349273682</v>
      </c>
      <c r="R4679" t="s">
        <v>26965</v>
      </c>
      <c r="S4679" t="s">
        <v>26965</v>
      </c>
      <c r="U4679" t="s">
        <v>2348</v>
      </c>
      <c r="V4679" t="s">
        <v>21227</v>
      </c>
    </row>
    <row r="4680" spans="1:23" x14ac:dyDescent="0.25">
      <c r="A4680" t="s">
        <v>21308</v>
      </c>
      <c r="B4680">
        <v>407</v>
      </c>
      <c r="C4680" t="s">
        <v>21308</v>
      </c>
      <c r="D4680" t="s">
        <v>21309</v>
      </c>
      <c r="E4680" t="s">
        <v>21310</v>
      </c>
      <c r="F4680">
        <v>1</v>
      </c>
      <c r="G4680" t="s">
        <v>23615</v>
      </c>
      <c r="H4680" t="s">
        <v>26107</v>
      </c>
      <c r="I4680" t="s">
        <v>23</v>
      </c>
      <c r="J4680" t="s">
        <v>26108</v>
      </c>
      <c r="K4680">
        <v>6</v>
      </c>
      <c r="L4680" t="s">
        <v>5</v>
      </c>
      <c r="N4680">
        <v>0</v>
      </c>
      <c r="O4680" t="s">
        <v>26965</v>
      </c>
      <c r="P4680" t="s">
        <v>26965</v>
      </c>
      <c r="Q4680" t="s">
        <v>26965</v>
      </c>
      <c r="R4680">
        <v>23.525520324706999</v>
      </c>
      <c r="S4680" t="s">
        <v>26965</v>
      </c>
      <c r="V4680" t="s">
        <v>21307</v>
      </c>
      <c r="W4680" t="s">
        <v>1632</v>
      </c>
    </row>
    <row r="4681" spans="1:23" x14ac:dyDescent="0.25">
      <c r="A4681" t="s">
        <v>26112</v>
      </c>
      <c r="B4681">
        <v>264</v>
      </c>
      <c r="C4681" t="s">
        <v>26112</v>
      </c>
      <c r="D4681" t="s">
        <v>26113</v>
      </c>
      <c r="E4681" t="s">
        <v>26114</v>
      </c>
      <c r="F4681">
        <v>1</v>
      </c>
      <c r="G4681" t="s">
        <v>23615</v>
      </c>
      <c r="H4681" t="s">
        <v>26115</v>
      </c>
      <c r="I4681" t="s">
        <v>23</v>
      </c>
      <c r="J4681" t="s">
        <v>26116</v>
      </c>
      <c r="K4681">
        <v>5</v>
      </c>
      <c r="L4681" t="s">
        <v>5</v>
      </c>
      <c r="N4681">
        <v>0</v>
      </c>
      <c r="O4681" t="s">
        <v>26965</v>
      </c>
      <c r="P4681">
        <v>19.619077682495099</v>
      </c>
      <c r="Q4681">
        <v>19.956598281860401</v>
      </c>
      <c r="R4681" t="s">
        <v>26965</v>
      </c>
      <c r="S4681" t="s">
        <v>26965</v>
      </c>
      <c r="T4681" t="s">
        <v>26109</v>
      </c>
      <c r="U4681" t="s">
        <v>26110</v>
      </c>
      <c r="V4681" t="s">
        <v>26111</v>
      </c>
      <c r="W4681" t="s">
        <v>6567</v>
      </c>
    </row>
    <row r="4682" spans="1:23" x14ac:dyDescent="0.25">
      <c r="A4682" t="s">
        <v>21372</v>
      </c>
      <c r="B4682">
        <v>223</v>
      </c>
      <c r="C4682" t="s">
        <v>21372</v>
      </c>
      <c r="D4682" t="s">
        <v>21373</v>
      </c>
      <c r="E4682" t="s">
        <v>21374</v>
      </c>
      <c r="F4682">
        <v>0.78085499999999997</v>
      </c>
      <c r="G4682" t="s">
        <v>23615</v>
      </c>
      <c r="H4682" t="s">
        <v>26119</v>
      </c>
      <c r="I4682" t="s">
        <v>1281</v>
      </c>
      <c r="J4682" t="s">
        <v>26120</v>
      </c>
      <c r="K4682">
        <v>2</v>
      </c>
      <c r="L4682" t="s">
        <v>5</v>
      </c>
      <c r="N4682">
        <v>0</v>
      </c>
      <c r="O4682">
        <v>-1.06792449951172E-2</v>
      </c>
      <c r="P4682" t="s">
        <v>26965</v>
      </c>
      <c r="Q4682">
        <v>24.397607803344702</v>
      </c>
      <c r="R4682" t="s">
        <v>26965</v>
      </c>
      <c r="S4682">
        <v>24.386928558349599</v>
      </c>
      <c r="T4682" t="s">
        <v>183</v>
      </c>
      <c r="U4682" t="s">
        <v>8016</v>
      </c>
      <c r="V4682" t="s">
        <v>21371</v>
      </c>
    </row>
    <row r="4683" spans="1:23" x14ac:dyDescent="0.25">
      <c r="A4683" t="s">
        <v>21412</v>
      </c>
      <c r="B4683">
        <v>1699</v>
      </c>
      <c r="C4683" t="s">
        <v>21412</v>
      </c>
      <c r="D4683" t="s">
        <v>21413</v>
      </c>
      <c r="E4683" t="s">
        <v>21414</v>
      </c>
      <c r="F4683">
        <v>0.99731599999999998</v>
      </c>
      <c r="G4683" t="s">
        <v>23615</v>
      </c>
      <c r="H4683" t="s">
        <v>26121</v>
      </c>
      <c r="I4683" t="s">
        <v>23</v>
      </c>
      <c r="J4683" t="s">
        <v>26122</v>
      </c>
      <c r="K4683">
        <v>3</v>
      </c>
      <c r="L4683" t="s">
        <v>5</v>
      </c>
      <c r="N4683">
        <v>0.433180055788076</v>
      </c>
      <c r="O4683">
        <v>-0.531191825866699</v>
      </c>
      <c r="P4683">
        <v>24.603145599365199</v>
      </c>
      <c r="Q4683">
        <v>24.354541778564499</v>
      </c>
      <c r="R4683">
        <v>24.3921794891357</v>
      </c>
      <c r="S4683">
        <v>23.503124237060501</v>
      </c>
      <c r="T4683" t="s">
        <v>21411</v>
      </c>
      <c r="U4683" t="s">
        <v>19401</v>
      </c>
      <c r="V4683" t="s">
        <v>236</v>
      </c>
    </row>
    <row r="4684" spans="1:23" x14ac:dyDescent="0.25">
      <c r="A4684" t="s">
        <v>21498</v>
      </c>
      <c r="B4684">
        <v>223</v>
      </c>
      <c r="C4684" t="s">
        <v>21498</v>
      </c>
      <c r="D4684" t="s">
        <v>21499</v>
      </c>
      <c r="E4684" t="s">
        <v>21500</v>
      </c>
      <c r="F4684">
        <v>0.99907599999999996</v>
      </c>
      <c r="G4684" t="s">
        <v>23615</v>
      </c>
      <c r="H4684" t="s">
        <v>26127</v>
      </c>
      <c r="I4684" t="s">
        <v>23</v>
      </c>
      <c r="J4684" t="s">
        <v>26128</v>
      </c>
      <c r="K4684">
        <v>12</v>
      </c>
      <c r="L4684" t="s">
        <v>5</v>
      </c>
      <c r="N4684">
        <v>0</v>
      </c>
      <c r="O4684">
        <v>-0.78196716308593806</v>
      </c>
      <c r="P4684">
        <v>25.347833633422901</v>
      </c>
      <c r="Q4684">
        <v>24.5953693389893</v>
      </c>
      <c r="R4684" t="s">
        <v>26965</v>
      </c>
      <c r="S4684">
        <v>24.189634323120099</v>
      </c>
      <c r="T4684" t="s">
        <v>21496</v>
      </c>
      <c r="U4684" t="s">
        <v>21497</v>
      </c>
      <c r="V4684" t="s">
        <v>483</v>
      </c>
    </row>
    <row r="4685" spans="1:23" x14ac:dyDescent="0.25">
      <c r="A4685" t="s">
        <v>21616</v>
      </c>
      <c r="B4685">
        <v>2342</v>
      </c>
      <c r="C4685" t="s">
        <v>21616</v>
      </c>
      <c r="D4685" t="s">
        <v>21617</v>
      </c>
      <c r="E4685" t="s">
        <v>21618</v>
      </c>
      <c r="F4685">
        <v>0.79542599999999997</v>
      </c>
      <c r="G4685" t="s">
        <v>23615</v>
      </c>
      <c r="H4685" t="s">
        <v>26129</v>
      </c>
      <c r="I4685" t="s">
        <v>3003</v>
      </c>
      <c r="J4685" t="s">
        <v>26130</v>
      </c>
      <c r="K4685">
        <v>28</v>
      </c>
      <c r="L4685" t="s">
        <v>5</v>
      </c>
      <c r="N4685">
        <v>0</v>
      </c>
      <c r="O4685" t="s">
        <v>26965</v>
      </c>
      <c r="P4685" t="s">
        <v>26965</v>
      </c>
      <c r="Q4685" t="s">
        <v>26965</v>
      </c>
      <c r="R4685">
        <v>23.403535842895501</v>
      </c>
      <c r="S4685" t="s">
        <v>26965</v>
      </c>
      <c r="T4685" t="s">
        <v>21613</v>
      </c>
      <c r="U4685" t="s">
        <v>21614</v>
      </c>
      <c r="V4685" t="s">
        <v>21615</v>
      </c>
      <c r="W4685" t="s">
        <v>3615</v>
      </c>
    </row>
    <row r="4686" spans="1:23" x14ac:dyDescent="0.25">
      <c r="A4686" t="s">
        <v>21616</v>
      </c>
      <c r="B4686">
        <v>2578</v>
      </c>
      <c r="C4686" t="s">
        <v>21616</v>
      </c>
      <c r="D4686" t="s">
        <v>21617</v>
      </c>
      <c r="E4686" t="s">
        <v>21618</v>
      </c>
      <c r="F4686">
        <v>0.791547</v>
      </c>
      <c r="G4686" t="s">
        <v>23615</v>
      </c>
      <c r="H4686" t="s">
        <v>26131</v>
      </c>
      <c r="I4686" t="s">
        <v>23</v>
      </c>
      <c r="J4686" t="s">
        <v>26132</v>
      </c>
      <c r="K4686">
        <v>13</v>
      </c>
      <c r="L4686" t="s">
        <v>5</v>
      </c>
      <c r="N4686">
        <v>0</v>
      </c>
      <c r="O4686" t="s">
        <v>26965</v>
      </c>
      <c r="P4686">
        <v>24.114261627197301</v>
      </c>
      <c r="Q4686" t="s">
        <v>26965</v>
      </c>
      <c r="R4686" t="s">
        <v>26965</v>
      </c>
      <c r="S4686" t="s">
        <v>26965</v>
      </c>
      <c r="T4686" t="s">
        <v>21613</v>
      </c>
      <c r="U4686" t="s">
        <v>21614</v>
      </c>
      <c r="V4686" t="s">
        <v>21615</v>
      </c>
      <c r="W4686" t="s">
        <v>3615</v>
      </c>
    </row>
    <row r="4687" spans="1:23" x14ac:dyDescent="0.25">
      <c r="A4687" t="s">
        <v>26142</v>
      </c>
      <c r="B4687">
        <v>265</v>
      </c>
      <c r="C4687" t="s">
        <v>26142</v>
      </c>
      <c r="D4687" t="s">
        <v>26143</v>
      </c>
      <c r="E4687" t="s">
        <v>26144</v>
      </c>
      <c r="F4687">
        <v>1</v>
      </c>
      <c r="G4687" t="s">
        <v>23615</v>
      </c>
      <c r="H4687" t="s">
        <v>26145</v>
      </c>
      <c r="I4687" t="s">
        <v>23</v>
      </c>
      <c r="J4687" t="s">
        <v>26146</v>
      </c>
      <c r="K4687">
        <v>4</v>
      </c>
      <c r="L4687" t="s">
        <v>5</v>
      </c>
      <c r="N4687">
        <v>2.1486190064241701E-2</v>
      </c>
      <c r="O4687">
        <v>-7.5119972229003906E-2</v>
      </c>
      <c r="P4687">
        <v>22.694555282592798</v>
      </c>
      <c r="Q4687">
        <v>20.5017395019531</v>
      </c>
      <c r="R4687">
        <v>21.600641250610401</v>
      </c>
      <c r="S4687">
        <v>21.4454135894775</v>
      </c>
      <c r="T4687" t="s">
        <v>26141</v>
      </c>
      <c r="V4687" t="s">
        <v>236</v>
      </c>
    </row>
    <row r="4688" spans="1:23" x14ac:dyDescent="0.25">
      <c r="A4688" t="s">
        <v>21775</v>
      </c>
      <c r="B4688">
        <v>101</v>
      </c>
      <c r="C4688" t="s">
        <v>21775</v>
      </c>
      <c r="D4688" t="s">
        <v>21776</v>
      </c>
      <c r="E4688" t="s">
        <v>21777</v>
      </c>
      <c r="F4688">
        <v>0.89317000000000002</v>
      </c>
      <c r="G4688" t="s">
        <v>23615</v>
      </c>
      <c r="H4688" t="s">
        <v>26149</v>
      </c>
      <c r="I4688" t="s">
        <v>23</v>
      </c>
      <c r="J4688" t="s">
        <v>26150</v>
      </c>
      <c r="K4688">
        <v>7</v>
      </c>
      <c r="L4688" t="s">
        <v>5</v>
      </c>
      <c r="N4688">
        <v>0</v>
      </c>
      <c r="O4688" t="s">
        <v>26965</v>
      </c>
      <c r="P4688" t="s">
        <v>26965</v>
      </c>
      <c r="Q4688">
        <v>21.0969333648682</v>
      </c>
      <c r="R4688" t="s">
        <v>26965</v>
      </c>
      <c r="S4688" t="s">
        <v>26965</v>
      </c>
      <c r="T4688" t="s">
        <v>21772</v>
      </c>
      <c r="U4688" t="s">
        <v>21773</v>
      </c>
      <c r="V4688" t="s">
        <v>21774</v>
      </c>
      <c r="W4688" t="s">
        <v>8240</v>
      </c>
    </row>
    <row r="4689" spans="1:22" x14ac:dyDescent="0.25">
      <c r="A4689" t="s">
        <v>26151</v>
      </c>
      <c r="B4689">
        <v>124</v>
      </c>
      <c r="C4689" t="s">
        <v>26151</v>
      </c>
      <c r="D4689" t="s">
        <v>26152</v>
      </c>
      <c r="E4689" t="s">
        <v>26153</v>
      </c>
      <c r="F4689">
        <v>0.99948999999999999</v>
      </c>
      <c r="G4689" t="s">
        <v>23615</v>
      </c>
      <c r="H4689" t="s">
        <v>26154</v>
      </c>
      <c r="I4689" t="s">
        <v>23</v>
      </c>
      <c r="J4689" t="s">
        <v>26155</v>
      </c>
      <c r="K4689">
        <v>4</v>
      </c>
      <c r="L4689" t="s">
        <v>5</v>
      </c>
      <c r="N4689">
        <v>0</v>
      </c>
      <c r="O4689">
        <v>-0.38459968566894498</v>
      </c>
      <c r="P4689">
        <v>21.508235931396499</v>
      </c>
      <c r="Q4689" t="s">
        <v>26965</v>
      </c>
      <c r="R4689">
        <v>21.1236362457275</v>
      </c>
      <c r="S4689" t="s">
        <v>26965</v>
      </c>
    </row>
    <row r="4690" spans="1:22" x14ac:dyDescent="0.25">
      <c r="A4690" t="s">
        <v>21876</v>
      </c>
      <c r="B4690">
        <v>983</v>
      </c>
      <c r="C4690" t="s">
        <v>21876</v>
      </c>
      <c r="D4690" t="s">
        <v>21877</v>
      </c>
      <c r="E4690" t="s">
        <v>21878</v>
      </c>
      <c r="F4690">
        <v>0.99726899999999996</v>
      </c>
      <c r="G4690" t="s">
        <v>23615</v>
      </c>
      <c r="H4690" t="s">
        <v>26169</v>
      </c>
      <c r="I4690" t="s">
        <v>2792</v>
      </c>
      <c r="J4690" t="s">
        <v>26170</v>
      </c>
      <c r="K4690">
        <v>4</v>
      </c>
      <c r="L4690" t="s">
        <v>5</v>
      </c>
      <c r="N4690">
        <v>1.2795082068935699E-3</v>
      </c>
      <c r="O4690">
        <v>5.1679611206054696E-3</v>
      </c>
      <c r="P4690">
        <v>21.743614196777301</v>
      </c>
      <c r="Q4690">
        <v>23.577039718627901</v>
      </c>
      <c r="R4690">
        <v>23.503730773925799</v>
      </c>
      <c r="S4690">
        <v>21.8272590637207</v>
      </c>
      <c r="T4690" t="s">
        <v>21875</v>
      </c>
      <c r="U4690" t="s">
        <v>19130</v>
      </c>
      <c r="V4690" t="s">
        <v>67</v>
      </c>
    </row>
    <row r="4691" spans="1:22" x14ac:dyDescent="0.25">
      <c r="A4691" t="s">
        <v>26177</v>
      </c>
      <c r="B4691">
        <v>221</v>
      </c>
      <c r="C4691" t="s">
        <v>26177</v>
      </c>
      <c r="D4691" t="s">
        <v>26178</v>
      </c>
      <c r="E4691" t="s">
        <v>26179</v>
      </c>
      <c r="F4691">
        <v>0.99188200000000004</v>
      </c>
      <c r="G4691" t="s">
        <v>23615</v>
      </c>
      <c r="H4691" t="s">
        <v>26180</v>
      </c>
      <c r="I4691" t="s">
        <v>23</v>
      </c>
      <c r="J4691" t="s">
        <v>26181</v>
      </c>
      <c r="K4691">
        <v>7</v>
      </c>
      <c r="L4691" t="s">
        <v>5</v>
      </c>
      <c r="N4691">
        <v>0.13651907571549299</v>
      </c>
      <c r="O4691">
        <v>-0.264554023742676</v>
      </c>
      <c r="P4691">
        <v>24.3633918762207</v>
      </c>
      <c r="Q4691">
        <v>23.614704132080099</v>
      </c>
      <c r="R4691">
        <v>24.277532577514599</v>
      </c>
      <c r="S4691">
        <v>23.171455383300799</v>
      </c>
      <c r="T4691" t="s">
        <v>26175</v>
      </c>
      <c r="V4691" t="s">
        <v>26176</v>
      </c>
    </row>
    <row r="4692" spans="1:22" x14ac:dyDescent="0.25">
      <c r="A4692" t="s">
        <v>21958</v>
      </c>
      <c r="B4692">
        <v>18</v>
      </c>
      <c r="C4692" t="s">
        <v>21958</v>
      </c>
      <c r="D4692" t="s">
        <v>21959</v>
      </c>
      <c r="E4692" t="s">
        <v>21960</v>
      </c>
      <c r="F4692">
        <v>1</v>
      </c>
      <c r="G4692" t="s">
        <v>23615</v>
      </c>
      <c r="H4692" t="s">
        <v>26187</v>
      </c>
      <c r="I4692" t="s">
        <v>23</v>
      </c>
      <c r="J4692" t="s">
        <v>26188</v>
      </c>
      <c r="K4692">
        <v>3</v>
      </c>
      <c r="L4692" t="s">
        <v>5</v>
      </c>
      <c r="N4692">
        <v>0.98401310794844599</v>
      </c>
      <c r="O4692">
        <v>-0.48016929626464799</v>
      </c>
      <c r="P4692">
        <v>23.178539276123001</v>
      </c>
      <c r="Q4692">
        <v>23.337968826293899</v>
      </c>
      <c r="R4692">
        <v>22.92600440979</v>
      </c>
      <c r="S4692">
        <v>22.630165100097699</v>
      </c>
      <c r="T4692" t="s">
        <v>21957</v>
      </c>
      <c r="V4692" t="s">
        <v>1329</v>
      </c>
    </row>
    <row r="4693" spans="1:22" x14ac:dyDescent="0.25">
      <c r="A4693" t="s">
        <v>21958</v>
      </c>
      <c r="B4693">
        <v>55</v>
      </c>
      <c r="C4693" t="s">
        <v>21958</v>
      </c>
      <c r="D4693" t="s">
        <v>21959</v>
      </c>
      <c r="E4693" t="s">
        <v>21960</v>
      </c>
      <c r="F4693">
        <v>0.98859600000000003</v>
      </c>
      <c r="G4693" t="s">
        <v>23615</v>
      </c>
      <c r="H4693" t="s">
        <v>26189</v>
      </c>
      <c r="I4693" t="s">
        <v>23</v>
      </c>
      <c r="J4693" t="s">
        <v>26190</v>
      </c>
      <c r="K4693">
        <v>3</v>
      </c>
      <c r="L4693" t="s">
        <v>5</v>
      </c>
      <c r="N4693">
        <v>0.16847727074605601</v>
      </c>
      <c r="O4693">
        <v>-0.12903404235839799</v>
      </c>
      <c r="P4693">
        <v>25.143360137939499</v>
      </c>
      <c r="Q4693">
        <v>25.399141311645501</v>
      </c>
      <c r="R4693">
        <v>25.3785190582275</v>
      </c>
      <c r="S4693">
        <v>24.9059143066406</v>
      </c>
      <c r="T4693" t="s">
        <v>21957</v>
      </c>
      <c r="V4693" t="s">
        <v>1329</v>
      </c>
    </row>
    <row r="4694" spans="1:22" x14ac:dyDescent="0.25">
      <c r="A4694" t="s">
        <v>22029</v>
      </c>
      <c r="B4694">
        <v>336</v>
      </c>
      <c r="C4694" t="s">
        <v>22029</v>
      </c>
      <c r="D4694" t="s">
        <v>22030</v>
      </c>
      <c r="E4694" t="s">
        <v>22031</v>
      </c>
      <c r="F4694">
        <v>0.89816700000000005</v>
      </c>
      <c r="G4694" t="s">
        <v>23615</v>
      </c>
      <c r="H4694" t="s">
        <v>26191</v>
      </c>
      <c r="I4694" t="s">
        <v>23</v>
      </c>
      <c r="J4694" t="s">
        <v>26192</v>
      </c>
      <c r="K4694">
        <v>7</v>
      </c>
      <c r="L4694" t="s">
        <v>5</v>
      </c>
      <c r="N4694">
        <v>0</v>
      </c>
      <c r="O4694">
        <v>-0.70090675354003895</v>
      </c>
      <c r="P4694" t="s">
        <v>26965</v>
      </c>
      <c r="Q4694">
        <v>24.621706008911101</v>
      </c>
      <c r="R4694" t="s">
        <v>26965</v>
      </c>
      <c r="S4694">
        <v>23.920799255371101</v>
      </c>
      <c r="T4694" t="s">
        <v>22028</v>
      </c>
      <c r="U4694" t="s">
        <v>2201</v>
      </c>
    </row>
    <row r="4695" spans="1:22" x14ac:dyDescent="0.25">
      <c r="A4695" t="s">
        <v>22073</v>
      </c>
      <c r="B4695">
        <v>560</v>
      </c>
      <c r="C4695" t="s">
        <v>22073</v>
      </c>
      <c r="D4695" t="s">
        <v>22074</v>
      </c>
      <c r="E4695" t="s">
        <v>22075</v>
      </c>
      <c r="F4695">
        <v>0.99938300000000002</v>
      </c>
      <c r="G4695" t="s">
        <v>23615</v>
      </c>
      <c r="H4695" t="s">
        <v>26194</v>
      </c>
      <c r="I4695" t="s">
        <v>23</v>
      </c>
      <c r="J4695" t="s">
        <v>26195</v>
      </c>
      <c r="K4695">
        <v>3</v>
      </c>
      <c r="L4695" t="s">
        <v>5</v>
      </c>
      <c r="N4695">
        <v>0.41797418634884898</v>
      </c>
      <c r="O4695">
        <v>-0.41073799133300798</v>
      </c>
      <c r="P4695">
        <v>25.2999172210693</v>
      </c>
      <c r="Q4695">
        <v>24.564243316650401</v>
      </c>
      <c r="R4695">
        <v>24.486955642700199</v>
      </c>
      <c r="S4695">
        <v>24.555728912353501</v>
      </c>
      <c r="T4695" t="s">
        <v>22071</v>
      </c>
      <c r="U4695" t="s">
        <v>17375</v>
      </c>
      <c r="V4695" t="s">
        <v>22072</v>
      </c>
    </row>
    <row r="4696" spans="1:22" x14ac:dyDescent="0.25">
      <c r="A4696" t="s">
        <v>22127</v>
      </c>
      <c r="B4696">
        <v>161</v>
      </c>
      <c r="C4696" t="s">
        <v>22127</v>
      </c>
      <c r="D4696" t="s">
        <v>22128</v>
      </c>
      <c r="E4696" t="s">
        <v>22129</v>
      </c>
      <c r="F4696">
        <v>0.83852000000000004</v>
      </c>
      <c r="G4696" t="s">
        <v>23615</v>
      </c>
      <c r="H4696" t="s">
        <v>26196</v>
      </c>
      <c r="I4696" t="s">
        <v>23</v>
      </c>
      <c r="J4696" t="s">
        <v>26197</v>
      </c>
      <c r="K4696">
        <v>4</v>
      </c>
      <c r="L4696" t="s">
        <v>5</v>
      </c>
      <c r="N4696">
        <v>0</v>
      </c>
      <c r="O4696">
        <v>1.1483135223388701</v>
      </c>
      <c r="P4696">
        <v>19.970706939697301</v>
      </c>
      <c r="Q4696" t="s">
        <v>26965</v>
      </c>
      <c r="R4696">
        <v>21.119020462036101</v>
      </c>
      <c r="S4696" t="s">
        <v>26965</v>
      </c>
      <c r="T4696" t="s">
        <v>18399</v>
      </c>
      <c r="V4696" t="s">
        <v>22126</v>
      </c>
    </row>
    <row r="4697" spans="1:22" x14ac:dyDescent="0.25">
      <c r="A4697" t="s">
        <v>22278</v>
      </c>
      <c r="B4697">
        <v>4037</v>
      </c>
      <c r="C4697" t="s">
        <v>22278</v>
      </c>
      <c r="D4697" t="s">
        <v>22279</v>
      </c>
      <c r="E4697" t="s">
        <v>22280</v>
      </c>
      <c r="F4697">
        <v>1</v>
      </c>
      <c r="G4697" t="s">
        <v>23615</v>
      </c>
      <c r="H4697" t="s">
        <v>26206</v>
      </c>
      <c r="I4697" t="s">
        <v>23</v>
      </c>
      <c r="J4697" t="s">
        <v>26207</v>
      </c>
      <c r="K4697">
        <v>3</v>
      </c>
      <c r="L4697" t="s">
        <v>5</v>
      </c>
      <c r="N4697">
        <v>0.88349697564683005</v>
      </c>
      <c r="O4697">
        <v>-0.39571475982665999</v>
      </c>
      <c r="P4697">
        <v>30.5425930023193</v>
      </c>
      <c r="Q4697">
        <v>30.236375808715799</v>
      </c>
      <c r="R4697">
        <v>30.037214279174801</v>
      </c>
      <c r="S4697">
        <v>29.950325012206999</v>
      </c>
      <c r="T4697" t="s">
        <v>22276</v>
      </c>
      <c r="V4697" t="s">
        <v>22277</v>
      </c>
    </row>
    <row r="4698" spans="1:22" x14ac:dyDescent="0.25">
      <c r="A4698" t="s">
        <v>22368</v>
      </c>
      <c r="B4698">
        <v>1317</v>
      </c>
      <c r="C4698" t="s">
        <v>22368</v>
      </c>
      <c r="D4698" t="s">
        <v>22369</v>
      </c>
      <c r="E4698" t="s">
        <v>22370</v>
      </c>
      <c r="F4698">
        <v>0.99901799999999996</v>
      </c>
      <c r="G4698" t="s">
        <v>23615</v>
      </c>
      <c r="H4698" t="s">
        <v>26210</v>
      </c>
      <c r="I4698" t="s">
        <v>23</v>
      </c>
      <c r="J4698" t="s">
        <v>26211</v>
      </c>
      <c r="K4698">
        <v>7</v>
      </c>
      <c r="L4698" t="s">
        <v>5</v>
      </c>
      <c r="N4698">
        <v>0</v>
      </c>
      <c r="O4698">
        <v>0.42151927947998002</v>
      </c>
      <c r="P4698">
        <v>25.132692337036101</v>
      </c>
      <c r="Q4698">
        <v>24.884227752685501</v>
      </c>
      <c r="R4698" t="s">
        <v>26965</v>
      </c>
      <c r="S4698">
        <v>25.429979324340799</v>
      </c>
      <c r="T4698" t="s">
        <v>22365</v>
      </c>
      <c r="U4698" t="s">
        <v>22366</v>
      </c>
      <c r="V4698" t="s">
        <v>22367</v>
      </c>
    </row>
    <row r="4699" spans="1:22" x14ac:dyDescent="0.25">
      <c r="A4699" t="s">
        <v>22401</v>
      </c>
      <c r="B4699">
        <v>158</v>
      </c>
      <c r="C4699" t="s">
        <v>22401</v>
      </c>
      <c r="D4699" t="s">
        <v>22402</v>
      </c>
      <c r="E4699" t="s">
        <v>22403</v>
      </c>
      <c r="F4699">
        <v>0.86806899999999998</v>
      </c>
      <c r="G4699" t="s">
        <v>23615</v>
      </c>
      <c r="H4699" t="s">
        <v>26216</v>
      </c>
      <c r="I4699" t="s">
        <v>23</v>
      </c>
      <c r="J4699" t="s">
        <v>26217</v>
      </c>
      <c r="K4699">
        <v>3</v>
      </c>
      <c r="L4699" t="s">
        <v>5</v>
      </c>
      <c r="N4699">
        <v>0.48990714419478099</v>
      </c>
      <c r="O4699">
        <v>-0.74499034881591797</v>
      </c>
      <c r="P4699">
        <v>23.913694381713899</v>
      </c>
      <c r="Q4699">
        <v>23.423934936523398</v>
      </c>
      <c r="R4699">
        <v>23.4426574707031</v>
      </c>
      <c r="S4699">
        <v>22.404991149902301</v>
      </c>
      <c r="T4699" t="s">
        <v>22400</v>
      </c>
      <c r="U4699" t="s">
        <v>2620</v>
      </c>
      <c r="V4699" t="s">
        <v>246</v>
      </c>
    </row>
    <row r="4700" spans="1:22" x14ac:dyDescent="0.25">
      <c r="A4700" t="s">
        <v>22407</v>
      </c>
      <c r="B4700">
        <v>11</v>
      </c>
      <c r="C4700" t="s">
        <v>22407</v>
      </c>
      <c r="D4700" t="s">
        <v>22408</v>
      </c>
      <c r="E4700" t="s">
        <v>22409</v>
      </c>
      <c r="F4700">
        <v>0.94836200000000004</v>
      </c>
      <c r="G4700" t="s">
        <v>23615</v>
      </c>
      <c r="H4700" t="s">
        <v>26218</v>
      </c>
      <c r="I4700" t="s">
        <v>23</v>
      </c>
      <c r="J4700" t="s">
        <v>26219</v>
      </c>
      <c r="K4700">
        <v>10</v>
      </c>
      <c r="L4700" t="s">
        <v>5</v>
      </c>
      <c r="N4700">
        <v>0.45598427595819802</v>
      </c>
      <c r="O4700">
        <v>-1.0640964508056601</v>
      </c>
      <c r="P4700">
        <v>22.952106475830099</v>
      </c>
      <c r="Q4700">
        <v>22.341882705688501</v>
      </c>
      <c r="R4700">
        <v>22.407873153686499</v>
      </c>
      <c r="S4700">
        <v>20.7579231262207</v>
      </c>
      <c r="U4700" t="s">
        <v>2920</v>
      </c>
      <c r="V4700" t="s">
        <v>22406</v>
      </c>
    </row>
    <row r="4701" spans="1:22" x14ac:dyDescent="0.25">
      <c r="A4701" t="s">
        <v>22414</v>
      </c>
      <c r="B4701">
        <v>610</v>
      </c>
      <c r="C4701" t="s">
        <v>22414</v>
      </c>
      <c r="D4701" t="s">
        <v>22415</v>
      </c>
      <c r="E4701" t="s">
        <v>22416</v>
      </c>
      <c r="F4701">
        <v>0.97087900000000005</v>
      </c>
      <c r="G4701" t="s">
        <v>23615</v>
      </c>
      <c r="H4701" t="s">
        <v>26220</v>
      </c>
      <c r="I4701" t="s">
        <v>1281</v>
      </c>
      <c r="J4701" t="s">
        <v>26221</v>
      </c>
      <c r="K4701">
        <v>11</v>
      </c>
      <c r="L4701" t="s">
        <v>5</v>
      </c>
      <c r="N4701">
        <v>0</v>
      </c>
      <c r="O4701">
        <v>-1.75834560394287</v>
      </c>
      <c r="P4701">
        <v>25.239543914794901</v>
      </c>
      <c r="Q4701" t="s">
        <v>26965</v>
      </c>
      <c r="R4701">
        <v>23.543212890625</v>
      </c>
      <c r="S4701">
        <v>23.419183731079102</v>
      </c>
      <c r="T4701" t="s">
        <v>22412</v>
      </c>
      <c r="U4701" t="s">
        <v>2920</v>
      </c>
      <c r="V4701" t="s">
        <v>22413</v>
      </c>
    </row>
    <row r="4702" spans="1:22" x14ac:dyDescent="0.25">
      <c r="A4702" t="s">
        <v>22450</v>
      </c>
      <c r="B4702">
        <v>2182</v>
      </c>
      <c r="C4702" t="s">
        <v>22450</v>
      </c>
      <c r="D4702" t="s">
        <v>22451</v>
      </c>
      <c r="E4702" t="s">
        <v>22452</v>
      </c>
      <c r="F4702">
        <v>0.95519500000000002</v>
      </c>
      <c r="G4702" t="s">
        <v>23615</v>
      </c>
      <c r="H4702" t="s">
        <v>26225</v>
      </c>
      <c r="I4702" t="s">
        <v>23</v>
      </c>
      <c r="J4702" t="s">
        <v>26226</v>
      </c>
      <c r="K4702">
        <v>8</v>
      </c>
      <c r="L4702" t="s">
        <v>5</v>
      </c>
      <c r="N4702">
        <v>2.60534045038438</v>
      </c>
      <c r="O4702">
        <v>1.6568527221679701</v>
      </c>
      <c r="P4702">
        <v>24.670173645019499</v>
      </c>
      <c r="Q4702">
        <v>24.549160003662099</v>
      </c>
      <c r="R4702">
        <v>26.322872161865199</v>
      </c>
      <c r="S4702">
        <v>26.210166931152301</v>
      </c>
      <c r="T4702" t="s">
        <v>22447</v>
      </c>
      <c r="U4702" t="s">
        <v>22448</v>
      </c>
      <c r="V4702" t="s">
        <v>22449</v>
      </c>
    </row>
    <row r="4703" spans="1:22" x14ac:dyDescent="0.25">
      <c r="A4703" t="s">
        <v>22450</v>
      </c>
      <c r="B4703">
        <v>504</v>
      </c>
      <c r="C4703" t="s">
        <v>22450</v>
      </c>
      <c r="D4703" t="s">
        <v>22451</v>
      </c>
      <c r="E4703" t="s">
        <v>22452</v>
      </c>
      <c r="F4703">
        <v>0.995166</v>
      </c>
      <c r="G4703" t="s">
        <v>23615</v>
      </c>
      <c r="H4703" t="s">
        <v>26227</v>
      </c>
      <c r="I4703" t="s">
        <v>23</v>
      </c>
      <c r="J4703" t="s">
        <v>26228</v>
      </c>
      <c r="K4703">
        <v>8</v>
      </c>
      <c r="L4703" t="s">
        <v>5</v>
      </c>
      <c r="N4703">
        <v>0.59401709490281995</v>
      </c>
      <c r="O4703">
        <v>1.52816581726074</v>
      </c>
      <c r="P4703">
        <v>23.973949432373001</v>
      </c>
      <c r="Q4703">
        <v>22.147712707519499</v>
      </c>
      <c r="R4703">
        <v>24.906005859375</v>
      </c>
      <c r="S4703">
        <v>24.271987915039102</v>
      </c>
      <c r="T4703" t="s">
        <v>22447</v>
      </c>
      <c r="U4703" t="s">
        <v>22448</v>
      </c>
      <c r="V4703" t="s">
        <v>22449</v>
      </c>
    </row>
    <row r="4704" spans="1:22" x14ac:dyDescent="0.25">
      <c r="A4704" t="s">
        <v>22450</v>
      </c>
      <c r="B4704">
        <v>1636</v>
      </c>
      <c r="C4704" t="s">
        <v>22450</v>
      </c>
      <c r="D4704" t="s">
        <v>22451</v>
      </c>
      <c r="E4704" t="s">
        <v>22452</v>
      </c>
      <c r="F4704">
        <v>0.803207</v>
      </c>
      <c r="G4704" t="s">
        <v>23615</v>
      </c>
      <c r="H4704" t="s">
        <v>26229</v>
      </c>
      <c r="I4704" t="s">
        <v>23</v>
      </c>
      <c r="J4704" t="s">
        <v>26230</v>
      </c>
      <c r="K4704">
        <v>5</v>
      </c>
      <c r="L4704" t="s">
        <v>5</v>
      </c>
      <c r="N4704">
        <v>0</v>
      </c>
      <c r="O4704">
        <v>-1.08318519592285</v>
      </c>
      <c r="P4704" t="s">
        <v>26965</v>
      </c>
      <c r="Q4704">
        <v>24.5402011871338</v>
      </c>
      <c r="R4704">
        <v>23.414674758911101</v>
      </c>
      <c r="S4704">
        <v>23.4993572235107</v>
      </c>
      <c r="T4704" t="s">
        <v>22447</v>
      </c>
      <c r="U4704" t="s">
        <v>22448</v>
      </c>
      <c r="V4704" t="s">
        <v>22449</v>
      </c>
    </row>
    <row r="4705" spans="1:23" x14ac:dyDescent="0.25">
      <c r="A4705" t="s">
        <v>22551</v>
      </c>
      <c r="B4705">
        <v>1101</v>
      </c>
      <c r="C4705" t="s">
        <v>22551</v>
      </c>
      <c r="D4705" t="s">
        <v>22552</v>
      </c>
      <c r="E4705" t="s">
        <v>22553</v>
      </c>
      <c r="F4705">
        <v>0.98095500000000002</v>
      </c>
      <c r="G4705" t="s">
        <v>23615</v>
      </c>
      <c r="H4705" t="s">
        <v>26235</v>
      </c>
      <c r="I4705" t="s">
        <v>23</v>
      </c>
      <c r="J4705" t="s">
        <v>26236</v>
      </c>
      <c r="K4705">
        <v>10</v>
      </c>
      <c r="L4705" t="s">
        <v>5</v>
      </c>
      <c r="N4705">
        <v>0</v>
      </c>
      <c r="O4705" t="s">
        <v>26965</v>
      </c>
      <c r="P4705" t="s">
        <v>26965</v>
      </c>
      <c r="Q4705" t="s">
        <v>26965</v>
      </c>
      <c r="R4705" t="s">
        <v>26965</v>
      </c>
      <c r="S4705">
        <v>22.326438903808601</v>
      </c>
      <c r="T4705" t="s">
        <v>22548</v>
      </c>
      <c r="V4705" t="s">
        <v>22549</v>
      </c>
      <c r="W4705" t="s">
        <v>22550</v>
      </c>
    </row>
    <row r="4706" spans="1:23" x14ac:dyDescent="0.25">
      <c r="A4706" t="s">
        <v>22583</v>
      </c>
      <c r="B4706">
        <v>178</v>
      </c>
      <c r="C4706" t="s">
        <v>22583</v>
      </c>
      <c r="D4706" t="s">
        <v>22584</v>
      </c>
      <c r="E4706" t="s">
        <v>22585</v>
      </c>
      <c r="F4706">
        <v>0.99710399999999999</v>
      </c>
      <c r="G4706" t="s">
        <v>23615</v>
      </c>
      <c r="H4706" t="s">
        <v>26243</v>
      </c>
      <c r="I4706" t="s">
        <v>23</v>
      </c>
      <c r="J4706" t="s">
        <v>26244</v>
      </c>
      <c r="K4706">
        <v>11</v>
      </c>
      <c r="L4706" t="s">
        <v>5</v>
      </c>
      <c r="N4706">
        <v>0.17353093452296101</v>
      </c>
      <c r="O4706">
        <v>0.21650218963623</v>
      </c>
      <c r="P4706">
        <v>25.1065349578857</v>
      </c>
      <c r="Q4706">
        <v>24.228906631469702</v>
      </c>
      <c r="R4706">
        <v>24.880542755126999</v>
      </c>
      <c r="S4706">
        <v>24.887903213501001</v>
      </c>
      <c r="T4706" t="s">
        <v>22581</v>
      </c>
      <c r="U4706" t="s">
        <v>6825</v>
      </c>
      <c r="V4706" t="s">
        <v>22582</v>
      </c>
      <c r="W4706" t="s">
        <v>5988</v>
      </c>
    </row>
    <row r="4707" spans="1:23" x14ac:dyDescent="0.25">
      <c r="A4707" t="s">
        <v>22614</v>
      </c>
      <c r="B4707">
        <v>548</v>
      </c>
      <c r="C4707" t="s">
        <v>22614</v>
      </c>
      <c r="D4707" t="s">
        <v>22615</v>
      </c>
      <c r="E4707" t="s">
        <v>22616</v>
      </c>
      <c r="F4707">
        <v>0.79481999999999997</v>
      </c>
      <c r="G4707" t="s">
        <v>23615</v>
      </c>
      <c r="H4707" t="s">
        <v>26247</v>
      </c>
      <c r="I4707" t="s">
        <v>14</v>
      </c>
      <c r="J4707" t="s">
        <v>26248</v>
      </c>
      <c r="K4707">
        <v>4</v>
      </c>
      <c r="L4707" t="s">
        <v>5</v>
      </c>
      <c r="N4707">
        <v>0</v>
      </c>
      <c r="O4707">
        <v>1.1649703979492201</v>
      </c>
      <c r="P4707" t="s">
        <v>26965</v>
      </c>
      <c r="Q4707">
        <v>21.1252765655518</v>
      </c>
      <c r="R4707" t="s">
        <v>26965</v>
      </c>
      <c r="S4707">
        <v>22.290246963501001</v>
      </c>
      <c r="T4707" t="s">
        <v>22611</v>
      </c>
      <c r="U4707" t="s">
        <v>22612</v>
      </c>
      <c r="V4707" t="s">
        <v>22613</v>
      </c>
      <c r="W4707" t="s">
        <v>4957</v>
      </c>
    </row>
    <row r="4708" spans="1:23" x14ac:dyDescent="0.25">
      <c r="A4708" t="s">
        <v>22640</v>
      </c>
      <c r="B4708">
        <v>477</v>
      </c>
      <c r="C4708" t="s">
        <v>22640</v>
      </c>
      <c r="D4708" t="s">
        <v>22641</v>
      </c>
      <c r="E4708" t="s">
        <v>22642</v>
      </c>
      <c r="F4708">
        <v>1</v>
      </c>
      <c r="G4708" t="s">
        <v>23615</v>
      </c>
      <c r="H4708" t="s">
        <v>26249</v>
      </c>
      <c r="I4708" t="s">
        <v>23</v>
      </c>
      <c r="J4708" t="s">
        <v>26250</v>
      </c>
      <c r="K4708">
        <v>6</v>
      </c>
      <c r="L4708" t="s">
        <v>5</v>
      </c>
      <c r="N4708">
        <v>0.51905386967391698</v>
      </c>
      <c r="O4708">
        <v>-0.8040771484375</v>
      </c>
      <c r="P4708">
        <v>27.580896377563501</v>
      </c>
      <c r="Q4708">
        <v>27.032966613769499</v>
      </c>
      <c r="R4708">
        <v>25.986677169799801</v>
      </c>
      <c r="S4708">
        <v>27.0190315246582</v>
      </c>
      <c r="T4708" t="s">
        <v>22638</v>
      </c>
      <c r="U4708" t="s">
        <v>13247</v>
      </c>
      <c r="V4708" t="s">
        <v>22639</v>
      </c>
    </row>
    <row r="4709" spans="1:23" x14ac:dyDescent="0.25">
      <c r="A4709" t="s">
        <v>26253</v>
      </c>
      <c r="B4709">
        <v>188</v>
      </c>
      <c r="C4709" t="s">
        <v>26253</v>
      </c>
      <c r="D4709" t="s">
        <v>26254</v>
      </c>
      <c r="E4709" t="s">
        <v>26255</v>
      </c>
      <c r="F4709">
        <v>0.97867099999999996</v>
      </c>
      <c r="G4709" t="s">
        <v>23615</v>
      </c>
      <c r="H4709" t="s">
        <v>26256</v>
      </c>
      <c r="I4709" t="s">
        <v>23</v>
      </c>
      <c r="J4709" t="s">
        <v>26257</v>
      </c>
      <c r="K4709">
        <v>3</v>
      </c>
      <c r="L4709" t="s">
        <v>5</v>
      </c>
      <c r="N4709">
        <v>7.5124608654993097E-2</v>
      </c>
      <c r="O4709">
        <v>-0.13228511810302701</v>
      </c>
      <c r="P4709">
        <v>22.420597076416001</v>
      </c>
      <c r="Q4709">
        <v>23.451488494873001</v>
      </c>
      <c r="R4709">
        <v>23.072706222534201</v>
      </c>
      <c r="S4709">
        <v>22.5348091125488</v>
      </c>
      <c r="T4709" t="s">
        <v>26251</v>
      </c>
      <c r="U4709" t="s">
        <v>26252</v>
      </c>
      <c r="V4709" t="s">
        <v>2539</v>
      </c>
    </row>
    <row r="4710" spans="1:23" x14ac:dyDescent="0.25">
      <c r="A4710" t="s">
        <v>22827</v>
      </c>
      <c r="B4710">
        <v>425</v>
      </c>
      <c r="C4710" t="s">
        <v>22827</v>
      </c>
      <c r="D4710" t="s">
        <v>22828</v>
      </c>
      <c r="E4710" t="s">
        <v>22829</v>
      </c>
      <c r="F4710">
        <v>1</v>
      </c>
      <c r="G4710" t="s">
        <v>23615</v>
      </c>
      <c r="H4710" t="s">
        <v>26269</v>
      </c>
      <c r="I4710" t="s">
        <v>23</v>
      </c>
      <c r="J4710" t="s">
        <v>26270</v>
      </c>
      <c r="K4710">
        <v>13</v>
      </c>
      <c r="L4710" t="s">
        <v>5</v>
      </c>
      <c r="N4710">
        <v>1.4092811511458601</v>
      </c>
      <c r="O4710">
        <v>-0.29203987121581998</v>
      </c>
      <c r="P4710">
        <v>27.288856506347699</v>
      </c>
      <c r="Q4710">
        <v>27.172645568847699</v>
      </c>
      <c r="R4710">
        <v>26.926374435424801</v>
      </c>
      <c r="S4710">
        <v>26.951047897338899</v>
      </c>
      <c r="T4710" t="s">
        <v>22824</v>
      </c>
      <c r="U4710" t="s">
        <v>359</v>
      </c>
      <c r="V4710" t="s">
        <v>22825</v>
      </c>
      <c r="W4710" t="s">
        <v>22826</v>
      </c>
    </row>
    <row r="4711" spans="1:23" x14ac:dyDescent="0.25">
      <c r="A4711" t="s">
        <v>22847</v>
      </c>
      <c r="B4711">
        <v>236</v>
      </c>
      <c r="C4711" t="s">
        <v>22847</v>
      </c>
      <c r="D4711" t="s">
        <v>22848</v>
      </c>
      <c r="E4711" t="s">
        <v>22849</v>
      </c>
      <c r="F4711">
        <v>0.76848399999999994</v>
      </c>
      <c r="G4711" t="s">
        <v>23615</v>
      </c>
      <c r="H4711" t="s">
        <v>26275</v>
      </c>
      <c r="I4711" t="s">
        <v>23</v>
      </c>
      <c r="J4711" t="s">
        <v>26276</v>
      </c>
      <c r="K4711">
        <v>6</v>
      </c>
      <c r="L4711" t="s">
        <v>5</v>
      </c>
      <c r="N4711">
        <v>0</v>
      </c>
      <c r="O4711" t="s">
        <v>26965</v>
      </c>
      <c r="P4711" t="s">
        <v>26965</v>
      </c>
      <c r="Q4711">
        <v>22.114261627197301</v>
      </c>
      <c r="R4711" t="s">
        <v>26965</v>
      </c>
      <c r="S4711" t="s">
        <v>26965</v>
      </c>
      <c r="T4711" t="s">
        <v>22845</v>
      </c>
      <c r="U4711" t="s">
        <v>22846</v>
      </c>
      <c r="V4711" t="s">
        <v>18168</v>
      </c>
    </row>
    <row r="4712" spans="1:23" x14ac:dyDescent="0.25">
      <c r="A4712" t="s">
        <v>22847</v>
      </c>
      <c r="B4712">
        <v>1191</v>
      </c>
      <c r="C4712" t="s">
        <v>22847</v>
      </c>
      <c r="D4712" t="s">
        <v>22848</v>
      </c>
      <c r="E4712" t="s">
        <v>22849</v>
      </c>
      <c r="F4712">
        <v>0.76746000000000003</v>
      </c>
      <c r="G4712" t="s">
        <v>23615</v>
      </c>
      <c r="H4712" t="s">
        <v>26281</v>
      </c>
      <c r="I4712" t="s">
        <v>23</v>
      </c>
      <c r="J4712" t="s">
        <v>26282</v>
      </c>
      <c r="K4712">
        <v>19</v>
      </c>
      <c r="L4712" t="s">
        <v>5</v>
      </c>
      <c r="N4712">
        <v>0.58873466993114698</v>
      </c>
      <c r="O4712">
        <v>-0.94040393829345703</v>
      </c>
      <c r="P4712">
        <v>24.5663356781006</v>
      </c>
      <c r="Q4712">
        <v>24.012737274169901</v>
      </c>
      <c r="R4712">
        <v>22.816322326660199</v>
      </c>
      <c r="S4712">
        <v>23.881942749023398</v>
      </c>
      <c r="T4712" t="s">
        <v>22845</v>
      </c>
      <c r="U4712" t="s">
        <v>22846</v>
      </c>
      <c r="V4712" t="s">
        <v>18168</v>
      </c>
    </row>
    <row r="4713" spans="1:23" x14ac:dyDescent="0.25">
      <c r="A4713" t="s">
        <v>22875</v>
      </c>
      <c r="B4713">
        <v>538</v>
      </c>
      <c r="C4713" t="s">
        <v>22875</v>
      </c>
      <c r="D4713" t="s">
        <v>22876</v>
      </c>
      <c r="E4713" t="s">
        <v>22877</v>
      </c>
      <c r="F4713">
        <v>0.79882699999999995</v>
      </c>
      <c r="G4713" t="s">
        <v>23615</v>
      </c>
      <c r="H4713" t="s">
        <v>26283</v>
      </c>
      <c r="I4713" t="s">
        <v>23</v>
      </c>
      <c r="J4713" t="s">
        <v>26284</v>
      </c>
      <c r="K4713">
        <v>6</v>
      </c>
      <c r="L4713" t="s">
        <v>5</v>
      </c>
      <c r="N4713">
        <v>0</v>
      </c>
      <c r="O4713" t="s">
        <v>26965</v>
      </c>
      <c r="P4713" t="s">
        <v>26965</v>
      </c>
      <c r="Q4713" t="s">
        <v>26965</v>
      </c>
      <c r="R4713">
        <v>22.258163452148398</v>
      </c>
      <c r="S4713" t="s">
        <v>26965</v>
      </c>
      <c r="T4713" t="s">
        <v>22873</v>
      </c>
      <c r="U4713" t="s">
        <v>22874</v>
      </c>
      <c r="V4713" t="s">
        <v>726</v>
      </c>
    </row>
    <row r="4714" spans="1:23" x14ac:dyDescent="0.25">
      <c r="A4714" t="s">
        <v>22904</v>
      </c>
      <c r="B4714">
        <v>20</v>
      </c>
      <c r="C4714" t="s">
        <v>22904</v>
      </c>
      <c r="D4714" t="s">
        <v>22905</v>
      </c>
      <c r="E4714" t="s">
        <v>22906</v>
      </c>
      <c r="F4714">
        <v>0.91491</v>
      </c>
      <c r="G4714" t="s">
        <v>23615</v>
      </c>
      <c r="H4714" t="s">
        <v>26285</v>
      </c>
      <c r="I4714" t="s">
        <v>23</v>
      </c>
      <c r="J4714" t="s">
        <v>26286</v>
      </c>
      <c r="K4714">
        <v>15</v>
      </c>
      <c r="L4714" t="s">
        <v>5</v>
      </c>
      <c r="N4714">
        <v>0</v>
      </c>
      <c r="O4714">
        <v>-0.80837821960449197</v>
      </c>
      <c r="P4714">
        <v>26.1086101531982</v>
      </c>
      <c r="Q4714" t="s">
        <v>26965</v>
      </c>
      <c r="R4714">
        <v>25.3002319335938</v>
      </c>
      <c r="S4714" t="s">
        <v>26965</v>
      </c>
      <c r="T4714" t="s">
        <v>22902</v>
      </c>
      <c r="U4714" t="s">
        <v>22903</v>
      </c>
      <c r="V4714" t="s">
        <v>1293</v>
      </c>
    </row>
    <row r="4715" spans="1:23" x14ac:dyDescent="0.25">
      <c r="A4715" t="s">
        <v>26290</v>
      </c>
      <c r="B4715">
        <v>131</v>
      </c>
      <c r="C4715" t="s">
        <v>26290</v>
      </c>
      <c r="D4715" t="s">
        <v>26291</v>
      </c>
      <c r="E4715" t="s">
        <v>26292</v>
      </c>
      <c r="F4715">
        <v>1</v>
      </c>
      <c r="G4715" t="s">
        <v>23615</v>
      </c>
      <c r="H4715" t="s">
        <v>26293</v>
      </c>
      <c r="I4715" t="s">
        <v>23</v>
      </c>
      <c r="J4715" t="s">
        <v>26294</v>
      </c>
      <c r="K4715">
        <v>3</v>
      </c>
      <c r="L4715" t="s">
        <v>5</v>
      </c>
      <c r="N4715">
        <v>0</v>
      </c>
      <c r="O4715">
        <v>-5.2571296691894497E-2</v>
      </c>
      <c r="P4715">
        <v>22.2940673828125</v>
      </c>
      <c r="Q4715">
        <v>22.4029636383057</v>
      </c>
      <c r="R4715" t="s">
        <v>26965</v>
      </c>
      <c r="S4715">
        <v>22.295944213867202</v>
      </c>
      <c r="T4715" t="s">
        <v>26287</v>
      </c>
      <c r="U4715" t="s">
        <v>1188</v>
      </c>
      <c r="V4715" t="s">
        <v>26288</v>
      </c>
      <c r="W4715" t="s">
        <v>26289</v>
      </c>
    </row>
    <row r="4716" spans="1:23" x14ac:dyDescent="0.25">
      <c r="A4716" t="s">
        <v>22920</v>
      </c>
      <c r="B4716">
        <v>1350</v>
      </c>
      <c r="C4716" t="s">
        <v>22920</v>
      </c>
      <c r="D4716" t="s">
        <v>22921</v>
      </c>
      <c r="E4716" t="s">
        <v>22922</v>
      </c>
      <c r="F4716">
        <v>1</v>
      </c>
      <c r="G4716" t="s">
        <v>23615</v>
      </c>
      <c r="H4716" t="s">
        <v>26297</v>
      </c>
      <c r="I4716" t="s">
        <v>23</v>
      </c>
      <c r="J4716" t="s">
        <v>26298</v>
      </c>
      <c r="K4716">
        <v>3</v>
      </c>
      <c r="L4716" t="s">
        <v>5</v>
      </c>
      <c r="N4716">
        <v>1.4448422959082099E-2</v>
      </c>
      <c r="O4716">
        <v>-7.2069168090820304E-3</v>
      </c>
      <c r="P4716">
        <v>25.988954544067401</v>
      </c>
      <c r="Q4716">
        <v>25.686029434204102</v>
      </c>
      <c r="R4716">
        <v>25.794391632080099</v>
      </c>
      <c r="S4716">
        <v>25.8661785125732</v>
      </c>
      <c r="T4716" t="s">
        <v>22917</v>
      </c>
      <c r="U4716" t="s">
        <v>22918</v>
      </c>
      <c r="V4716" t="s">
        <v>22919</v>
      </c>
      <c r="W4716" t="s">
        <v>8240</v>
      </c>
    </row>
    <row r="4717" spans="1:23" x14ac:dyDescent="0.25">
      <c r="A4717" t="s">
        <v>22920</v>
      </c>
      <c r="B4717">
        <v>1231</v>
      </c>
      <c r="C4717" t="s">
        <v>22920</v>
      </c>
      <c r="D4717" t="s">
        <v>22921</v>
      </c>
      <c r="E4717" t="s">
        <v>22922</v>
      </c>
      <c r="F4717">
        <v>1</v>
      </c>
      <c r="G4717" t="s">
        <v>23615</v>
      </c>
      <c r="H4717" t="s">
        <v>26299</v>
      </c>
      <c r="I4717" t="s">
        <v>23</v>
      </c>
      <c r="J4717" t="s">
        <v>26300</v>
      </c>
      <c r="K4717">
        <v>8</v>
      </c>
      <c r="L4717" t="s">
        <v>5</v>
      </c>
      <c r="N4717">
        <v>0.164269027961324</v>
      </c>
      <c r="O4717">
        <v>-8.0142021179199205E-2</v>
      </c>
      <c r="P4717">
        <v>25.492834091186499</v>
      </c>
      <c r="Q4717">
        <v>25.4693927764893</v>
      </c>
      <c r="R4717">
        <v>25.230592727661101</v>
      </c>
      <c r="S4717">
        <v>25.5713500976563</v>
      </c>
      <c r="T4717" t="s">
        <v>22917</v>
      </c>
      <c r="U4717" t="s">
        <v>22918</v>
      </c>
      <c r="V4717" t="s">
        <v>22919</v>
      </c>
      <c r="W4717" t="s">
        <v>8240</v>
      </c>
    </row>
    <row r="4718" spans="1:23" x14ac:dyDescent="0.25">
      <c r="A4718" t="s">
        <v>22920</v>
      </c>
      <c r="B4718">
        <v>2350</v>
      </c>
      <c r="C4718" t="s">
        <v>22920</v>
      </c>
      <c r="D4718" t="s">
        <v>22921</v>
      </c>
      <c r="E4718" t="s">
        <v>22922</v>
      </c>
      <c r="F4718">
        <v>0.95203599999999999</v>
      </c>
      <c r="G4718" t="s">
        <v>23615</v>
      </c>
      <c r="H4718" t="s">
        <v>26301</v>
      </c>
      <c r="I4718" t="s">
        <v>23</v>
      </c>
      <c r="J4718" t="s">
        <v>26302</v>
      </c>
      <c r="K4718">
        <v>6</v>
      </c>
      <c r="L4718" t="s">
        <v>5</v>
      </c>
      <c r="N4718">
        <v>2.8106942182940301E-2</v>
      </c>
      <c r="O4718">
        <v>-1.67436599731445E-2</v>
      </c>
      <c r="P4718">
        <v>21.633161544799801</v>
      </c>
      <c r="Q4718">
        <v>21.283140182495099</v>
      </c>
      <c r="R4718">
        <v>21.511569976806602</v>
      </c>
      <c r="S4718">
        <v>21.371244430541999</v>
      </c>
      <c r="T4718" t="s">
        <v>22917</v>
      </c>
      <c r="U4718" t="s">
        <v>22918</v>
      </c>
      <c r="V4718" t="s">
        <v>22919</v>
      </c>
      <c r="W4718" t="s">
        <v>8240</v>
      </c>
    </row>
    <row r="4719" spans="1:23" x14ac:dyDescent="0.25">
      <c r="A4719" t="s">
        <v>26306</v>
      </c>
      <c r="B4719">
        <v>422</v>
      </c>
      <c r="C4719" t="s">
        <v>26306</v>
      </c>
      <c r="D4719" t="s">
        <v>26307</v>
      </c>
      <c r="E4719" t="s">
        <v>26308</v>
      </c>
      <c r="F4719">
        <v>1</v>
      </c>
      <c r="G4719" t="s">
        <v>23615</v>
      </c>
      <c r="H4719" t="s">
        <v>26309</v>
      </c>
      <c r="I4719" t="s">
        <v>14</v>
      </c>
      <c r="J4719" t="s">
        <v>26310</v>
      </c>
      <c r="K4719">
        <v>14</v>
      </c>
      <c r="L4719" t="s">
        <v>5</v>
      </c>
      <c r="N4719">
        <v>0.36676559476393</v>
      </c>
      <c r="O4719">
        <v>0.169853210449219</v>
      </c>
      <c r="P4719">
        <v>24.369728088378899</v>
      </c>
      <c r="Q4719">
        <v>24.6070461273193</v>
      </c>
      <c r="R4719">
        <v>24.784166336059599</v>
      </c>
      <c r="S4719">
        <v>24.532314300537099</v>
      </c>
      <c r="T4719" t="s">
        <v>26303</v>
      </c>
      <c r="U4719" t="s">
        <v>26304</v>
      </c>
      <c r="V4719" t="s">
        <v>26305</v>
      </c>
    </row>
    <row r="4720" spans="1:23" x14ac:dyDescent="0.25">
      <c r="A4720" t="s">
        <v>22966</v>
      </c>
      <c r="B4720">
        <v>15</v>
      </c>
      <c r="C4720" t="s">
        <v>22966</v>
      </c>
      <c r="D4720" t="s">
        <v>22967</v>
      </c>
      <c r="E4720" t="s">
        <v>22968</v>
      </c>
      <c r="F4720">
        <v>0.80279100000000003</v>
      </c>
      <c r="G4720" t="s">
        <v>23615</v>
      </c>
      <c r="H4720" t="s">
        <v>26311</v>
      </c>
      <c r="I4720" t="s">
        <v>51</v>
      </c>
      <c r="J4720" t="s">
        <v>26312</v>
      </c>
      <c r="K4720">
        <v>3</v>
      </c>
      <c r="L4720" t="s">
        <v>5</v>
      </c>
      <c r="N4720">
        <v>0</v>
      </c>
      <c r="O4720">
        <v>0.241676330566406</v>
      </c>
      <c r="P4720" t="s">
        <v>26965</v>
      </c>
      <c r="Q4720">
        <v>25.861879348754901</v>
      </c>
      <c r="R4720">
        <v>26.1035556793213</v>
      </c>
      <c r="S4720" t="s">
        <v>26965</v>
      </c>
      <c r="T4720" t="s">
        <v>22963</v>
      </c>
      <c r="U4720" t="s">
        <v>22964</v>
      </c>
      <c r="V4720" t="s">
        <v>22965</v>
      </c>
      <c r="W4720" t="s">
        <v>5194</v>
      </c>
    </row>
    <row r="4721" spans="1:23" x14ac:dyDescent="0.25">
      <c r="A4721" t="s">
        <v>23030</v>
      </c>
      <c r="B4721">
        <v>518</v>
      </c>
      <c r="C4721" t="s">
        <v>23030</v>
      </c>
      <c r="D4721" t="s">
        <v>23031</v>
      </c>
      <c r="E4721" t="s">
        <v>23032</v>
      </c>
      <c r="F4721">
        <v>0.99907699999999999</v>
      </c>
      <c r="G4721" t="s">
        <v>23615</v>
      </c>
      <c r="H4721" t="s">
        <v>26313</v>
      </c>
      <c r="I4721" t="s">
        <v>23</v>
      </c>
      <c r="J4721" t="s">
        <v>26314</v>
      </c>
      <c r="K4721">
        <v>5</v>
      </c>
      <c r="L4721" t="s">
        <v>5</v>
      </c>
      <c r="N4721">
        <v>0.45688315461129397</v>
      </c>
      <c r="O4721">
        <v>-1.05226898193359</v>
      </c>
      <c r="P4721">
        <v>23.963140487670898</v>
      </c>
      <c r="Q4721">
        <v>23.438982009887699</v>
      </c>
      <c r="R4721">
        <v>21.821159362793001</v>
      </c>
      <c r="S4721">
        <v>23.476425170898398</v>
      </c>
      <c r="T4721" t="s">
        <v>23028</v>
      </c>
      <c r="U4721" t="s">
        <v>3743</v>
      </c>
      <c r="V4721" t="s">
        <v>23029</v>
      </c>
      <c r="W4721" t="s">
        <v>1632</v>
      </c>
    </row>
    <row r="4722" spans="1:23" x14ac:dyDescent="0.25">
      <c r="A4722" t="s">
        <v>23030</v>
      </c>
      <c r="B4722">
        <v>495</v>
      </c>
      <c r="C4722" t="s">
        <v>23030</v>
      </c>
      <c r="D4722" t="s">
        <v>23031</v>
      </c>
      <c r="E4722" t="s">
        <v>23032</v>
      </c>
      <c r="F4722">
        <v>0.99615500000000001</v>
      </c>
      <c r="G4722" t="s">
        <v>23615</v>
      </c>
      <c r="H4722" t="s">
        <v>26317</v>
      </c>
      <c r="I4722" t="s">
        <v>26319</v>
      </c>
      <c r="J4722" t="s">
        <v>26318</v>
      </c>
      <c r="K4722">
        <v>12</v>
      </c>
      <c r="L4722" t="s">
        <v>5</v>
      </c>
      <c r="N4722">
        <v>0.66302956757655895</v>
      </c>
      <c r="O4722">
        <v>-0.34143161773681602</v>
      </c>
      <c r="P4722">
        <v>26.6832466125488</v>
      </c>
      <c r="Q4722">
        <v>26.407594680786101</v>
      </c>
      <c r="R4722">
        <v>26.3375949859619</v>
      </c>
      <c r="S4722">
        <v>26.0703830718994</v>
      </c>
      <c r="T4722" t="s">
        <v>23028</v>
      </c>
      <c r="U4722" t="s">
        <v>3743</v>
      </c>
      <c r="V4722" t="s">
        <v>23029</v>
      </c>
      <c r="W4722" t="s">
        <v>1632</v>
      </c>
    </row>
    <row r="4723" spans="1:23" x14ac:dyDescent="0.25">
      <c r="A4723" t="s">
        <v>23030</v>
      </c>
      <c r="B4723">
        <v>923</v>
      </c>
      <c r="C4723" t="s">
        <v>23030</v>
      </c>
      <c r="D4723" t="s">
        <v>23031</v>
      </c>
      <c r="E4723" t="s">
        <v>23032</v>
      </c>
      <c r="F4723">
        <v>0.99965899999999996</v>
      </c>
      <c r="G4723" t="s">
        <v>23615</v>
      </c>
      <c r="H4723" t="s">
        <v>26322</v>
      </c>
      <c r="I4723" t="s">
        <v>23</v>
      </c>
      <c r="J4723" t="s">
        <v>26323</v>
      </c>
      <c r="K4723">
        <v>10</v>
      </c>
      <c r="L4723" t="s">
        <v>5</v>
      </c>
      <c r="N4723">
        <v>0</v>
      </c>
      <c r="O4723">
        <v>0.55553054809570301</v>
      </c>
      <c r="P4723" t="s">
        <v>26965</v>
      </c>
      <c r="Q4723">
        <v>21.868122100830099</v>
      </c>
      <c r="R4723" t="s">
        <v>26965</v>
      </c>
      <c r="S4723">
        <v>22.423652648925799</v>
      </c>
      <c r="T4723" t="s">
        <v>23028</v>
      </c>
      <c r="U4723" t="s">
        <v>3743</v>
      </c>
      <c r="V4723" t="s">
        <v>23029</v>
      </c>
      <c r="W4723" t="s">
        <v>1632</v>
      </c>
    </row>
    <row r="4724" spans="1:23" x14ac:dyDescent="0.25">
      <c r="A4724" t="s">
        <v>23115</v>
      </c>
      <c r="B4724">
        <v>980</v>
      </c>
      <c r="C4724" t="s">
        <v>23115</v>
      </c>
      <c r="D4724" t="s">
        <v>23116</v>
      </c>
      <c r="E4724" t="s">
        <v>23117</v>
      </c>
      <c r="F4724">
        <v>0.98942099999999999</v>
      </c>
      <c r="G4724" t="s">
        <v>23615</v>
      </c>
      <c r="H4724" t="s">
        <v>26324</v>
      </c>
      <c r="I4724" t="s">
        <v>23</v>
      </c>
      <c r="J4724" t="s">
        <v>26325</v>
      </c>
      <c r="K4724">
        <v>4</v>
      </c>
      <c r="L4724" t="s">
        <v>5</v>
      </c>
      <c r="N4724">
        <v>0</v>
      </c>
      <c r="O4724">
        <v>-1.41882801055908</v>
      </c>
      <c r="P4724">
        <v>23.396497726440401</v>
      </c>
      <c r="Q4724">
        <v>22.070514678955099</v>
      </c>
      <c r="R4724" t="s">
        <v>26965</v>
      </c>
      <c r="S4724">
        <v>21.3146781921387</v>
      </c>
      <c r="T4724" t="s">
        <v>23113</v>
      </c>
      <c r="U4724" t="s">
        <v>19130</v>
      </c>
      <c r="V4724" t="s">
        <v>5113</v>
      </c>
      <c r="W4724" t="s">
        <v>23114</v>
      </c>
    </row>
    <row r="4725" spans="1:23" x14ac:dyDescent="0.25">
      <c r="A4725" t="s">
        <v>23122</v>
      </c>
      <c r="B4725">
        <v>413</v>
      </c>
      <c r="C4725" t="s">
        <v>23122</v>
      </c>
      <c r="D4725" t="s">
        <v>23123</v>
      </c>
      <c r="E4725" t="s">
        <v>23124</v>
      </c>
      <c r="F4725">
        <v>0.99832100000000001</v>
      </c>
      <c r="G4725" t="s">
        <v>23615</v>
      </c>
      <c r="H4725" t="s">
        <v>26333</v>
      </c>
      <c r="I4725" t="s">
        <v>23</v>
      </c>
      <c r="J4725" t="s">
        <v>26334</v>
      </c>
      <c r="K4725">
        <v>5</v>
      </c>
      <c r="L4725" t="s">
        <v>5</v>
      </c>
      <c r="N4725">
        <v>0.94192081148420803</v>
      </c>
      <c r="O4725">
        <v>-0.97607994079589799</v>
      </c>
      <c r="P4725">
        <v>25.740493774414102</v>
      </c>
      <c r="Q4725">
        <v>25.3206882476807</v>
      </c>
      <c r="R4725">
        <v>24.8491916656494</v>
      </c>
      <c r="S4725">
        <v>24.259830474853501</v>
      </c>
      <c r="U4725" t="s">
        <v>527</v>
      </c>
      <c r="V4725" t="s">
        <v>318</v>
      </c>
    </row>
    <row r="4726" spans="1:23" x14ac:dyDescent="0.25">
      <c r="A4726" t="s">
        <v>23140</v>
      </c>
      <c r="B4726">
        <v>735</v>
      </c>
      <c r="C4726" t="s">
        <v>23140</v>
      </c>
      <c r="D4726" t="s">
        <v>23141</v>
      </c>
      <c r="E4726" t="s">
        <v>23142</v>
      </c>
      <c r="F4726">
        <v>1</v>
      </c>
      <c r="G4726" t="s">
        <v>23615</v>
      </c>
      <c r="H4726" t="s">
        <v>26339</v>
      </c>
      <c r="I4726" t="s">
        <v>23</v>
      </c>
      <c r="J4726" t="s">
        <v>26340</v>
      </c>
      <c r="K4726">
        <v>10</v>
      </c>
      <c r="L4726" t="s">
        <v>5</v>
      </c>
      <c r="N4726">
        <v>0</v>
      </c>
      <c r="O4726">
        <v>0.98586273193359397</v>
      </c>
      <c r="P4726">
        <v>21.098413467407202</v>
      </c>
      <c r="Q4726" t="s">
        <v>26965</v>
      </c>
      <c r="R4726">
        <v>22.126853942871101</v>
      </c>
      <c r="S4726">
        <v>22.041698455810501</v>
      </c>
      <c r="T4726" t="s">
        <v>23137</v>
      </c>
      <c r="U4726" t="s">
        <v>10361</v>
      </c>
      <c r="V4726" t="s">
        <v>23138</v>
      </c>
      <c r="W4726" t="s">
        <v>23139</v>
      </c>
    </row>
    <row r="4727" spans="1:23" x14ac:dyDescent="0.25">
      <c r="A4727" t="s">
        <v>23159</v>
      </c>
      <c r="B4727">
        <v>145</v>
      </c>
      <c r="C4727" t="s">
        <v>23159</v>
      </c>
      <c r="D4727" t="s">
        <v>23160</v>
      </c>
      <c r="E4727" t="s">
        <v>23161</v>
      </c>
      <c r="F4727">
        <v>0.99898600000000004</v>
      </c>
      <c r="G4727" t="s">
        <v>23615</v>
      </c>
      <c r="H4727" t="s">
        <v>26341</v>
      </c>
      <c r="I4727" t="s">
        <v>23</v>
      </c>
      <c r="J4727" t="s">
        <v>26342</v>
      </c>
      <c r="K4727">
        <v>14</v>
      </c>
      <c r="L4727" t="s">
        <v>5</v>
      </c>
      <c r="N4727">
        <v>0.86162544055716905</v>
      </c>
      <c r="O4727">
        <v>-0.45407962799072299</v>
      </c>
      <c r="P4727">
        <v>25.249343872070298</v>
      </c>
      <c r="Q4727">
        <v>24.911457061767599</v>
      </c>
      <c r="R4727">
        <v>24.709724426269499</v>
      </c>
      <c r="S4727">
        <v>24.5429172515869</v>
      </c>
      <c r="T4727" t="s">
        <v>23157</v>
      </c>
      <c r="V4727" t="s">
        <v>23158</v>
      </c>
    </row>
    <row r="4728" spans="1:23" x14ac:dyDescent="0.25">
      <c r="A4728" t="s">
        <v>23292</v>
      </c>
      <c r="B4728">
        <v>41</v>
      </c>
      <c r="C4728" t="s">
        <v>23292</v>
      </c>
      <c r="D4728" t="s">
        <v>23293</v>
      </c>
      <c r="E4728" t="s">
        <v>23294</v>
      </c>
      <c r="F4728">
        <v>0.87422999999999995</v>
      </c>
      <c r="G4728" t="s">
        <v>23615</v>
      </c>
      <c r="H4728" t="s">
        <v>26357</v>
      </c>
      <c r="I4728" t="s">
        <v>3378</v>
      </c>
      <c r="J4728" t="s">
        <v>26358</v>
      </c>
      <c r="K4728">
        <v>9</v>
      </c>
      <c r="L4728" t="s">
        <v>5</v>
      </c>
      <c r="N4728">
        <v>0</v>
      </c>
      <c r="O4728">
        <v>-0.93135452270507801</v>
      </c>
      <c r="P4728">
        <v>28.1010417938232</v>
      </c>
      <c r="Q4728" t="s">
        <v>26965</v>
      </c>
      <c r="R4728">
        <v>27.1696872711182</v>
      </c>
      <c r="S4728" t="s">
        <v>26965</v>
      </c>
      <c r="T4728" t="s">
        <v>16588</v>
      </c>
      <c r="U4728" t="s">
        <v>14159</v>
      </c>
      <c r="V4728" t="s">
        <v>23291</v>
      </c>
      <c r="W4728" t="s">
        <v>3615</v>
      </c>
    </row>
    <row r="4729" spans="1:23" x14ac:dyDescent="0.25">
      <c r="A4729" t="s">
        <v>26364</v>
      </c>
      <c r="B4729">
        <v>172</v>
      </c>
      <c r="C4729" t="s">
        <v>26364</v>
      </c>
      <c r="D4729" t="s">
        <v>26365</v>
      </c>
      <c r="E4729" t="s">
        <v>26366</v>
      </c>
      <c r="F4729">
        <v>1</v>
      </c>
      <c r="G4729" t="s">
        <v>23615</v>
      </c>
      <c r="H4729" t="s">
        <v>26367</v>
      </c>
      <c r="I4729" t="s">
        <v>23</v>
      </c>
      <c r="J4729" t="s">
        <v>26368</v>
      </c>
      <c r="K4729">
        <v>9</v>
      </c>
      <c r="L4729" t="s">
        <v>5</v>
      </c>
      <c r="N4729">
        <v>0</v>
      </c>
      <c r="O4729">
        <v>-0.57806015014648404</v>
      </c>
      <c r="P4729">
        <v>21.916120529174801</v>
      </c>
      <c r="Q4729">
        <v>21.493455886840799</v>
      </c>
      <c r="R4729">
        <v>21.1267280578613</v>
      </c>
      <c r="S4729" t="s">
        <v>26965</v>
      </c>
      <c r="T4729" t="s">
        <v>26361</v>
      </c>
      <c r="U4729" t="s">
        <v>26362</v>
      </c>
      <c r="V4729" t="s">
        <v>26363</v>
      </c>
      <c r="W4729" t="s">
        <v>8592</v>
      </c>
    </row>
    <row r="4730" spans="1:23" x14ac:dyDescent="0.25">
      <c r="A4730" t="s">
        <v>23443</v>
      </c>
      <c r="B4730">
        <v>14</v>
      </c>
      <c r="C4730" t="s">
        <v>23443</v>
      </c>
      <c r="D4730" t="s">
        <v>23444</v>
      </c>
      <c r="E4730" t="s">
        <v>23445</v>
      </c>
      <c r="F4730">
        <v>0.99758100000000005</v>
      </c>
      <c r="G4730" t="s">
        <v>23615</v>
      </c>
      <c r="H4730" t="s">
        <v>26376</v>
      </c>
      <c r="I4730" t="s">
        <v>23</v>
      </c>
      <c r="J4730" t="s">
        <v>26377</v>
      </c>
      <c r="K4730">
        <v>13</v>
      </c>
      <c r="L4730" t="s">
        <v>5</v>
      </c>
      <c r="N4730">
        <v>0.35942692396521297</v>
      </c>
      <c r="O4730">
        <v>0.25955963134765597</v>
      </c>
      <c r="P4730">
        <v>22.6773872375488</v>
      </c>
      <c r="Q4730">
        <v>23.044969558715799</v>
      </c>
      <c r="R4730">
        <v>22.923648834228501</v>
      </c>
      <c r="S4730">
        <v>23.317827224731399</v>
      </c>
      <c r="T4730" t="s">
        <v>23440</v>
      </c>
      <c r="U4730" t="s">
        <v>23441</v>
      </c>
      <c r="V4730" t="s">
        <v>23442</v>
      </c>
    </row>
    <row r="4731" spans="1:23" x14ac:dyDescent="0.25">
      <c r="A4731" t="s">
        <v>23537</v>
      </c>
      <c r="B4731">
        <v>475</v>
      </c>
      <c r="C4731" t="s">
        <v>23537</v>
      </c>
      <c r="D4731" t="s">
        <v>23538</v>
      </c>
      <c r="E4731" t="s">
        <v>23539</v>
      </c>
      <c r="F4731">
        <v>0.99731000000000003</v>
      </c>
      <c r="G4731" t="s">
        <v>23615</v>
      </c>
      <c r="H4731" t="s">
        <v>26380</v>
      </c>
      <c r="I4731" t="s">
        <v>23</v>
      </c>
      <c r="J4731" t="s">
        <v>26381</v>
      </c>
      <c r="K4731">
        <v>11</v>
      </c>
      <c r="L4731" t="s">
        <v>5</v>
      </c>
      <c r="N4731">
        <v>1.85401783124577</v>
      </c>
      <c r="O4731">
        <v>1.0738096237182599</v>
      </c>
      <c r="P4731">
        <v>24.0229301452637</v>
      </c>
      <c r="Q4731">
        <v>23.964551925659201</v>
      </c>
      <c r="R4731">
        <v>25.192573547363299</v>
      </c>
      <c r="S4731">
        <v>24.942527770996101</v>
      </c>
      <c r="T4731" t="s">
        <v>23535</v>
      </c>
      <c r="U4731" t="s">
        <v>2620</v>
      </c>
      <c r="V4731" t="s">
        <v>23536</v>
      </c>
      <c r="W4731" t="s">
        <v>1632</v>
      </c>
    </row>
    <row r="4732" spans="1:23" x14ac:dyDescent="0.25">
      <c r="A4732" t="s">
        <v>23570</v>
      </c>
      <c r="B4732">
        <v>55</v>
      </c>
      <c r="C4732" t="s">
        <v>23570</v>
      </c>
      <c r="D4732" t="s">
        <v>23571</v>
      </c>
      <c r="E4732" t="s">
        <v>23572</v>
      </c>
      <c r="F4732">
        <v>0.826797</v>
      </c>
      <c r="G4732" t="s">
        <v>23615</v>
      </c>
      <c r="H4732" t="s">
        <v>26382</v>
      </c>
      <c r="I4732" t="s">
        <v>576</v>
      </c>
      <c r="J4732" t="s">
        <v>26383</v>
      </c>
      <c r="K4732">
        <v>3</v>
      </c>
      <c r="L4732" t="s">
        <v>5</v>
      </c>
      <c r="N4732">
        <v>0.20801180671747799</v>
      </c>
      <c r="O4732">
        <v>-0.33886051177978499</v>
      </c>
      <c r="P4732">
        <v>25.381790161132798</v>
      </c>
      <c r="Q4732">
        <v>24.263059616088899</v>
      </c>
      <c r="R4732">
        <v>24.645099639892599</v>
      </c>
      <c r="S4732">
        <v>24.322029113769499</v>
      </c>
      <c r="T4732" t="s">
        <v>511</v>
      </c>
      <c r="U4732" t="s">
        <v>2214</v>
      </c>
      <c r="V4732" t="s">
        <v>2215</v>
      </c>
      <c r="W4732" t="s">
        <v>1522</v>
      </c>
    </row>
    <row r="4733" spans="1:23" x14ac:dyDescent="0.25">
      <c r="A4733" t="s">
        <v>23583</v>
      </c>
      <c r="B4733">
        <v>190</v>
      </c>
      <c r="C4733" t="s">
        <v>23583</v>
      </c>
      <c r="D4733" t="s">
        <v>23584</v>
      </c>
      <c r="E4733" t="s">
        <v>23585</v>
      </c>
      <c r="F4733">
        <v>0.79814200000000002</v>
      </c>
      <c r="G4733" t="s">
        <v>23615</v>
      </c>
      <c r="H4733" t="s">
        <v>26384</v>
      </c>
      <c r="I4733" t="s">
        <v>23</v>
      </c>
      <c r="J4733" t="s">
        <v>26385</v>
      </c>
      <c r="K4733">
        <v>6</v>
      </c>
      <c r="L4733" t="s">
        <v>5</v>
      </c>
      <c r="N4733">
        <v>0</v>
      </c>
      <c r="O4733" t="s">
        <v>26965</v>
      </c>
      <c r="P4733" t="s">
        <v>26965</v>
      </c>
      <c r="Q4733" t="s">
        <v>26965</v>
      </c>
      <c r="R4733">
        <v>24.348340988159201</v>
      </c>
      <c r="S4733" t="s">
        <v>26965</v>
      </c>
      <c r="T4733" t="s">
        <v>23581</v>
      </c>
      <c r="U4733" t="s">
        <v>6049</v>
      </c>
      <c r="V4733" t="s">
        <v>23582</v>
      </c>
    </row>
    <row r="4734" spans="1:23" x14ac:dyDescent="0.25">
      <c r="A4734" t="s">
        <v>26387</v>
      </c>
      <c r="B4734">
        <v>759</v>
      </c>
      <c r="C4734" t="s">
        <v>26387</v>
      </c>
      <c r="D4734" t="s">
        <v>26388</v>
      </c>
      <c r="E4734" t="s">
        <v>26389</v>
      </c>
      <c r="F4734">
        <v>0.825542</v>
      </c>
      <c r="G4734" t="s">
        <v>26386</v>
      </c>
      <c r="H4734" t="s">
        <v>26390</v>
      </c>
      <c r="I4734" t="s">
        <v>23</v>
      </c>
      <c r="J4734" t="s">
        <v>26391</v>
      </c>
      <c r="K4734">
        <v>9</v>
      </c>
      <c r="L4734" t="s">
        <v>5</v>
      </c>
      <c r="N4734">
        <v>0</v>
      </c>
      <c r="O4734" t="s">
        <v>26965</v>
      </c>
      <c r="P4734">
        <v>20.791061401367202</v>
      </c>
      <c r="Q4734" t="s">
        <v>26965</v>
      </c>
      <c r="R4734" t="s">
        <v>26965</v>
      </c>
      <c r="S4734" t="s">
        <v>26965</v>
      </c>
      <c r="T4734" t="s">
        <v>5396</v>
      </c>
      <c r="U4734" t="s">
        <v>11336</v>
      </c>
      <c r="V4734" t="s">
        <v>6843</v>
      </c>
    </row>
    <row r="4735" spans="1:23" x14ac:dyDescent="0.25">
      <c r="A4735" t="s">
        <v>948</v>
      </c>
      <c r="B4735">
        <v>510</v>
      </c>
      <c r="C4735" t="s">
        <v>948</v>
      </c>
      <c r="D4735" t="s">
        <v>949</v>
      </c>
      <c r="E4735" t="s">
        <v>950</v>
      </c>
      <c r="F4735">
        <v>0.80961499999999997</v>
      </c>
      <c r="G4735" t="s">
        <v>26386</v>
      </c>
      <c r="H4735" t="s">
        <v>26402</v>
      </c>
      <c r="I4735" t="s">
        <v>23</v>
      </c>
      <c r="J4735" t="s">
        <v>26403</v>
      </c>
      <c r="K4735">
        <v>3</v>
      </c>
      <c r="L4735" t="s">
        <v>5</v>
      </c>
      <c r="N4735">
        <v>0</v>
      </c>
      <c r="O4735">
        <v>0.45515632629394498</v>
      </c>
      <c r="P4735" t="s">
        <v>26965</v>
      </c>
      <c r="Q4735">
        <v>21.786840438842798</v>
      </c>
      <c r="R4735">
        <v>22.241996765136701</v>
      </c>
      <c r="S4735" t="s">
        <v>26965</v>
      </c>
      <c r="T4735" t="s">
        <v>945</v>
      </c>
      <c r="U4735" t="s">
        <v>946</v>
      </c>
      <c r="V4735" t="s">
        <v>947</v>
      </c>
      <c r="W4735" t="s">
        <v>811</v>
      </c>
    </row>
    <row r="4736" spans="1:23" x14ac:dyDescent="0.25">
      <c r="A4736" t="s">
        <v>26419</v>
      </c>
      <c r="B4736">
        <v>91</v>
      </c>
      <c r="C4736" t="s">
        <v>26419</v>
      </c>
      <c r="D4736" t="s">
        <v>26420</v>
      </c>
      <c r="E4736" t="s">
        <v>26421</v>
      </c>
      <c r="F4736">
        <v>0.99998799999999999</v>
      </c>
      <c r="G4736" t="s">
        <v>26386</v>
      </c>
      <c r="H4736" t="s">
        <v>26422</v>
      </c>
      <c r="I4736" t="s">
        <v>23</v>
      </c>
      <c r="J4736" t="s">
        <v>26423</v>
      </c>
      <c r="K4736">
        <v>2</v>
      </c>
      <c r="L4736" t="s">
        <v>5</v>
      </c>
      <c r="N4736">
        <v>0</v>
      </c>
      <c r="O4736" t="s">
        <v>26965</v>
      </c>
      <c r="P4736">
        <v>21.628942489623999</v>
      </c>
      <c r="Q4736">
        <v>20.299610137939499</v>
      </c>
      <c r="R4736" t="s">
        <v>26965</v>
      </c>
      <c r="S4736" t="s">
        <v>26965</v>
      </c>
      <c r="T4736" t="s">
        <v>26417</v>
      </c>
      <c r="V4736" t="s">
        <v>26418</v>
      </c>
    </row>
    <row r="4737" spans="1:23" x14ac:dyDescent="0.25">
      <c r="A4737" t="s">
        <v>1846</v>
      </c>
      <c r="B4737">
        <v>310</v>
      </c>
      <c r="C4737" t="s">
        <v>1846</v>
      </c>
      <c r="D4737" t="s">
        <v>1847</v>
      </c>
      <c r="E4737" t="s">
        <v>1848</v>
      </c>
      <c r="F4737">
        <v>0.99987800000000004</v>
      </c>
      <c r="G4737" t="s">
        <v>26386</v>
      </c>
      <c r="H4737" t="s">
        <v>26424</v>
      </c>
      <c r="I4737" t="s">
        <v>23</v>
      </c>
      <c r="J4737" t="s">
        <v>26425</v>
      </c>
      <c r="K4737">
        <v>9</v>
      </c>
      <c r="L4737" t="s">
        <v>5</v>
      </c>
      <c r="N4737">
        <v>0</v>
      </c>
      <c r="O4737">
        <v>0.192131042480469</v>
      </c>
      <c r="P4737">
        <v>23.216466903686499</v>
      </c>
      <c r="Q4737" t="s">
        <v>26965</v>
      </c>
      <c r="R4737" t="s">
        <v>26965</v>
      </c>
      <c r="S4737">
        <v>23.408597946166999</v>
      </c>
      <c r="T4737" t="s">
        <v>1843</v>
      </c>
      <c r="U4737" t="s">
        <v>1844</v>
      </c>
      <c r="V4737" t="s">
        <v>1845</v>
      </c>
    </row>
    <row r="4738" spans="1:23" x14ac:dyDescent="0.25">
      <c r="A4738" t="s">
        <v>1965</v>
      </c>
      <c r="B4738">
        <v>842</v>
      </c>
      <c r="C4738" t="s">
        <v>1965</v>
      </c>
      <c r="D4738" t="s">
        <v>1966</v>
      </c>
      <c r="E4738" t="s">
        <v>1967</v>
      </c>
      <c r="F4738">
        <v>0.99358299999999999</v>
      </c>
      <c r="G4738" t="s">
        <v>26386</v>
      </c>
      <c r="H4738" t="s">
        <v>26428</v>
      </c>
      <c r="I4738" t="s">
        <v>23</v>
      </c>
      <c r="J4738" t="s">
        <v>26429</v>
      </c>
      <c r="K4738">
        <v>1</v>
      </c>
      <c r="L4738" t="s">
        <v>5</v>
      </c>
      <c r="N4738">
        <v>0.609858830131355</v>
      </c>
      <c r="O4738">
        <v>-0.85686206817626998</v>
      </c>
      <c r="P4738">
        <v>24.438030242919901</v>
      </c>
      <c r="Q4738">
        <v>24.3480033874512</v>
      </c>
      <c r="R4738">
        <v>23.010963439941399</v>
      </c>
      <c r="S4738">
        <v>24.061346054077099</v>
      </c>
      <c r="T4738" t="s">
        <v>1962</v>
      </c>
      <c r="U4738" t="s">
        <v>1963</v>
      </c>
      <c r="V4738" t="s">
        <v>1964</v>
      </c>
    </row>
    <row r="4739" spans="1:23" x14ac:dyDescent="0.25">
      <c r="A4739" t="s">
        <v>2157</v>
      </c>
      <c r="B4739">
        <v>606</v>
      </c>
      <c r="C4739" t="s">
        <v>2157</v>
      </c>
      <c r="D4739" t="s">
        <v>2158</v>
      </c>
      <c r="E4739" t="s">
        <v>2159</v>
      </c>
      <c r="F4739">
        <v>1</v>
      </c>
      <c r="G4739" t="s">
        <v>26386</v>
      </c>
      <c r="H4739" t="s">
        <v>26430</v>
      </c>
      <c r="I4739" t="s">
        <v>23</v>
      </c>
      <c r="J4739" t="s">
        <v>26431</v>
      </c>
      <c r="K4739">
        <v>7</v>
      </c>
      <c r="L4739" t="s">
        <v>5</v>
      </c>
      <c r="N4739">
        <v>0.419656006383339</v>
      </c>
      <c r="O4739">
        <v>-1.29147529602051</v>
      </c>
      <c r="P4739">
        <v>26.813966751098601</v>
      </c>
      <c r="Q4739">
        <v>25.432847976684599</v>
      </c>
      <c r="R4739">
        <v>23.903434753418001</v>
      </c>
      <c r="S4739">
        <v>25.760429382324201</v>
      </c>
      <c r="T4739" t="s">
        <v>2154</v>
      </c>
      <c r="U4739" t="s">
        <v>2155</v>
      </c>
      <c r="V4739" t="s">
        <v>2156</v>
      </c>
      <c r="W4739" t="s">
        <v>1632</v>
      </c>
    </row>
    <row r="4740" spans="1:23" x14ac:dyDescent="0.25">
      <c r="A4740" t="s">
        <v>2439</v>
      </c>
      <c r="B4740">
        <v>244</v>
      </c>
      <c r="C4740" t="s">
        <v>2439</v>
      </c>
      <c r="D4740" t="s">
        <v>2440</v>
      </c>
      <c r="E4740" t="s">
        <v>2441</v>
      </c>
      <c r="F4740">
        <v>0.96002900000000002</v>
      </c>
      <c r="G4740" t="s">
        <v>26386</v>
      </c>
      <c r="H4740" t="s">
        <v>26442</v>
      </c>
      <c r="I4740" t="s">
        <v>23</v>
      </c>
      <c r="J4740" t="s">
        <v>26443</v>
      </c>
      <c r="K4740">
        <v>6</v>
      </c>
      <c r="L4740" t="s">
        <v>5</v>
      </c>
      <c r="N4740">
        <v>0</v>
      </c>
      <c r="O4740" t="s">
        <v>26965</v>
      </c>
      <c r="P4740" t="s">
        <v>26965</v>
      </c>
      <c r="Q4740" t="s">
        <v>26965</v>
      </c>
      <c r="R4740">
        <v>23.518213272094702</v>
      </c>
      <c r="S4740" t="s">
        <v>26965</v>
      </c>
      <c r="T4740" t="s">
        <v>2436</v>
      </c>
      <c r="U4740" t="s">
        <v>2437</v>
      </c>
      <c r="V4740" t="s">
        <v>2438</v>
      </c>
    </row>
    <row r="4741" spans="1:23" x14ac:dyDescent="0.25">
      <c r="A4741" t="s">
        <v>26449</v>
      </c>
      <c r="B4741" t="s">
        <v>26450</v>
      </c>
      <c r="C4741" t="s">
        <v>26451</v>
      </c>
      <c r="D4741" t="s">
        <v>26452</v>
      </c>
      <c r="E4741" t="s">
        <v>26453</v>
      </c>
      <c r="F4741">
        <v>0.98540499999999998</v>
      </c>
      <c r="G4741" t="s">
        <v>26386</v>
      </c>
      <c r="H4741" t="s">
        <v>26454</v>
      </c>
      <c r="I4741" t="s">
        <v>23</v>
      </c>
      <c r="J4741" t="s">
        <v>26455</v>
      </c>
      <c r="K4741">
        <v>6</v>
      </c>
      <c r="L4741" t="s">
        <v>5</v>
      </c>
      <c r="N4741">
        <v>0.51284793160772502</v>
      </c>
      <c r="O4741">
        <v>-0.34191036224365201</v>
      </c>
      <c r="P4741">
        <v>22.323226928710898</v>
      </c>
      <c r="Q4741">
        <v>22.8253383636475</v>
      </c>
      <c r="R4741">
        <v>22.247655868530298</v>
      </c>
      <c r="S4741">
        <v>22.217088699340799</v>
      </c>
      <c r="T4741" t="s">
        <v>26446</v>
      </c>
      <c r="U4741" t="s">
        <v>26447</v>
      </c>
      <c r="V4741" t="s">
        <v>26448</v>
      </c>
    </row>
    <row r="4742" spans="1:23" x14ac:dyDescent="0.25">
      <c r="A4742" t="s">
        <v>2672</v>
      </c>
      <c r="B4742" t="s">
        <v>26456</v>
      </c>
      <c r="C4742" t="s">
        <v>2674</v>
      </c>
      <c r="D4742" t="s">
        <v>2675</v>
      </c>
      <c r="E4742" t="s">
        <v>2676</v>
      </c>
      <c r="F4742">
        <v>0.99999899999999997</v>
      </c>
      <c r="G4742" t="s">
        <v>26386</v>
      </c>
      <c r="H4742" t="s">
        <v>26457</v>
      </c>
      <c r="I4742" t="s">
        <v>23</v>
      </c>
      <c r="J4742" t="s">
        <v>26458</v>
      </c>
      <c r="K4742">
        <v>4</v>
      </c>
      <c r="L4742" t="s">
        <v>5</v>
      </c>
      <c r="N4742">
        <v>0</v>
      </c>
      <c r="O4742">
        <v>-0.82739639282226596</v>
      </c>
      <c r="P4742">
        <v>21.989435195922901</v>
      </c>
      <c r="Q4742">
        <v>21.934522628784201</v>
      </c>
      <c r="R4742">
        <v>21.1345825195313</v>
      </c>
      <c r="S4742" t="s">
        <v>26965</v>
      </c>
      <c r="T4742" t="s">
        <v>2669</v>
      </c>
      <c r="V4742" t="s">
        <v>2670</v>
      </c>
      <c r="W4742" t="s">
        <v>2671</v>
      </c>
    </row>
    <row r="4743" spans="1:23" x14ac:dyDescent="0.25">
      <c r="A4743" t="s">
        <v>26461</v>
      </c>
      <c r="B4743" t="s">
        <v>26462</v>
      </c>
      <c r="C4743" t="s">
        <v>2742</v>
      </c>
      <c r="D4743" t="s">
        <v>26463</v>
      </c>
      <c r="E4743" t="s">
        <v>26464</v>
      </c>
      <c r="F4743">
        <v>0.97421599999999997</v>
      </c>
      <c r="G4743" t="s">
        <v>26386</v>
      </c>
      <c r="H4743" t="s">
        <v>26465</v>
      </c>
      <c r="I4743" t="s">
        <v>23</v>
      </c>
      <c r="J4743" t="s">
        <v>26466</v>
      </c>
      <c r="K4743">
        <v>8</v>
      </c>
      <c r="L4743" t="s">
        <v>5</v>
      </c>
      <c r="N4743">
        <v>0.49532315943425098</v>
      </c>
      <c r="O4743">
        <v>-0.50294685363769498</v>
      </c>
      <c r="P4743">
        <v>21.492088317871101</v>
      </c>
      <c r="Q4743">
        <v>22.257961273193398</v>
      </c>
      <c r="R4743">
        <v>21.3833198547363</v>
      </c>
      <c r="S4743">
        <v>21.360836029052699</v>
      </c>
      <c r="T4743" t="s">
        <v>2735</v>
      </c>
      <c r="U4743" t="s">
        <v>2736</v>
      </c>
      <c r="V4743" t="s">
        <v>2737</v>
      </c>
      <c r="W4743" t="s">
        <v>2738</v>
      </c>
    </row>
    <row r="4744" spans="1:23" x14ac:dyDescent="0.25">
      <c r="A4744" t="s">
        <v>2817</v>
      </c>
      <c r="B4744">
        <v>24</v>
      </c>
      <c r="C4744" t="s">
        <v>2817</v>
      </c>
      <c r="D4744" t="s">
        <v>2818</v>
      </c>
      <c r="E4744" t="s">
        <v>2819</v>
      </c>
      <c r="F4744">
        <v>0.99513799999999997</v>
      </c>
      <c r="G4744" t="s">
        <v>26386</v>
      </c>
      <c r="H4744" t="s">
        <v>26467</v>
      </c>
      <c r="I4744" t="s">
        <v>23</v>
      </c>
      <c r="J4744" t="s">
        <v>26468</v>
      </c>
      <c r="K4744">
        <v>14</v>
      </c>
      <c r="L4744" t="s">
        <v>5</v>
      </c>
      <c r="N4744">
        <v>0.57601560615701097</v>
      </c>
      <c r="O4744">
        <v>-0.61933994293212902</v>
      </c>
      <c r="P4744">
        <v>26.743680953979499</v>
      </c>
      <c r="Q4744">
        <v>26.729101181030298</v>
      </c>
      <c r="R4744">
        <v>26.521541595458999</v>
      </c>
      <c r="S4744">
        <v>25.712560653686499</v>
      </c>
      <c r="T4744" t="s">
        <v>2814</v>
      </c>
      <c r="U4744" t="s">
        <v>2815</v>
      </c>
      <c r="V4744" t="s">
        <v>2816</v>
      </c>
    </row>
    <row r="4745" spans="1:23" x14ac:dyDescent="0.25">
      <c r="A4745" t="s">
        <v>23947</v>
      </c>
      <c r="B4745" t="s">
        <v>26479</v>
      </c>
      <c r="C4745" t="s">
        <v>23949</v>
      </c>
      <c r="D4745" t="s">
        <v>23950</v>
      </c>
      <c r="E4745" t="s">
        <v>23951</v>
      </c>
      <c r="F4745">
        <v>0.99980899999999995</v>
      </c>
      <c r="G4745" t="s">
        <v>26386</v>
      </c>
      <c r="H4745" t="s">
        <v>26480</v>
      </c>
      <c r="I4745" t="s">
        <v>592</v>
      </c>
      <c r="J4745" t="s">
        <v>23953</v>
      </c>
      <c r="K4745">
        <v>6</v>
      </c>
      <c r="L4745" t="s">
        <v>5</v>
      </c>
      <c r="N4745">
        <v>0.92957445294213903</v>
      </c>
      <c r="O4745">
        <v>-0.26372623443603499</v>
      </c>
      <c r="P4745">
        <v>28.652393341064499</v>
      </c>
      <c r="Q4745">
        <v>28.532150268554702</v>
      </c>
      <c r="R4745">
        <v>28.249343872070298</v>
      </c>
      <c r="S4745">
        <v>28.4077472686768</v>
      </c>
      <c r="T4745" t="s">
        <v>23943</v>
      </c>
      <c r="U4745" t="s">
        <v>23944</v>
      </c>
      <c r="V4745" t="s">
        <v>23945</v>
      </c>
      <c r="W4745" t="s">
        <v>23946</v>
      </c>
    </row>
    <row r="4746" spans="1:23" x14ac:dyDescent="0.25">
      <c r="A4746" t="s">
        <v>3126</v>
      </c>
      <c r="B4746">
        <v>1059</v>
      </c>
      <c r="C4746" t="s">
        <v>3126</v>
      </c>
      <c r="D4746" t="s">
        <v>3127</v>
      </c>
      <c r="E4746" t="s">
        <v>3128</v>
      </c>
      <c r="F4746">
        <v>0.966449</v>
      </c>
      <c r="G4746" t="s">
        <v>26386</v>
      </c>
      <c r="H4746" t="s">
        <v>26485</v>
      </c>
      <c r="I4746" t="s">
        <v>23</v>
      </c>
      <c r="J4746" t="s">
        <v>26486</v>
      </c>
      <c r="K4746">
        <v>11</v>
      </c>
      <c r="L4746" t="s">
        <v>5</v>
      </c>
      <c r="N4746">
        <v>0</v>
      </c>
      <c r="O4746">
        <v>-1.0234174728393599</v>
      </c>
      <c r="P4746">
        <v>22.2505207061768</v>
      </c>
      <c r="Q4746">
        <v>21.948848724365199</v>
      </c>
      <c r="R4746" t="s">
        <v>26965</v>
      </c>
      <c r="S4746">
        <v>21.076267242431602</v>
      </c>
      <c r="T4746" t="s">
        <v>3123</v>
      </c>
      <c r="U4746" t="s">
        <v>3124</v>
      </c>
      <c r="V4746" t="s">
        <v>3125</v>
      </c>
    </row>
    <row r="4747" spans="1:23" x14ac:dyDescent="0.25">
      <c r="A4747" t="s">
        <v>3126</v>
      </c>
      <c r="B4747">
        <v>1405</v>
      </c>
      <c r="C4747" t="s">
        <v>3126</v>
      </c>
      <c r="D4747" t="s">
        <v>3127</v>
      </c>
      <c r="E4747" t="s">
        <v>3128</v>
      </c>
      <c r="F4747">
        <v>0.99170899999999995</v>
      </c>
      <c r="G4747" t="s">
        <v>26386</v>
      </c>
      <c r="H4747" t="s">
        <v>26487</v>
      </c>
      <c r="I4747" t="s">
        <v>26489</v>
      </c>
      <c r="J4747" t="s">
        <v>26488</v>
      </c>
      <c r="K4747">
        <v>17</v>
      </c>
      <c r="L4747" t="s">
        <v>5</v>
      </c>
      <c r="N4747">
        <v>0</v>
      </c>
      <c r="O4747" t="s">
        <v>26965</v>
      </c>
      <c r="P4747">
        <v>23.377693176269499</v>
      </c>
      <c r="Q4747" t="s">
        <v>26965</v>
      </c>
      <c r="R4747" t="s">
        <v>26965</v>
      </c>
      <c r="S4747" t="s">
        <v>26965</v>
      </c>
      <c r="T4747" t="s">
        <v>3123</v>
      </c>
      <c r="U4747" t="s">
        <v>3124</v>
      </c>
      <c r="V4747" t="s">
        <v>3125</v>
      </c>
    </row>
    <row r="4748" spans="1:23" x14ac:dyDescent="0.25">
      <c r="A4748" t="s">
        <v>26494</v>
      </c>
      <c r="B4748" t="s">
        <v>26495</v>
      </c>
      <c r="C4748" t="s">
        <v>26496</v>
      </c>
      <c r="D4748" t="s">
        <v>26497</v>
      </c>
      <c r="E4748" t="s">
        <v>26498</v>
      </c>
      <c r="F4748">
        <v>0.99295299999999997</v>
      </c>
      <c r="G4748" t="s">
        <v>26386</v>
      </c>
      <c r="H4748" t="s">
        <v>26499</v>
      </c>
      <c r="I4748" t="s">
        <v>23</v>
      </c>
      <c r="J4748" t="s">
        <v>26500</v>
      </c>
      <c r="K4748">
        <v>3</v>
      </c>
      <c r="L4748" t="s">
        <v>5</v>
      </c>
      <c r="N4748">
        <v>0</v>
      </c>
      <c r="O4748" t="s">
        <v>26965</v>
      </c>
      <c r="P4748" t="s">
        <v>26965</v>
      </c>
      <c r="Q4748" t="s">
        <v>26965</v>
      </c>
      <c r="R4748">
        <v>22.336797714233398</v>
      </c>
      <c r="S4748">
        <v>22.456283569335898</v>
      </c>
      <c r="T4748" t="s">
        <v>26490</v>
      </c>
      <c r="U4748" t="s">
        <v>26491</v>
      </c>
      <c r="V4748" t="s">
        <v>26492</v>
      </c>
      <c r="W4748" t="s">
        <v>26493</v>
      </c>
    </row>
    <row r="4749" spans="1:23" x14ac:dyDescent="0.25">
      <c r="A4749" t="s">
        <v>3405</v>
      </c>
      <c r="B4749" t="s">
        <v>26501</v>
      </c>
      <c r="C4749" t="s">
        <v>3407</v>
      </c>
      <c r="D4749" t="s">
        <v>3408</v>
      </c>
      <c r="E4749" t="s">
        <v>3409</v>
      </c>
      <c r="F4749">
        <v>0.99951299999999998</v>
      </c>
      <c r="G4749" t="s">
        <v>26386</v>
      </c>
      <c r="H4749" t="s">
        <v>26502</v>
      </c>
      <c r="I4749" t="s">
        <v>23</v>
      </c>
      <c r="J4749" t="s">
        <v>26503</v>
      </c>
      <c r="K4749">
        <v>12</v>
      </c>
      <c r="L4749" t="s">
        <v>5</v>
      </c>
      <c r="N4749">
        <v>1.50224614318817</v>
      </c>
      <c r="O4749">
        <v>-1.1780891418457</v>
      </c>
      <c r="P4749">
        <v>24.130298614501999</v>
      </c>
      <c r="Q4749">
        <v>23.769914627075199</v>
      </c>
      <c r="R4749">
        <v>22.656501770019499</v>
      </c>
      <c r="S4749">
        <v>22.8875331878662</v>
      </c>
      <c r="T4749" t="s">
        <v>3401</v>
      </c>
      <c r="U4749" t="s">
        <v>3402</v>
      </c>
      <c r="V4749" t="s">
        <v>3403</v>
      </c>
      <c r="W4749" t="s">
        <v>3404</v>
      </c>
    </row>
    <row r="4750" spans="1:23" x14ac:dyDescent="0.25">
      <c r="A4750" t="s">
        <v>26505</v>
      </c>
      <c r="B4750">
        <v>825</v>
      </c>
      <c r="C4750" t="s">
        <v>26505</v>
      </c>
      <c r="D4750" t="s">
        <v>26506</v>
      </c>
      <c r="E4750" t="s">
        <v>26507</v>
      </c>
      <c r="F4750">
        <v>0.99997899999999995</v>
      </c>
      <c r="G4750" t="s">
        <v>26386</v>
      </c>
      <c r="H4750" t="s">
        <v>26508</v>
      </c>
      <c r="I4750" t="s">
        <v>23</v>
      </c>
      <c r="J4750" t="s">
        <v>26509</v>
      </c>
      <c r="K4750">
        <v>12</v>
      </c>
      <c r="L4750" t="s">
        <v>5</v>
      </c>
      <c r="N4750">
        <v>0.145666391473012</v>
      </c>
      <c r="O4750">
        <v>-0.21110916137695299</v>
      </c>
      <c r="P4750">
        <v>26.879350662231399</v>
      </c>
      <c r="Q4750">
        <v>26.185197830200199</v>
      </c>
      <c r="R4750">
        <v>26.6840496063232</v>
      </c>
      <c r="S4750">
        <v>25.958280563354499</v>
      </c>
      <c r="T4750" t="s">
        <v>26504</v>
      </c>
      <c r="U4750" t="s">
        <v>4267</v>
      </c>
      <c r="V4750" t="s">
        <v>67</v>
      </c>
    </row>
    <row r="4751" spans="1:23" x14ac:dyDescent="0.25">
      <c r="A4751" t="s">
        <v>3873</v>
      </c>
      <c r="B4751">
        <v>34</v>
      </c>
      <c r="C4751" t="s">
        <v>3873</v>
      </c>
      <c r="D4751" t="s">
        <v>3874</v>
      </c>
      <c r="E4751" t="s">
        <v>3875</v>
      </c>
      <c r="F4751">
        <v>0.99993399999999999</v>
      </c>
      <c r="G4751" t="s">
        <v>26386</v>
      </c>
      <c r="H4751" t="s">
        <v>26522</v>
      </c>
      <c r="I4751" t="s">
        <v>23</v>
      </c>
      <c r="J4751" t="s">
        <v>26523</v>
      </c>
      <c r="K4751">
        <v>11</v>
      </c>
      <c r="L4751" t="s">
        <v>5</v>
      </c>
      <c r="N4751">
        <v>0</v>
      </c>
      <c r="O4751" t="s">
        <v>26965</v>
      </c>
      <c r="P4751" t="s">
        <v>26965</v>
      </c>
      <c r="Q4751">
        <v>21.3604621887207</v>
      </c>
      <c r="R4751" t="s">
        <v>26965</v>
      </c>
      <c r="S4751" t="s">
        <v>26965</v>
      </c>
      <c r="T4751" t="s">
        <v>3871</v>
      </c>
      <c r="U4751" t="s">
        <v>1939</v>
      </c>
      <c r="V4751" t="s">
        <v>3872</v>
      </c>
    </row>
    <row r="4752" spans="1:23" x14ac:dyDescent="0.25">
      <c r="A4752" t="s">
        <v>3993</v>
      </c>
      <c r="B4752">
        <v>311</v>
      </c>
      <c r="C4752" t="s">
        <v>3993</v>
      </c>
      <c r="D4752" t="s">
        <v>3994</v>
      </c>
      <c r="E4752" t="s">
        <v>3995</v>
      </c>
      <c r="F4752">
        <v>0.999996</v>
      </c>
      <c r="G4752" t="s">
        <v>26386</v>
      </c>
      <c r="H4752" t="s">
        <v>26524</v>
      </c>
      <c r="I4752" t="s">
        <v>23</v>
      </c>
      <c r="J4752" t="s">
        <v>26525</v>
      </c>
      <c r="K4752">
        <v>11</v>
      </c>
      <c r="L4752" t="s">
        <v>5</v>
      </c>
      <c r="N4752">
        <v>1.3869981629046599</v>
      </c>
      <c r="O4752">
        <v>-1.66006660461426</v>
      </c>
      <c r="P4752">
        <v>23.784366607666001</v>
      </c>
      <c r="Q4752">
        <v>23.872581481933601</v>
      </c>
      <c r="R4752">
        <v>21.824232101440401</v>
      </c>
      <c r="S4752">
        <v>22.5125827789307</v>
      </c>
      <c r="T4752" t="s">
        <v>3989</v>
      </c>
      <c r="U4752" t="s">
        <v>3990</v>
      </c>
      <c r="V4752" t="s">
        <v>3991</v>
      </c>
      <c r="W4752" t="s">
        <v>3992</v>
      </c>
    </row>
    <row r="4753" spans="1:23" x14ac:dyDescent="0.25">
      <c r="A4753" t="s">
        <v>4157</v>
      </c>
      <c r="B4753">
        <v>576</v>
      </c>
      <c r="C4753" t="s">
        <v>4157</v>
      </c>
      <c r="D4753" t="s">
        <v>4158</v>
      </c>
      <c r="E4753" t="s">
        <v>4159</v>
      </c>
      <c r="F4753">
        <v>0.82552999999999999</v>
      </c>
      <c r="G4753" t="s">
        <v>26386</v>
      </c>
      <c r="H4753" t="s">
        <v>26530</v>
      </c>
      <c r="I4753" t="s">
        <v>23</v>
      </c>
      <c r="J4753" t="s">
        <v>26531</v>
      </c>
      <c r="K4753">
        <v>7</v>
      </c>
      <c r="L4753" t="s">
        <v>5</v>
      </c>
      <c r="N4753">
        <v>0</v>
      </c>
      <c r="O4753" t="s">
        <v>26965</v>
      </c>
      <c r="P4753" t="s">
        <v>26965</v>
      </c>
      <c r="Q4753" t="s">
        <v>26965</v>
      </c>
      <c r="R4753" t="s">
        <v>26965</v>
      </c>
      <c r="S4753">
        <v>22.445968627929702</v>
      </c>
      <c r="T4753" t="s">
        <v>4153</v>
      </c>
      <c r="U4753" t="s">
        <v>4154</v>
      </c>
      <c r="V4753" t="s">
        <v>4155</v>
      </c>
      <c r="W4753" t="s">
        <v>4156</v>
      </c>
    </row>
    <row r="4754" spans="1:23" x14ac:dyDescent="0.25">
      <c r="A4754" t="s">
        <v>26535</v>
      </c>
      <c r="B4754">
        <v>584</v>
      </c>
      <c r="C4754" t="s">
        <v>26535</v>
      </c>
      <c r="D4754" t="s">
        <v>26536</v>
      </c>
      <c r="E4754" t="s">
        <v>26537</v>
      </c>
      <c r="F4754">
        <v>1</v>
      </c>
      <c r="G4754" t="s">
        <v>26386</v>
      </c>
      <c r="H4754" t="s">
        <v>26538</v>
      </c>
      <c r="I4754" t="s">
        <v>961</v>
      </c>
      <c r="J4754" t="s">
        <v>26539</v>
      </c>
      <c r="K4754">
        <v>2</v>
      </c>
      <c r="L4754" t="s">
        <v>5</v>
      </c>
      <c r="N4754">
        <v>0.74990666772732495</v>
      </c>
      <c r="O4754">
        <v>-1.07840347290039</v>
      </c>
      <c r="P4754">
        <v>25.671848297119102</v>
      </c>
      <c r="Q4754">
        <v>25.572912216186499</v>
      </c>
      <c r="R4754">
        <v>25.069686889648398</v>
      </c>
      <c r="S4754">
        <v>24.018266677856399</v>
      </c>
      <c r="T4754" t="s">
        <v>26532</v>
      </c>
      <c r="U4754" t="s">
        <v>7320</v>
      </c>
      <c r="V4754" t="s">
        <v>26533</v>
      </c>
      <c r="W4754" t="s">
        <v>26534</v>
      </c>
    </row>
    <row r="4755" spans="1:23" x14ac:dyDescent="0.25">
      <c r="A4755" t="s">
        <v>4531</v>
      </c>
      <c r="B4755">
        <v>705</v>
      </c>
      <c r="C4755" t="s">
        <v>4531</v>
      </c>
      <c r="D4755" t="s">
        <v>4532</v>
      </c>
      <c r="E4755" t="s">
        <v>4533</v>
      </c>
      <c r="F4755">
        <v>1</v>
      </c>
      <c r="G4755" t="s">
        <v>26386</v>
      </c>
      <c r="H4755" t="s">
        <v>26542</v>
      </c>
      <c r="I4755" t="s">
        <v>23</v>
      </c>
      <c r="J4755" t="s">
        <v>26543</v>
      </c>
      <c r="K4755">
        <v>20</v>
      </c>
      <c r="L4755" t="s">
        <v>5</v>
      </c>
      <c r="N4755">
        <v>1.1400094548773101</v>
      </c>
      <c r="O4755">
        <v>-0.73036479949951205</v>
      </c>
      <c r="P4755">
        <v>26.648422241210898</v>
      </c>
      <c r="Q4755">
        <v>26.233228683471701</v>
      </c>
      <c r="R4755">
        <v>25.696626663208001</v>
      </c>
      <c r="S4755">
        <v>25.7242946624756</v>
      </c>
      <c r="T4755" t="s">
        <v>4528</v>
      </c>
      <c r="U4755" t="s">
        <v>4529</v>
      </c>
      <c r="V4755" t="s">
        <v>4214</v>
      </c>
      <c r="W4755" t="s">
        <v>4530</v>
      </c>
    </row>
    <row r="4756" spans="1:23" x14ac:dyDescent="0.25">
      <c r="A4756" t="s">
        <v>4811</v>
      </c>
      <c r="B4756">
        <v>182</v>
      </c>
      <c r="C4756" t="s">
        <v>4811</v>
      </c>
      <c r="D4756" t="s">
        <v>4812</v>
      </c>
      <c r="E4756" t="s">
        <v>4813</v>
      </c>
      <c r="F4756">
        <v>0.99649900000000002</v>
      </c>
      <c r="G4756" t="s">
        <v>26386</v>
      </c>
      <c r="H4756" t="s">
        <v>26546</v>
      </c>
      <c r="I4756" t="s">
        <v>337</v>
      </c>
      <c r="J4756" t="s">
        <v>26547</v>
      </c>
      <c r="K4756">
        <v>9</v>
      </c>
      <c r="L4756" t="s">
        <v>5</v>
      </c>
      <c r="N4756">
        <v>1.72571084161973</v>
      </c>
      <c r="O4756">
        <v>-0.12552452087402299</v>
      </c>
      <c r="P4756">
        <v>24.889854431152301</v>
      </c>
      <c r="Q4756">
        <v>24.915565490722699</v>
      </c>
      <c r="R4756">
        <v>24.7890014648438</v>
      </c>
      <c r="S4756">
        <v>24.7653694152832</v>
      </c>
      <c r="T4756" t="s">
        <v>4807</v>
      </c>
      <c r="U4756" t="s">
        <v>4808</v>
      </c>
      <c r="V4756" t="s">
        <v>4809</v>
      </c>
      <c r="W4756" t="s">
        <v>4810</v>
      </c>
    </row>
    <row r="4757" spans="1:23" x14ac:dyDescent="0.25">
      <c r="A4757" t="s">
        <v>4884</v>
      </c>
      <c r="B4757">
        <v>211</v>
      </c>
      <c r="C4757" t="s">
        <v>4884</v>
      </c>
      <c r="D4757" t="s">
        <v>4885</v>
      </c>
      <c r="E4757" t="s">
        <v>4886</v>
      </c>
      <c r="F4757">
        <v>0.86624400000000001</v>
      </c>
      <c r="G4757" t="s">
        <v>26386</v>
      </c>
      <c r="H4757" t="s">
        <v>26548</v>
      </c>
      <c r="I4757" t="s">
        <v>23</v>
      </c>
      <c r="J4757" t="s">
        <v>26549</v>
      </c>
      <c r="K4757">
        <v>3</v>
      </c>
      <c r="L4757" t="s">
        <v>5</v>
      </c>
      <c r="N4757">
        <v>0</v>
      </c>
      <c r="O4757" t="s">
        <v>26965</v>
      </c>
      <c r="P4757">
        <v>23.0435676574707</v>
      </c>
      <c r="Q4757" t="s">
        <v>26965</v>
      </c>
      <c r="R4757" t="s">
        <v>26965</v>
      </c>
      <c r="S4757" t="s">
        <v>26965</v>
      </c>
      <c r="T4757" t="s">
        <v>4882</v>
      </c>
      <c r="U4757" t="s">
        <v>2620</v>
      </c>
      <c r="V4757" t="s">
        <v>4883</v>
      </c>
      <c r="W4757" t="s">
        <v>1267</v>
      </c>
    </row>
    <row r="4758" spans="1:23" x14ac:dyDescent="0.25">
      <c r="A4758" t="s">
        <v>5026</v>
      </c>
      <c r="B4758">
        <v>14</v>
      </c>
      <c r="C4758" t="s">
        <v>5026</v>
      </c>
      <c r="D4758" t="s">
        <v>5027</v>
      </c>
      <c r="E4758" t="s">
        <v>5028</v>
      </c>
      <c r="F4758">
        <v>0.99309400000000003</v>
      </c>
      <c r="G4758" t="s">
        <v>26386</v>
      </c>
      <c r="H4758" t="s">
        <v>26550</v>
      </c>
      <c r="I4758" t="s">
        <v>23</v>
      </c>
      <c r="J4758" t="s">
        <v>26551</v>
      </c>
      <c r="K4758">
        <v>9</v>
      </c>
      <c r="L4758" t="s">
        <v>5</v>
      </c>
      <c r="N4758">
        <v>1.9696098436480101</v>
      </c>
      <c r="O4758">
        <v>-0.38167858123779302</v>
      </c>
      <c r="P4758">
        <v>25.816606521606399</v>
      </c>
      <c r="Q4758">
        <v>25.875677108764599</v>
      </c>
      <c r="R4758">
        <v>25.4377136230469</v>
      </c>
      <c r="S4758">
        <v>25.491212844848601</v>
      </c>
      <c r="T4758" t="s">
        <v>5022</v>
      </c>
      <c r="U4758" t="s">
        <v>5023</v>
      </c>
      <c r="V4758" t="s">
        <v>5024</v>
      </c>
      <c r="W4758" t="s">
        <v>5025</v>
      </c>
    </row>
    <row r="4759" spans="1:23" x14ac:dyDescent="0.25">
      <c r="A4759" t="s">
        <v>5104</v>
      </c>
      <c r="B4759">
        <v>856</v>
      </c>
      <c r="C4759" t="s">
        <v>5104</v>
      </c>
      <c r="D4759" t="s">
        <v>5105</v>
      </c>
      <c r="E4759" t="s">
        <v>5106</v>
      </c>
      <c r="F4759">
        <v>0.99921199999999999</v>
      </c>
      <c r="G4759" t="s">
        <v>26386</v>
      </c>
      <c r="H4759" t="s">
        <v>26552</v>
      </c>
      <c r="I4759" t="s">
        <v>23</v>
      </c>
      <c r="J4759" t="s">
        <v>26553</v>
      </c>
      <c r="K4759">
        <v>29</v>
      </c>
      <c r="L4759" t="s">
        <v>5</v>
      </c>
      <c r="N4759">
        <v>0</v>
      </c>
      <c r="O4759" t="s">
        <v>26965</v>
      </c>
      <c r="P4759" t="s">
        <v>26965</v>
      </c>
      <c r="Q4759" t="s">
        <v>26965</v>
      </c>
      <c r="R4759">
        <v>22.301286697387699</v>
      </c>
      <c r="S4759" t="s">
        <v>26965</v>
      </c>
      <c r="T4759" t="s">
        <v>5102</v>
      </c>
      <c r="U4759" t="s">
        <v>5103</v>
      </c>
      <c r="V4759" t="s">
        <v>3247</v>
      </c>
    </row>
    <row r="4760" spans="1:23" x14ac:dyDescent="0.25">
      <c r="A4760" t="s">
        <v>24307</v>
      </c>
      <c r="B4760" t="s">
        <v>26564</v>
      </c>
      <c r="C4760" t="s">
        <v>5370</v>
      </c>
      <c r="D4760" t="s">
        <v>24308</v>
      </c>
      <c r="E4760" t="s">
        <v>24309</v>
      </c>
      <c r="F4760">
        <v>0.88288100000000003</v>
      </c>
      <c r="G4760" t="s">
        <v>26386</v>
      </c>
      <c r="H4760" t="s">
        <v>26565</v>
      </c>
      <c r="I4760" t="s">
        <v>23</v>
      </c>
      <c r="J4760" t="s">
        <v>26566</v>
      </c>
      <c r="K4760">
        <v>8</v>
      </c>
      <c r="L4760" t="s">
        <v>5</v>
      </c>
      <c r="N4760">
        <v>0</v>
      </c>
      <c r="O4760">
        <v>-0.22324180603027299</v>
      </c>
      <c r="P4760" t="s">
        <v>26965</v>
      </c>
      <c r="Q4760">
        <v>22.092908859252901</v>
      </c>
      <c r="R4760">
        <v>21.869667053222699</v>
      </c>
      <c r="S4760" t="s">
        <v>26965</v>
      </c>
      <c r="T4760" t="s">
        <v>24306</v>
      </c>
      <c r="U4760" t="s">
        <v>5378</v>
      </c>
      <c r="V4760" t="s">
        <v>24300</v>
      </c>
      <c r="W4760" t="s">
        <v>634</v>
      </c>
    </row>
    <row r="4761" spans="1:23" x14ac:dyDescent="0.25">
      <c r="A4761" t="s">
        <v>26576</v>
      </c>
      <c r="B4761">
        <v>286</v>
      </c>
      <c r="C4761" t="s">
        <v>26576</v>
      </c>
      <c r="D4761" t="s">
        <v>26577</v>
      </c>
      <c r="E4761" t="s">
        <v>26578</v>
      </c>
      <c r="F4761">
        <v>0.986873</v>
      </c>
      <c r="G4761" t="s">
        <v>26386</v>
      </c>
      <c r="H4761" t="s">
        <v>26579</v>
      </c>
      <c r="I4761" t="s">
        <v>23</v>
      </c>
      <c r="J4761" t="s">
        <v>26580</v>
      </c>
      <c r="K4761">
        <v>9</v>
      </c>
      <c r="L4761" t="s">
        <v>5</v>
      </c>
      <c r="N4761">
        <v>0</v>
      </c>
      <c r="O4761" t="s">
        <v>26965</v>
      </c>
      <c r="P4761" t="s">
        <v>26965</v>
      </c>
      <c r="Q4761" t="s">
        <v>26965</v>
      </c>
      <c r="R4761" t="s">
        <v>26965</v>
      </c>
      <c r="S4761">
        <v>23.525520324706999</v>
      </c>
      <c r="T4761" t="s">
        <v>26574</v>
      </c>
      <c r="V4761" t="s">
        <v>26575</v>
      </c>
    </row>
    <row r="4762" spans="1:23" x14ac:dyDescent="0.25">
      <c r="A4762" t="s">
        <v>24402</v>
      </c>
      <c r="B4762">
        <v>185</v>
      </c>
      <c r="C4762" t="s">
        <v>24402</v>
      </c>
      <c r="D4762" t="s">
        <v>24403</v>
      </c>
      <c r="E4762" t="s">
        <v>24404</v>
      </c>
      <c r="F4762">
        <v>0.99989700000000004</v>
      </c>
      <c r="G4762" t="s">
        <v>26386</v>
      </c>
      <c r="H4762" t="s">
        <v>26581</v>
      </c>
      <c r="I4762" t="s">
        <v>15707</v>
      </c>
      <c r="J4762" t="s">
        <v>26582</v>
      </c>
      <c r="K4762">
        <v>15</v>
      </c>
      <c r="L4762" t="s">
        <v>5</v>
      </c>
      <c r="N4762">
        <v>0.30146610296682602</v>
      </c>
      <c r="O4762">
        <v>0.1026611328125</v>
      </c>
      <c r="P4762">
        <v>29.544492721557599</v>
      </c>
      <c r="Q4762">
        <v>29.384571075439499</v>
      </c>
      <c r="R4762">
        <v>29.664007186889599</v>
      </c>
      <c r="S4762">
        <v>29.470378875732401</v>
      </c>
      <c r="T4762" t="s">
        <v>24398</v>
      </c>
      <c r="U4762" t="s">
        <v>24399</v>
      </c>
      <c r="V4762" t="s">
        <v>24400</v>
      </c>
      <c r="W4762" t="s">
        <v>24401</v>
      </c>
    </row>
    <row r="4763" spans="1:23" x14ac:dyDescent="0.25">
      <c r="A4763" t="s">
        <v>26590</v>
      </c>
      <c r="B4763">
        <v>1197</v>
      </c>
      <c r="C4763" t="s">
        <v>26590</v>
      </c>
      <c r="D4763" t="s">
        <v>26591</v>
      </c>
      <c r="E4763" t="s">
        <v>26592</v>
      </c>
      <c r="F4763">
        <v>1</v>
      </c>
      <c r="G4763" t="s">
        <v>26386</v>
      </c>
      <c r="H4763" t="s">
        <v>26593</v>
      </c>
      <c r="I4763" t="s">
        <v>23</v>
      </c>
      <c r="J4763" t="s">
        <v>26594</v>
      </c>
      <c r="K4763">
        <v>14</v>
      </c>
      <c r="L4763" t="s">
        <v>5</v>
      </c>
      <c r="N4763">
        <v>0</v>
      </c>
      <c r="O4763" t="s">
        <v>26965</v>
      </c>
      <c r="P4763" t="s">
        <v>26965</v>
      </c>
      <c r="Q4763" t="s">
        <v>26965</v>
      </c>
      <c r="R4763">
        <v>21.3856391906738</v>
      </c>
      <c r="S4763" t="s">
        <v>26965</v>
      </c>
      <c r="T4763" t="s">
        <v>26586</v>
      </c>
      <c r="U4763" t="s">
        <v>26587</v>
      </c>
      <c r="V4763" t="s">
        <v>26588</v>
      </c>
      <c r="W4763" t="s">
        <v>26589</v>
      </c>
    </row>
    <row r="4764" spans="1:23" x14ac:dyDescent="0.25">
      <c r="A4764" t="s">
        <v>26600</v>
      </c>
      <c r="B4764">
        <v>715</v>
      </c>
      <c r="C4764" t="s">
        <v>26600</v>
      </c>
      <c r="D4764" t="s">
        <v>26601</v>
      </c>
      <c r="E4764" t="s">
        <v>26602</v>
      </c>
      <c r="F4764">
        <v>0.775648</v>
      </c>
      <c r="G4764" t="s">
        <v>26386</v>
      </c>
      <c r="H4764" t="s">
        <v>26603</v>
      </c>
      <c r="I4764" t="s">
        <v>23</v>
      </c>
      <c r="J4764" t="s">
        <v>26604</v>
      </c>
      <c r="K4764">
        <v>7</v>
      </c>
      <c r="L4764" t="s">
        <v>5</v>
      </c>
      <c r="N4764">
        <v>0</v>
      </c>
      <c r="O4764">
        <v>-0.28058624267578097</v>
      </c>
      <c r="P4764">
        <v>23.908481597900401</v>
      </c>
      <c r="Q4764" t="s">
        <v>26965</v>
      </c>
      <c r="R4764" t="s">
        <v>26965</v>
      </c>
      <c r="S4764">
        <v>23.627895355224599</v>
      </c>
      <c r="T4764" t="s">
        <v>26597</v>
      </c>
      <c r="U4764" t="s">
        <v>26598</v>
      </c>
      <c r="V4764" t="s">
        <v>26599</v>
      </c>
    </row>
    <row r="4765" spans="1:23" x14ac:dyDescent="0.25">
      <c r="A4765" t="s">
        <v>26600</v>
      </c>
      <c r="B4765">
        <v>402</v>
      </c>
      <c r="C4765" t="s">
        <v>26600</v>
      </c>
      <c r="D4765" t="s">
        <v>26601</v>
      </c>
      <c r="E4765" t="s">
        <v>26602</v>
      </c>
      <c r="F4765">
        <v>1</v>
      </c>
      <c r="G4765" t="s">
        <v>26386</v>
      </c>
      <c r="H4765" t="s">
        <v>26605</v>
      </c>
      <c r="I4765" t="s">
        <v>23</v>
      </c>
      <c r="J4765" t="s">
        <v>26606</v>
      </c>
      <c r="K4765">
        <v>15</v>
      </c>
      <c r="L4765" t="s">
        <v>5</v>
      </c>
      <c r="N4765">
        <v>0.82442303186290899</v>
      </c>
      <c r="O4765">
        <v>-0.325164794921875</v>
      </c>
      <c r="P4765">
        <v>26.140222549438501</v>
      </c>
      <c r="Q4765">
        <v>25.892381668090799</v>
      </c>
      <c r="R4765">
        <v>25.761266708373999</v>
      </c>
      <c r="S4765">
        <v>25.621007919311499</v>
      </c>
      <c r="T4765" t="s">
        <v>26597</v>
      </c>
      <c r="U4765" t="s">
        <v>26598</v>
      </c>
      <c r="V4765" t="s">
        <v>26599</v>
      </c>
    </row>
    <row r="4766" spans="1:23" x14ac:dyDescent="0.25">
      <c r="A4766" t="s">
        <v>6792</v>
      </c>
      <c r="B4766">
        <v>376</v>
      </c>
      <c r="C4766" t="s">
        <v>6792</v>
      </c>
      <c r="D4766" t="s">
        <v>6793</v>
      </c>
      <c r="E4766" t="s">
        <v>6794</v>
      </c>
      <c r="F4766">
        <v>1</v>
      </c>
      <c r="G4766" t="s">
        <v>26386</v>
      </c>
      <c r="H4766" t="s">
        <v>26609</v>
      </c>
      <c r="I4766" t="s">
        <v>1337</v>
      </c>
      <c r="J4766" t="s">
        <v>26610</v>
      </c>
      <c r="K4766">
        <v>3</v>
      </c>
      <c r="L4766" t="s">
        <v>5</v>
      </c>
      <c r="N4766">
        <v>0</v>
      </c>
      <c r="O4766">
        <v>-0.13972663879394501</v>
      </c>
      <c r="P4766">
        <v>21.3291530609131</v>
      </c>
      <c r="Q4766" t="s">
        <v>26965</v>
      </c>
      <c r="R4766">
        <v>20.802782058715799</v>
      </c>
      <c r="S4766">
        <v>21.5760707855225</v>
      </c>
      <c r="T4766" t="s">
        <v>6789</v>
      </c>
      <c r="U4766" t="s">
        <v>6790</v>
      </c>
      <c r="V4766" t="s">
        <v>318</v>
      </c>
      <c r="W4766" t="s">
        <v>6791</v>
      </c>
    </row>
    <row r="4767" spans="1:23" x14ac:dyDescent="0.25">
      <c r="A4767" t="s">
        <v>6792</v>
      </c>
      <c r="B4767">
        <v>408</v>
      </c>
      <c r="C4767" t="s">
        <v>6792</v>
      </c>
      <c r="D4767" t="s">
        <v>6793</v>
      </c>
      <c r="E4767" t="s">
        <v>6794</v>
      </c>
      <c r="F4767">
        <v>0.98535399999999995</v>
      </c>
      <c r="G4767" t="s">
        <v>26386</v>
      </c>
      <c r="H4767" t="s">
        <v>26611</v>
      </c>
      <c r="I4767" t="s">
        <v>23</v>
      </c>
      <c r="J4767" t="s">
        <v>26612</v>
      </c>
      <c r="K4767">
        <v>17</v>
      </c>
      <c r="L4767" t="s">
        <v>5</v>
      </c>
      <c r="N4767">
        <v>1.7417172895586599</v>
      </c>
      <c r="O4767">
        <v>-1.60454845428467</v>
      </c>
      <c r="P4767">
        <v>23.904352188110401</v>
      </c>
      <c r="Q4767">
        <v>24.294109344482401</v>
      </c>
      <c r="R4767">
        <v>22.594617843627901</v>
      </c>
      <c r="S4767">
        <v>22.394746780395501</v>
      </c>
      <c r="T4767" t="s">
        <v>6789</v>
      </c>
      <c r="U4767" t="s">
        <v>6790</v>
      </c>
      <c r="V4767" t="s">
        <v>318</v>
      </c>
      <c r="W4767" t="s">
        <v>6791</v>
      </c>
    </row>
    <row r="4768" spans="1:23" x14ac:dyDescent="0.25">
      <c r="A4768" t="s">
        <v>6792</v>
      </c>
      <c r="B4768">
        <v>361</v>
      </c>
      <c r="C4768" t="s">
        <v>6792</v>
      </c>
      <c r="D4768" t="s">
        <v>6793</v>
      </c>
      <c r="E4768" t="s">
        <v>6794</v>
      </c>
      <c r="F4768">
        <v>1</v>
      </c>
      <c r="G4768" t="s">
        <v>26386</v>
      </c>
      <c r="H4768" t="s">
        <v>26613</v>
      </c>
      <c r="I4768" t="s">
        <v>61</v>
      </c>
      <c r="J4768" t="s">
        <v>26614</v>
      </c>
      <c r="K4768">
        <v>10</v>
      </c>
      <c r="L4768" t="s">
        <v>5</v>
      </c>
      <c r="N4768">
        <v>0.64456129219321601</v>
      </c>
      <c r="O4768">
        <v>-0.93103981018066395</v>
      </c>
      <c r="P4768">
        <v>25.9011325836182</v>
      </c>
      <c r="Q4768">
        <v>26.0400714874268</v>
      </c>
      <c r="R4768">
        <v>25.5748481750488</v>
      </c>
      <c r="S4768">
        <v>24.504276275634801</v>
      </c>
      <c r="T4768" t="s">
        <v>6789</v>
      </c>
      <c r="U4768" t="s">
        <v>6790</v>
      </c>
      <c r="V4768" t="s">
        <v>318</v>
      </c>
      <c r="W4768" t="s">
        <v>6791</v>
      </c>
    </row>
    <row r="4769" spans="1:23" x14ac:dyDescent="0.25">
      <c r="A4769" t="s">
        <v>26618</v>
      </c>
      <c r="B4769">
        <v>505</v>
      </c>
      <c r="C4769" t="s">
        <v>26618</v>
      </c>
      <c r="D4769" t="s">
        <v>26619</v>
      </c>
      <c r="E4769" t="s">
        <v>26620</v>
      </c>
      <c r="F4769">
        <v>0.94592100000000001</v>
      </c>
      <c r="G4769" t="s">
        <v>26386</v>
      </c>
      <c r="H4769" t="s">
        <v>26621</v>
      </c>
      <c r="I4769" t="s">
        <v>23</v>
      </c>
      <c r="J4769" t="s">
        <v>26622</v>
      </c>
      <c r="K4769">
        <v>14</v>
      </c>
      <c r="L4769" t="s">
        <v>5</v>
      </c>
      <c r="N4769">
        <v>0.59855152074263096</v>
      </c>
      <c r="O4769">
        <v>-0.21514797210693401</v>
      </c>
      <c r="P4769">
        <v>24.604558944702099</v>
      </c>
      <c r="Q4769">
        <v>24.3445529937744</v>
      </c>
      <c r="R4769">
        <v>24.223024368286101</v>
      </c>
      <c r="S4769">
        <v>24.295791625976602</v>
      </c>
      <c r="T4769" t="s">
        <v>26617</v>
      </c>
      <c r="V4769" t="s">
        <v>1174</v>
      </c>
      <c r="W4769" t="s">
        <v>2891</v>
      </c>
    </row>
    <row r="4770" spans="1:23" x14ac:dyDescent="0.25">
      <c r="A4770" t="s">
        <v>26618</v>
      </c>
      <c r="B4770">
        <v>481</v>
      </c>
      <c r="C4770" t="s">
        <v>26618</v>
      </c>
      <c r="D4770" t="s">
        <v>26619</v>
      </c>
      <c r="E4770" t="s">
        <v>26620</v>
      </c>
      <c r="F4770">
        <v>0.98294000000000004</v>
      </c>
      <c r="G4770" t="s">
        <v>26386</v>
      </c>
      <c r="H4770" t="s">
        <v>26623</v>
      </c>
      <c r="I4770" t="s">
        <v>23</v>
      </c>
      <c r="J4770" t="s">
        <v>26624</v>
      </c>
      <c r="K4770">
        <v>10</v>
      </c>
      <c r="L4770" t="s">
        <v>5</v>
      </c>
      <c r="N4770">
        <v>0</v>
      </c>
      <c r="O4770">
        <v>-1.59374523162842</v>
      </c>
      <c r="P4770">
        <v>23.829389572143601</v>
      </c>
      <c r="Q4770">
        <v>23.841629028320298</v>
      </c>
      <c r="R4770" t="s">
        <v>26965</v>
      </c>
      <c r="S4770">
        <v>22.241764068603501</v>
      </c>
      <c r="T4770" t="s">
        <v>26617</v>
      </c>
      <c r="V4770" t="s">
        <v>1174</v>
      </c>
      <c r="W4770" t="s">
        <v>2891</v>
      </c>
    </row>
    <row r="4771" spans="1:23" x14ac:dyDescent="0.25">
      <c r="A4771" t="s">
        <v>6963</v>
      </c>
      <c r="B4771">
        <v>423</v>
      </c>
      <c r="C4771" t="s">
        <v>6963</v>
      </c>
      <c r="D4771" t="s">
        <v>6964</v>
      </c>
      <c r="E4771" t="s">
        <v>6965</v>
      </c>
      <c r="F4771">
        <v>0.80521399999999999</v>
      </c>
      <c r="G4771" t="s">
        <v>26386</v>
      </c>
      <c r="H4771" t="s">
        <v>26625</v>
      </c>
      <c r="I4771" t="s">
        <v>23</v>
      </c>
      <c r="J4771" t="s">
        <v>26626</v>
      </c>
      <c r="K4771">
        <v>8</v>
      </c>
      <c r="L4771" t="s">
        <v>5</v>
      </c>
      <c r="N4771">
        <v>0.310834047432963</v>
      </c>
      <c r="O4771">
        <v>0.38907337188720698</v>
      </c>
      <c r="P4771">
        <v>25.9533596038818</v>
      </c>
      <c r="Q4771">
        <v>25.047641754150401</v>
      </c>
      <c r="R4771">
        <v>25.983963012695298</v>
      </c>
      <c r="S4771">
        <v>25.7951850891113</v>
      </c>
      <c r="T4771" t="s">
        <v>6960</v>
      </c>
      <c r="V4771" t="s">
        <v>6961</v>
      </c>
      <c r="W4771" t="s">
        <v>6962</v>
      </c>
    </row>
    <row r="4772" spans="1:23" x14ac:dyDescent="0.25">
      <c r="A4772" t="s">
        <v>26629</v>
      </c>
      <c r="B4772">
        <v>860</v>
      </c>
      <c r="C4772" t="s">
        <v>26629</v>
      </c>
      <c r="D4772" t="s">
        <v>26630</v>
      </c>
      <c r="E4772" t="s">
        <v>26631</v>
      </c>
      <c r="F4772">
        <v>1</v>
      </c>
      <c r="G4772" t="s">
        <v>26386</v>
      </c>
      <c r="H4772" t="s">
        <v>26632</v>
      </c>
      <c r="I4772" t="s">
        <v>23</v>
      </c>
      <c r="J4772" t="s">
        <v>26633</v>
      </c>
      <c r="K4772">
        <v>1</v>
      </c>
      <c r="L4772" t="s">
        <v>5</v>
      </c>
      <c r="N4772">
        <v>1.7011144198966099</v>
      </c>
      <c r="O4772">
        <v>-1.7578830718994101</v>
      </c>
      <c r="P4772">
        <v>24.356491088867202</v>
      </c>
      <c r="Q4772">
        <v>23.8911533355713</v>
      </c>
      <c r="R4772">
        <v>22.462114334106399</v>
      </c>
      <c r="S4772">
        <v>22.2697639465332</v>
      </c>
      <c r="T4772" t="s">
        <v>26627</v>
      </c>
      <c r="U4772" t="s">
        <v>26628</v>
      </c>
      <c r="V4772" t="s">
        <v>1512</v>
      </c>
    </row>
    <row r="4773" spans="1:23" x14ac:dyDescent="0.25">
      <c r="A4773" t="s">
        <v>7133</v>
      </c>
      <c r="B4773">
        <v>773</v>
      </c>
      <c r="C4773" t="s">
        <v>7133</v>
      </c>
      <c r="D4773" t="s">
        <v>7134</v>
      </c>
      <c r="E4773" t="s">
        <v>7135</v>
      </c>
      <c r="F4773">
        <v>0.96202600000000005</v>
      </c>
      <c r="G4773" t="s">
        <v>26386</v>
      </c>
      <c r="H4773" t="s">
        <v>26644</v>
      </c>
      <c r="I4773" t="s">
        <v>23</v>
      </c>
      <c r="J4773" t="s">
        <v>26645</v>
      </c>
      <c r="K4773">
        <v>10</v>
      </c>
      <c r="L4773" t="s">
        <v>5</v>
      </c>
      <c r="N4773">
        <v>2.1168794362008199</v>
      </c>
      <c r="O4773">
        <v>-1.88458347320557</v>
      </c>
      <c r="P4773">
        <v>25.5357875823975</v>
      </c>
      <c r="Q4773">
        <v>25.2459392547607</v>
      </c>
      <c r="R4773">
        <v>23.586576461791999</v>
      </c>
      <c r="S4773">
        <v>23.425983428955099</v>
      </c>
      <c r="T4773" t="s">
        <v>7131</v>
      </c>
      <c r="U4773" t="s">
        <v>5369</v>
      </c>
      <c r="V4773" t="s">
        <v>7132</v>
      </c>
      <c r="W4773" t="s">
        <v>634</v>
      </c>
    </row>
    <row r="4774" spans="1:23" x14ac:dyDescent="0.25">
      <c r="A4774" t="s">
        <v>7584</v>
      </c>
      <c r="B4774" t="s">
        <v>26654</v>
      </c>
      <c r="C4774" t="s">
        <v>7586</v>
      </c>
      <c r="D4774" t="s">
        <v>7587</v>
      </c>
      <c r="E4774" t="s">
        <v>7588</v>
      </c>
      <c r="F4774">
        <v>0.85612699999999997</v>
      </c>
      <c r="G4774" t="s">
        <v>26386</v>
      </c>
      <c r="H4774" t="s">
        <v>26655</v>
      </c>
      <c r="I4774" t="s">
        <v>23</v>
      </c>
      <c r="J4774" t="s">
        <v>26656</v>
      </c>
      <c r="K4774">
        <v>7</v>
      </c>
      <c r="L4774" t="s">
        <v>5</v>
      </c>
      <c r="N4774">
        <v>2.74146775663851E-2</v>
      </c>
      <c r="O4774">
        <v>-6.8907737731933594E-2</v>
      </c>
      <c r="P4774">
        <v>28.053413391113299</v>
      </c>
      <c r="Q4774">
        <v>27.196386337280298</v>
      </c>
      <c r="R4774">
        <v>26.886346817016602</v>
      </c>
      <c r="S4774">
        <v>28.2256374359131</v>
      </c>
      <c r="T4774" t="s">
        <v>7580</v>
      </c>
      <c r="U4774" t="s">
        <v>7581</v>
      </c>
      <c r="V4774" t="s">
        <v>7582</v>
      </c>
      <c r="W4774" t="s">
        <v>7583</v>
      </c>
    </row>
    <row r="4775" spans="1:23" x14ac:dyDescent="0.25">
      <c r="A4775" t="s">
        <v>8402</v>
      </c>
      <c r="B4775">
        <v>508</v>
      </c>
      <c r="C4775" t="s">
        <v>8402</v>
      </c>
      <c r="D4775" t="s">
        <v>8403</v>
      </c>
      <c r="E4775" t="s">
        <v>8404</v>
      </c>
      <c r="F4775">
        <v>0.76877899999999999</v>
      </c>
      <c r="G4775" t="s">
        <v>26386</v>
      </c>
      <c r="H4775" t="s">
        <v>26672</v>
      </c>
      <c r="I4775" t="s">
        <v>23</v>
      </c>
      <c r="J4775" t="s">
        <v>26673</v>
      </c>
      <c r="K4775">
        <v>4</v>
      </c>
      <c r="L4775" t="s">
        <v>5</v>
      </c>
      <c r="N4775">
        <v>0</v>
      </c>
      <c r="O4775" t="s">
        <v>26965</v>
      </c>
      <c r="P4775" t="s">
        <v>26965</v>
      </c>
      <c r="Q4775">
        <v>20.912033081054702</v>
      </c>
      <c r="R4775" t="s">
        <v>26965</v>
      </c>
      <c r="S4775" t="s">
        <v>26965</v>
      </c>
      <c r="T4775" t="s">
        <v>8399</v>
      </c>
      <c r="U4775" t="s">
        <v>8400</v>
      </c>
      <c r="V4775" t="s">
        <v>8401</v>
      </c>
    </row>
    <row r="4776" spans="1:23" x14ac:dyDescent="0.25">
      <c r="A4776" t="s">
        <v>8738</v>
      </c>
      <c r="B4776">
        <v>213</v>
      </c>
      <c r="C4776" t="s">
        <v>8738</v>
      </c>
      <c r="D4776" t="s">
        <v>8739</v>
      </c>
      <c r="E4776" t="s">
        <v>8740</v>
      </c>
      <c r="F4776">
        <v>0.95309999999999995</v>
      </c>
      <c r="G4776" t="s">
        <v>26386</v>
      </c>
      <c r="H4776" t="s">
        <v>26681</v>
      </c>
      <c r="I4776" t="s">
        <v>23</v>
      </c>
      <c r="J4776" t="s">
        <v>26682</v>
      </c>
      <c r="K4776">
        <v>10</v>
      </c>
      <c r="L4776" t="s">
        <v>5</v>
      </c>
      <c r="N4776">
        <v>0.652629915507696</v>
      </c>
      <c r="O4776">
        <v>-0.696685791015625</v>
      </c>
      <c r="P4776">
        <v>26.014484405517599</v>
      </c>
      <c r="Q4776">
        <v>25.553092956543001</v>
      </c>
      <c r="R4776">
        <v>25.4120273590088</v>
      </c>
      <c r="S4776">
        <v>24.762178421020501</v>
      </c>
      <c r="V4776" t="s">
        <v>2539</v>
      </c>
    </row>
    <row r="4777" spans="1:23" x14ac:dyDescent="0.25">
      <c r="A4777" t="s">
        <v>26683</v>
      </c>
      <c r="B4777">
        <v>53</v>
      </c>
      <c r="C4777" t="s">
        <v>26683</v>
      </c>
      <c r="D4777" t="s">
        <v>26684</v>
      </c>
      <c r="E4777" t="s">
        <v>26685</v>
      </c>
      <c r="F4777">
        <v>0.98460599999999998</v>
      </c>
      <c r="G4777" t="s">
        <v>26386</v>
      </c>
      <c r="H4777" t="s">
        <v>26686</v>
      </c>
      <c r="I4777" t="s">
        <v>23</v>
      </c>
      <c r="J4777" t="s">
        <v>26687</v>
      </c>
      <c r="K4777">
        <v>12</v>
      </c>
      <c r="L4777" t="s">
        <v>5</v>
      </c>
      <c r="N4777">
        <v>0</v>
      </c>
      <c r="O4777">
        <v>-0.14568710327148399</v>
      </c>
      <c r="P4777" t="s">
        <v>26965</v>
      </c>
      <c r="Q4777">
        <v>23.293617248535199</v>
      </c>
      <c r="R4777" t="s">
        <v>26965</v>
      </c>
      <c r="S4777">
        <v>23.1479301452637</v>
      </c>
    </row>
    <row r="4778" spans="1:23" x14ac:dyDescent="0.25">
      <c r="A4778" t="s">
        <v>10016</v>
      </c>
      <c r="B4778">
        <v>849</v>
      </c>
      <c r="C4778" t="s">
        <v>10016</v>
      </c>
      <c r="D4778" t="s">
        <v>10017</v>
      </c>
      <c r="E4778" t="s">
        <v>10018</v>
      </c>
      <c r="F4778">
        <v>0.99963299999999999</v>
      </c>
      <c r="G4778" t="s">
        <v>26386</v>
      </c>
      <c r="H4778" t="s">
        <v>26704</v>
      </c>
      <c r="I4778" t="s">
        <v>23</v>
      </c>
      <c r="J4778" t="s">
        <v>26705</v>
      </c>
      <c r="K4778">
        <v>18</v>
      </c>
      <c r="L4778" t="s">
        <v>5</v>
      </c>
      <c r="N4778">
        <v>0.370016714258315</v>
      </c>
      <c r="O4778">
        <v>-0.18346023559570299</v>
      </c>
      <c r="P4778">
        <v>30.6048774719238</v>
      </c>
      <c r="Q4778">
        <v>30.241498947143601</v>
      </c>
      <c r="R4778">
        <v>30.276308059692401</v>
      </c>
      <c r="S4778">
        <v>30.203147888183601</v>
      </c>
      <c r="T4778" t="s">
        <v>235</v>
      </c>
      <c r="U4778" t="s">
        <v>2201</v>
      </c>
      <c r="V4778" t="s">
        <v>10015</v>
      </c>
    </row>
    <row r="4779" spans="1:23" x14ac:dyDescent="0.25">
      <c r="A4779" t="s">
        <v>24864</v>
      </c>
      <c r="B4779">
        <v>253</v>
      </c>
      <c r="C4779" t="s">
        <v>24864</v>
      </c>
      <c r="D4779" t="s">
        <v>24865</v>
      </c>
      <c r="E4779" t="s">
        <v>24866</v>
      </c>
      <c r="F4779">
        <v>1</v>
      </c>
      <c r="G4779" t="s">
        <v>26386</v>
      </c>
      <c r="H4779" t="s">
        <v>26708</v>
      </c>
      <c r="I4779" t="s">
        <v>23</v>
      </c>
      <c r="J4779" t="s">
        <v>26709</v>
      </c>
      <c r="K4779">
        <v>11</v>
      </c>
      <c r="L4779" t="s">
        <v>5</v>
      </c>
      <c r="N4779">
        <v>0</v>
      </c>
      <c r="O4779">
        <v>0.41261100769043002</v>
      </c>
      <c r="P4779">
        <v>22.654865264892599</v>
      </c>
      <c r="Q4779">
        <v>23.557540893554702</v>
      </c>
      <c r="R4779">
        <v>23.518814086914102</v>
      </c>
      <c r="S4779" t="s">
        <v>26965</v>
      </c>
      <c r="T4779" t="s">
        <v>24861</v>
      </c>
      <c r="V4779" t="s">
        <v>24862</v>
      </c>
      <c r="W4779" t="s">
        <v>24863</v>
      </c>
    </row>
    <row r="4780" spans="1:23" x14ac:dyDescent="0.25">
      <c r="A4780" t="s">
        <v>24864</v>
      </c>
      <c r="B4780">
        <v>391</v>
      </c>
      <c r="C4780" t="s">
        <v>24864</v>
      </c>
      <c r="D4780" t="s">
        <v>24865</v>
      </c>
      <c r="E4780" t="s">
        <v>24866</v>
      </c>
      <c r="F4780">
        <v>0.99996700000000005</v>
      </c>
      <c r="G4780" t="s">
        <v>26386</v>
      </c>
      <c r="H4780" t="s">
        <v>26710</v>
      </c>
      <c r="I4780" t="s">
        <v>23</v>
      </c>
      <c r="J4780" t="s">
        <v>26711</v>
      </c>
      <c r="K4780">
        <v>8</v>
      </c>
      <c r="L4780" t="s">
        <v>5</v>
      </c>
      <c r="N4780">
        <v>1.01236793351528</v>
      </c>
      <c r="O4780">
        <v>-0.29916286468505898</v>
      </c>
      <c r="P4780">
        <v>23.903800964355501</v>
      </c>
      <c r="Q4780">
        <v>24.089015960693398</v>
      </c>
      <c r="R4780">
        <v>23.657527923583999</v>
      </c>
      <c r="S4780">
        <v>23.736963272094702</v>
      </c>
      <c r="T4780" t="s">
        <v>24861</v>
      </c>
      <c r="V4780" t="s">
        <v>24862</v>
      </c>
      <c r="W4780" t="s">
        <v>24863</v>
      </c>
    </row>
    <row r="4781" spans="1:23" x14ac:dyDescent="0.25">
      <c r="A4781" t="s">
        <v>24864</v>
      </c>
      <c r="B4781">
        <v>414</v>
      </c>
      <c r="C4781" t="s">
        <v>24864</v>
      </c>
      <c r="D4781" t="s">
        <v>24865</v>
      </c>
      <c r="E4781" t="s">
        <v>24866</v>
      </c>
      <c r="F4781">
        <v>0.99997599999999998</v>
      </c>
      <c r="G4781" t="s">
        <v>26386</v>
      </c>
      <c r="H4781" t="s">
        <v>26712</v>
      </c>
      <c r="I4781" t="s">
        <v>23</v>
      </c>
      <c r="J4781" t="s">
        <v>26713</v>
      </c>
      <c r="K4781">
        <v>17</v>
      </c>
      <c r="L4781" t="s">
        <v>5</v>
      </c>
      <c r="N4781">
        <v>0.24715685030701501</v>
      </c>
      <c r="O4781">
        <v>-0.36505508422851601</v>
      </c>
      <c r="P4781">
        <v>24.709987640380898</v>
      </c>
      <c r="Q4781">
        <v>25.662370681762699</v>
      </c>
      <c r="R4781">
        <v>24.575309753418001</v>
      </c>
      <c r="S4781">
        <v>25.066938400268601</v>
      </c>
      <c r="T4781" t="s">
        <v>24861</v>
      </c>
      <c r="V4781" t="s">
        <v>24862</v>
      </c>
      <c r="W4781" t="s">
        <v>24863</v>
      </c>
    </row>
    <row r="4782" spans="1:23" x14ac:dyDescent="0.25">
      <c r="A4782" t="s">
        <v>26717</v>
      </c>
      <c r="B4782" t="s">
        <v>26718</v>
      </c>
      <c r="C4782" t="s">
        <v>26719</v>
      </c>
      <c r="D4782" t="s">
        <v>26720</v>
      </c>
      <c r="E4782" t="s">
        <v>26721</v>
      </c>
      <c r="F4782">
        <v>0.90068599999999999</v>
      </c>
      <c r="G4782" t="s">
        <v>26386</v>
      </c>
      <c r="H4782" t="s">
        <v>26722</v>
      </c>
      <c r="I4782" t="s">
        <v>23</v>
      </c>
      <c r="J4782" t="s">
        <v>26723</v>
      </c>
      <c r="K4782">
        <v>2</v>
      </c>
      <c r="L4782" t="s">
        <v>5</v>
      </c>
      <c r="N4782">
        <v>0</v>
      </c>
      <c r="O4782" t="s">
        <v>26965</v>
      </c>
      <c r="P4782" t="s">
        <v>26965</v>
      </c>
      <c r="Q4782" t="s">
        <v>26965</v>
      </c>
      <c r="R4782" t="s">
        <v>26965</v>
      </c>
      <c r="S4782">
        <v>24.208065032958999</v>
      </c>
      <c r="T4782" t="s">
        <v>26714</v>
      </c>
      <c r="U4782" t="s">
        <v>26715</v>
      </c>
      <c r="V4782" t="s">
        <v>26716</v>
      </c>
    </row>
    <row r="4783" spans="1:23" x14ac:dyDescent="0.25">
      <c r="A4783" t="s">
        <v>26717</v>
      </c>
      <c r="B4783" t="s">
        <v>26724</v>
      </c>
      <c r="C4783" t="s">
        <v>26719</v>
      </c>
      <c r="D4783" t="s">
        <v>26720</v>
      </c>
      <c r="E4783" t="s">
        <v>26721</v>
      </c>
      <c r="F4783">
        <v>0.99996300000000005</v>
      </c>
      <c r="G4783" t="s">
        <v>26386</v>
      </c>
      <c r="H4783" t="s">
        <v>26725</v>
      </c>
      <c r="I4783" t="s">
        <v>23</v>
      </c>
      <c r="J4783" t="s">
        <v>26726</v>
      </c>
      <c r="K4783">
        <v>4</v>
      </c>
      <c r="L4783" t="s">
        <v>5</v>
      </c>
      <c r="N4783">
        <v>0.66507768875536699</v>
      </c>
      <c r="O4783">
        <v>-0.29619789123535201</v>
      </c>
      <c r="P4783">
        <v>27.684585571289102</v>
      </c>
      <c r="Q4783">
        <v>27.431015014648398</v>
      </c>
      <c r="R4783">
        <v>27.368696212768601</v>
      </c>
      <c r="S4783">
        <v>27.1545085906982</v>
      </c>
      <c r="T4783" t="s">
        <v>26714</v>
      </c>
      <c r="U4783" t="s">
        <v>26715</v>
      </c>
      <c r="V4783" t="s">
        <v>26716</v>
      </c>
    </row>
    <row r="4784" spans="1:23" x14ac:dyDescent="0.25">
      <c r="A4784" t="s">
        <v>10482</v>
      </c>
      <c r="B4784">
        <v>771</v>
      </c>
      <c r="C4784" t="s">
        <v>10482</v>
      </c>
      <c r="D4784" t="s">
        <v>10483</v>
      </c>
      <c r="E4784" t="s">
        <v>10484</v>
      </c>
      <c r="F4784">
        <v>0.99976100000000001</v>
      </c>
      <c r="G4784" t="s">
        <v>26386</v>
      </c>
      <c r="H4784" t="s">
        <v>26734</v>
      </c>
      <c r="I4784" t="s">
        <v>23</v>
      </c>
      <c r="J4784" t="s">
        <v>26735</v>
      </c>
      <c r="K4784">
        <v>8</v>
      </c>
      <c r="L4784" t="s">
        <v>5</v>
      </c>
      <c r="N4784">
        <v>1.03054212335397</v>
      </c>
      <c r="O4784">
        <v>-0.47568607330322299</v>
      </c>
      <c r="P4784">
        <v>25.656654357910199</v>
      </c>
      <c r="Q4784">
        <v>25.3444519042969</v>
      </c>
      <c r="R4784">
        <v>25.015548706054702</v>
      </c>
      <c r="S4784">
        <v>25.034185409545898</v>
      </c>
      <c r="T4784" t="s">
        <v>10478</v>
      </c>
      <c r="U4784" t="s">
        <v>10479</v>
      </c>
      <c r="V4784" t="s">
        <v>10480</v>
      </c>
      <c r="W4784" t="s">
        <v>10481</v>
      </c>
    </row>
    <row r="4785" spans="1:23" x14ac:dyDescent="0.25">
      <c r="A4785" t="s">
        <v>10482</v>
      </c>
      <c r="B4785">
        <v>1253</v>
      </c>
      <c r="C4785" t="s">
        <v>10482</v>
      </c>
      <c r="D4785" t="s">
        <v>10483</v>
      </c>
      <c r="E4785" t="s">
        <v>10484</v>
      </c>
      <c r="F4785">
        <v>1</v>
      </c>
      <c r="G4785" t="s">
        <v>26386</v>
      </c>
      <c r="H4785" t="s">
        <v>26736</v>
      </c>
      <c r="I4785" t="s">
        <v>5655</v>
      </c>
      <c r="J4785" t="s">
        <v>26737</v>
      </c>
      <c r="K4785">
        <v>1</v>
      </c>
      <c r="L4785" t="s">
        <v>5</v>
      </c>
      <c r="N4785">
        <v>0</v>
      </c>
      <c r="O4785">
        <v>0.78124809265136697</v>
      </c>
      <c r="P4785" t="s">
        <v>26965</v>
      </c>
      <c r="Q4785">
        <v>19.080228805541999</v>
      </c>
      <c r="R4785">
        <v>19.9983806610107</v>
      </c>
      <c r="S4785">
        <v>19.724573135376001</v>
      </c>
      <c r="T4785" t="s">
        <v>10478</v>
      </c>
      <c r="U4785" t="s">
        <v>10479</v>
      </c>
      <c r="V4785" t="s">
        <v>10480</v>
      </c>
      <c r="W4785" t="s">
        <v>10481</v>
      </c>
    </row>
    <row r="4786" spans="1:23" x14ac:dyDescent="0.25">
      <c r="A4786" t="s">
        <v>10709</v>
      </c>
      <c r="B4786">
        <v>219</v>
      </c>
      <c r="C4786" t="s">
        <v>10709</v>
      </c>
      <c r="D4786" t="s">
        <v>10710</v>
      </c>
      <c r="E4786" t="s">
        <v>10711</v>
      </c>
      <c r="F4786">
        <v>0.98765400000000003</v>
      </c>
      <c r="G4786" t="s">
        <v>26386</v>
      </c>
      <c r="H4786" t="s">
        <v>26738</v>
      </c>
      <c r="I4786" t="s">
        <v>23</v>
      </c>
      <c r="J4786" t="s">
        <v>26739</v>
      </c>
      <c r="K4786">
        <v>1</v>
      </c>
      <c r="L4786" t="s">
        <v>5</v>
      </c>
      <c r="N4786">
        <v>0</v>
      </c>
      <c r="O4786" t="s">
        <v>26965</v>
      </c>
      <c r="P4786" t="s">
        <v>26965</v>
      </c>
      <c r="Q4786" t="s">
        <v>26965</v>
      </c>
      <c r="R4786">
        <v>25.659488677978501</v>
      </c>
      <c r="S4786" t="s">
        <v>26965</v>
      </c>
      <c r="T4786" t="s">
        <v>10708</v>
      </c>
      <c r="U4786" t="s">
        <v>1572</v>
      </c>
      <c r="V4786" t="s">
        <v>3803</v>
      </c>
      <c r="W4786" t="s">
        <v>663</v>
      </c>
    </row>
    <row r="4787" spans="1:23" x14ac:dyDescent="0.25">
      <c r="A4787" t="s">
        <v>24991</v>
      </c>
      <c r="B4787">
        <v>205</v>
      </c>
      <c r="C4787" t="s">
        <v>24991</v>
      </c>
      <c r="D4787" t="s">
        <v>24992</v>
      </c>
      <c r="E4787" t="s">
        <v>24993</v>
      </c>
      <c r="F4787">
        <v>0.99967899999999998</v>
      </c>
      <c r="G4787" t="s">
        <v>26386</v>
      </c>
      <c r="H4787" t="s">
        <v>26740</v>
      </c>
      <c r="I4787" t="s">
        <v>1015</v>
      </c>
      <c r="J4787" t="s">
        <v>24995</v>
      </c>
      <c r="K4787">
        <v>15</v>
      </c>
      <c r="L4787" t="s">
        <v>5</v>
      </c>
      <c r="N4787">
        <v>1.31795898236529</v>
      </c>
      <c r="O4787">
        <v>0.45849514007568398</v>
      </c>
      <c r="P4787">
        <v>28.607313156127901</v>
      </c>
      <c r="Q4787">
        <v>28.4298992156982</v>
      </c>
      <c r="R4787">
        <v>29.032047271728501</v>
      </c>
      <c r="S4787">
        <v>28.922155380248999</v>
      </c>
      <c r="T4787" t="s">
        <v>24988</v>
      </c>
      <c r="U4787" t="s">
        <v>24989</v>
      </c>
      <c r="V4787" t="s">
        <v>24990</v>
      </c>
      <c r="W4787" t="s">
        <v>24401</v>
      </c>
    </row>
    <row r="4788" spans="1:23" x14ac:dyDescent="0.25">
      <c r="A4788" t="s">
        <v>10823</v>
      </c>
      <c r="B4788">
        <v>392</v>
      </c>
      <c r="C4788" t="s">
        <v>10823</v>
      </c>
      <c r="D4788" t="s">
        <v>10824</v>
      </c>
      <c r="E4788" t="s">
        <v>10825</v>
      </c>
      <c r="F4788">
        <v>0.85898699999999995</v>
      </c>
      <c r="G4788" t="s">
        <v>26386</v>
      </c>
      <c r="H4788" t="s">
        <v>26741</v>
      </c>
      <c r="I4788" t="s">
        <v>26743</v>
      </c>
      <c r="J4788" t="s">
        <v>26742</v>
      </c>
      <c r="K4788">
        <v>5</v>
      </c>
      <c r="L4788" t="s">
        <v>5</v>
      </c>
      <c r="N4788">
        <v>0</v>
      </c>
      <c r="O4788" t="s">
        <v>26965</v>
      </c>
      <c r="P4788" t="s">
        <v>26965</v>
      </c>
      <c r="Q4788">
        <v>21.637767791748001</v>
      </c>
      <c r="R4788" t="s">
        <v>26965</v>
      </c>
      <c r="S4788" t="s">
        <v>26965</v>
      </c>
      <c r="T4788" t="s">
        <v>10820</v>
      </c>
      <c r="U4788" t="s">
        <v>10821</v>
      </c>
      <c r="V4788" t="s">
        <v>10822</v>
      </c>
    </row>
    <row r="4789" spans="1:23" x14ac:dyDescent="0.25">
      <c r="A4789" t="s">
        <v>26747</v>
      </c>
      <c r="B4789">
        <v>883</v>
      </c>
      <c r="C4789" t="s">
        <v>26747</v>
      </c>
      <c r="D4789" t="s">
        <v>26748</v>
      </c>
      <c r="E4789" t="s">
        <v>26749</v>
      </c>
      <c r="F4789">
        <v>1</v>
      </c>
      <c r="G4789" t="s">
        <v>26386</v>
      </c>
      <c r="H4789" t="s">
        <v>26750</v>
      </c>
      <c r="I4789" t="s">
        <v>23</v>
      </c>
      <c r="J4789" t="s">
        <v>26751</v>
      </c>
      <c r="K4789">
        <v>7</v>
      </c>
      <c r="L4789" t="s">
        <v>5</v>
      </c>
      <c r="N4789">
        <v>0.69870685591020898</v>
      </c>
      <c r="O4789">
        <v>-0.60948371887206998</v>
      </c>
      <c r="P4789">
        <v>25.149341583251999</v>
      </c>
      <c r="Q4789">
        <v>24.638154983520501</v>
      </c>
      <c r="R4789">
        <v>24.086183547973601</v>
      </c>
      <c r="S4789">
        <v>24.482345581054702</v>
      </c>
      <c r="T4789" t="s">
        <v>26744</v>
      </c>
      <c r="U4789" t="s">
        <v>26745</v>
      </c>
      <c r="V4789" t="s">
        <v>26746</v>
      </c>
    </row>
    <row r="4790" spans="1:23" x14ac:dyDescent="0.25">
      <c r="A4790" t="s">
        <v>11109</v>
      </c>
      <c r="B4790">
        <v>822</v>
      </c>
      <c r="C4790" t="s">
        <v>11109</v>
      </c>
      <c r="D4790" t="s">
        <v>11110</v>
      </c>
      <c r="E4790" t="s">
        <v>11111</v>
      </c>
      <c r="F4790">
        <v>0.99997800000000003</v>
      </c>
      <c r="G4790" t="s">
        <v>26386</v>
      </c>
      <c r="H4790" t="s">
        <v>26756</v>
      </c>
      <c r="I4790" t="s">
        <v>23</v>
      </c>
      <c r="J4790" t="s">
        <v>26757</v>
      </c>
      <c r="K4790">
        <v>7</v>
      </c>
      <c r="L4790" t="s">
        <v>5</v>
      </c>
      <c r="N4790">
        <v>1.9978329029640101</v>
      </c>
      <c r="O4790">
        <v>-1.04150390625</v>
      </c>
      <c r="P4790">
        <v>24.234910964965799</v>
      </c>
      <c r="Q4790">
        <v>24.062088012695298</v>
      </c>
      <c r="R4790">
        <v>23.0469856262207</v>
      </c>
      <c r="S4790">
        <v>23.167005538940401</v>
      </c>
      <c r="T4790" t="s">
        <v>11106</v>
      </c>
      <c r="U4790" t="s">
        <v>2620</v>
      </c>
      <c r="V4790" t="s">
        <v>11107</v>
      </c>
      <c r="W4790" t="s">
        <v>11108</v>
      </c>
    </row>
    <row r="4791" spans="1:23" x14ac:dyDescent="0.25">
      <c r="A4791" t="s">
        <v>11253</v>
      </c>
      <c r="B4791">
        <v>554</v>
      </c>
      <c r="C4791" t="s">
        <v>11253</v>
      </c>
      <c r="D4791" t="s">
        <v>11254</v>
      </c>
      <c r="E4791" t="s">
        <v>11255</v>
      </c>
      <c r="F4791">
        <v>0.89282700000000004</v>
      </c>
      <c r="G4791" t="s">
        <v>26386</v>
      </c>
      <c r="H4791" t="s">
        <v>26758</v>
      </c>
      <c r="I4791" t="s">
        <v>23</v>
      </c>
      <c r="J4791" t="s">
        <v>26759</v>
      </c>
      <c r="K4791">
        <v>15</v>
      </c>
      <c r="L4791" t="s">
        <v>5</v>
      </c>
      <c r="N4791">
        <v>0.163823227116183</v>
      </c>
      <c r="O4791">
        <v>-0.56240463256835904</v>
      </c>
      <c r="P4791">
        <v>24.856571197509801</v>
      </c>
      <c r="Q4791">
        <v>24.781467437744102</v>
      </c>
      <c r="R4791">
        <v>23.055747985839801</v>
      </c>
      <c r="S4791">
        <v>25.457481384277301</v>
      </c>
      <c r="T4791" t="s">
        <v>11249</v>
      </c>
      <c r="U4791" t="s">
        <v>11250</v>
      </c>
      <c r="V4791" t="s">
        <v>11251</v>
      </c>
      <c r="W4791" t="s">
        <v>11252</v>
      </c>
    </row>
    <row r="4792" spans="1:23" x14ac:dyDescent="0.25">
      <c r="A4792" t="s">
        <v>11277</v>
      </c>
      <c r="B4792">
        <v>632</v>
      </c>
      <c r="C4792" t="s">
        <v>11277</v>
      </c>
      <c r="D4792" t="s">
        <v>11278</v>
      </c>
      <c r="E4792" t="s">
        <v>11279</v>
      </c>
      <c r="F4792">
        <v>0.99987800000000004</v>
      </c>
      <c r="G4792" t="s">
        <v>26386</v>
      </c>
      <c r="H4792" t="s">
        <v>26760</v>
      </c>
      <c r="I4792" t="s">
        <v>2151</v>
      </c>
      <c r="J4792" t="s">
        <v>26761</v>
      </c>
      <c r="K4792">
        <v>10</v>
      </c>
      <c r="L4792" t="s">
        <v>5</v>
      </c>
      <c r="N4792">
        <v>4.55514123140522E-2</v>
      </c>
      <c r="O4792">
        <v>7.4381828308105497E-2</v>
      </c>
      <c r="P4792">
        <v>23.9301242828369</v>
      </c>
      <c r="Q4792">
        <v>23.976312637329102</v>
      </c>
      <c r="R4792">
        <v>24.5526828765869</v>
      </c>
      <c r="S4792">
        <v>23.502517700195298</v>
      </c>
      <c r="T4792" t="s">
        <v>11275</v>
      </c>
      <c r="U4792" t="s">
        <v>8966</v>
      </c>
      <c r="V4792" t="s">
        <v>11276</v>
      </c>
    </row>
    <row r="4793" spans="1:23" x14ac:dyDescent="0.25">
      <c r="A4793" t="s">
        <v>11277</v>
      </c>
      <c r="B4793">
        <v>638</v>
      </c>
      <c r="C4793" t="s">
        <v>11277</v>
      </c>
      <c r="D4793" t="s">
        <v>11278</v>
      </c>
      <c r="E4793" t="s">
        <v>11279</v>
      </c>
      <c r="F4793">
        <v>0.99999000000000005</v>
      </c>
      <c r="G4793" t="s">
        <v>26386</v>
      </c>
      <c r="H4793" t="s">
        <v>26762</v>
      </c>
      <c r="I4793" t="s">
        <v>2722</v>
      </c>
      <c r="J4793" t="s">
        <v>26763</v>
      </c>
      <c r="K4793">
        <v>16</v>
      </c>
      <c r="L4793" t="s">
        <v>5</v>
      </c>
      <c r="N4793">
        <v>0</v>
      </c>
      <c r="O4793" t="s">
        <v>26965</v>
      </c>
      <c r="P4793" t="s">
        <v>26965</v>
      </c>
      <c r="Q4793" t="s">
        <v>26965</v>
      </c>
      <c r="R4793">
        <v>23.155067443847699</v>
      </c>
      <c r="S4793">
        <v>21.069400787353501</v>
      </c>
      <c r="T4793" t="s">
        <v>11275</v>
      </c>
      <c r="U4793" t="s">
        <v>8966</v>
      </c>
      <c r="V4793" t="s">
        <v>11276</v>
      </c>
    </row>
    <row r="4794" spans="1:23" x14ac:dyDescent="0.25">
      <c r="A4794" t="s">
        <v>12124</v>
      </c>
      <c r="B4794">
        <v>567</v>
      </c>
      <c r="C4794" t="s">
        <v>12124</v>
      </c>
      <c r="D4794" t="s">
        <v>12125</v>
      </c>
      <c r="E4794" t="s">
        <v>12126</v>
      </c>
      <c r="F4794">
        <v>0.82094400000000001</v>
      </c>
      <c r="G4794" t="s">
        <v>26386</v>
      </c>
      <c r="H4794" t="s">
        <v>26784</v>
      </c>
      <c r="I4794" t="s">
        <v>23</v>
      </c>
      <c r="J4794" t="s">
        <v>26785</v>
      </c>
      <c r="K4794">
        <v>10</v>
      </c>
      <c r="L4794" t="s">
        <v>5</v>
      </c>
      <c r="N4794">
        <v>0</v>
      </c>
      <c r="O4794">
        <v>0.137443542480469</v>
      </c>
      <c r="P4794">
        <v>22.092649459838899</v>
      </c>
      <c r="Q4794">
        <v>21.873163223266602</v>
      </c>
      <c r="R4794" t="s">
        <v>26965</v>
      </c>
      <c r="S4794">
        <v>22.1203498840332</v>
      </c>
      <c r="T4794" t="s">
        <v>12123</v>
      </c>
    </row>
    <row r="4795" spans="1:23" x14ac:dyDescent="0.25">
      <c r="A4795" t="s">
        <v>12891</v>
      </c>
      <c r="B4795">
        <v>202</v>
      </c>
      <c r="C4795" t="s">
        <v>12891</v>
      </c>
      <c r="D4795" t="s">
        <v>12892</v>
      </c>
      <c r="E4795" t="s">
        <v>12893</v>
      </c>
      <c r="F4795">
        <v>0.84684800000000005</v>
      </c>
      <c r="G4795" t="s">
        <v>26386</v>
      </c>
      <c r="H4795" t="s">
        <v>26788</v>
      </c>
      <c r="I4795" t="s">
        <v>23</v>
      </c>
      <c r="J4795" t="s">
        <v>26789</v>
      </c>
      <c r="K4795">
        <v>6</v>
      </c>
      <c r="L4795" t="s">
        <v>5</v>
      </c>
      <c r="N4795">
        <v>0</v>
      </c>
      <c r="O4795">
        <v>-1.0288887023925799</v>
      </c>
      <c r="P4795" t="s">
        <v>26965</v>
      </c>
      <c r="Q4795">
        <v>22.375837326049801</v>
      </c>
      <c r="R4795">
        <v>21.346948623657202</v>
      </c>
      <c r="S4795" t="s">
        <v>26965</v>
      </c>
      <c r="T4795" t="s">
        <v>1813</v>
      </c>
      <c r="V4795" t="s">
        <v>12890</v>
      </c>
      <c r="W4795" t="s">
        <v>1685</v>
      </c>
    </row>
    <row r="4796" spans="1:23" x14ac:dyDescent="0.25">
      <c r="A4796" t="s">
        <v>13337</v>
      </c>
      <c r="B4796">
        <v>1097</v>
      </c>
      <c r="C4796" t="s">
        <v>13337</v>
      </c>
      <c r="D4796" t="s">
        <v>13338</v>
      </c>
      <c r="E4796" t="s">
        <v>13339</v>
      </c>
      <c r="F4796">
        <v>0.99077800000000005</v>
      </c>
      <c r="G4796" t="s">
        <v>26386</v>
      </c>
      <c r="H4796" t="s">
        <v>26790</v>
      </c>
      <c r="I4796" t="s">
        <v>23</v>
      </c>
      <c r="J4796" t="s">
        <v>26791</v>
      </c>
      <c r="K4796">
        <v>6</v>
      </c>
      <c r="L4796" t="s">
        <v>5</v>
      </c>
      <c r="N4796">
        <v>0.48272279545435998</v>
      </c>
      <c r="O4796">
        <v>-0.41194915771484403</v>
      </c>
      <c r="P4796">
        <v>24.495031356811499</v>
      </c>
      <c r="Q4796">
        <v>23.9750881195068</v>
      </c>
      <c r="R4796">
        <v>23.633228302001999</v>
      </c>
      <c r="S4796">
        <v>24.012992858886701</v>
      </c>
      <c r="T4796" t="s">
        <v>13334</v>
      </c>
      <c r="V4796" t="s">
        <v>13335</v>
      </c>
      <c r="W4796" t="s">
        <v>13336</v>
      </c>
    </row>
    <row r="4797" spans="1:23" x14ac:dyDescent="0.25">
      <c r="A4797" t="s">
        <v>26797</v>
      </c>
      <c r="B4797">
        <v>70</v>
      </c>
      <c r="C4797" t="s">
        <v>26797</v>
      </c>
      <c r="D4797" t="s">
        <v>26798</v>
      </c>
      <c r="E4797" t="s">
        <v>26799</v>
      </c>
      <c r="F4797">
        <v>1</v>
      </c>
      <c r="G4797" t="s">
        <v>26386</v>
      </c>
      <c r="H4797" t="s">
        <v>26800</v>
      </c>
      <c r="I4797" t="s">
        <v>4105</v>
      </c>
      <c r="J4797" t="s">
        <v>26801</v>
      </c>
      <c r="K4797">
        <v>4</v>
      </c>
      <c r="L4797" t="s">
        <v>5</v>
      </c>
      <c r="N4797">
        <v>0</v>
      </c>
      <c r="O4797" t="s">
        <v>26965</v>
      </c>
      <c r="P4797">
        <v>21.438982009887699</v>
      </c>
      <c r="Q4797" t="s">
        <v>26965</v>
      </c>
      <c r="R4797" t="s">
        <v>26965</v>
      </c>
      <c r="S4797" t="s">
        <v>26965</v>
      </c>
    </row>
    <row r="4798" spans="1:23" x14ac:dyDescent="0.25">
      <c r="A4798" t="s">
        <v>14652</v>
      </c>
      <c r="B4798">
        <v>416</v>
      </c>
      <c r="C4798" t="s">
        <v>14652</v>
      </c>
      <c r="D4798" t="s">
        <v>14653</v>
      </c>
      <c r="E4798" t="s">
        <v>14654</v>
      </c>
      <c r="F4798">
        <v>0.80253300000000005</v>
      </c>
      <c r="G4798" t="s">
        <v>26386</v>
      </c>
      <c r="H4798" t="s">
        <v>26802</v>
      </c>
      <c r="I4798" t="s">
        <v>23</v>
      </c>
      <c r="J4798" t="s">
        <v>26803</v>
      </c>
      <c r="K4798">
        <v>10</v>
      </c>
      <c r="L4798" t="s">
        <v>5</v>
      </c>
      <c r="N4798">
        <v>0</v>
      </c>
      <c r="O4798">
        <v>0.12672615051269501</v>
      </c>
      <c r="P4798" t="s">
        <v>26965</v>
      </c>
      <c r="Q4798">
        <v>23.359308242797901</v>
      </c>
      <c r="R4798">
        <v>23.486034393310501</v>
      </c>
      <c r="S4798" t="s">
        <v>26965</v>
      </c>
    </row>
    <row r="4799" spans="1:23" x14ac:dyDescent="0.25">
      <c r="A4799" t="s">
        <v>26808</v>
      </c>
      <c r="B4799">
        <v>462</v>
      </c>
      <c r="C4799" t="s">
        <v>26808</v>
      </c>
      <c r="D4799" t="s">
        <v>26809</v>
      </c>
      <c r="E4799" t="s">
        <v>26810</v>
      </c>
      <c r="F4799">
        <v>0.99947600000000003</v>
      </c>
      <c r="G4799" t="s">
        <v>26386</v>
      </c>
      <c r="H4799" t="s">
        <v>26811</v>
      </c>
      <c r="I4799" t="s">
        <v>23</v>
      </c>
      <c r="J4799" t="s">
        <v>26812</v>
      </c>
      <c r="K4799">
        <v>4</v>
      </c>
      <c r="L4799" t="s">
        <v>5</v>
      </c>
      <c r="N4799">
        <v>0</v>
      </c>
      <c r="O4799" t="s">
        <v>26965</v>
      </c>
      <c r="P4799">
        <v>23.554498672485401</v>
      </c>
      <c r="Q4799" t="s">
        <v>26965</v>
      </c>
      <c r="R4799" t="s">
        <v>26965</v>
      </c>
      <c r="S4799" t="s">
        <v>26965</v>
      </c>
      <c r="T4799" t="s">
        <v>26806</v>
      </c>
      <c r="V4799" t="s">
        <v>26807</v>
      </c>
    </row>
    <row r="4800" spans="1:23" x14ac:dyDescent="0.25">
      <c r="A4800" t="s">
        <v>15297</v>
      </c>
      <c r="B4800">
        <v>633</v>
      </c>
      <c r="C4800" t="s">
        <v>15297</v>
      </c>
      <c r="D4800" t="s">
        <v>15298</v>
      </c>
      <c r="E4800" t="s">
        <v>15299</v>
      </c>
      <c r="F4800">
        <v>1</v>
      </c>
      <c r="G4800" t="s">
        <v>26386</v>
      </c>
      <c r="H4800" t="s">
        <v>26815</v>
      </c>
      <c r="I4800" t="s">
        <v>23</v>
      </c>
      <c r="J4800" t="s">
        <v>26816</v>
      </c>
      <c r="K4800">
        <v>6</v>
      </c>
      <c r="L4800" t="s">
        <v>5</v>
      </c>
      <c r="N4800">
        <v>0.18714717004283599</v>
      </c>
      <c r="O4800">
        <v>-0.22308540344238301</v>
      </c>
      <c r="P4800">
        <v>24.158000946044901</v>
      </c>
      <c r="Q4800">
        <v>23.972286224365199</v>
      </c>
      <c r="R4800">
        <v>24.253786087036101</v>
      </c>
      <c r="S4800">
        <v>23.4303302764893</v>
      </c>
      <c r="T4800" t="s">
        <v>9443</v>
      </c>
      <c r="V4800" t="s">
        <v>15296</v>
      </c>
    </row>
    <row r="4801" spans="1:23" x14ac:dyDescent="0.25">
      <c r="A4801" t="s">
        <v>15648</v>
      </c>
      <c r="B4801">
        <v>306</v>
      </c>
      <c r="C4801" t="s">
        <v>15648</v>
      </c>
      <c r="D4801" t="s">
        <v>15649</v>
      </c>
      <c r="E4801" t="s">
        <v>15650</v>
      </c>
      <c r="F4801">
        <v>1</v>
      </c>
      <c r="G4801" t="s">
        <v>26386</v>
      </c>
      <c r="H4801" t="s">
        <v>26825</v>
      </c>
      <c r="I4801" t="s">
        <v>1334</v>
      </c>
      <c r="J4801" t="s">
        <v>26826</v>
      </c>
      <c r="K4801">
        <v>3</v>
      </c>
      <c r="L4801" t="s">
        <v>5</v>
      </c>
      <c r="N4801">
        <v>0</v>
      </c>
      <c r="O4801">
        <v>0.32488250732421903</v>
      </c>
      <c r="P4801" t="s">
        <v>26965</v>
      </c>
      <c r="Q4801">
        <v>22.674566268920898</v>
      </c>
      <c r="R4801" t="s">
        <v>26965</v>
      </c>
      <c r="S4801">
        <v>22.999448776245099</v>
      </c>
      <c r="T4801" t="s">
        <v>15645</v>
      </c>
      <c r="U4801" t="s">
        <v>15646</v>
      </c>
      <c r="V4801" t="s">
        <v>1031</v>
      </c>
      <c r="W4801" t="s">
        <v>15647</v>
      </c>
    </row>
    <row r="4802" spans="1:23" x14ac:dyDescent="0.25">
      <c r="A4802" t="s">
        <v>15648</v>
      </c>
      <c r="B4802">
        <v>349</v>
      </c>
      <c r="C4802" t="s">
        <v>15648</v>
      </c>
      <c r="D4802" t="s">
        <v>15649</v>
      </c>
      <c r="E4802" t="s">
        <v>15650</v>
      </c>
      <c r="F4802">
        <v>0.99999899999999997</v>
      </c>
      <c r="G4802" t="s">
        <v>26386</v>
      </c>
      <c r="H4802" t="s">
        <v>26827</v>
      </c>
      <c r="I4802" t="s">
        <v>23</v>
      </c>
      <c r="J4802" t="s">
        <v>26828</v>
      </c>
      <c r="K4802">
        <v>7</v>
      </c>
      <c r="L4802" t="s">
        <v>5</v>
      </c>
      <c r="N4802">
        <v>0.53054428210121196</v>
      </c>
      <c r="O4802">
        <v>-0.80373001098632801</v>
      </c>
      <c r="P4802">
        <v>23.817533493041999</v>
      </c>
      <c r="Q4802">
        <v>22.7134113311768</v>
      </c>
      <c r="R4802">
        <v>22.608806610107401</v>
      </c>
      <c r="S4802">
        <v>22.3146781921387</v>
      </c>
      <c r="T4802" t="s">
        <v>15645</v>
      </c>
      <c r="U4802" t="s">
        <v>15646</v>
      </c>
      <c r="V4802" t="s">
        <v>1031</v>
      </c>
      <c r="W4802" t="s">
        <v>15647</v>
      </c>
    </row>
    <row r="4803" spans="1:23" x14ac:dyDescent="0.25">
      <c r="A4803" t="s">
        <v>15648</v>
      </c>
      <c r="B4803">
        <v>471</v>
      </c>
      <c r="C4803" t="s">
        <v>15648</v>
      </c>
      <c r="D4803" t="s">
        <v>15649</v>
      </c>
      <c r="E4803" t="s">
        <v>15650</v>
      </c>
      <c r="F4803">
        <v>0.99999499999999997</v>
      </c>
      <c r="G4803" t="s">
        <v>26386</v>
      </c>
      <c r="H4803" t="s">
        <v>26829</v>
      </c>
      <c r="I4803" t="s">
        <v>23</v>
      </c>
      <c r="J4803" t="s">
        <v>26830</v>
      </c>
      <c r="K4803">
        <v>4</v>
      </c>
      <c r="L4803" t="s">
        <v>5</v>
      </c>
      <c r="N4803">
        <v>0</v>
      </c>
      <c r="O4803" t="s">
        <v>26965</v>
      </c>
      <c r="P4803">
        <v>21.510797500610401</v>
      </c>
      <c r="Q4803" t="s">
        <v>26965</v>
      </c>
      <c r="R4803" t="s">
        <v>26965</v>
      </c>
      <c r="S4803" t="s">
        <v>26965</v>
      </c>
      <c r="T4803" t="s">
        <v>15645</v>
      </c>
      <c r="U4803" t="s">
        <v>15646</v>
      </c>
      <c r="V4803" t="s">
        <v>1031</v>
      </c>
      <c r="W4803" t="s">
        <v>15647</v>
      </c>
    </row>
    <row r="4804" spans="1:23" x14ac:dyDescent="0.25">
      <c r="A4804" t="s">
        <v>16201</v>
      </c>
      <c r="B4804">
        <v>483</v>
      </c>
      <c r="C4804" t="s">
        <v>16201</v>
      </c>
      <c r="D4804" t="s">
        <v>16202</v>
      </c>
      <c r="E4804" t="s">
        <v>16203</v>
      </c>
      <c r="F4804">
        <v>0.99373199999999995</v>
      </c>
      <c r="G4804" t="s">
        <v>26386</v>
      </c>
      <c r="H4804" t="s">
        <v>26840</v>
      </c>
      <c r="I4804" t="s">
        <v>23</v>
      </c>
      <c r="J4804" t="s">
        <v>26841</v>
      </c>
      <c r="K4804">
        <v>8</v>
      </c>
      <c r="L4804" t="s">
        <v>5</v>
      </c>
      <c r="N4804">
        <v>0.64678984574013798</v>
      </c>
      <c r="O4804">
        <v>-1.3227710723877</v>
      </c>
      <c r="P4804">
        <v>27.834245681762699</v>
      </c>
      <c r="Q4804">
        <v>27.954048156738299</v>
      </c>
      <c r="R4804">
        <v>27.333045959472699</v>
      </c>
      <c r="S4804">
        <v>25.809705734252901</v>
      </c>
      <c r="T4804" t="s">
        <v>16199</v>
      </c>
      <c r="U4804" t="s">
        <v>15302</v>
      </c>
      <c r="V4804" t="s">
        <v>16200</v>
      </c>
    </row>
    <row r="4805" spans="1:23" x14ac:dyDescent="0.25">
      <c r="A4805" t="s">
        <v>16201</v>
      </c>
      <c r="B4805">
        <v>705</v>
      </c>
      <c r="C4805" t="s">
        <v>16201</v>
      </c>
      <c r="D4805" t="s">
        <v>16202</v>
      </c>
      <c r="E4805" t="s">
        <v>16203</v>
      </c>
      <c r="F4805">
        <v>0.99999800000000005</v>
      </c>
      <c r="G4805" t="s">
        <v>26386</v>
      </c>
      <c r="H4805" t="s">
        <v>26842</v>
      </c>
      <c r="I4805" t="s">
        <v>23</v>
      </c>
      <c r="J4805" t="s">
        <v>26843</v>
      </c>
      <c r="K4805">
        <v>9</v>
      </c>
      <c r="L4805" t="s">
        <v>5</v>
      </c>
      <c r="N4805">
        <v>2.0093369800703398</v>
      </c>
      <c r="O4805">
        <v>-0.626800537109375</v>
      </c>
      <c r="P4805">
        <v>25.109525680541999</v>
      </c>
      <c r="Q4805">
        <v>25.038669586181602</v>
      </c>
      <c r="R4805">
        <v>24.4987487792969</v>
      </c>
      <c r="S4805">
        <v>24.395845413208001</v>
      </c>
      <c r="T4805" t="s">
        <v>16199</v>
      </c>
      <c r="U4805" t="s">
        <v>15302</v>
      </c>
      <c r="V4805" t="s">
        <v>16200</v>
      </c>
    </row>
    <row r="4806" spans="1:23" x14ac:dyDescent="0.25">
      <c r="A4806" t="s">
        <v>18212</v>
      </c>
      <c r="B4806">
        <v>118</v>
      </c>
      <c r="C4806" t="s">
        <v>18212</v>
      </c>
      <c r="D4806" t="s">
        <v>18213</v>
      </c>
      <c r="E4806" t="s">
        <v>18214</v>
      </c>
      <c r="F4806">
        <v>0.99790900000000005</v>
      </c>
      <c r="G4806" t="s">
        <v>26386</v>
      </c>
      <c r="H4806" t="s">
        <v>26866</v>
      </c>
      <c r="I4806" t="s">
        <v>23</v>
      </c>
      <c r="J4806" t="s">
        <v>26867</v>
      </c>
      <c r="K4806">
        <v>8</v>
      </c>
      <c r="L4806" t="s">
        <v>5</v>
      </c>
      <c r="N4806">
        <v>9.6424824017694893E-2</v>
      </c>
      <c r="O4806">
        <v>-9.1067314147949205E-2</v>
      </c>
      <c r="P4806">
        <v>27.9574279785156</v>
      </c>
      <c r="Q4806">
        <v>27.330141067504901</v>
      </c>
      <c r="R4806">
        <v>27.598325729370099</v>
      </c>
      <c r="S4806">
        <v>27.507108688354499</v>
      </c>
      <c r="T4806" t="s">
        <v>18208</v>
      </c>
      <c r="U4806" t="s">
        <v>18209</v>
      </c>
      <c r="V4806" t="s">
        <v>18210</v>
      </c>
      <c r="W4806" t="s">
        <v>18211</v>
      </c>
    </row>
    <row r="4807" spans="1:23" x14ac:dyDescent="0.25">
      <c r="A4807" t="s">
        <v>18287</v>
      </c>
      <c r="B4807">
        <v>243</v>
      </c>
      <c r="C4807" t="s">
        <v>18287</v>
      </c>
      <c r="D4807" t="s">
        <v>18298</v>
      </c>
      <c r="E4807" t="s">
        <v>18299</v>
      </c>
      <c r="F4807">
        <v>0.87654100000000001</v>
      </c>
      <c r="G4807" t="s">
        <v>26386</v>
      </c>
      <c r="H4807" t="s">
        <v>26868</v>
      </c>
      <c r="I4807" t="s">
        <v>23</v>
      </c>
      <c r="J4807" t="s">
        <v>26869</v>
      </c>
      <c r="K4807">
        <v>2</v>
      </c>
      <c r="L4807" t="s">
        <v>5</v>
      </c>
      <c r="N4807">
        <v>0</v>
      </c>
      <c r="O4807" t="s">
        <v>26965</v>
      </c>
      <c r="P4807">
        <v>24.1002101898193</v>
      </c>
      <c r="Q4807" t="s">
        <v>26965</v>
      </c>
      <c r="R4807" t="s">
        <v>26965</v>
      </c>
      <c r="S4807" t="s">
        <v>26965</v>
      </c>
      <c r="T4807" t="s">
        <v>18282</v>
      </c>
      <c r="U4807" t="s">
        <v>18283</v>
      </c>
      <c r="V4807" t="s">
        <v>18284</v>
      </c>
      <c r="W4807" t="s">
        <v>663</v>
      </c>
    </row>
    <row r="4808" spans="1:23" x14ac:dyDescent="0.25">
      <c r="A4808" t="s">
        <v>26873</v>
      </c>
      <c r="B4808">
        <v>1472</v>
      </c>
      <c r="C4808" t="s">
        <v>26873</v>
      </c>
      <c r="D4808" t="s">
        <v>26874</v>
      </c>
      <c r="E4808" t="s">
        <v>26875</v>
      </c>
      <c r="F4808">
        <v>0.99920900000000001</v>
      </c>
      <c r="G4808" t="s">
        <v>26386</v>
      </c>
      <c r="H4808" t="s">
        <v>26876</v>
      </c>
      <c r="I4808" t="s">
        <v>23</v>
      </c>
      <c r="J4808" t="s">
        <v>26877</v>
      </c>
      <c r="K4808">
        <v>6</v>
      </c>
      <c r="L4808" t="s">
        <v>5</v>
      </c>
      <c r="N4808">
        <v>0</v>
      </c>
      <c r="O4808">
        <v>-2.0578699111938499</v>
      </c>
      <c r="P4808" t="s">
        <v>26965</v>
      </c>
      <c r="Q4808">
        <v>23.436824798583999</v>
      </c>
      <c r="R4808">
        <v>21.1594944000244</v>
      </c>
      <c r="S4808">
        <v>21.598415374755898</v>
      </c>
      <c r="T4808" t="s">
        <v>26870</v>
      </c>
      <c r="U4808" t="s">
        <v>26871</v>
      </c>
      <c r="V4808" t="s">
        <v>26872</v>
      </c>
      <c r="W4808" t="s">
        <v>2449</v>
      </c>
    </row>
    <row r="4809" spans="1:23" x14ac:dyDescent="0.25">
      <c r="A4809" t="s">
        <v>18566</v>
      </c>
      <c r="B4809">
        <v>253</v>
      </c>
      <c r="C4809" t="s">
        <v>18566</v>
      </c>
      <c r="D4809" t="s">
        <v>18567</v>
      </c>
      <c r="E4809" t="s">
        <v>18568</v>
      </c>
      <c r="F4809">
        <v>1</v>
      </c>
      <c r="G4809" t="s">
        <v>26386</v>
      </c>
      <c r="H4809" t="s">
        <v>26878</v>
      </c>
      <c r="I4809" t="s">
        <v>23</v>
      </c>
      <c r="J4809" t="s">
        <v>26879</v>
      </c>
      <c r="K4809">
        <v>3</v>
      </c>
      <c r="L4809" t="s">
        <v>5</v>
      </c>
      <c r="N4809">
        <v>0.94213565504765295</v>
      </c>
      <c r="O4809">
        <v>-0.22220993041992201</v>
      </c>
      <c r="P4809">
        <v>26.547660827636701</v>
      </c>
      <c r="Q4809">
        <v>26.429643630981399</v>
      </c>
      <c r="R4809">
        <v>26.2090148925781</v>
      </c>
      <c r="S4809">
        <v>26.323869705200199</v>
      </c>
      <c r="T4809" t="s">
        <v>18563</v>
      </c>
      <c r="U4809" t="s">
        <v>8500</v>
      </c>
      <c r="V4809" t="s">
        <v>18564</v>
      </c>
      <c r="W4809" t="s">
        <v>18565</v>
      </c>
    </row>
    <row r="4810" spans="1:23" x14ac:dyDescent="0.25">
      <c r="A4810" t="s">
        <v>18890</v>
      </c>
      <c r="B4810">
        <v>35</v>
      </c>
      <c r="C4810" t="s">
        <v>18890</v>
      </c>
      <c r="D4810" t="s">
        <v>18891</v>
      </c>
      <c r="E4810" t="s">
        <v>18892</v>
      </c>
      <c r="F4810">
        <v>0.99506099999999997</v>
      </c>
      <c r="G4810" t="s">
        <v>26386</v>
      </c>
      <c r="H4810" t="s">
        <v>26882</v>
      </c>
      <c r="I4810" t="s">
        <v>23</v>
      </c>
      <c r="J4810" t="s">
        <v>26883</v>
      </c>
      <c r="K4810">
        <v>9</v>
      </c>
      <c r="L4810" t="s">
        <v>5</v>
      </c>
      <c r="N4810">
        <v>0.72633156747626204</v>
      </c>
      <c r="O4810">
        <v>-1.6529684066772501</v>
      </c>
      <c r="P4810">
        <v>24.539609909057599</v>
      </c>
      <c r="Q4810">
        <v>24.7791137695313</v>
      </c>
      <c r="R4810">
        <v>23.837305068969702</v>
      </c>
      <c r="S4810">
        <v>22.175481796264599</v>
      </c>
      <c r="T4810" t="s">
        <v>18888</v>
      </c>
      <c r="U4810" t="s">
        <v>1155</v>
      </c>
      <c r="V4810" t="s">
        <v>18889</v>
      </c>
    </row>
    <row r="4811" spans="1:23" x14ac:dyDescent="0.25">
      <c r="A4811" t="s">
        <v>26885</v>
      </c>
      <c r="B4811">
        <v>498</v>
      </c>
      <c r="C4811" t="s">
        <v>26885</v>
      </c>
      <c r="D4811" t="s">
        <v>26886</v>
      </c>
      <c r="E4811" t="s">
        <v>26887</v>
      </c>
      <c r="F4811">
        <v>1</v>
      </c>
      <c r="G4811" t="s">
        <v>26386</v>
      </c>
      <c r="H4811" t="s">
        <v>26888</v>
      </c>
      <c r="I4811" t="s">
        <v>23</v>
      </c>
      <c r="J4811" t="s">
        <v>26889</v>
      </c>
      <c r="K4811">
        <v>4</v>
      </c>
      <c r="L4811" t="s">
        <v>5</v>
      </c>
      <c r="N4811">
        <v>1.17655014051669</v>
      </c>
      <c r="O4811">
        <v>-0.53823471069335904</v>
      </c>
      <c r="P4811">
        <v>24.516891479492202</v>
      </c>
      <c r="Q4811">
        <v>24.4456901550293</v>
      </c>
      <c r="R4811">
        <v>24.084968566894499</v>
      </c>
      <c r="S4811">
        <v>23.801143646240199</v>
      </c>
      <c r="T4811" t="s">
        <v>26884</v>
      </c>
      <c r="U4811" t="s">
        <v>423</v>
      </c>
    </row>
    <row r="4812" spans="1:23" x14ac:dyDescent="0.25">
      <c r="A4812" t="s">
        <v>19598</v>
      </c>
      <c r="B4812">
        <v>429</v>
      </c>
      <c r="C4812" t="s">
        <v>19598</v>
      </c>
      <c r="D4812" t="s">
        <v>19599</v>
      </c>
      <c r="E4812" t="s">
        <v>19600</v>
      </c>
      <c r="F4812">
        <v>1</v>
      </c>
      <c r="G4812" t="s">
        <v>26386</v>
      </c>
      <c r="H4812" t="s">
        <v>26892</v>
      </c>
      <c r="I4812" t="s">
        <v>23</v>
      </c>
      <c r="J4812" t="s">
        <v>26893</v>
      </c>
      <c r="K4812">
        <v>10</v>
      </c>
      <c r="L4812" t="s">
        <v>5</v>
      </c>
      <c r="N4812">
        <v>3.1701181638641697E-2</v>
      </c>
      <c r="O4812">
        <v>4.9345016479492201E-2</v>
      </c>
      <c r="P4812">
        <v>22.802860260009801</v>
      </c>
      <c r="Q4812">
        <v>23.7845668792725</v>
      </c>
      <c r="R4812">
        <v>23.4024963378906</v>
      </c>
      <c r="S4812">
        <v>23.2836208343506</v>
      </c>
      <c r="T4812" t="s">
        <v>15794</v>
      </c>
      <c r="U4812" t="s">
        <v>19596</v>
      </c>
      <c r="V4812" t="s">
        <v>19597</v>
      </c>
    </row>
    <row r="4813" spans="1:23" x14ac:dyDescent="0.25">
      <c r="A4813" t="s">
        <v>19699</v>
      </c>
      <c r="B4813">
        <v>1076</v>
      </c>
      <c r="C4813" t="s">
        <v>19699</v>
      </c>
      <c r="D4813" t="s">
        <v>19700</v>
      </c>
      <c r="E4813" t="s">
        <v>19701</v>
      </c>
      <c r="F4813">
        <v>1</v>
      </c>
      <c r="G4813" t="s">
        <v>26386</v>
      </c>
      <c r="H4813" t="s">
        <v>26894</v>
      </c>
      <c r="I4813" t="s">
        <v>23</v>
      </c>
      <c r="J4813" t="s">
        <v>26895</v>
      </c>
      <c r="K4813">
        <v>4</v>
      </c>
      <c r="L4813" t="s">
        <v>5</v>
      </c>
      <c r="N4813">
        <v>1.46585515803761</v>
      </c>
      <c r="O4813">
        <v>-0.32994651794433599</v>
      </c>
      <c r="P4813">
        <v>24.587835311889599</v>
      </c>
      <c r="Q4813">
        <v>24.635776519775401</v>
      </c>
      <c r="R4813">
        <v>24.339736938476602</v>
      </c>
      <c r="S4813">
        <v>24.223981857299801</v>
      </c>
      <c r="T4813" t="s">
        <v>19695</v>
      </c>
      <c r="U4813" t="s">
        <v>19696</v>
      </c>
      <c r="V4813" t="s">
        <v>19697</v>
      </c>
      <c r="W4813" t="s">
        <v>19698</v>
      </c>
    </row>
    <row r="4814" spans="1:23" x14ac:dyDescent="0.25">
      <c r="A4814" t="s">
        <v>20019</v>
      </c>
      <c r="B4814">
        <v>27</v>
      </c>
      <c r="C4814" t="s">
        <v>20019</v>
      </c>
      <c r="D4814" t="s">
        <v>20020</v>
      </c>
      <c r="E4814" t="s">
        <v>20021</v>
      </c>
      <c r="F4814">
        <v>0.99992300000000001</v>
      </c>
      <c r="G4814" t="s">
        <v>26386</v>
      </c>
      <c r="H4814" t="s">
        <v>26896</v>
      </c>
      <c r="I4814" t="s">
        <v>843</v>
      </c>
      <c r="J4814" t="s">
        <v>26897</v>
      </c>
      <c r="K4814">
        <v>5</v>
      </c>
      <c r="L4814" t="s">
        <v>5</v>
      </c>
      <c r="N4814">
        <v>0</v>
      </c>
      <c r="O4814">
        <v>-0.467697143554688</v>
      </c>
      <c r="P4814">
        <v>23.981460571289102</v>
      </c>
      <c r="Q4814" t="s">
        <v>26965</v>
      </c>
      <c r="R4814" t="s">
        <v>26965</v>
      </c>
      <c r="S4814">
        <v>23.5137634277344</v>
      </c>
      <c r="T4814" t="s">
        <v>20017</v>
      </c>
      <c r="V4814" t="s">
        <v>20018</v>
      </c>
    </row>
    <row r="4815" spans="1:23" x14ac:dyDescent="0.25">
      <c r="A4815" t="s">
        <v>20019</v>
      </c>
      <c r="B4815">
        <v>20</v>
      </c>
      <c r="C4815" t="s">
        <v>20019</v>
      </c>
      <c r="D4815" t="s">
        <v>20020</v>
      </c>
      <c r="E4815" t="s">
        <v>20021</v>
      </c>
      <c r="F4815">
        <v>1</v>
      </c>
      <c r="G4815" t="s">
        <v>26386</v>
      </c>
      <c r="H4815" t="s">
        <v>26898</v>
      </c>
      <c r="I4815" t="s">
        <v>26900</v>
      </c>
      <c r="J4815" t="s">
        <v>26899</v>
      </c>
      <c r="K4815">
        <v>20</v>
      </c>
      <c r="L4815" t="s">
        <v>5</v>
      </c>
      <c r="N4815">
        <v>0.367624110741118</v>
      </c>
      <c r="O4815">
        <v>0.38796329498290999</v>
      </c>
      <c r="P4815">
        <v>24.695192337036101</v>
      </c>
      <c r="Q4815">
        <v>24.7136631011963</v>
      </c>
      <c r="R4815">
        <v>24.698163986206101</v>
      </c>
      <c r="S4815">
        <v>25.486618041992202</v>
      </c>
      <c r="T4815" t="s">
        <v>20017</v>
      </c>
      <c r="V4815" t="s">
        <v>20018</v>
      </c>
    </row>
    <row r="4816" spans="1:23" x14ac:dyDescent="0.25">
      <c r="A4816" t="s">
        <v>22186</v>
      </c>
      <c r="B4816">
        <v>580</v>
      </c>
      <c r="C4816" t="s">
        <v>22186</v>
      </c>
      <c r="D4816" t="s">
        <v>22187</v>
      </c>
      <c r="E4816" t="s">
        <v>22188</v>
      </c>
      <c r="F4816">
        <v>0.96482699999999999</v>
      </c>
      <c r="G4816" t="s">
        <v>26386</v>
      </c>
      <c r="H4816" t="s">
        <v>26921</v>
      </c>
      <c r="I4816" t="s">
        <v>23</v>
      </c>
      <c r="J4816" t="s">
        <v>26922</v>
      </c>
      <c r="K4816">
        <v>8</v>
      </c>
      <c r="L4816" t="s">
        <v>5</v>
      </c>
      <c r="N4816">
        <v>1.38621439096883</v>
      </c>
      <c r="O4816">
        <v>-1.3713188171386701</v>
      </c>
      <c r="P4816">
        <v>23.588293075561499</v>
      </c>
      <c r="Q4816">
        <v>23.080307006835898</v>
      </c>
      <c r="R4816">
        <v>21.829544067382798</v>
      </c>
      <c r="S4816">
        <v>22.096418380737301</v>
      </c>
      <c r="T4816" t="s">
        <v>22183</v>
      </c>
      <c r="U4816" t="s">
        <v>4154</v>
      </c>
      <c r="V4816" t="s">
        <v>22184</v>
      </c>
      <c r="W4816" t="s">
        <v>22185</v>
      </c>
    </row>
    <row r="4817" spans="1:23" x14ac:dyDescent="0.25">
      <c r="A4817" t="s">
        <v>26927</v>
      </c>
      <c r="B4817">
        <v>139</v>
      </c>
      <c r="C4817" t="s">
        <v>26927</v>
      </c>
      <c r="D4817" t="s">
        <v>26928</v>
      </c>
      <c r="E4817" t="s">
        <v>26929</v>
      </c>
      <c r="F4817">
        <v>0.98594099999999996</v>
      </c>
      <c r="G4817" t="s">
        <v>26386</v>
      </c>
      <c r="H4817" t="s">
        <v>26930</v>
      </c>
      <c r="I4817" t="s">
        <v>23</v>
      </c>
      <c r="J4817" t="s">
        <v>26931</v>
      </c>
      <c r="K4817">
        <v>8</v>
      </c>
      <c r="L4817" t="s">
        <v>5</v>
      </c>
      <c r="N4817">
        <v>0</v>
      </c>
      <c r="O4817">
        <v>0.39222812652587902</v>
      </c>
      <c r="P4817">
        <v>21.536352157592798</v>
      </c>
      <c r="Q4817">
        <v>22.014884948730501</v>
      </c>
      <c r="R4817">
        <v>22.1678466796875</v>
      </c>
      <c r="S4817" t="s">
        <v>26965</v>
      </c>
      <c r="T4817" t="s">
        <v>26923</v>
      </c>
      <c r="U4817" t="s">
        <v>26924</v>
      </c>
      <c r="V4817" t="s">
        <v>26925</v>
      </c>
      <c r="W4817" t="s">
        <v>26926</v>
      </c>
    </row>
    <row r="4818" spans="1:23" x14ac:dyDescent="0.25">
      <c r="A4818" t="s">
        <v>22551</v>
      </c>
      <c r="B4818">
        <v>1230</v>
      </c>
      <c r="C4818" t="s">
        <v>22551</v>
      </c>
      <c r="D4818" t="s">
        <v>22552</v>
      </c>
      <c r="E4818" t="s">
        <v>22553</v>
      </c>
      <c r="F4818">
        <v>0.99990599999999996</v>
      </c>
      <c r="G4818" t="s">
        <v>26386</v>
      </c>
      <c r="H4818" t="s">
        <v>26934</v>
      </c>
      <c r="I4818" t="s">
        <v>23</v>
      </c>
      <c r="J4818" t="s">
        <v>26935</v>
      </c>
      <c r="K4818">
        <v>2</v>
      </c>
      <c r="L4818" t="s">
        <v>5</v>
      </c>
      <c r="N4818">
        <v>1.1037082496002499</v>
      </c>
      <c r="O4818">
        <v>-1.76698398590088</v>
      </c>
      <c r="P4818">
        <v>23.035737991333001</v>
      </c>
      <c r="Q4818">
        <v>22.294570922851602</v>
      </c>
      <c r="R4818">
        <v>21.273668289184599</v>
      </c>
      <c r="S4818">
        <v>20.5226726531982</v>
      </c>
      <c r="T4818" t="s">
        <v>22548</v>
      </c>
      <c r="V4818" t="s">
        <v>22549</v>
      </c>
      <c r="W4818" t="s">
        <v>22550</v>
      </c>
    </row>
    <row r="4819" spans="1:23" x14ac:dyDescent="0.25">
      <c r="A4819" t="s">
        <v>26364</v>
      </c>
      <c r="B4819">
        <v>13</v>
      </c>
      <c r="C4819" t="s">
        <v>26364</v>
      </c>
      <c r="D4819" t="s">
        <v>26365</v>
      </c>
      <c r="E4819" t="s">
        <v>26366</v>
      </c>
      <c r="F4819">
        <v>0.99956100000000003</v>
      </c>
      <c r="G4819" t="s">
        <v>26386</v>
      </c>
      <c r="H4819" t="s">
        <v>26950</v>
      </c>
      <c r="I4819" t="s">
        <v>23</v>
      </c>
      <c r="J4819" t="s">
        <v>26951</v>
      </c>
      <c r="K4819">
        <v>12</v>
      </c>
      <c r="L4819" t="s">
        <v>5</v>
      </c>
      <c r="N4819">
        <v>0</v>
      </c>
      <c r="O4819">
        <v>0.68782234191894498</v>
      </c>
      <c r="P4819" t="s">
        <v>26965</v>
      </c>
      <c r="Q4819">
        <v>22.454830169677699</v>
      </c>
      <c r="R4819">
        <v>23.338649749755898</v>
      </c>
      <c r="S4819">
        <v>22.9466552734375</v>
      </c>
      <c r="T4819" t="s">
        <v>26361</v>
      </c>
      <c r="U4819" t="s">
        <v>26362</v>
      </c>
      <c r="V4819" t="s">
        <v>26363</v>
      </c>
      <c r="W4819" t="s">
        <v>8592</v>
      </c>
    </row>
    <row r="4820" spans="1:23" x14ac:dyDescent="0.25">
      <c r="A4820" t="s">
        <v>23373</v>
      </c>
      <c r="B4820">
        <v>1679</v>
      </c>
      <c r="C4820" t="s">
        <v>23373</v>
      </c>
      <c r="D4820" t="s">
        <v>23374</v>
      </c>
      <c r="E4820" t="s">
        <v>23375</v>
      </c>
      <c r="F4820">
        <v>0.81250699999999998</v>
      </c>
      <c r="G4820" t="s">
        <v>26386</v>
      </c>
      <c r="H4820" t="s">
        <v>26952</v>
      </c>
      <c r="I4820" t="s">
        <v>23</v>
      </c>
      <c r="J4820" t="s">
        <v>26953</v>
      </c>
      <c r="K4820">
        <v>15</v>
      </c>
      <c r="L4820" t="s">
        <v>5</v>
      </c>
      <c r="N4820">
        <v>0.62471597848974303</v>
      </c>
      <c r="O4820">
        <v>0.79963970184326205</v>
      </c>
      <c r="P4820">
        <v>24.933551788330099</v>
      </c>
      <c r="Q4820">
        <v>24.1421909332275</v>
      </c>
      <c r="R4820">
        <v>25.6082878112793</v>
      </c>
      <c r="S4820">
        <v>25.066734313964801</v>
      </c>
      <c r="T4820" t="s">
        <v>23369</v>
      </c>
      <c r="U4820" t="s">
        <v>23370</v>
      </c>
      <c r="V4820" t="s">
        <v>23371</v>
      </c>
      <c r="W4820" t="s">
        <v>23372</v>
      </c>
    </row>
    <row r="4821" spans="1:23" x14ac:dyDescent="0.25">
      <c r="A4821" t="s">
        <v>43</v>
      </c>
      <c r="B4821">
        <v>214</v>
      </c>
      <c r="C4821" t="s">
        <v>43</v>
      </c>
      <c r="D4821" t="s">
        <v>44</v>
      </c>
      <c r="E4821" t="s">
        <v>45</v>
      </c>
      <c r="F4821">
        <v>0.98733000000000004</v>
      </c>
      <c r="G4821" t="s">
        <v>4</v>
      </c>
      <c r="H4821" t="s">
        <v>46</v>
      </c>
      <c r="I4821" t="s">
        <v>48</v>
      </c>
      <c r="J4821" t="s">
        <v>47</v>
      </c>
      <c r="K4821">
        <v>8</v>
      </c>
      <c r="L4821" t="s">
        <v>26963</v>
      </c>
      <c r="N4821">
        <v>0.105331295159136</v>
      </c>
      <c r="O4821">
        <v>-0.34466075897216802</v>
      </c>
      <c r="P4821">
        <v>23.416996002197301</v>
      </c>
      <c r="Q4821">
        <v>23.4366970062256</v>
      </c>
      <c r="R4821">
        <v>21.9771518707275</v>
      </c>
      <c r="S4821">
        <v>24.187219619751001</v>
      </c>
      <c r="T4821" t="s">
        <v>40</v>
      </c>
      <c r="U4821" t="s">
        <v>41</v>
      </c>
      <c r="V4821" t="s">
        <v>42</v>
      </c>
    </row>
    <row r="4822" spans="1:23" x14ac:dyDescent="0.25">
      <c r="A4822" t="s">
        <v>43</v>
      </c>
      <c r="B4822">
        <v>218</v>
      </c>
      <c r="C4822" t="s">
        <v>43</v>
      </c>
      <c r="D4822" t="s">
        <v>44</v>
      </c>
      <c r="E4822" t="s">
        <v>45</v>
      </c>
      <c r="F4822">
        <v>0.85605600000000004</v>
      </c>
      <c r="G4822" t="s">
        <v>4</v>
      </c>
      <c r="H4822" t="s">
        <v>49</v>
      </c>
      <c r="I4822" t="s">
        <v>51</v>
      </c>
      <c r="J4822" t="s">
        <v>50</v>
      </c>
      <c r="K4822">
        <v>12</v>
      </c>
      <c r="L4822" t="s">
        <v>26963</v>
      </c>
      <c r="N4822">
        <v>0</v>
      </c>
      <c r="O4822" t="s">
        <v>26965</v>
      </c>
      <c r="P4822">
        <v>23.907749176025401</v>
      </c>
      <c r="Q4822" t="s">
        <v>26965</v>
      </c>
      <c r="R4822" t="s">
        <v>26965</v>
      </c>
      <c r="S4822" t="s">
        <v>26965</v>
      </c>
      <c r="T4822" t="s">
        <v>40</v>
      </c>
      <c r="U4822" t="s">
        <v>41</v>
      </c>
      <c r="V4822" t="s">
        <v>42</v>
      </c>
    </row>
    <row r="4823" spans="1:23" x14ac:dyDescent="0.25">
      <c r="A4823" t="s">
        <v>43</v>
      </c>
      <c r="B4823">
        <v>227</v>
      </c>
      <c r="C4823" t="s">
        <v>43</v>
      </c>
      <c r="D4823" t="s">
        <v>44</v>
      </c>
      <c r="E4823" t="s">
        <v>45</v>
      </c>
      <c r="F4823">
        <v>0.99261999999999995</v>
      </c>
      <c r="G4823" t="s">
        <v>4</v>
      </c>
      <c r="H4823" t="s">
        <v>52</v>
      </c>
      <c r="I4823" t="s">
        <v>54</v>
      </c>
      <c r="J4823" t="s">
        <v>53</v>
      </c>
      <c r="K4823">
        <v>21</v>
      </c>
      <c r="L4823" t="s">
        <v>26963</v>
      </c>
      <c r="N4823">
        <v>0.42623724639184801</v>
      </c>
      <c r="O4823">
        <v>-1.2125997543335001</v>
      </c>
      <c r="P4823">
        <v>24.6830863952637</v>
      </c>
      <c r="Q4823">
        <v>23.4366970062256</v>
      </c>
      <c r="R4823">
        <v>21.9771518707275</v>
      </c>
      <c r="S4823">
        <v>23.717432022094702</v>
      </c>
      <c r="T4823" t="s">
        <v>40</v>
      </c>
      <c r="U4823" t="s">
        <v>41</v>
      </c>
      <c r="V4823" t="s">
        <v>42</v>
      </c>
    </row>
    <row r="4824" spans="1:23" x14ac:dyDescent="0.25">
      <c r="A4824" t="s">
        <v>43</v>
      </c>
      <c r="B4824">
        <v>621</v>
      </c>
      <c r="C4824" t="s">
        <v>43</v>
      </c>
      <c r="D4824" t="s">
        <v>44</v>
      </c>
      <c r="E4824" t="s">
        <v>45</v>
      </c>
      <c r="F4824">
        <v>0.89242900000000003</v>
      </c>
      <c r="G4824" t="s">
        <v>4</v>
      </c>
      <c r="H4824" t="s">
        <v>63</v>
      </c>
      <c r="I4824" t="s">
        <v>65</v>
      </c>
      <c r="J4824" t="s">
        <v>64</v>
      </c>
      <c r="K4824">
        <v>3</v>
      </c>
      <c r="L4824" t="s">
        <v>26963</v>
      </c>
      <c r="N4824">
        <v>0.46935791403048599</v>
      </c>
      <c r="O4824">
        <v>-1.0406551361084</v>
      </c>
      <c r="P4824">
        <v>26.959142684936499</v>
      </c>
      <c r="Q4824">
        <v>25.3407897949219</v>
      </c>
      <c r="R4824">
        <v>25.319931030273398</v>
      </c>
      <c r="S4824">
        <v>24.8986911773682</v>
      </c>
      <c r="T4824" t="s">
        <v>40</v>
      </c>
      <c r="U4824" t="s">
        <v>41</v>
      </c>
      <c r="V4824" t="s">
        <v>42</v>
      </c>
    </row>
    <row r="4825" spans="1:23" x14ac:dyDescent="0.25">
      <c r="A4825" t="s">
        <v>265</v>
      </c>
      <c r="B4825">
        <v>544</v>
      </c>
      <c r="C4825" t="s">
        <v>265</v>
      </c>
      <c r="D4825" t="s">
        <v>266</v>
      </c>
      <c r="E4825" t="s">
        <v>267</v>
      </c>
      <c r="F4825">
        <v>0.99995299999999998</v>
      </c>
      <c r="G4825" t="s">
        <v>4</v>
      </c>
      <c r="H4825" t="s">
        <v>268</v>
      </c>
      <c r="I4825" t="s">
        <v>270</v>
      </c>
      <c r="J4825" t="s">
        <v>269</v>
      </c>
      <c r="K4825">
        <v>12</v>
      </c>
      <c r="L4825" t="s">
        <v>26963</v>
      </c>
      <c r="N4825">
        <v>0.72437920717248105</v>
      </c>
      <c r="O4825">
        <v>0.391665458679199</v>
      </c>
      <c r="P4825">
        <v>23.418153762817401</v>
      </c>
      <c r="Q4825">
        <v>23.021913528442401</v>
      </c>
      <c r="R4825">
        <v>23.635334014892599</v>
      </c>
      <c r="S4825">
        <v>23.5880641937256</v>
      </c>
      <c r="V4825" t="s">
        <v>264</v>
      </c>
    </row>
    <row r="4826" spans="1:23" x14ac:dyDescent="0.25">
      <c r="A4826" t="s">
        <v>265</v>
      </c>
      <c r="B4826">
        <v>548</v>
      </c>
      <c r="C4826" t="s">
        <v>265</v>
      </c>
      <c r="D4826" t="s">
        <v>266</v>
      </c>
      <c r="E4826" t="s">
        <v>267</v>
      </c>
      <c r="F4826">
        <v>0.99435300000000004</v>
      </c>
      <c r="G4826" t="s">
        <v>4</v>
      </c>
      <c r="H4826" t="s">
        <v>271</v>
      </c>
      <c r="I4826" t="s">
        <v>272</v>
      </c>
      <c r="J4826" t="s">
        <v>269</v>
      </c>
      <c r="K4826">
        <v>16</v>
      </c>
      <c r="L4826" t="s">
        <v>26963</v>
      </c>
      <c r="N4826">
        <v>2.87754909671438E-2</v>
      </c>
      <c r="O4826">
        <v>-4.5577049255371101E-2</v>
      </c>
      <c r="P4826">
        <v>23.418153762817401</v>
      </c>
      <c r="Q4826">
        <v>23.021913528442401</v>
      </c>
      <c r="R4826">
        <v>23.635334014892599</v>
      </c>
      <c r="S4826">
        <v>22.713579177856399</v>
      </c>
      <c r="V4826" t="s">
        <v>264</v>
      </c>
    </row>
    <row r="4827" spans="1:23" x14ac:dyDescent="0.25">
      <c r="A4827" t="s">
        <v>327</v>
      </c>
      <c r="B4827">
        <v>354</v>
      </c>
      <c r="C4827" t="s">
        <v>327</v>
      </c>
      <c r="D4827" t="s">
        <v>328</v>
      </c>
      <c r="E4827" t="s">
        <v>329</v>
      </c>
      <c r="F4827">
        <v>1</v>
      </c>
      <c r="G4827" t="s">
        <v>4</v>
      </c>
      <c r="H4827" t="s">
        <v>330</v>
      </c>
      <c r="I4827" t="s">
        <v>332</v>
      </c>
      <c r="J4827" t="s">
        <v>331</v>
      </c>
      <c r="K4827">
        <v>4</v>
      </c>
      <c r="L4827" t="s">
        <v>26963</v>
      </c>
      <c r="N4827">
        <v>0.44892766384285399</v>
      </c>
      <c r="O4827">
        <v>-0.54119777679443404</v>
      </c>
      <c r="P4827">
        <v>26.865495681762699</v>
      </c>
      <c r="Q4827">
        <v>26.420404434204102</v>
      </c>
      <c r="R4827">
        <v>25.705776214599599</v>
      </c>
      <c r="S4827">
        <v>26.497728347778299</v>
      </c>
      <c r="T4827" t="s">
        <v>324</v>
      </c>
      <c r="U4827" t="s">
        <v>325</v>
      </c>
      <c r="V4827" t="s">
        <v>326</v>
      </c>
    </row>
    <row r="4828" spans="1:23" x14ac:dyDescent="0.25">
      <c r="A4828" t="s">
        <v>327</v>
      </c>
      <c r="B4828">
        <v>411</v>
      </c>
      <c r="C4828" t="s">
        <v>327</v>
      </c>
      <c r="D4828" t="s">
        <v>328</v>
      </c>
      <c r="E4828" t="s">
        <v>329</v>
      </c>
      <c r="F4828">
        <v>1</v>
      </c>
      <c r="G4828" t="s">
        <v>4</v>
      </c>
      <c r="H4828" t="s">
        <v>333</v>
      </c>
      <c r="I4828" t="s">
        <v>335</v>
      </c>
      <c r="J4828" t="s">
        <v>334</v>
      </c>
      <c r="K4828">
        <v>3</v>
      </c>
      <c r="L4828" t="s">
        <v>26963</v>
      </c>
      <c r="N4828">
        <v>1.3640996915910799E-2</v>
      </c>
      <c r="O4828">
        <v>-2.10981369018555E-2</v>
      </c>
      <c r="P4828">
        <v>23.4298191070557</v>
      </c>
      <c r="Q4828">
        <v>23.616050720214801</v>
      </c>
      <c r="R4828">
        <v>23.975000381469702</v>
      </c>
      <c r="S4828">
        <v>23.028673171997099</v>
      </c>
      <c r="T4828" t="s">
        <v>324</v>
      </c>
      <c r="U4828" t="s">
        <v>325</v>
      </c>
      <c r="V4828" t="s">
        <v>326</v>
      </c>
    </row>
    <row r="4829" spans="1:23" x14ac:dyDescent="0.25">
      <c r="A4829" t="s">
        <v>327</v>
      </c>
      <c r="B4829">
        <v>413</v>
      </c>
      <c r="C4829" t="s">
        <v>327</v>
      </c>
      <c r="D4829" t="s">
        <v>328</v>
      </c>
      <c r="E4829" t="s">
        <v>329</v>
      </c>
      <c r="F4829">
        <v>1</v>
      </c>
      <c r="G4829" t="s">
        <v>4</v>
      </c>
      <c r="H4829" t="s">
        <v>336</v>
      </c>
      <c r="I4829" t="s">
        <v>337</v>
      </c>
      <c r="J4829" t="s">
        <v>334</v>
      </c>
      <c r="K4829">
        <v>5</v>
      </c>
      <c r="L4829" t="s">
        <v>26963</v>
      </c>
      <c r="N4829">
        <v>1.3640996915910799E-2</v>
      </c>
      <c r="O4829">
        <v>-2.10981369018555E-2</v>
      </c>
      <c r="P4829">
        <v>23.4298191070557</v>
      </c>
      <c r="Q4829">
        <v>23.616050720214801</v>
      </c>
      <c r="R4829">
        <v>23.975000381469702</v>
      </c>
      <c r="S4829">
        <v>23.028673171997099</v>
      </c>
      <c r="T4829" t="s">
        <v>324</v>
      </c>
      <c r="U4829" t="s">
        <v>325</v>
      </c>
      <c r="V4829" t="s">
        <v>326</v>
      </c>
    </row>
    <row r="4830" spans="1:23" x14ac:dyDescent="0.25">
      <c r="A4830" t="s">
        <v>351</v>
      </c>
      <c r="B4830">
        <v>987</v>
      </c>
      <c r="C4830" t="s">
        <v>351</v>
      </c>
      <c r="D4830" t="s">
        <v>352</v>
      </c>
      <c r="E4830" t="s">
        <v>353</v>
      </c>
      <c r="F4830">
        <v>1</v>
      </c>
      <c r="G4830" t="s">
        <v>4</v>
      </c>
      <c r="H4830" t="s">
        <v>354</v>
      </c>
      <c r="I4830" t="s">
        <v>270</v>
      </c>
      <c r="J4830" t="s">
        <v>355</v>
      </c>
      <c r="K4830">
        <v>3</v>
      </c>
      <c r="L4830" t="s">
        <v>26963</v>
      </c>
      <c r="N4830">
        <v>0.37390311578503699</v>
      </c>
      <c r="O4830">
        <v>0.37630844116210899</v>
      </c>
      <c r="P4830">
        <v>21.461839675903299</v>
      </c>
      <c r="Q4830">
        <v>22.0459690093994</v>
      </c>
      <c r="R4830">
        <v>21.892747879028299</v>
      </c>
      <c r="S4830">
        <v>22.367677688598601</v>
      </c>
      <c r="T4830" t="s">
        <v>349</v>
      </c>
      <c r="U4830" t="s">
        <v>16</v>
      </c>
      <c r="V4830" t="s">
        <v>350</v>
      </c>
    </row>
    <row r="4831" spans="1:23" x14ac:dyDescent="0.25">
      <c r="A4831" t="s">
        <v>409</v>
      </c>
      <c r="B4831">
        <v>138</v>
      </c>
      <c r="C4831" t="s">
        <v>409</v>
      </c>
      <c r="D4831" t="s">
        <v>410</v>
      </c>
      <c r="F4831">
        <v>0.770038</v>
      </c>
      <c r="G4831" t="s">
        <v>4</v>
      </c>
      <c r="H4831" t="s">
        <v>411</v>
      </c>
      <c r="I4831" t="s">
        <v>270</v>
      </c>
      <c r="J4831" t="s">
        <v>412</v>
      </c>
      <c r="K4831">
        <v>4</v>
      </c>
      <c r="L4831" t="s">
        <v>26963</v>
      </c>
      <c r="N4831">
        <v>0</v>
      </c>
      <c r="O4831">
        <v>2.52679347991943</v>
      </c>
      <c r="P4831" t="s">
        <v>26965</v>
      </c>
      <c r="Q4831">
        <v>22.150876998901399</v>
      </c>
      <c r="R4831">
        <v>24.754348754882798</v>
      </c>
      <c r="S4831">
        <v>24.6009922027588</v>
      </c>
    </row>
    <row r="4832" spans="1:23" x14ac:dyDescent="0.25">
      <c r="A4832" t="s">
        <v>520</v>
      </c>
      <c r="B4832">
        <v>12</v>
      </c>
      <c r="C4832" t="s">
        <v>520</v>
      </c>
      <c r="D4832" t="s">
        <v>521</v>
      </c>
      <c r="E4832" t="s">
        <v>522</v>
      </c>
      <c r="F4832">
        <v>0.99858100000000005</v>
      </c>
      <c r="G4832" t="s">
        <v>4</v>
      </c>
      <c r="H4832" t="s">
        <v>523</v>
      </c>
      <c r="I4832" t="s">
        <v>270</v>
      </c>
      <c r="J4832" t="s">
        <v>524</v>
      </c>
      <c r="K4832">
        <v>8</v>
      </c>
      <c r="L4832" t="s">
        <v>26963</v>
      </c>
      <c r="N4832">
        <v>0.343906535340879</v>
      </c>
      <c r="O4832">
        <v>0.459652900695801</v>
      </c>
      <c r="P4832">
        <v>22.8072299957275</v>
      </c>
      <c r="Q4832">
        <v>21.842645645141602</v>
      </c>
      <c r="R4832">
        <v>22.6628818511963</v>
      </c>
      <c r="S4832">
        <v>22.906299591064499</v>
      </c>
      <c r="V4832" t="s">
        <v>67</v>
      </c>
    </row>
    <row r="4833" spans="1:23" x14ac:dyDescent="0.25">
      <c r="A4833" t="s">
        <v>520</v>
      </c>
      <c r="B4833">
        <v>16</v>
      </c>
      <c r="C4833" t="s">
        <v>520</v>
      </c>
      <c r="D4833" t="s">
        <v>521</v>
      </c>
      <c r="E4833" t="s">
        <v>522</v>
      </c>
      <c r="F4833">
        <v>0.99648400000000004</v>
      </c>
      <c r="G4833" t="s">
        <v>4</v>
      </c>
      <c r="H4833" t="s">
        <v>525</v>
      </c>
      <c r="I4833" t="s">
        <v>272</v>
      </c>
      <c r="J4833" t="s">
        <v>524</v>
      </c>
      <c r="K4833">
        <v>12</v>
      </c>
      <c r="L4833" t="s">
        <v>26963</v>
      </c>
      <c r="N4833">
        <v>0.343906535340879</v>
      </c>
      <c r="O4833">
        <v>0.459652900695801</v>
      </c>
      <c r="P4833">
        <v>22.8072299957275</v>
      </c>
      <c r="Q4833">
        <v>21.842645645141602</v>
      </c>
      <c r="R4833">
        <v>22.6628818511963</v>
      </c>
      <c r="S4833">
        <v>22.906299591064499</v>
      </c>
      <c r="V4833" t="s">
        <v>67</v>
      </c>
    </row>
    <row r="4834" spans="1:23" x14ac:dyDescent="0.25">
      <c r="A4834" t="s">
        <v>583</v>
      </c>
      <c r="B4834">
        <v>1016</v>
      </c>
      <c r="C4834" t="s">
        <v>583</v>
      </c>
      <c r="D4834" t="s">
        <v>584</v>
      </c>
      <c r="E4834" t="s">
        <v>585</v>
      </c>
      <c r="F4834">
        <v>1</v>
      </c>
      <c r="G4834" t="s">
        <v>4</v>
      </c>
      <c r="H4834" t="s">
        <v>588</v>
      </c>
      <c r="I4834" t="s">
        <v>590</v>
      </c>
      <c r="J4834" t="s">
        <v>589</v>
      </c>
      <c r="K4834">
        <v>8</v>
      </c>
      <c r="L4834" t="s">
        <v>26963</v>
      </c>
      <c r="N4834">
        <v>0.223432373803718</v>
      </c>
      <c r="O4834">
        <v>0.13129711151123</v>
      </c>
      <c r="P4834">
        <v>26.317155838012699</v>
      </c>
      <c r="Q4834">
        <v>25.908252716064499</v>
      </c>
      <c r="R4834">
        <v>26.190444946289102</v>
      </c>
      <c r="S4834">
        <v>26.297557830810501</v>
      </c>
    </row>
    <row r="4835" spans="1:23" x14ac:dyDescent="0.25">
      <c r="A4835" t="s">
        <v>583</v>
      </c>
      <c r="B4835">
        <v>1017</v>
      </c>
      <c r="C4835" t="s">
        <v>583</v>
      </c>
      <c r="D4835" t="s">
        <v>584</v>
      </c>
      <c r="E4835" t="s">
        <v>585</v>
      </c>
      <c r="F4835">
        <v>1</v>
      </c>
      <c r="G4835" t="s">
        <v>4</v>
      </c>
      <c r="H4835" t="s">
        <v>591</v>
      </c>
      <c r="I4835" t="s">
        <v>592</v>
      </c>
      <c r="J4835" t="s">
        <v>589</v>
      </c>
      <c r="K4835">
        <v>9</v>
      </c>
      <c r="L4835" t="s">
        <v>26963</v>
      </c>
      <c r="N4835">
        <v>0.223432373803718</v>
      </c>
      <c r="O4835">
        <v>0.13129711151123</v>
      </c>
      <c r="P4835">
        <v>26.317155838012699</v>
      </c>
      <c r="Q4835">
        <v>25.908252716064499</v>
      </c>
      <c r="R4835">
        <v>26.190444946289102</v>
      </c>
      <c r="S4835">
        <v>26.297557830810501</v>
      </c>
    </row>
    <row r="4836" spans="1:23" x14ac:dyDescent="0.25">
      <c r="A4836" t="s">
        <v>603</v>
      </c>
      <c r="B4836">
        <v>93</v>
      </c>
      <c r="C4836" t="s">
        <v>603</v>
      </c>
      <c r="D4836" t="s">
        <v>604</v>
      </c>
      <c r="E4836" t="s">
        <v>605</v>
      </c>
      <c r="F4836">
        <v>0.99987800000000004</v>
      </c>
      <c r="G4836" t="s">
        <v>4</v>
      </c>
      <c r="H4836" t="s">
        <v>608</v>
      </c>
      <c r="I4836" t="s">
        <v>270</v>
      </c>
      <c r="J4836" t="s">
        <v>609</v>
      </c>
      <c r="K4836">
        <v>3</v>
      </c>
      <c r="L4836" t="s">
        <v>26963</v>
      </c>
      <c r="N4836">
        <v>0.21973161036858499</v>
      </c>
      <c r="O4836">
        <v>0.84105777740478505</v>
      </c>
      <c r="P4836">
        <v>23.4268798828125</v>
      </c>
      <c r="Q4836">
        <v>21.035032272338899</v>
      </c>
      <c r="R4836">
        <v>22.394222259521499</v>
      </c>
      <c r="S4836">
        <v>23.749805450439499</v>
      </c>
      <c r="U4836" t="s">
        <v>75</v>
      </c>
    </row>
    <row r="4837" spans="1:23" x14ac:dyDescent="0.25">
      <c r="A4837" t="s">
        <v>603</v>
      </c>
      <c r="B4837">
        <v>97</v>
      </c>
      <c r="C4837" t="s">
        <v>603</v>
      </c>
      <c r="D4837" t="s">
        <v>604</v>
      </c>
      <c r="E4837" t="s">
        <v>605</v>
      </c>
      <c r="F4837">
        <v>0.84931000000000001</v>
      </c>
      <c r="G4837" t="s">
        <v>4</v>
      </c>
      <c r="H4837" t="s">
        <v>610</v>
      </c>
      <c r="I4837" t="s">
        <v>612</v>
      </c>
      <c r="J4837" t="s">
        <v>611</v>
      </c>
      <c r="K4837">
        <v>7</v>
      </c>
      <c r="L4837" t="s">
        <v>26963</v>
      </c>
      <c r="N4837">
        <v>0.21973161036858499</v>
      </c>
      <c r="O4837">
        <v>0.84105777740478505</v>
      </c>
      <c r="P4837">
        <v>23.4268798828125</v>
      </c>
      <c r="Q4837">
        <v>21.035032272338899</v>
      </c>
      <c r="R4837">
        <v>22.394222259521499</v>
      </c>
      <c r="S4837">
        <v>23.749805450439499</v>
      </c>
      <c r="U4837" t="s">
        <v>75</v>
      </c>
    </row>
    <row r="4838" spans="1:23" x14ac:dyDescent="0.25">
      <c r="A4838" t="s">
        <v>643</v>
      </c>
      <c r="B4838">
        <v>1788</v>
      </c>
      <c r="C4838" t="s">
        <v>643</v>
      </c>
      <c r="D4838" t="s">
        <v>644</v>
      </c>
      <c r="E4838" t="s">
        <v>645</v>
      </c>
      <c r="F4838">
        <v>0.96653100000000003</v>
      </c>
      <c r="G4838" t="s">
        <v>4</v>
      </c>
      <c r="H4838" t="s">
        <v>648</v>
      </c>
      <c r="I4838" t="s">
        <v>650</v>
      </c>
      <c r="J4838" t="s">
        <v>649</v>
      </c>
      <c r="K4838">
        <v>16</v>
      </c>
      <c r="L4838" t="s">
        <v>26963</v>
      </c>
      <c r="N4838">
        <v>0</v>
      </c>
      <c r="O4838" t="s">
        <v>26965</v>
      </c>
      <c r="P4838" t="s">
        <v>26965</v>
      </c>
      <c r="Q4838" t="s">
        <v>26965</v>
      </c>
      <c r="R4838" t="s">
        <v>26965</v>
      </c>
      <c r="S4838">
        <v>22.946815490722699</v>
      </c>
      <c r="T4838" t="s">
        <v>190</v>
      </c>
      <c r="U4838" t="s">
        <v>642</v>
      </c>
      <c r="V4838" t="s">
        <v>318</v>
      </c>
    </row>
    <row r="4839" spans="1:23" x14ac:dyDescent="0.25">
      <c r="A4839" t="s">
        <v>697</v>
      </c>
      <c r="B4839" t="s">
        <v>698</v>
      </c>
      <c r="C4839" t="s">
        <v>699</v>
      </c>
      <c r="F4839">
        <v>1</v>
      </c>
      <c r="G4839" t="s">
        <v>4</v>
      </c>
      <c r="H4839" t="s">
        <v>700</v>
      </c>
      <c r="I4839" t="s">
        <v>332</v>
      </c>
      <c r="J4839" t="s">
        <v>701</v>
      </c>
      <c r="K4839">
        <v>11</v>
      </c>
      <c r="L4839" t="s">
        <v>26963</v>
      </c>
      <c r="N4839">
        <v>5.7023686825634898E-2</v>
      </c>
      <c r="O4839">
        <v>-3.6820411682128899E-2</v>
      </c>
      <c r="P4839">
        <v>24.660251617431602</v>
      </c>
      <c r="Q4839">
        <v>24.389360427856399</v>
      </c>
      <c r="R4839">
        <v>24.6484489440918</v>
      </c>
      <c r="S4839">
        <v>24.327522277831999</v>
      </c>
    </row>
    <row r="4840" spans="1:23" x14ac:dyDescent="0.25">
      <c r="A4840" t="s">
        <v>697</v>
      </c>
      <c r="B4840" t="s">
        <v>702</v>
      </c>
      <c r="C4840" t="s">
        <v>699</v>
      </c>
      <c r="F4840">
        <v>1</v>
      </c>
      <c r="G4840" t="s">
        <v>4</v>
      </c>
      <c r="H4840" t="s">
        <v>703</v>
      </c>
      <c r="I4840" t="s">
        <v>704</v>
      </c>
      <c r="J4840" t="s">
        <v>701</v>
      </c>
      <c r="K4840">
        <v>13</v>
      </c>
      <c r="L4840" t="s">
        <v>26963</v>
      </c>
      <c r="N4840">
        <v>5.7023686825634898E-2</v>
      </c>
      <c r="O4840">
        <v>-3.6820411682128899E-2</v>
      </c>
      <c r="P4840">
        <v>24.660251617431602</v>
      </c>
      <c r="Q4840">
        <v>24.389360427856399</v>
      </c>
      <c r="R4840">
        <v>24.6484489440918</v>
      </c>
      <c r="S4840">
        <v>24.327522277831999</v>
      </c>
    </row>
    <row r="4841" spans="1:23" x14ac:dyDescent="0.25">
      <c r="A4841" t="s">
        <v>697</v>
      </c>
      <c r="B4841" t="s">
        <v>706</v>
      </c>
      <c r="C4841" t="s">
        <v>699</v>
      </c>
      <c r="F4841">
        <v>0.99839500000000003</v>
      </c>
      <c r="G4841" t="s">
        <v>4</v>
      </c>
      <c r="H4841" t="s">
        <v>707</v>
      </c>
      <c r="I4841" t="s">
        <v>709</v>
      </c>
      <c r="J4841" t="s">
        <v>708</v>
      </c>
      <c r="K4841">
        <v>9</v>
      </c>
      <c r="L4841" t="s">
        <v>26963</v>
      </c>
      <c r="N4841">
        <v>0.26668360264719698</v>
      </c>
      <c r="O4841">
        <v>0.27418136596679699</v>
      </c>
      <c r="P4841">
        <v>23.6541442871094</v>
      </c>
      <c r="Q4841">
        <v>22.935710906982401</v>
      </c>
      <c r="R4841">
        <v>23.460014343261701</v>
      </c>
      <c r="S4841">
        <v>23.6782035827637</v>
      </c>
    </row>
    <row r="4842" spans="1:23" x14ac:dyDescent="0.25">
      <c r="A4842" t="s">
        <v>697</v>
      </c>
      <c r="B4842" t="s">
        <v>710</v>
      </c>
      <c r="C4842" t="s">
        <v>699</v>
      </c>
      <c r="F4842">
        <v>0.99839500000000003</v>
      </c>
      <c r="G4842" t="s">
        <v>4</v>
      </c>
      <c r="H4842" t="s">
        <v>711</v>
      </c>
      <c r="I4842" t="s">
        <v>712</v>
      </c>
      <c r="J4842" t="s">
        <v>708</v>
      </c>
      <c r="K4842">
        <v>10</v>
      </c>
      <c r="L4842" t="s">
        <v>26963</v>
      </c>
      <c r="N4842">
        <v>0.26668360264719698</v>
      </c>
      <c r="O4842">
        <v>0.27418136596679699</v>
      </c>
      <c r="P4842">
        <v>23.6541442871094</v>
      </c>
      <c r="Q4842">
        <v>22.935710906982401</v>
      </c>
      <c r="R4842">
        <v>23.460014343261701</v>
      </c>
      <c r="S4842">
        <v>23.6782035827637</v>
      </c>
    </row>
    <row r="4843" spans="1:23" x14ac:dyDescent="0.25">
      <c r="A4843" t="s">
        <v>759</v>
      </c>
      <c r="B4843">
        <v>1032</v>
      </c>
      <c r="C4843" t="s">
        <v>759</v>
      </c>
      <c r="E4843" t="s">
        <v>760</v>
      </c>
      <c r="F4843">
        <v>0.99956599999999995</v>
      </c>
      <c r="G4843" t="s">
        <v>4</v>
      </c>
      <c r="H4843" t="s">
        <v>762</v>
      </c>
      <c r="I4843" t="s">
        <v>763</v>
      </c>
      <c r="J4843" t="s">
        <v>761</v>
      </c>
      <c r="K4843">
        <v>18</v>
      </c>
      <c r="L4843" t="s">
        <v>26963</v>
      </c>
      <c r="N4843">
        <v>0</v>
      </c>
      <c r="O4843" t="s">
        <v>26965</v>
      </c>
      <c r="P4843" t="s">
        <v>26965</v>
      </c>
      <c r="Q4843" t="s">
        <v>26965</v>
      </c>
      <c r="R4843" t="s">
        <v>26965</v>
      </c>
      <c r="S4843">
        <v>23.488979339599599</v>
      </c>
    </row>
    <row r="4844" spans="1:23" x14ac:dyDescent="0.25">
      <c r="A4844" t="s">
        <v>766</v>
      </c>
      <c r="B4844">
        <v>233</v>
      </c>
      <c r="C4844" t="s">
        <v>766</v>
      </c>
      <c r="D4844" t="s">
        <v>767</v>
      </c>
      <c r="E4844" t="s">
        <v>768</v>
      </c>
      <c r="F4844">
        <v>1</v>
      </c>
      <c r="G4844" t="s">
        <v>4</v>
      </c>
      <c r="H4844" t="s">
        <v>769</v>
      </c>
      <c r="I4844" t="s">
        <v>270</v>
      </c>
      <c r="J4844" t="s">
        <v>770</v>
      </c>
      <c r="K4844">
        <v>6</v>
      </c>
      <c r="L4844" t="s">
        <v>26963</v>
      </c>
      <c r="N4844">
        <v>0.87623241701339305</v>
      </c>
      <c r="O4844">
        <v>-2.2843751907348602</v>
      </c>
      <c r="P4844">
        <v>26.0643711090088</v>
      </c>
      <c r="Q4844">
        <v>26.064741134643601</v>
      </c>
      <c r="R4844">
        <v>24.708461761474599</v>
      </c>
      <c r="S4844">
        <v>22.851900100708001</v>
      </c>
      <c r="V4844" t="s">
        <v>764</v>
      </c>
      <c r="W4844" t="s">
        <v>765</v>
      </c>
    </row>
    <row r="4845" spans="1:23" x14ac:dyDescent="0.25">
      <c r="A4845" t="s">
        <v>766</v>
      </c>
      <c r="B4845">
        <v>237</v>
      </c>
      <c r="C4845" t="s">
        <v>766</v>
      </c>
      <c r="D4845" t="s">
        <v>767</v>
      </c>
      <c r="E4845" t="s">
        <v>768</v>
      </c>
      <c r="F4845">
        <v>1</v>
      </c>
      <c r="G4845" t="s">
        <v>4</v>
      </c>
      <c r="H4845" t="s">
        <v>771</v>
      </c>
      <c r="I4845" t="s">
        <v>272</v>
      </c>
      <c r="J4845" t="s">
        <v>770</v>
      </c>
      <c r="K4845">
        <v>10</v>
      </c>
      <c r="L4845" t="s">
        <v>26963</v>
      </c>
      <c r="N4845">
        <v>0.87623241701339305</v>
      </c>
      <c r="O4845">
        <v>-2.2843751907348602</v>
      </c>
      <c r="P4845">
        <v>26.0643711090088</v>
      </c>
      <c r="Q4845">
        <v>26.064741134643601</v>
      </c>
      <c r="R4845">
        <v>24.708461761474599</v>
      </c>
      <c r="S4845">
        <v>22.851900100708001</v>
      </c>
      <c r="V4845" t="s">
        <v>764</v>
      </c>
      <c r="W4845" t="s">
        <v>765</v>
      </c>
    </row>
    <row r="4846" spans="1:23" x14ac:dyDescent="0.25">
      <c r="A4846" t="s">
        <v>812</v>
      </c>
      <c r="B4846">
        <v>1255</v>
      </c>
      <c r="C4846" t="s">
        <v>812</v>
      </c>
      <c r="D4846" t="s">
        <v>813</v>
      </c>
      <c r="E4846" t="s">
        <v>814</v>
      </c>
      <c r="F4846">
        <v>0.83431599999999995</v>
      </c>
      <c r="G4846" t="s">
        <v>4</v>
      </c>
      <c r="H4846" t="s">
        <v>824</v>
      </c>
      <c r="I4846" t="s">
        <v>826</v>
      </c>
      <c r="J4846" t="s">
        <v>825</v>
      </c>
      <c r="K4846">
        <v>12</v>
      </c>
      <c r="L4846" t="s">
        <v>26963</v>
      </c>
      <c r="N4846">
        <v>0</v>
      </c>
      <c r="O4846" t="s">
        <v>26965</v>
      </c>
      <c r="P4846" t="s">
        <v>26965</v>
      </c>
      <c r="Q4846" t="s">
        <v>26965</v>
      </c>
      <c r="R4846">
        <v>21.913713455200199</v>
      </c>
      <c r="S4846">
        <v>21.430635452270501</v>
      </c>
      <c r="U4846" t="s">
        <v>809</v>
      </c>
      <c r="V4846" t="s">
        <v>810</v>
      </c>
      <c r="W4846" t="s">
        <v>811</v>
      </c>
    </row>
    <row r="4847" spans="1:23" x14ac:dyDescent="0.25">
      <c r="A4847" t="s">
        <v>835</v>
      </c>
      <c r="B4847">
        <v>1562</v>
      </c>
      <c r="C4847" t="s">
        <v>835</v>
      </c>
      <c r="E4847" t="s">
        <v>836</v>
      </c>
      <c r="F4847">
        <v>1</v>
      </c>
      <c r="G4847" t="s">
        <v>4</v>
      </c>
      <c r="H4847" t="s">
        <v>841</v>
      </c>
      <c r="I4847" t="s">
        <v>843</v>
      </c>
      <c r="J4847" t="s">
        <v>842</v>
      </c>
      <c r="K4847">
        <v>18</v>
      </c>
      <c r="L4847" t="s">
        <v>26963</v>
      </c>
      <c r="N4847">
        <v>0.17642970665492799</v>
      </c>
      <c r="O4847">
        <v>0.50599384307861295</v>
      </c>
      <c r="P4847">
        <v>24.4977130889893</v>
      </c>
      <c r="Q4847">
        <v>22.6161403656006</v>
      </c>
      <c r="R4847">
        <v>23.694873809814499</v>
      </c>
      <c r="S4847">
        <v>24.430967330932599</v>
      </c>
      <c r="U4847" t="s">
        <v>367</v>
      </c>
    </row>
    <row r="4848" spans="1:23" x14ac:dyDescent="0.25">
      <c r="A4848" t="s">
        <v>1001</v>
      </c>
      <c r="B4848">
        <v>265</v>
      </c>
      <c r="C4848" t="s">
        <v>1001</v>
      </c>
      <c r="E4848" t="s">
        <v>1002</v>
      </c>
      <c r="F4848">
        <v>1</v>
      </c>
      <c r="G4848" t="s">
        <v>4</v>
      </c>
      <c r="H4848" t="s">
        <v>1013</v>
      </c>
      <c r="I4848" t="s">
        <v>1015</v>
      </c>
      <c r="J4848" t="s">
        <v>1014</v>
      </c>
      <c r="K4848">
        <v>3</v>
      </c>
      <c r="L4848" t="s">
        <v>26963</v>
      </c>
      <c r="N4848">
        <v>0.65092139546281502</v>
      </c>
      <c r="O4848">
        <v>-0.53055000305175803</v>
      </c>
      <c r="P4848">
        <v>24.3513088226318</v>
      </c>
      <c r="Q4848">
        <v>24.055648803710898</v>
      </c>
      <c r="R4848">
        <v>23.406913757324201</v>
      </c>
      <c r="S4848">
        <v>23.938943862915</v>
      </c>
      <c r="U4848" t="s">
        <v>75</v>
      </c>
    </row>
    <row r="4849" spans="1:23" x14ac:dyDescent="0.25">
      <c r="A4849" t="s">
        <v>1134</v>
      </c>
      <c r="B4849">
        <v>373</v>
      </c>
      <c r="C4849" t="s">
        <v>1134</v>
      </c>
      <c r="D4849" t="s">
        <v>1135</v>
      </c>
      <c r="E4849" t="s">
        <v>1136</v>
      </c>
      <c r="F4849">
        <v>0.999888</v>
      </c>
      <c r="G4849" t="s">
        <v>4</v>
      </c>
      <c r="H4849" t="s">
        <v>1142</v>
      </c>
      <c r="I4849" t="s">
        <v>23</v>
      </c>
      <c r="J4849" t="s">
        <v>1143</v>
      </c>
      <c r="K4849">
        <v>1</v>
      </c>
      <c r="L4849" t="s">
        <v>26963</v>
      </c>
      <c r="N4849">
        <v>0</v>
      </c>
      <c r="O4849">
        <v>5.2718162536621101E-2</v>
      </c>
      <c r="P4849">
        <v>25.479450225830099</v>
      </c>
      <c r="Q4849">
        <v>24.2183017730713</v>
      </c>
      <c r="R4849" t="s">
        <v>26965</v>
      </c>
      <c r="S4849">
        <v>24.901594161987301</v>
      </c>
      <c r="T4849" t="s">
        <v>1131</v>
      </c>
      <c r="U4849" t="s">
        <v>1132</v>
      </c>
      <c r="V4849" t="s">
        <v>1133</v>
      </c>
    </row>
    <row r="4850" spans="1:23" x14ac:dyDescent="0.25">
      <c r="A4850" t="s">
        <v>1176</v>
      </c>
      <c r="B4850">
        <v>1155</v>
      </c>
      <c r="C4850" t="s">
        <v>1176</v>
      </c>
      <c r="D4850" t="s">
        <v>1177</v>
      </c>
      <c r="E4850" t="s">
        <v>1178</v>
      </c>
      <c r="F4850">
        <v>1</v>
      </c>
      <c r="G4850" t="s">
        <v>4</v>
      </c>
      <c r="H4850" t="s">
        <v>1179</v>
      </c>
      <c r="I4850" t="s">
        <v>1055</v>
      </c>
      <c r="J4850" t="s">
        <v>1180</v>
      </c>
      <c r="K4850">
        <v>4</v>
      </c>
      <c r="L4850" t="s">
        <v>26963</v>
      </c>
      <c r="N4850">
        <v>1.3691917332004999</v>
      </c>
      <c r="O4850">
        <v>0.76024246215820301</v>
      </c>
      <c r="P4850">
        <v>24.609357833862301</v>
      </c>
      <c r="Q4850">
        <v>24.928997039794901</v>
      </c>
      <c r="R4850">
        <v>25.558357238769499</v>
      </c>
      <c r="S4850">
        <v>25.500482559204102</v>
      </c>
      <c r="T4850" t="s">
        <v>1172</v>
      </c>
      <c r="U4850" t="s">
        <v>1173</v>
      </c>
      <c r="V4850" t="s">
        <v>1174</v>
      </c>
      <c r="W4850" t="s">
        <v>1175</v>
      </c>
    </row>
    <row r="4851" spans="1:23" x14ac:dyDescent="0.25">
      <c r="A4851" t="s">
        <v>1226</v>
      </c>
      <c r="B4851">
        <v>286</v>
      </c>
      <c r="C4851" t="s">
        <v>1226</v>
      </c>
      <c r="D4851" t="s">
        <v>1227</v>
      </c>
      <c r="E4851" t="s">
        <v>1228</v>
      </c>
      <c r="F4851">
        <v>0.93900899999999998</v>
      </c>
      <c r="G4851" t="s">
        <v>4</v>
      </c>
      <c r="H4851" t="s">
        <v>1229</v>
      </c>
      <c r="I4851" t="s">
        <v>1231</v>
      </c>
      <c r="J4851" t="s">
        <v>1230</v>
      </c>
      <c r="K4851">
        <v>4</v>
      </c>
      <c r="L4851" t="s">
        <v>26963</v>
      </c>
      <c r="N4851">
        <v>0</v>
      </c>
      <c r="O4851">
        <v>-0.89697456359863303</v>
      </c>
      <c r="P4851">
        <v>21.786003112793001</v>
      </c>
      <c r="Q4851">
        <v>20.504070281982401</v>
      </c>
      <c r="R4851" t="s">
        <v>26965</v>
      </c>
      <c r="S4851">
        <v>20.248062133789102</v>
      </c>
      <c r="T4851" t="s">
        <v>1224</v>
      </c>
      <c r="V4851" t="s">
        <v>1225</v>
      </c>
    </row>
    <row r="4852" spans="1:23" x14ac:dyDescent="0.25">
      <c r="A4852" t="s">
        <v>1226</v>
      </c>
      <c r="B4852">
        <v>296</v>
      </c>
      <c r="C4852" t="s">
        <v>1226</v>
      </c>
      <c r="D4852" t="s">
        <v>1227</v>
      </c>
      <c r="E4852" t="s">
        <v>1228</v>
      </c>
      <c r="F4852">
        <v>0.99996700000000005</v>
      </c>
      <c r="G4852" t="s">
        <v>4</v>
      </c>
      <c r="H4852" t="s">
        <v>1232</v>
      </c>
      <c r="I4852" t="s">
        <v>1234</v>
      </c>
      <c r="J4852" t="s">
        <v>1233</v>
      </c>
      <c r="K4852">
        <v>4</v>
      </c>
      <c r="L4852" t="s">
        <v>26963</v>
      </c>
      <c r="N4852">
        <v>1.87406632544431</v>
      </c>
      <c r="O4852">
        <v>-2.1308908462524401</v>
      </c>
      <c r="P4852">
        <v>24.330055236816399</v>
      </c>
      <c r="Q4852">
        <v>23.877550125122099</v>
      </c>
      <c r="R4852">
        <v>22.076496124267599</v>
      </c>
      <c r="S4852">
        <v>21.869327545166001</v>
      </c>
      <c r="T4852" t="s">
        <v>1224</v>
      </c>
      <c r="V4852" t="s">
        <v>1225</v>
      </c>
    </row>
    <row r="4853" spans="1:23" x14ac:dyDescent="0.25">
      <c r="A4853" t="s">
        <v>1226</v>
      </c>
      <c r="B4853">
        <v>298</v>
      </c>
      <c r="C4853" t="s">
        <v>1226</v>
      </c>
      <c r="D4853" t="s">
        <v>1227</v>
      </c>
      <c r="E4853" t="s">
        <v>1228</v>
      </c>
      <c r="F4853">
        <v>0.99998500000000001</v>
      </c>
      <c r="G4853" t="s">
        <v>4</v>
      </c>
      <c r="H4853" t="s">
        <v>1235</v>
      </c>
      <c r="I4853" t="s">
        <v>1236</v>
      </c>
      <c r="J4853" t="s">
        <v>1233</v>
      </c>
      <c r="K4853">
        <v>6</v>
      </c>
      <c r="L4853" t="s">
        <v>26963</v>
      </c>
      <c r="N4853">
        <v>1.87406632544431</v>
      </c>
      <c r="O4853">
        <v>-2.1308908462524401</v>
      </c>
      <c r="P4853">
        <v>24.330055236816399</v>
      </c>
      <c r="Q4853">
        <v>23.877550125122099</v>
      </c>
      <c r="R4853">
        <v>22.076496124267599</v>
      </c>
      <c r="S4853">
        <v>21.869327545166001</v>
      </c>
      <c r="T4853" t="s">
        <v>1224</v>
      </c>
      <c r="V4853" t="s">
        <v>1225</v>
      </c>
    </row>
    <row r="4854" spans="1:23" x14ac:dyDescent="0.25">
      <c r="A4854" t="s">
        <v>1226</v>
      </c>
      <c r="B4854">
        <v>304</v>
      </c>
      <c r="C4854" t="s">
        <v>1226</v>
      </c>
      <c r="D4854" t="s">
        <v>1227</v>
      </c>
      <c r="E4854" t="s">
        <v>1228</v>
      </c>
      <c r="F4854">
        <v>0.99982400000000005</v>
      </c>
      <c r="G4854" t="s">
        <v>4</v>
      </c>
      <c r="H4854" t="s">
        <v>1237</v>
      </c>
      <c r="I4854" t="s">
        <v>1239</v>
      </c>
      <c r="J4854" t="s">
        <v>1238</v>
      </c>
      <c r="K4854">
        <v>9</v>
      </c>
      <c r="L4854" t="s">
        <v>26963</v>
      </c>
      <c r="N4854">
        <v>0.577284465916583</v>
      </c>
      <c r="O4854">
        <v>-1.1574573516845701</v>
      </c>
      <c r="P4854">
        <v>22.3831882476807</v>
      </c>
      <c r="Q4854">
        <v>23.877550125122099</v>
      </c>
      <c r="R4854">
        <v>22.076496124267599</v>
      </c>
      <c r="S4854">
        <v>21.869327545166001</v>
      </c>
      <c r="T4854" t="s">
        <v>1224</v>
      </c>
      <c r="V4854" t="s">
        <v>1225</v>
      </c>
    </row>
    <row r="4855" spans="1:23" x14ac:dyDescent="0.25">
      <c r="A4855" t="s">
        <v>1276</v>
      </c>
      <c r="B4855">
        <v>44</v>
      </c>
      <c r="C4855" t="s">
        <v>1276</v>
      </c>
      <c r="D4855" t="s">
        <v>1277</v>
      </c>
      <c r="E4855" t="s">
        <v>1278</v>
      </c>
      <c r="F4855">
        <v>0.99998699999999996</v>
      </c>
      <c r="G4855" t="s">
        <v>4</v>
      </c>
      <c r="H4855" t="s">
        <v>1279</v>
      </c>
      <c r="I4855" t="s">
        <v>1281</v>
      </c>
      <c r="J4855" t="s">
        <v>1280</v>
      </c>
      <c r="K4855">
        <v>7</v>
      </c>
      <c r="L4855" t="s">
        <v>26963</v>
      </c>
      <c r="N4855">
        <v>0</v>
      </c>
      <c r="O4855" t="s">
        <v>26965</v>
      </c>
      <c r="P4855" t="s">
        <v>26965</v>
      </c>
      <c r="Q4855">
        <v>25.410087585449201</v>
      </c>
      <c r="R4855" t="s">
        <v>26965</v>
      </c>
      <c r="S4855" t="s">
        <v>26965</v>
      </c>
      <c r="T4855" t="s">
        <v>1273</v>
      </c>
      <c r="U4855" t="s">
        <v>1274</v>
      </c>
      <c r="V4855" t="s">
        <v>1275</v>
      </c>
    </row>
    <row r="4856" spans="1:23" x14ac:dyDescent="0.25">
      <c r="A4856" t="s">
        <v>1276</v>
      </c>
      <c r="B4856">
        <v>47</v>
      </c>
      <c r="C4856" t="s">
        <v>1276</v>
      </c>
      <c r="D4856" t="s">
        <v>1277</v>
      </c>
      <c r="E4856" t="s">
        <v>1278</v>
      </c>
      <c r="F4856">
        <v>0.999969</v>
      </c>
      <c r="G4856" t="s">
        <v>4</v>
      </c>
      <c r="H4856" t="s">
        <v>1282</v>
      </c>
      <c r="I4856" t="s">
        <v>66</v>
      </c>
      <c r="J4856" t="s">
        <v>1280</v>
      </c>
      <c r="K4856">
        <v>10</v>
      </c>
      <c r="L4856" t="s">
        <v>26963</v>
      </c>
      <c r="N4856">
        <v>0</v>
      </c>
      <c r="O4856" t="s">
        <v>26965</v>
      </c>
      <c r="P4856" t="s">
        <v>26965</v>
      </c>
      <c r="Q4856">
        <v>25.410087585449201</v>
      </c>
      <c r="R4856" t="s">
        <v>26965</v>
      </c>
      <c r="S4856" t="s">
        <v>26965</v>
      </c>
      <c r="T4856" t="s">
        <v>1273</v>
      </c>
      <c r="U4856" t="s">
        <v>1274</v>
      </c>
      <c r="V4856" t="s">
        <v>1275</v>
      </c>
    </row>
    <row r="4857" spans="1:23" x14ac:dyDescent="0.25">
      <c r="A4857" t="s">
        <v>1276</v>
      </c>
      <c r="B4857">
        <v>8</v>
      </c>
      <c r="C4857" t="s">
        <v>1276</v>
      </c>
      <c r="D4857" t="s">
        <v>1277</v>
      </c>
      <c r="E4857" t="s">
        <v>1278</v>
      </c>
      <c r="F4857">
        <v>0.77144999999999997</v>
      </c>
      <c r="G4857" t="s">
        <v>4</v>
      </c>
      <c r="H4857" t="s">
        <v>1283</v>
      </c>
      <c r="I4857" t="s">
        <v>23</v>
      </c>
      <c r="J4857" t="s">
        <v>1284</v>
      </c>
      <c r="K4857">
        <v>3</v>
      </c>
      <c r="L4857" t="s">
        <v>26963</v>
      </c>
      <c r="N4857">
        <v>0.28545235111249601</v>
      </c>
      <c r="O4857">
        <v>1.08085536956787</v>
      </c>
      <c r="P4857">
        <v>25.9457683563232</v>
      </c>
      <c r="Q4857">
        <v>23.1697902679443</v>
      </c>
      <c r="R4857">
        <v>25.718269348144499</v>
      </c>
      <c r="S4857">
        <v>25.5590000152588</v>
      </c>
      <c r="T4857" t="s">
        <v>1273</v>
      </c>
      <c r="U4857" t="s">
        <v>1274</v>
      </c>
      <c r="V4857" t="s">
        <v>1275</v>
      </c>
    </row>
    <row r="4858" spans="1:23" x14ac:dyDescent="0.25">
      <c r="A4858" t="s">
        <v>1276</v>
      </c>
      <c r="B4858">
        <v>25</v>
      </c>
      <c r="C4858" t="s">
        <v>1276</v>
      </c>
      <c r="D4858" t="s">
        <v>1277</v>
      </c>
      <c r="E4858" t="s">
        <v>1278</v>
      </c>
      <c r="F4858">
        <v>0.93672999999999995</v>
      </c>
      <c r="G4858" t="s">
        <v>4</v>
      </c>
      <c r="H4858" t="s">
        <v>1286</v>
      </c>
      <c r="I4858" t="s">
        <v>23</v>
      </c>
      <c r="J4858" t="s">
        <v>1287</v>
      </c>
      <c r="K4858">
        <v>18</v>
      </c>
      <c r="L4858" t="s">
        <v>26963</v>
      </c>
      <c r="N4858">
        <v>0</v>
      </c>
      <c r="O4858">
        <v>0.67949295043945301</v>
      </c>
      <c r="P4858" t="s">
        <v>26965</v>
      </c>
      <c r="Q4858">
        <v>24.439109802246101</v>
      </c>
      <c r="R4858">
        <v>25.050136566162099</v>
      </c>
      <c r="S4858">
        <v>25.187068939208999</v>
      </c>
      <c r="T4858" t="s">
        <v>1273</v>
      </c>
      <c r="U4858" t="s">
        <v>1274</v>
      </c>
      <c r="V4858" t="s">
        <v>1275</v>
      </c>
    </row>
    <row r="4859" spans="1:23" x14ac:dyDescent="0.25">
      <c r="A4859" t="s">
        <v>1377</v>
      </c>
      <c r="B4859">
        <v>169</v>
      </c>
      <c r="C4859" t="s">
        <v>1377</v>
      </c>
      <c r="D4859" t="s">
        <v>1378</v>
      </c>
      <c r="E4859" t="s">
        <v>1379</v>
      </c>
      <c r="F4859">
        <v>0.99999400000000005</v>
      </c>
      <c r="G4859" t="s">
        <v>4</v>
      </c>
      <c r="H4859" t="s">
        <v>1391</v>
      </c>
      <c r="I4859" t="s">
        <v>1393</v>
      </c>
      <c r="J4859" t="s">
        <v>1392</v>
      </c>
      <c r="K4859">
        <v>13</v>
      </c>
      <c r="L4859" t="s">
        <v>26963</v>
      </c>
      <c r="N4859">
        <v>1.0335701146407801</v>
      </c>
      <c r="O4859">
        <v>0.51587867736816395</v>
      </c>
      <c r="P4859">
        <v>27.19704246521</v>
      </c>
      <c r="Q4859">
        <v>26.933708190918001</v>
      </c>
      <c r="R4859">
        <v>27.475450515747099</v>
      </c>
      <c r="S4859">
        <v>27.687057495117202</v>
      </c>
      <c r="T4859" t="s">
        <v>1375</v>
      </c>
      <c r="V4859" t="s">
        <v>726</v>
      </c>
      <c r="W4859" t="s">
        <v>1376</v>
      </c>
    </row>
    <row r="4860" spans="1:23" x14ac:dyDescent="0.25">
      <c r="A4860" t="s">
        <v>1482</v>
      </c>
      <c r="B4860">
        <v>77</v>
      </c>
      <c r="C4860" t="s">
        <v>1482</v>
      </c>
      <c r="D4860" t="s">
        <v>1483</v>
      </c>
      <c r="E4860" t="s">
        <v>1484</v>
      </c>
      <c r="F4860">
        <v>0.969584</v>
      </c>
      <c r="G4860" t="s">
        <v>4</v>
      </c>
      <c r="H4860" t="s">
        <v>1491</v>
      </c>
      <c r="I4860" t="s">
        <v>332</v>
      </c>
      <c r="J4860" t="s">
        <v>1492</v>
      </c>
      <c r="K4860">
        <v>5</v>
      </c>
      <c r="L4860" t="s">
        <v>26963</v>
      </c>
      <c r="N4860">
        <v>0.92793601829737304</v>
      </c>
      <c r="O4860">
        <v>0.53686332702636697</v>
      </c>
      <c r="P4860">
        <v>21.3377780914307</v>
      </c>
      <c r="Q4860">
        <v>21.711584091186499</v>
      </c>
      <c r="R4860">
        <v>21.982627868652301</v>
      </c>
      <c r="S4860">
        <v>22.140460968017599</v>
      </c>
      <c r="T4860" t="s">
        <v>1479</v>
      </c>
      <c r="U4860" t="s">
        <v>1480</v>
      </c>
      <c r="V4860" t="s">
        <v>1481</v>
      </c>
    </row>
    <row r="4861" spans="1:23" x14ac:dyDescent="0.25">
      <c r="A4861" t="s">
        <v>1482</v>
      </c>
      <c r="B4861">
        <v>79</v>
      </c>
      <c r="C4861" t="s">
        <v>1482</v>
      </c>
      <c r="D4861" t="s">
        <v>1483</v>
      </c>
      <c r="E4861" t="s">
        <v>1484</v>
      </c>
      <c r="F4861">
        <v>0.96235899999999996</v>
      </c>
      <c r="G4861" t="s">
        <v>4</v>
      </c>
      <c r="H4861" t="s">
        <v>1493</v>
      </c>
      <c r="I4861" t="s">
        <v>1015</v>
      </c>
      <c r="J4861" t="s">
        <v>1494</v>
      </c>
      <c r="K4861">
        <v>7</v>
      </c>
      <c r="L4861" t="s">
        <v>26963</v>
      </c>
      <c r="N4861">
        <v>0.92793601829737304</v>
      </c>
      <c r="O4861">
        <v>0.53686332702636697</v>
      </c>
      <c r="P4861">
        <v>21.3377780914307</v>
      </c>
      <c r="Q4861">
        <v>21.711584091186499</v>
      </c>
      <c r="R4861">
        <v>21.982627868652301</v>
      </c>
      <c r="S4861">
        <v>22.140460968017599</v>
      </c>
      <c r="T4861" t="s">
        <v>1479</v>
      </c>
      <c r="U4861" t="s">
        <v>1480</v>
      </c>
      <c r="V4861" t="s">
        <v>1481</v>
      </c>
    </row>
    <row r="4862" spans="1:23" x14ac:dyDescent="0.25">
      <c r="A4862" t="s">
        <v>1496</v>
      </c>
      <c r="B4862">
        <v>16</v>
      </c>
      <c r="C4862" t="s">
        <v>1496</v>
      </c>
      <c r="D4862" t="s">
        <v>1497</v>
      </c>
      <c r="E4862" t="s">
        <v>1498</v>
      </c>
      <c r="F4862">
        <v>1</v>
      </c>
      <c r="G4862" t="s">
        <v>4</v>
      </c>
      <c r="H4862" t="s">
        <v>1499</v>
      </c>
      <c r="I4862" t="s">
        <v>1501</v>
      </c>
      <c r="J4862" t="s">
        <v>1500</v>
      </c>
      <c r="K4862">
        <v>3</v>
      </c>
      <c r="L4862" t="s">
        <v>26963</v>
      </c>
      <c r="N4862">
        <v>0</v>
      </c>
      <c r="O4862">
        <v>-0.24632644653320299</v>
      </c>
      <c r="P4862">
        <v>23.056392669677699</v>
      </c>
      <c r="Q4862" t="s">
        <v>26965</v>
      </c>
      <c r="R4862">
        <v>22.956598281860401</v>
      </c>
      <c r="S4862">
        <v>22.6635341644287</v>
      </c>
      <c r="U4862" t="s">
        <v>1495</v>
      </c>
      <c r="V4862" t="s">
        <v>726</v>
      </c>
      <c r="W4862" t="s">
        <v>1376</v>
      </c>
    </row>
    <row r="4863" spans="1:23" x14ac:dyDescent="0.25">
      <c r="A4863" t="s">
        <v>1561</v>
      </c>
      <c r="B4863">
        <v>6</v>
      </c>
      <c r="C4863" t="s">
        <v>1561</v>
      </c>
      <c r="D4863" t="s">
        <v>1562</v>
      </c>
      <c r="E4863" t="s">
        <v>1563</v>
      </c>
      <c r="F4863">
        <v>1</v>
      </c>
      <c r="G4863" t="s">
        <v>4</v>
      </c>
      <c r="H4863" t="s">
        <v>1564</v>
      </c>
      <c r="I4863" t="s">
        <v>332</v>
      </c>
      <c r="J4863" t="s">
        <v>1565</v>
      </c>
      <c r="K4863">
        <v>5</v>
      </c>
      <c r="L4863" t="s">
        <v>26963</v>
      </c>
      <c r="N4863">
        <v>0.47330083900363001</v>
      </c>
      <c r="O4863">
        <v>0.55730819702148404</v>
      </c>
      <c r="P4863">
        <v>23.527908325195298</v>
      </c>
      <c r="Q4863">
        <v>22.7989501953125</v>
      </c>
      <c r="R4863">
        <v>23.466999053955099</v>
      </c>
      <c r="S4863">
        <v>23.9744758605957</v>
      </c>
      <c r="T4863" t="s">
        <v>1558</v>
      </c>
      <c r="U4863" t="s">
        <v>1559</v>
      </c>
      <c r="V4863" t="s">
        <v>1560</v>
      </c>
    </row>
    <row r="4864" spans="1:23" x14ac:dyDescent="0.25">
      <c r="A4864" t="s">
        <v>1561</v>
      </c>
      <c r="B4864">
        <v>8</v>
      </c>
      <c r="C4864" t="s">
        <v>1561</v>
      </c>
      <c r="D4864" t="s">
        <v>1562</v>
      </c>
      <c r="E4864" t="s">
        <v>1563</v>
      </c>
      <c r="F4864">
        <v>1</v>
      </c>
      <c r="G4864" t="s">
        <v>4</v>
      </c>
      <c r="H4864" t="s">
        <v>1566</v>
      </c>
      <c r="I4864" t="s">
        <v>1015</v>
      </c>
      <c r="J4864" t="s">
        <v>1565</v>
      </c>
      <c r="K4864">
        <v>7</v>
      </c>
      <c r="L4864" t="s">
        <v>26963</v>
      </c>
      <c r="N4864">
        <v>0.47330083900363001</v>
      </c>
      <c r="O4864">
        <v>0.55730819702148404</v>
      </c>
      <c r="P4864">
        <v>23.527908325195298</v>
      </c>
      <c r="Q4864">
        <v>22.7989501953125</v>
      </c>
      <c r="R4864">
        <v>23.466999053955099</v>
      </c>
      <c r="S4864">
        <v>23.9744758605957</v>
      </c>
      <c r="T4864" t="s">
        <v>1558</v>
      </c>
      <c r="U4864" t="s">
        <v>1559</v>
      </c>
      <c r="V4864" t="s">
        <v>1560</v>
      </c>
    </row>
    <row r="4865" spans="1:23" x14ac:dyDescent="0.25">
      <c r="A4865" t="s">
        <v>1846</v>
      </c>
      <c r="B4865">
        <v>38</v>
      </c>
      <c r="C4865" t="s">
        <v>1846</v>
      </c>
      <c r="D4865" t="s">
        <v>1847</v>
      </c>
      <c r="E4865" t="s">
        <v>1848</v>
      </c>
      <c r="F4865">
        <v>0.98932500000000001</v>
      </c>
      <c r="G4865" t="s">
        <v>4</v>
      </c>
      <c r="H4865" t="s">
        <v>1849</v>
      </c>
      <c r="I4865" t="s">
        <v>1851</v>
      </c>
      <c r="J4865" t="s">
        <v>1850</v>
      </c>
      <c r="K4865">
        <v>6</v>
      </c>
      <c r="L4865" t="s">
        <v>26963</v>
      </c>
      <c r="N4865">
        <v>1.14958872196343</v>
      </c>
      <c r="O4865">
        <v>-0.21777439117431599</v>
      </c>
      <c r="P4865">
        <v>25.462419509887699</v>
      </c>
      <c r="Q4865">
        <v>25.3868293762207</v>
      </c>
      <c r="R4865">
        <v>25.158617019653299</v>
      </c>
      <c r="S4865">
        <v>25.255083084106399</v>
      </c>
      <c r="T4865" t="s">
        <v>1843</v>
      </c>
      <c r="U4865" t="s">
        <v>1844</v>
      </c>
      <c r="V4865" t="s">
        <v>1845</v>
      </c>
    </row>
    <row r="4866" spans="1:23" x14ac:dyDescent="0.25">
      <c r="A4866" t="s">
        <v>1846</v>
      </c>
      <c r="B4866">
        <v>42</v>
      </c>
      <c r="C4866" t="s">
        <v>1846</v>
      </c>
      <c r="D4866" t="s">
        <v>1847</v>
      </c>
      <c r="E4866" t="s">
        <v>1848</v>
      </c>
      <c r="F4866">
        <v>0.96813499999999997</v>
      </c>
      <c r="G4866" t="s">
        <v>4</v>
      </c>
      <c r="H4866" t="s">
        <v>1852</v>
      </c>
      <c r="I4866" t="s">
        <v>612</v>
      </c>
      <c r="J4866" t="s">
        <v>1853</v>
      </c>
      <c r="K4866">
        <v>10</v>
      </c>
      <c r="L4866" t="s">
        <v>26963</v>
      </c>
      <c r="N4866">
        <v>1.14958872196343</v>
      </c>
      <c r="O4866">
        <v>-0.21777439117431599</v>
      </c>
      <c r="P4866">
        <v>25.462419509887699</v>
      </c>
      <c r="Q4866">
        <v>25.3868293762207</v>
      </c>
      <c r="R4866">
        <v>25.158617019653299</v>
      </c>
      <c r="S4866">
        <v>25.255083084106399</v>
      </c>
      <c r="T4866" t="s">
        <v>1843</v>
      </c>
      <c r="U4866" t="s">
        <v>1844</v>
      </c>
      <c r="V4866" t="s">
        <v>1845</v>
      </c>
    </row>
    <row r="4867" spans="1:23" x14ac:dyDescent="0.25">
      <c r="A4867" t="s">
        <v>1846</v>
      </c>
      <c r="B4867">
        <v>14</v>
      </c>
      <c r="C4867" t="s">
        <v>1846</v>
      </c>
      <c r="D4867" t="s">
        <v>1847</v>
      </c>
      <c r="E4867" t="s">
        <v>1848</v>
      </c>
      <c r="F4867">
        <v>0.89779799999999998</v>
      </c>
      <c r="G4867" t="s">
        <v>4</v>
      </c>
      <c r="H4867" t="s">
        <v>1869</v>
      </c>
      <c r="I4867" t="s">
        <v>1871</v>
      </c>
      <c r="J4867" t="s">
        <v>1870</v>
      </c>
      <c r="K4867">
        <v>14</v>
      </c>
      <c r="L4867" t="s">
        <v>26963</v>
      </c>
      <c r="N4867">
        <v>0</v>
      </c>
      <c r="O4867">
        <v>0.102386474609375</v>
      </c>
      <c r="P4867">
        <v>23.533977508544901</v>
      </c>
      <c r="Q4867">
        <v>22.2933654785156</v>
      </c>
      <c r="R4867" t="s">
        <v>26965</v>
      </c>
      <c r="S4867">
        <v>23.016057968139599</v>
      </c>
      <c r="T4867" t="s">
        <v>1843</v>
      </c>
      <c r="U4867" t="s">
        <v>1844</v>
      </c>
      <c r="V4867" t="s">
        <v>1845</v>
      </c>
    </row>
    <row r="4868" spans="1:23" x14ac:dyDescent="0.25">
      <c r="A4868" t="s">
        <v>1846</v>
      </c>
      <c r="B4868">
        <v>20</v>
      </c>
      <c r="C4868" t="s">
        <v>1846</v>
      </c>
      <c r="D4868" t="s">
        <v>1847</v>
      </c>
      <c r="E4868" t="s">
        <v>1848</v>
      </c>
      <c r="F4868">
        <v>0.88172899999999998</v>
      </c>
      <c r="G4868" t="s">
        <v>4</v>
      </c>
      <c r="H4868" t="s">
        <v>1872</v>
      </c>
      <c r="I4868" t="s">
        <v>1874</v>
      </c>
      <c r="J4868" t="s">
        <v>1873</v>
      </c>
      <c r="K4868">
        <v>20</v>
      </c>
      <c r="L4868" t="s">
        <v>26963</v>
      </c>
      <c r="N4868">
        <v>0</v>
      </c>
      <c r="O4868">
        <v>-2.7141571044921899E-2</v>
      </c>
      <c r="P4868">
        <v>22.960792541503899</v>
      </c>
      <c r="Q4868">
        <v>22.2933654785156</v>
      </c>
      <c r="R4868">
        <v>22.599937438964801</v>
      </c>
      <c r="S4868" t="s">
        <v>26965</v>
      </c>
      <c r="T4868" t="s">
        <v>1843</v>
      </c>
      <c r="U4868" t="s">
        <v>1844</v>
      </c>
      <c r="V4868" t="s">
        <v>1845</v>
      </c>
    </row>
    <row r="4869" spans="1:23" x14ac:dyDescent="0.25">
      <c r="A4869" t="s">
        <v>1846</v>
      </c>
      <c r="B4869">
        <v>21</v>
      </c>
      <c r="C4869" t="s">
        <v>1846</v>
      </c>
      <c r="D4869" t="s">
        <v>1847</v>
      </c>
      <c r="E4869" t="s">
        <v>1848</v>
      </c>
      <c r="F4869">
        <v>0.99365599999999998</v>
      </c>
      <c r="G4869" t="s">
        <v>4</v>
      </c>
      <c r="H4869" t="s">
        <v>1875</v>
      </c>
      <c r="I4869" t="s">
        <v>1877</v>
      </c>
      <c r="J4869" t="s">
        <v>1876</v>
      </c>
      <c r="K4869">
        <v>21</v>
      </c>
      <c r="L4869" t="s">
        <v>26963</v>
      </c>
      <c r="N4869">
        <v>0</v>
      </c>
      <c r="O4869">
        <v>1.0907783508300799</v>
      </c>
      <c r="P4869">
        <v>21.925279617309599</v>
      </c>
      <c r="Q4869" t="s">
        <v>26965</v>
      </c>
      <c r="R4869" t="s">
        <v>26965</v>
      </c>
      <c r="S4869">
        <v>23.016057968139599</v>
      </c>
      <c r="T4869" t="s">
        <v>1843</v>
      </c>
      <c r="U4869" t="s">
        <v>1844</v>
      </c>
      <c r="V4869" t="s">
        <v>1845</v>
      </c>
    </row>
    <row r="4870" spans="1:23" x14ac:dyDescent="0.25">
      <c r="A4870" t="s">
        <v>1884</v>
      </c>
      <c r="B4870">
        <v>754</v>
      </c>
      <c r="C4870" t="s">
        <v>1884</v>
      </c>
      <c r="D4870" t="s">
        <v>1885</v>
      </c>
      <c r="E4870" t="s">
        <v>1886</v>
      </c>
      <c r="F4870">
        <v>0.87564799999999998</v>
      </c>
      <c r="G4870" t="s">
        <v>4</v>
      </c>
      <c r="H4870" t="s">
        <v>1887</v>
      </c>
      <c r="I4870" t="s">
        <v>1889</v>
      </c>
      <c r="J4870" t="s">
        <v>1888</v>
      </c>
      <c r="K4870">
        <v>2</v>
      </c>
      <c r="L4870" t="s">
        <v>26963</v>
      </c>
      <c r="N4870">
        <v>0</v>
      </c>
      <c r="O4870">
        <v>0.98553848266601596</v>
      </c>
      <c r="P4870">
        <v>22.724653244018601</v>
      </c>
      <c r="Q4870" t="s">
        <v>26965</v>
      </c>
      <c r="R4870">
        <v>24.242345809936499</v>
      </c>
      <c r="S4870">
        <v>23.178037643432599</v>
      </c>
      <c r="T4870" t="s">
        <v>1882</v>
      </c>
      <c r="U4870" t="s">
        <v>1585</v>
      </c>
      <c r="V4870" t="s">
        <v>1883</v>
      </c>
      <c r="W4870" t="s">
        <v>1726</v>
      </c>
    </row>
    <row r="4871" spans="1:23" x14ac:dyDescent="0.25">
      <c r="A4871" t="s">
        <v>1884</v>
      </c>
      <c r="B4871">
        <v>755</v>
      </c>
      <c r="C4871" t="s">
        <v>1884</v>
      </c>
      <c r="D4871" t="s">
        <v>1885</v>
      </c>
      <c r="E4871" t="s">
        <v>1886</v>
      </c>
      <c r="F4871">
        <v>0.98760499999999996</v>
      </c>
      <c r="G4871" t="s">
        <v>4</v>
      </c>
      <c r="H4871" t="s">
        <v>1890</v>
      </c>
      <c r="I4871" t="s">
        <v>1892</v>
      </c>
      <c r="J4871" t="s">
        <v>1891</v>
      </c>
      <c r="K4871">
        <v>3</v>
      </c>
      <c r="L4871" t="s">
        <v>26963</v>
      </c>
      <c r="N4871">
        <v>1.1821196449145299</v>
      </c>
      <c r="O4871">
        <v>0.49571800231933599</v>
      </c>
      <c r="P4871">
        <v>24.426944732666001</v>
      </c>
      <c r="Q4871">
        <v>24.491550445556602</v>
      </c>
      <c r="R4871">
        <v>24.8251247406006</v>
      </c>
      <c r="S4871">
        <v>25.0848064422607</v>
      </c>
      <c r="T4871" t="s">
        <v>1882</v>
      </c>
      <c r="U4871" t="s">
        <v>1585</v>
      </c>
      <c r="V4871" t="s">
        <v>1883</v>
      </c>
      <c r="W4871" t="s">
        <v>1726</v>
      </c>
    </row>
    <row r="4872" spans="1:23" x14ac:dyDescent="0.25">
      <c r="A4872" t="s">
        <v>1884</v>
      </c>
      <c r="B4872">
        <v>760</v>
      </c>
      <c r="C4872" t="s">
        <v>1884</v>
      </c>
      <c r="D4872" t="s">
        <v>1885</v>
      </c>
      <c r="E4872" t="s">
        <v>1886</v>
      </c>
      <c r="F4872">
        <v>0.99999300000000002</v>
      </c>
      <c r="G4872" t="s">
        <v>4</v>
      </c>
      <c r="H4872" t="s">
        <v>1893</v>
      </c>
      <c r="I4872" t="s">
        <v>1895</v>
      </c>
      <c r="J4872" t="s">
        <v>1894</v>
      </c>
      <c r="K4872">
        <v>8</v>
      </c>
      <c r="L4872" t="s">
        <v>26963</v>
      </c>
      <c r="N4872">
        <v>1.39160482191487</v>
      </c>
      <c r="O4872">
        <v>0.841885566711426</v>
      </c>
      <c r="P4872">
        <v>24.813526153564499</v>
      </c>
      <c r="Q4872">
        <v>24.491550445556602</v>
      </c>
      <c r="R4872">
        <v>25.562992095947301</v>
      </c>
      <c r="S4872">
        <v>25.425855636596701</v>
      </c>
      <c r="T4872" t="s">
        <v>1882</v>
      </c>
      <c r="U4872" t="s">
        <v>1585</v>
      </c>
      <c r="V4872" t="s">
        <v>1883</v>
      </c>
      <c r="W4872" t="s">
        <v>1726</v>
      </c>
    </row>
    <row r="4873" spans="1:23" x14ac:dyDescent="0.25">
      <c r="A4873" t="s">
        <v>1973</v>
      </c>
      <c r="B4873">
        <v>647</v>
      </c>
      <c r="C4873" t="s">
        <v>1973</v>
      </c>
      <c r="D4873" t="s">
        <v>1974</v>
      </c>
      <c r="E4873" t="s">
        <v>1975</v>
      </c>
      <c r="F4873">
        <v>0.98388500000000001</v>
      </c>
      <c r="G4873" t="s">
        <v>4</v>
      </c>
      <c r="H4873" t="s">
        <v>1982</v>
      </c>
      <c r="I4873" t="s">
        <v>272</v>
      </c>
      <c r="J4873" t="s">
        <v>1983</v>
      </c>
      <c r="K4873">
        <v>19</v>
      </c>
      <c r="L4873" t="s">
        <v>26963</v>
      </c>
      <c r="N4873">
        <v>0</v>
      </c>
      <c r="O4873">
        <v>0.17523384094238301</v>
      </c>
      <c r="P4873" t="s">
        <v>26965</v>
      </c>
      <c r="Q4873">
        <v>21.271390914916999</v>
      </c>
      <c r="R4873">
        <v>21.4466247558594</v>
      </c>
      <c r="S4873" t="s">
        <v>26965</v>
      </c>
      <c r="T4873" t="s">
        <v>1970</v>
      </c>
      <c r="U4873" t="s">
        <v>1971</v>
      </c>
      <c r="V4873" t="s">
        <v>1031</v>
      </c>
      <c r="W4873" t="s">
        <v>1972</v>
      </c>
    </row>
    <row r="4874" spans="1:23" x14ac:dyDescent="0.25">
      <c r="A4874" t="s">
        <v>2269</v>
      </c>
      <c r="B4874">
        <v>450</v>
      </c>
      <c r="C4874" t="s">
        <v>2269</v>
      </c>
      <c r="D4874" t="s">
        <v>2270</v>
      </c>
      <c r="E4874" t="s">
        <v>2271</v>
      </c>
      <c r="F4874">
        <v>0.966113</v>
      </c>
      <c r="G4874" t="s">
        <v>4</v>
      </c>
      <c r="H4874" t="s">
        <v>2272</v>
      </c>
      <c r="I4874" t="s">
        <v>2274</v>
      </c>
      <c r="J4874" t="s">
        <v>2273</v>
      </c>
      <c r="K4874">
        <v>16</v>
      </c>
      <c r="L4874" t="s">
        <v>26963</v>
      </c>
      <c r="N4874">
        <v>0</v>
      </c>
      <c r="O4874">
        <v>-1.24645233154297E-2</v>
      </c>
      <c r="P4874">
        <v>24.426752090454102</v>
      </c>
      <c r="Q4874" t="s">
        <v>26965</v>
      </c>
      <c r="R4874" t="s">
        <v>26965</v>
      </c>
      <c r="S4874">
        <v>24.4142875671387</v>
      </c>
      <c r="T4874" t="s">
        <v>2266</v>
      </c>
      <c r="U4874" t="s">
        <v>2267</v>
      </c>
      <c r="V4874" t="s">
        <v>2268</v>
      </c>
    </row>
    <row r="4875" spans="1:23" x14ac:dyDescent="0.25">
      <c r="A4875" t="s">
        <v>2294</v>
      </c>
      <c r="B4875">
        <v>1045</v>
      </c>
      <c r="C4875" t="s">
        <v>2294</v>
      </c>
      <c r="D4875" t="s">
        <v>2295</v>
      </c>
      <c r="E4875" t="s">
        <v>2296</v>
      </c>
      <c r="F4875">
        <v>0.79691100000000004</v>
      </c>
      <c r="G4875" t="s">
        <v>4</v>
      </c>
      <c r="H4875" t="s">
        <v>2312</v>
      </c>
      <c r="I4875" t="s">
        <v>2314</v>
      </c>
      <c r="J4875" t="s">
        <v>2313</v>
      </c>
      <c r="K4875">
        <v>12</v>
      </c>
      <c r="L4875" t="s">
        <v>26963</v>
      </c>
      <c r="N4875">
        <v>1.28980136296697</v>
      </c>
      <c r="O4875">
        <v>1.75945949554443</v>
      </c>
      <c r="P4875">
        <v>22.963829040527301</v>
      </c>
      <c r="Q4875">
        <v>22.886547088623001</v>
      </c>
      <c r="R4875">
        <v>25.097520828247099</v>
      </c>
      <c r="S4875">
        <v>24.271774291992202</v>
      </c>
      <c r="U4875" t="s">
        <v>105</v>
      </c>
      <c r="V4875" t="s">
        <v>236</v>
      </c>
    </row>
    <row r="4876" spans="1:23" x14ac:dyDescent="0.25">
      <c r="A4876" t="s">
        <v>2294</v>
      </c>
      <c r="B4876">
        <v>1050</v>
      </c>
      <c r="C4876" t="s">
        <v>2294</v>
      </c>
      <c r="D4876" t="s">
        <v>2295</v>
      </c>
      <c r="E4876" t="s">
        <v>2296</v>
      </c>
      <c r="F4876">
        <v>0.93662999999999996</v>
      </c>
      <c r="G4876" t="s">
        <v>4</v>
      </c>
      <c r="H4876" t="s">
        <v>2315</v>
      </c>
      <c r="I4876" t="s">
        <v>1213</v>
      </c>
      <c r="J4876" t="s">
        <v>2316</v>
      </c>
      <c r="K4876">
        <v>17</v>
      </c>
      <c r="L4876" t="s">
        <v>26963</v>
      </c>
      <c r="N4876">
        <v>0.61437778011255295</v>
      </c>
      <c r="O4876">
        <v>1.38933658599854</v>
      </c>
      <c r="P4876">
        <v>24.581758499145501</v>
      </c>
      <c r="Q4876">
        <v>22.886547088623001</v>
      </c>
      <c r="R4876">
        <v>25.097520828247099</v>
      </c>
      <c r="S4876">
        <v>25.149457931518601</v>
      </c>
      <c r="U4876" t="s">
        <v>105</v>
      </c>
      <c r="V4876" t="s">
        <v>236</v>
      </c>
    </row>
    <row r="4877" spans="1:23" x14ac:dyDescent="0.25">
      <c r="A4877" t="s">
        <v>2372</v>
      </c>
      <c r="B4877">
        <v>1381</v>
      </c>
      <c r="C4877" t="s">
        <v>2372</v>
      </c>
      <c r="D4877" t="s">
        <v>2373</v>
      </c>
      <c r="E4877" t="s">
        <v>2374</v>
      </c>
      <c r="F4877">
        <v>0.98675299999999999</v>
      </c>
      <c r="G4877" t="s">
        <v>4</v>
      </c>
      <c r="H4877" t="s">
        <v>2375</v>
      </c>
      <c r="I4877" t="s">
        <v>332</v>
      </c>
      <c r="J4877" t="s">
        <v>2376</v>
      </c>
      <c r="K4877">
        <v>8</v>
      </c>
      <c r="L4877" t="s">
        <v>26963</v>
      </c>
      <c r="N4877">
        <v>0</v>
      </c>
      <c r="O4877">
        <v>1.21104717254639</v>
      </c>
      <c r="P4877">
        <v>22.321437835693398</v>
      </c>
      <c r="Q4877">
        <v>22.323472976684599</v>
      </c>
      <c r="R4877">
        <v>23.533502578735401</v>
      </c>
      <c r="S4877" t="s">
        <v>26965</v>
      </c>
      <c r="T4877" t="s">
        <v>2369</v>
      </c>
      <c r="U4877" t="s">
        <v>2370</v>
      </c>
      <c r="V4877" t="s">
        <v>2371</v>
      </c>
    </row>
    <row r="4878" spans="1:23" x14ac:dyDescent="0.25">
      <c r="A4878" t="s">
        <v>2530</v>
      </c>
      <c r="B4878">
        <v>285</v>
      </c>
      <c r="C4878" t="s">
        <v>2530</v>
      </c>
      <c r="D4878" t="s">
        <v>2531</v>
      </c>
      <c r="E4878" t="s">
        <v>2532</v>
      </c>
      <c r="F4878">
        <v>0.86188399999999998</v>
      </c>
      <c r="G4878" t="s">
        <v>4</v>
      </c>
      <c r="H4878" t="s">
        <v>2533</v>
      </c>
      <c r="I4878" t="s">
        <v>590</v>
      </c>
      <c r="J4878" t="s">
        <v>2534</v>
      </c>
      <c r="K4878">
        <v>7</v>
      </c>
      <c r="L4878" t="s">
        <v>26963</v>
      </c>
      <c r="N4878">
        <v>0.76151566400316995</v>
      </c>
      <c r="O4878">
        <v>-1.5592079162597701</v>
      </c>
      <c r="P4878">
        <v>23.73655128479</v>
      </c>
      <c r="Q4878">
        <v>22.269021987915</v>
      </c>
      <c r="R4878">
        <v>21.5988254547119</v>
      </c>
      <c r="S4878">
        <v>21.288331985473601</v>
      </c>
      <c r="T4878" t="s">
        <v>2527</v>
      </c>
      <c r="V4878" t="s">
        <v>2528</v>
      </c>
      <c r="W4878" t="s">
        <v>2529</v>
      </c>
    </row>
    <row r="4879" spans="1:23" x14ac:dyDescent="0.25">
      <c r="A4879" t="s">
        <v>2540</v>
      </c>
      <c r="B4879">
        <v>2</v>
      </c>
      <c r="C4879" t="s">
        <v>2540</v>
      </c>
      <c r="D4879" t="s">
        <v>2541</v>
      </c>
      <c r="E4879" t="s">
        <v>2542</v>
      </c>
      <c r="F4879">
        <v>0.99972700000000003</v>
      </c>
      <c r="G4879" t="s">
        <v>4</v>
      </c>
      <c r="H4879" t="s">
        <v>2545</v>
      </c>
      <c r="I4879" t="s">
        <v>590</v>
      </c>
      <c r="J4879" t="s">
        <v>2546</v>
      </c>
      <c r="K4879">
        <v>1</v>
      </c>
      <c r="L4879" t="s">
        <v>26963</v>
      </c>
      <c r="N4879">
        <v>0</v>
      </c>
      <c r="O4879" t="s">
        <v>26965</v>
      </c>
      <c r="P4879" t="s">
        <v>26965</v>
      </c>
      <c r="Q4879" t="s">
        <v>26965</v>
      </c>
      <c r="R4879">
        <v>21.465530395507798</v>
      </c>
      <c r="S4879">
        <v>21.704425811767599</v>
      </c>
      <c r="T4879" t="s">
        <v>2538</v>
      </c>
      <c r="V4879" t="s">
        <v>2539</v>
      </c>
    </row>
    <row r="4880" spans="1:23" x14ac:dyDescent="0.25">
      <c r="A4880" t="s">
        <v>2540</v>
      </c>
      <c r="B4880">
        <v>3</v>
      </c>
      <c r="C4880" t="s">
        <v>2540</v>
      </c>
      <c r="D4880" t="s">
        <v>2541</v>
      </c>
      <c r="E4880" t="s">
        <v>2542</v>
      </c>
      <c r="F4880">
        <v>0.99972700000000003</v>
      </c>
      <c r="G4880" t="s">
        <v>4</v>
      </c>
      <c r="H4880" t="s">
        <v>2547</v>
      </c>
      <c r="I4880" t="s">
        <v>592</v>
      </c>
      <c r="J4880" t="s">
        <v>2546</v>
      </c>
      <c r="K4880">
        <v>2</v>
      </c>
      <c r="L4880" t="s">
        <v>26963</v>
      </c>
      <c r="N4880">
        <v>0</v>
      </c>
      <c r="O4880" t="s">
        <v>26965</v>
      </c>
      <c r="P4880" t="s">
        <v>26965</v>
      </c>
      <c r="Q4880" t="s">
        <v>26965</v>
      </c>
      <c r="R4880">
        <v>21.465530395507798</v>
      </c>
      <c r="S4880">
        <v>21.704425811767599</v>
      </c>
      <c r="T4880" t="s">
        <v>2538</v>
      </c>
      <c r="V4880" t="s">
        <v>2539</v>
      </c>
    </row>
    <row r="4881" spans="1:23" x14ac:dyDescent="0.25">
      <c r="A4881" t="s">
        <v>2550</v>
      </c>
      <c r="B4881">
        <v>325</v>
      </c>
      <c r="C4881" t="s">
        <v>2550</v>
      </c>
      <c r="D4881" t="s">
        <v>2551</v>
      </c>
      <c r="E4881" t="s">
        <v>2552</v>
      </c>
      <c r="F4881">
        <v>1</v>
      </c>
      <c r="G4881" t="s">
        <v>4</v>
      </c>
      <c r="H4881" t="s">
        <v>2555</v>
      </c>
      <c r="I4881" t="s">
        <v>270</v>
      </c>
      <c r="J4881" t="s">
        <v>2556</v>
      </c>
      <c r="K4881">
        <v>3</v>
      </c>
      <c r="L4881" t="s">
        <v>26963</v>
      </c>
      <c r="N4881">
        <v>0.12279138462500799</v>
      </c>
      <c r="O4881">
        <v>0.17301082611084001</v>
      </c>
      <c r="P4881">
        <v>23.966224670410199</v>
      </c>
      <c r="Q4881">
        <v>23.266994476318398</v>
      </c>
      <c r="R4881">
        <v>23.4586391448975</v>
      </c>
      <c r="S4881">
        <v>24.120601654052699</v>
      </c>
      <c r="T4881" t="s">
        <v>2548</v>
      </c>
      <c r="U4881" t="s">
        <v>2549</v>
      </c>
    </row>
    <row r="4882" spans="1:23" x14ac:dyDescent="0.25">
      <c r="A4882" t="s">
        <v>2550</v>
      </c>
      <c r="B4882">
        <v>329</v>
      </c>
      <c r="C4882" t="s">
        <v>2550</v>
      </c>
      <c r="D4882" t="s">
        <v>2551</v>
      </c>
      <c r="E4882" t="s">
        <v>2552</v>
      </c>
      <c r="F4882">
        <v>1</v>
      </c>
      <c r="G4882" t="s">
        <v>4</v>
      </c>
      <c r="H4882" t="s">
        <v>2557</v>
      </c>
      <c r="I4882" t="s">
        <v>2558</v>
      </c>
      <c r="J4882" t="s">
        <v>2556</v>
      </c>
      <c r="K4882">
        <v>7</v>
      </c>
      <c r="L4882" t="s">
        <v>26963</v>
      </c>
      <c r="N4882">
        <v>0.12279138462500799</v>
      </c>
      <c r="O4882">
        <v>0.17301082611084001</v>
      </c>
      <c r="P4882">
        <v>23.966224670410199</v>
      </c>
      <c r="Q4882">
        <v>23.266994476318398</v>
      </c>
      <c r="R4882">
        <v>23.4586391448975</v>
      </c>
      <c r="S4882">
        <v>24.120601654052699</v>
      </c>
      <c r="T4882" t="s">
        <v>2548</v>
      </c>
      <c r="U4882" t="s">
        <v>2549</v>
      </c>
    </row>
    <row r="4883" spans="1:23" x14ac:dyDescent="0.25">
      <c r="A4883" t="s">
        <v>2854</v>
      </c>
      <c r="B4883">
        <v>1913</v>
      </c>
      <c r="C4883" t="s">
        <v>2854</v>
      </c>
      <c r="D4883" t="s">
        <v>2855</v>
      </c>
      <c r="E4883" t="s">
        <v>2856</v>
      </c>
      <c r="F4883">
        <v>0.99233800000000005</v>
      </c>
      <c r="G4883" t="s">
        <v>4</v>
      </c>
      <c r="H4883" t="s">
        <v>2860</v>
      </c>
      <c r="I4883" t="s">
        <v>1871</v>
      </c>
      <c r="J4883" t="s">
        <v>2861</v>
      </c>
      <c r="K4883">
        <v>5</v>
      </c>
      <c r="L4883" t="s">
        <v>26963</v>
      </c>
      <c r="N4883">
        <v>0.86053591762239401</v>
      </c>
      <c r="O4883">
        <v>-0.82110500335693404</v>
      </c>
      <c r="P4883">
        <v>23.614366531372099</v>
      </c>
      <c r="Q4883">
        <v>23.798377990722699</v>
      </c>
      <c r="R4883">
        <v>22.556674957275401</v>
      </c>
      <c r="S4883">
        <v>23.213859558105501</v>
      </c>
      <c r="T4883" t="s">
        <v>2850</v>
      </c>
      <c r="U4883" t="s">
        <v>2851</v>
      </c>
      <c r="V4883" t="s">
        <v>2852</v>
      </c>
      <c r="W4883" t="s">
        <v>2853</v>
      </c>
    </row>
    <row r="4884" spans="1:23" x14ac:dyDescent="0.25">
      <c r="A4884" t="s">
        <v>2854</v>
      </c>
      <c r="B4884">
        <v>1920</v>
      </c>
      <c r="C4884" t="s">
        <v>2854</v>
      </c>
      <c r="D4884" t="s">
        <v>2855</v>
      </c>
      <c r="E4884" t="s">
        <v>2856</v>
      </c>
      <c r="F4884">
        <v>0.87370899999999996</v>
      </c>
      <c r="G4884" t="s">
        <v>4</v>
      </c>
      <c r="H4884" t="s">
        <v>2862</v>
      </c>
      <c r="I4884" t="s">
        <v>2863</v>
      </c>
      <c r="J4884" t="s">
        <v>2861</v>
      </c>
      <c r="K4884">
        <v>12</v>
      </c>
      <c r="L4884" t="s">
        <v>26963</v>
      </c>
      <c r="N4884">
        <v>0.123991263635016</v>
      </c>
      <c r="O4884">
        <v>-0.13415431976318401</v>
      </c>
      <c r="P4884">
        <v>23.614366531372099</v>
      </c>
      <c r="Q4884">
        <v>23.798377990722699</v>
      </c>
      <c r="R4884">
        <v>23.930576324462901</v>
      </c>
      <c r="S4884">
        <v>23.213859558105501</v>
      </c>
      <c r="T4884" t="s">
        <v>2850</v>
      </c>
      <c r="U4884" t="s">
        <v>2851</v>
      </c>
      <c r="V4884" t="s">
        <v>2852</v>
      </c>
      <c r="W4884" t="s">
        <v>2853</v>
      </c>
    </row>
    <row r="4885" spans="1:23" x14ac:dyDescent="0.25">
      <c r="A4885" t="s">
        <v>2949</v>
      </c>
      <c r="B4885">
        <v>283</v>
      </c>
      <c r="C4885" t="s">
        <v>2949</v>
      </c>
      <c r="D4885" t="s">
        <v>2950</v>
      </c>
      <c r="E4885" t="s">
        <v>2951</v>
      </c>
      <c r="F4885">
        <v>0.99999700000000002</v>
      </c>
      <c r="G4885" t="s">
        <v>4</v>
      </c>
      <c r="H4885" t="s">
        <v>2954</v>
      </c>
      <c r="I4885" t="s">
        <v>2956</v>
      </c>
      <c r="J4885" t="s">
        <v>2955</v>
      </c>
      <c r="K4885">
        <v>4</v>
      </c>
      <c r="L4885" t="s">
        <v>26963</v>
      </c>
      <c r="N4885">
        <v>0.54607456120231002</v>
      </c>
      <c r="O4885">
        <v>-0.403164863586426</v>
      </c>
      <c r="P4885">
        <v>26.829776763916001</v>
      </c>
      <c r="Q4885">
        <v>26.274442672729499</v>
      </c>
      <c r="R4885">
        <v>26.16725730896</v>
      </c>
      <c r="S4885">
        <v>26.130632400512699</v>
      </c>
      <c r="T4885" t="s">
        <v>2945</v>
      </c>
      <c r="U4885" t="s">
        <v>2946</v>
      </c>
      <c r="V4885" t="s">
        <v>2947</v>
      </c>
      <c r="W4885" t="s">
        <v>2948</v>
      </c>
    </row>
    <row r="4886" spans="1:23" x14ac:dyDescent="0.25">
      <c r="A4886" t="s">
        <v>2949</v>
      </c>
      <c r="B4886">
        <v>290</v>
      </c>
      <c r="C4886" t="s">
        <v>2949</v>
      </c>
      <c r="D4886" t="s">
        <v>2950</v>
      </c>
      <c r="E4886" t="s">
        <v>2951</v>
      </c>
      <c r="F4886">
        <v>0.78817099999999995</v>
      </c>
      <c r="G4886" t="s">
        <v>4</v>
      </c>
      <c r="H4886" t="s">
        <v>2959</v>
      </c>
      <c r="I4886" t="s">
        <v>843</v>
      </c>
      <c r="J4886" t="s">
        <v>2960</v>
      </c>
      <c r="K4886">
        <v>11</v>
      </c>
      <c r="L4886" t="s">
        <v>26963</v>
      </c>
      <c r="N4886">
        <v>0</v>
      </c>
      <c r="O4886">
        <v>0.48406600952148399</v>
      </c>
      <c r="P4886" t="s">
        <v>26965</v>
      </c>
      <c r="Q4886">
        <v>24.69162940979</v>
      </c>
      <c r="R4886" t="s">
        <v>26965</v>
      </c>
      <c r="S4886">
        <v>25.175695419311499</v>
      </c>
      <c r="T4886" t="s">
        <v>2945</v>
      </c>
      <c r="U4886" t="s">
        <v>2946</v>
      </c>
      <c r="V4886" t="s">
        <v>2947</v>
      </c>
      <c r="W4886" t="s">
        <v>2948</v>
      </c>
    </row>
    <row r="4887" spans="1:23" x14ac:dyDescent="0.25">
      <c r="A4887" t="s">
        <v>2949</v>
      </c>
      <c r="B4887">
        <v>228</v>
      </c>
      <c r="C4887" t="s">
        <v>2949</v>
      </c>
      <c r="D4887" t="s">
        <v>2950</v>
      </c>
      <c r="E4887" t="s">
        <v>2951</v>
      </c>
      <c r="F4887">
        <v>0.92319700000000005</v>
      </c>
      <c r="G4887" t="s">
        <v>4</v>
      </c>
      <c r="H4887" t="s">
        <v>2961</v>
      </c>
      <c r="I4887" t="s">
        <v>2963</v>
      </c>
      <c r="J4887" t="s">
        <v>2962</v>
      </c>
      <c r="K4887">
        <v>4</v>
      </c>
      <c r="L4887" t="s">
        <v>26963</v>
      </c>
      <c r="N4887">
        <v>0.159495279124235</v>
      </c>
      <c r="O4887">
        <v>-0.152275085449219</v>
      </c>
      <c r="P4887">
        <v>23.572998046875</v>
      </c>
      <c r="Q4887">
        <v>22.9191989898682</v>
      </c>
      <c r="R4887">
        <v>23.028522491455099</v>
      </c>
      <c r="S4887">
        <v>23.159124374389599</v>
      </c>
      <c r="T4887" t="s">
        <v>2945</v>
      </c>
      <c r="U4887" t="s">
        <v>2946</v>
      </c>
      <c r="V4887" t="s">
        <v>2947</v>
      </c>
      <c r="W4887" t="s">
        <v>2948</v>
      </c>
    </row>
    <row r="4888" spans="1:23" x14ac:dyDescent="0.25">
      <c r="A4888" t="s">
        <v>2949</v>
      </c>
      <c r="B4888">
        <v>231</v>
      </c>
      <c r="C4888" t="s">
        <v>2949</v>
      </c>
      <c r="D4888" t="s">
        <v>2950</v>
      </c>
      <c r="E4888" t="s">
        <v>2951</v>
      </c>
      <c r="F4888">
        <v>0.99225799999999997</v>
      </c>
      <c r="G4888" t="s">
        <v>4</v>
      </c>
      <c r="H4888" t="s">
        <v>2964</v>
      </c>
      <c r="I4888" t="s">
        <v>2966</v>
      </c>
      <c r="J4888" t="s">
        <v>2965</v>
      </c>
      <c r="K4888">
        <v>7</v>
      </c>
      <c r="L4888" t="s">
        <v>26963</v>
      </c>
      <c r="N4888">
        <v>0.159495279124235</v>
      </c>
      <c r="O4888">
        <v>-0.152275085449219</v>
      </c>
      <c r="P4888">
        <v>23.572998046875</v>
      </c>
      <c r="Q4888">
        <v>22.9191989898682</v>
      </c>
      <c r="R4888">
        <v>23.028522491455099</v>
      </c>
      <c r="S4888">
        <v>23.159124374389599</v>
      </c>
      <c r="T4888" t="s">
        <v>2945</v>
      </c>
      <c r="U4888" t="s">
        <v>2946</v>
      </c>
      <c r="V4888" t="s">
        <v>2947</v>
      </c>
      <c r="W4888" t="s">
        <v>2948</v>
      </c>
    </row>
    <row r="4889" spans="1:23" x14ac:dyDescent="0.25">
      <c r="A4889" t="s">
        <v>2949</v>
      </c>
      <c r="B4889">
        <v>234</v>
      </c>
      <c r="C4889" t="s">
        <v>2949</v>
      </c>
      <c r="D4889" t="s">
        <v>2950</v>
      </c>
      <c r="E4889" t="s">
        <v>2951</v>
      </c>
      <c r="F4889">
        <v>0.815388</v>
      </c>
      <c r="G4889" t="s">
        <v>4</v>
      </c>
      <c r="H4889" t="s">
        <v>2967</v>
      </c>
      <c r="I4889" t="s">
        <v>2969</v>
      </c>
      <c r="J4889" t="s">
        <v>2968</v>
      </c>
      <c r="K4889">
        <v>10</v>
      </c>
      <c r="L4889" t="s">
        <v>26963</v>
      </c>
      <c r="N4889">
        <v>0.28007600886078698</v>
      </c>
      <c r="O4889">
        <v>-0.57192897796630904</v>
      </c>
      <c r="P4889">
        <v>22.7900066375732</v>
      </c>
      <c r="Q4889">
        <v>22.9191989898682</v>
      </c>
      <c r="R4889">
        <v>23.028522491455099</v>
      </c>
      <c r="S4889">
        <v>21.5368251800537</v>
      </c>
      <c r="T4889" t="s">
        <v>2945</v>
      </c>
      <c r="U4889" t="s">
        <v>2946</v>
      </c>
      <c r="V4889" t="s">
        <v>2947</v>
      </c>
      <c r="W4889" t="s">
        <v>2948</v>
      </c>
    </row>
    <row r="4890" spans="1:23" x14ac:dyDescent="0.25">
      <c r="A4890" t="s">
        <v>2994</v>
      </c>
      <c r="B4890">
        <v>255</v>
      </c>
      <c r="C4890" t="s">
        <v>2994</v>
      </c>
      <c r="D4890" t="s">
        <v>2995</v>
      </c>
      <c r="E4890" t="s">
        <v>2996</v>
      </c>
      <c r="F4890">
        <v>1</v>
      </c>
      <c r="G4890" t="s">
        <v>4</v>
      </c>
      <c r="H4890" t="s">
        <v>3001</v>
      </c>
      <c r="I4890" t="s">
        <v>3003</v>
      </c>
      <c r="J4890" t="s">
        <v>3002</v>
      </c>
      <c r="K4890">
        <v>6</v>
      </c>
      <c r="L4890" t="s">
        <v>26963</v>
      </c>
      <c r="N4890">
        <v>0</v>
      </c>
      <c r="O4890">
        <v>-0.16943454742431599</v>
      </c>
      <c r="P4890">
        <v>22.862060546875</v>
      </c>
      <c r="Q4890">
        <v>22.135553359985401</v>
      </c>
      <c r="R4890">
        <v>22.329372406005898</v>
      </c>
      <c r="S4890" t="s">
        <v>26965</v>
      </c>
      <c r="T4890" t="s">
        <v>2991</v>
      </c>
      <c r="U4890" t="s">
        <v>2992</v>
      </c>
      <c r="V4890" t="s">
        <v>2993</v>
      </c>
      <c r="W4890" t="s">
        <v>2835</v>
      </c>
    </row>
    <row r="4891" spans="1:23" x14ac:dyDescent="0.25">
      <c r="A4891" t="s">
        <v>2994</v>
      </c>
      <c r="B4891">
        <v>261</v>
      </c>
      <c r="C4891" t="s">
        <v>2994</v>
      </c>
      <c r="D4891" t="s">
        <v>2995</v>
      </c>
      <c r="E4891" t="s">
        <v>2996</v>
      </c>
      <c r="F4891">
        <v>1</v>
      </c>
      <c r="G4891" t="s">
        <v>4</v>
      </c>
      <c r="H4891" t="s">
        <v>3004</v>
      </c>
      <c r="I4891" t="s">
        <v>14</v>
      </c>
      <c r="J4891" t="s">
        <v>3002</v>
      </c>
      <c r="K4891">
        <v>12</v>
      </c>
      <c r="L4891" t="s">
        <v>26963</v>
      </c>
      <c r="N4891">
        <v>0</v>
      </c>
      <c r="O4891">
        <v>-0.16943454742431599</v>
      </c>
      <c r="P4891">
        <v>22.862060546875</v>
      </c>
      <c r="Q4891">
        <v>22.135553359985401</v>
      </c>
      <c r="R4891">
        <v>22.329372406005898</v>
      </c>
      <c r="S4891" t="s">
        <v>26965</v>
      </c>
      <c r="T4891" t="s">
        <v>2991</v>
      </c>
      <c r="U4891" t="s">
        <v>2992</v>
      </c>
      <c r="V4891" t="s">
        <v>2993</v>
      </c>
      <c r="W4891" t="s">
        <v>2835</v>
      </c>
    </row>
    <row r="4892" spans="1:23" x14ac:dyDescent="0.25">
      <c r="A4892" t="s">
        <v>3107</v>
      </c>
      <c r="B4892">
        <v>17</v>
      </c>
      <c r="C4892" t="s">
        <v>3107</v>
      </c>
      <c r="D4892" t="s">
        <v>3108</v>
      </c>
      <c r="E4892" t="s">
        <v>3109</v>
      </c>
      <c r="F4892">
        <v>0.88389399999999996</v>
      </c>
      <c r="G4892" t="s">
        <v>4</v>
      </c>
      <c r="H4892" t="s">
        <v>3110</v>
      </c>
      <c r="I4892" t="s">
        <v>270</v>
      </c>
      <c r="J4892" t="s">
        <v>3111</v>
      </c>
      <c r="K4892">
        <v>6</v>
      </c>
      <c r="L4892" t="s">
        <v>26963</v>
      </c>
      <c r="N4892">
        <v>0</v>
      </c>
      <c r="O4892">
        <v>-0.61335182189941395</v>
      </c>
      <c r="P4892">
        <v>21.683931350708001</v>
      </c>
      <c r="Q4892" t="s">
        <v>26965</v>
      </c>
      <c r="R4892" t="s">
        <v>26965</v>
      </c>
      <c r="S4892">
        <v>21.070579528808601</v>
      </c>
      <c r="T4892" t="s">
        <v>3104</v>
      </c>
      <c r="U4892" t="s">
        <v>3105</v>
      </c>
      <c r="V4892" t="s">
        <v>3106</v>
      </c>
    </row>
    <row r="4893" spans="1:23" x14ac:dyDescent="0.25">
      <c r="A4893" t="s">
        <v>3114</v>
      </c>
      <c r="B4893" t="s">
        <v>3115</v>
      </c>
      <c r="C4893" t="s">
        <v>3107</v>
      </c>
      <c r="D4893" t="s">
        <v>3116</v>
      </c>
      <c r="E4893" t="s">
        <v>3117</v>
      </c>
      <c r="F4893">
        <v>0.99771100000000001</v>
      </c>
      <c r="G4893" t="s">
        <v>4</v>
      </c>
      <c r="H4893" t="s">
        <v>3118</v>
      </c>
      <c r="I4893" t="s">
        <v>3120</v>
      </c>
      <c r="J4893" t="s">
        <v>3119</v>
      </c>
      <c r="K4893">
        <v>4</v>
      </c>
      <c r="L4893" t="s">
        <v>26963</v>
      </c>
      <c r="N4893">
        <v>0.404658765314308</v>
      </c>
      <c r="O4893">
        <v>0.48273658752441401</v>
      </c>
      <c r="P4893">
        <v>22.704614639282202</v>
      </c>
      <c r="Q4893">
        <v>22.0667419433594</v>
      </c>
      <c r="R4893">
        <v>22.5539360046387</v>
      </c>
      <c r="S4893">
        <v>23.1828937530518</v>
      </c>
      <c r="T4893" t="s">
        <v>3104</v>
      </c>
      <c r="U4893" t="s">
        <v>3105</v>
      </c>
      <c r="V4893" t="s">
        <v>3106</v>
      </c>
    </row>
    <row r="4894" spans="1:23" x14ac:dyDescent="0.25">
      <c r="A4894" t="s">
        <v>3126</v>
      </c>
      <c r="B4894">
        <v>1247</v>
      </c>
      <c r="C4894" t="s">
        <v>3126</v>
      </c>
      <c r="D4894" t="s">
        <v>3127</v>
      </c>
      <c r="E4894" t="s">
        <v>3128</v>
      </c>
      <c r="F4894">
        <v>0.86697500000000005</v>
      </c>
      <c r="G4894" t="s">
        <v>4</v>
      </c>
      <c r="H4894" t="s">
        <v>3129</v>
      </c>
      <c r="I4894" t="s">
        <v>2151</v>
      </c>
      <c r="J4894" t="s">
        <v>3130</v>
      </c>
      <c r="K4894">
        <v>16</v>
      </c>
      <c r="L4894" t="s">
        <v>26963</v>
      </c>
      <c r="N4894">
        <v>0</v>
      </c>
      <c r="O4894" t="s">
        <v>26965</v>
      </c>
      <c r="P4894" t="s">
        <v>26965</v>
      </c>
      <c r="Q4894" t="s">
        <v>26965</v>
      </c>
      <c r="R4894" t="s">
        <v>26965</v>
      </c>
      <c r="S4894">
        <v>21.505912780761701</v>
      </c>
      <c r="T4894" t="s">
        <v>3123</v>
      </c>
      <c r="U4894" t="s">
        <v>3124</v>
      </c>
      <c r="V4894" t="s">
        <v>3125</v>
      </c>
    </row>
    <row r="4895" spans="1:23" x14ac:dyDescent="0.25">
      <c r="A4895" t="s">
        <v>3126</v>
      </c>
      <c r="B4895">
        <v>1373</v>
      </c>
      <c r="C4895" t="s">
        <v>3126</v>
      </c>
      <c r="D4895" t="s">
        <v>3127</v>
      </c>
      <c r="E4895" t="s">
        <v>3128</v>
      </c>
      <c r="F4895">
        <v>0.98537399999999997</v>
      </c>
      <c r="G4895" t="s">
        <v>4</v>
      </c>
      <c r="H4895" t="s">
        <v>3133</v>
      </c>
      <c r="I4895" t="s">
        <v>3135</v>
      </c>
      <c r="J4895" t="s">
        <v>3134</v>
      </c>
      <c r="K4895">
        <v>4</v>
      </c>
      <c r="L4895" t="s">
        <v>26963</v>
      </c>
      <c r="N4895">
        <v>0</v>
      </c>
      <c r="O4895">
        <v>-0.55101013183593806</v>
      </c>
      <c r="P4895">
        <v>22.2652492523193</v>
      </c>
      <c r="Q4895">
        <v>21.7110805511475</v>
      </c>
      <c r="R4895">
        <v>21.4371547698975</v>
      </c>
      <c r="S4895" t="s">
        <v>26965</v>
      </c>
      <c r="T4895" t="s">
        <v>3123</v>
      </c>
      <c r="U4895" t="s">
        <v>3124</v>
      </c>
      <c r="V4895" t="s">
        <v>3125</v>
      </c>
    </row>
    <row r="4896" spans="1:23" x14ac:dyDescent="0.25">
      <c r="A4896" t="s">
        <v>3126</v>
      </c>
      <c r="B4896">
        <v>1384</v>
      </c>
      <c r="C4896" t="s">
        <v>3126</v>
      </c>
      <c r="D4896" t="s">
        <v>3127</v>
      </c>
      <c r="E4896" t="s">
        <v>3128</v>
      </c>
      <c r="F4896">
        <v>0.99858100000000005</v>
      </c>
      <c r="G4896" t="s">
        <v>4</v>
      </c>
      <c r="H4896" t="s">
        <v>3139</v>
      </c>
      <c r="I4896" t="s">
        <v>3141</v>
      </c>
      <c r="J4896" t="s">
        <v>3140</v>
      </c>
      <c r="K4896">
        <v>15</v>
      </c>
      <c r="L4896" t="s">
        <v>26963</v>
      </c>
      <c r="N4896">
        <v>0</v>
      </c>
      <c r="O4896">
        <v>-0.55101013183593806</v>
      </c>
      <c r="P4896">
        <v>22.2652492523193</v>
      </c>
      <c r="Q4896">
        <v>21.7110805511475</v>
      </c>
      <c r="R4896">
        <v>21.4371547698975</v>
      </c>
      <c r="S4896" t="s">
        <v>26965</v>
      </c>
      <c r="T4896" t="s">
        <v>3123</v>
      </c>
      <c r="U4896" t="s">
        <v>3124</v>
      </c>
      <c r="V4896" t="s">
        <v>3125</v>
      </c>
    </row>
    <row r="4897" spans="1:23" x14ac:dyDescent="0.25">
      <c r="A4897" t="s">
        <v>3126</v>
      </c>
      <c r="B4897">
        <v>1251</v>
      </c>
      <c r="C4897" t="s">
        <v>3126</v>
      </c>
      <c r="D4897" t="s">
        <v>3127</v>
      </c>
      <c r="E4897" t="s">
        <v>3128</v>
      </c>
      <c r="F4897">
        <v>0.99060800000000004</v>
      </c>
      <c r="G4897" t="s">
        <v>4</v>
      </c>
      <c r="H4897" t="s">
        <v>3170</v>
      </c>
      <c r="I4897" t="s">
        <v>3172</v>
      </c>
      <c r="J4897" t="s">
        <v>3171</v>
      </c>
      <c r="K4897">
        <v>6</v>
      </c>
      <c r="L4897" t="s">
        <v>26963</v>
      </c>
      <c r="N4897">
        <v>0.193481729565807</v>
      </c>
      <c r="O4897">
        <v>-0.23106479644775399</v>
      </c>
      <c r="P4897">
        <v>22.6457710266113</v>
      </c>
      <c r="Q4897">
        <v>21.8640842437744</v>
      </c>
      <c r="R4897">
        <v>21.859237670898398</v>
      </c>
      <c r="S4897">
        <v>22.1884880065918</v>
      </c>
      <c r="T4897" t="s">
        <v>3123</v>
      </c>
      <c r="U4897" t="s">
        <v>3124</v>
      </c>
      <c r="V4897" t="s">
        <v>3125</v>
      </c>
    </row>
    <row r="4898" spans="1:23" x14ac:dyDescent="0.25">
      <c r="A4898" t="s">
        <v>3126</v>
      </c>
      <c r="B4898">
        <v>1260</v>
      </c>
      <c r="C4898" t="s">
        <v>3126</v>
      </c>
      <c r="D4898" t="s">
        <v>3127</v>
      </c>
      <c r="E4898" t="s">
        <v>3128</v>
      </c>
      <c r="F4898">
        <v>0.99999899999999997</v>
      </c>
      <c r="G4898" t="s">
        <v>4</v>
      </c>
      <c r="H4898" t="s">
        <v>3177</v>
      </c>
      <c r="I4898" t="s">
        <v>3179</v>
      </c>
      <c r="J4898" t="s">
        <v>3178</v>
      </c>
      <c r="K4898">
        <v>10</v>
      </c>
      <c r="L4898" t="s">
        <v>26963</v>
      </c>
      <c r="N4898">
        <v>5.9719629977484201E-2</v>
      </c>
      <c r="O4898">
        <v>0.11829948425293001</v>
      </c>
      <c r="P4898">
        <v>22.6457710266113</v>
      </c>
      <c r="Q4898">
        <v>21.8640842437744</v>
      </c>
      <c r="R4898">
        <v>21.859237670898398</v>
      </c>
      <c r="S4898">
        <v>22.8872165679932</v>
      </c>
      <c r="T4898" t="s">
        <v>3123</v>
      </c>
      <c r="U4898" t="s">
        <v>3124</v>
      </c>
      <c r="V4898" t="s">
        <v>3125</v>
      </c>
    </row>
    <row r="4899" spans="1:23" x14ac:dyDescent="0.25">
      <c r="A4899" t="s">
        <v>3126</v>
      </c>
      <c r="B4899">
        <v>1778</v>
      </c>
      <c r="C4899" t="s">
        <v>3126</v>
      </c>
      <c r="D4899" t="s">
        <v>3127</v>
      </c>
      <c r="E4899" t="s">
        <v>3128</v>
      </c>
      <c r="F4899">
        <v>0.94305399999999995</v>
      </c>
      <c r="G4899" t="s">
        <v>4</v>
      </c>
      <c r="H4899" t="s">
        <v>3191</v>
      </c>
      <c r="I4899" t="s">
        <v>3193</v>
      </c>
      <c r="J4899" t="s">
        <v>3192</v>
      </c>
      <c r="K4899">
        <v>13</v>
      </c>
      <c r="L4899" t="s">
        <v>26963</v>
      </c>
      <c r="N4899">
        <v>0.208558957991131</v>
      </c>
      <c r="O4899">
        <v>-0.59972095489501998</v>
      </c>
      <c r="P4899">
        <v>24.047683715820298</v>
      </c>
      <c r="Q4899">
        <v>22.9217433929443</v>
      </c>
      <c r="R4899">
        <v>23.745092391967798</v>
      </c>
      <c r="S4899">
        <v>22.0248928070068</v>
      </c>
      <c r="T4899" t="s">
        <v>3123</v>
      </c>
      <c r="U4899" t="s">
        <v>3124</v>
      </c>
      <c r="V4899" t="s">
        <v>3125</v>
      </c>
    </row>
    <row r="4900" spans="1:23" x14ac:dyDescent="0.25">
      <c r="A4900" t="s">
        <v>3126</v>
      </c>
      <c r="B4900">
        <v>1395</v>
      </c>
      <c r="C4900" t="s">
        <v>3126</v>
      </c>
      <c r="D4900" t="s">
        <v>3127</v>
      </c>
      <c r="E4900" t="s">
        <v>3128</v>
      </c>
      <c r="F4900">
        <v>1</v>
      </c>
      <c r="G4900" t="s">
        <v>4</v>
      </c>
      <c r="H4900" t="s">
        <v>3203</v>
      </c>
      <c r="I4900" t="s">
        <v>3205</v>
      </c>
      <c r="J4900" t="s">
        <v>3204</v>
      </c>
      <c r="K4900">
        <v>1</v>
      </c>
      <c r="L4900" t="s">
        <v>26963</v>
      </c>
      <c r="N4900">
        <v>0.98858017136912602</v>
      </c>
      <c r="O4900">
        <v>-0.27141380310058599</v>
      </c>
      <c r="P4900">
        <v>28.793399810791001</v>
      </c>
      <c r="Q4900">
        <v>28.6349182128906</v>
      </c>
      <c r="R4900">
        <v>28.4940395355225</v>
      </c>
      <c r="S4900">
        <v>28.391450881958001</v>
      </c>
      <c r="T4900" t="s">
        <v>3123</v>
      </c>
      <c r="U4900" t="s">
        <v>3124</v>
      </c>
      <c r="V4900" t="s">
        <v>3125</v>
      </c>
    </row>
    <row r="4901" spans="1:23" x14ac:dyDescent="0.25">
      <c r="A4901" t="s">
        <v>3126</v>
      </c>
      <c r="B4901">
        <v>1403</v>
      </c>
      <c r="C4901" t="s">
        <v>3126</v>
      </c>
      <c r="D4901" t="s">
        <v>3127</v>
      </c>
      <c r="E4901" t="s">
        <v>3128</v>
      </c>
      <c r="F4901">
        <v>0.98393799999999998</v>
      </c>
      <c r="G4901" t="s">
        <v>4</v>
      </c>
      <c r="H4901" t="s">
        <v>3208</v>
      </c>
      <c r="I4901" t="s">
        <v>3210</v>
      </c>
      <c r="J4901" t="s">
        <v>3209</v>
      </c>
      <c r="K4901">
        <v>15</v>
      </c>
      <c r="L4901" t="s">
        <v>26963</v>
      </c>
      <c r="N4901">
        <v>0.75966472179203803</v>
      </c>
      <c r="O4901">
        <v>-0.79150390625</v>
      </c>
      <c r="P4901">
        <v>25.492404937744102</v>
      </c>
      <c r="Q4901">
        <v>25.099889755248999</v>
      </c>
      <c r="R4901">
        <v>24.177141189575199</v>
      </c>
      <c r="S4901">
        <v>24.832145690918001</v>
      </c>
      <c r="T4901" t="s">
        <v>3123</v>
      </c>
      <c r="U4901" t="s">
        <v>3124</v>
      </c>
      <c r="V4901" t="s">
        <v>3125</v>
      </c>
    </row>
    <row r="4902" spans="1:23" x14ac:dyDescent="0.25">
      <c r="A4902" t="s">
        <v>3126</v>
      </c>
      <c r="B4902">
        <v>1293</v>
      </c>
      <c r="C4902" t="s">
        <v>3126</v>
      </c>
      <c r="D4902" t="s">
        <v>3127</v>
      </c>
      <c r="E4902" t="s">
        <v>3128</v>
      </c>
      <c r="F4902">
        <v>0.96762599999999999</v>
      </c>
      <c r="G4902" t="s">
        <v>4</v>
      </c>
      <c r="H4902" t="s">
        <v>3213</v>
      </c>
      <c r="I4902" t="s">
        <v>62</v>
      </c>
      <c r="J4902" t="s">
        <v>3214</v>
      </c>
      <c r="K4902">
        <v>3</v>
      </c>
      <c r="L4902" t="s">
        <v>26963</v>
      </c>
      <c r="N4902">
        <v>0</v>
      </c>
      <c r="O4902" t="s">
        <v>26965</v>
      </c>
      <c r="P4902" t="s">
        <v>26965</v>
      </c>
      <c r="Q4902" t="s">
        <v>26965</v>
      </c>
      <c r="R4902">
        <v>21.711835861206101</v>
      </c>
      <c r="S4902">
        <v>21.9863471984863</v>
      </c>
      <c r="T4902" t="s">
        <v>3123</v>
      </c>
      <c r="U4902" t="s">
        <v>3124</v>
      </c>
      <c r="V4902" t="s">
        <v>3125</v>
      </c>
    </row>
    <row r="4903" spans="1:23" x14ac:dyDescent="0.25">
      <c r="A4903" t="s">
        <v>3126</v>
      </c>
      <c r="B4903">
        <v>1307</v>
      </c>
      <c r="C4903" t="s">
        <v>3126</v>
      </c>
      <c r="D4903" t="s">
        <v>3127</v>
      </c>
      <c r="E4903" t="s">
        <v>3128</v>
      </c>
      <c r="F4903">
        <v>1</v>
      </c>
      <c r="G4903" t="s">
        <v>4</v>
      </c>
      <c r="H4903" t="s">
        <v>3215</v>
      </c>
      <c r="I4903" t="s">
        <v>3217</v>
      </c>
      <c r="J4903" t="s">
        <v>3216</v>
      </c>
      <c r="K4903">
        <v>17</v>
      </c>
      <c r="L4903" t="s">
        <v>26963</v>
      </c>
      <c r="N4903">
        <v>0</v>
      </c>
      <c r="O4903" t="s">
        <v>26965</v>
      </c>
      <c r="P4903" t="s">
        <v>26965</v>
      </c>
      <c r="Q4903" t="s">
        <v>26965</v>
      </c>
      <c r="R4903">
        <v>21.711835861206101</v>
      </c>
      <c r="S4903">
        <v>21.9863471984863</v>
      </c>
      <c r="T4903" t="s">
        <v>3123</v>
      </c>
      <c r="U4903" t="s">
        <v>3124</v>
      </c>
      <c r="V4903" t="s">
        <v>3125</v>
      </c>
    </row>
    <row r="4904" spans="1:23" x14ac:dyDescent="0.25">
      <c r="A4904" t="s">
        <v>3126</v>
      </c>
      <c r="B4904">
        <v>1391</v>
      </c>
      <c r="C4904" t="s">
        <v>3126</v>
      </c>
      <c r="D4904" t="s">
        <v>3127</v>
      </c>
      <c r="E4904" t="s">
        <v>3128</v>
      </c>
      <c r="F4904">
        <v>1</v>
      </c>
      <c r="G4904" t="s">
        <v>4</v>
      </c>
      <c r="H4904" t="s">
        <v>3227</v>
      </c>
      <c r="I4904" t="s">
        <v>3229</v>
      </c>
      <c r="J4904" t="s">
        <v>3228</v>
      </c>
      <c r="K4904">
        <v>3</v>
      </c>
      <c r="L4904" t="s">
        <v>26963</v>
      </c>
      <c r="N4904">
        <v>0.98858017136912602</v>
      </c>
      <c r="O4904">
        <v>-0.27141380310058599</v>
      </c>
      <c r="P4904">
        <v>28.793399810791001</v>
      </c>
      <c r="Q4904">
        <v>28.6349182128906</v>
      </c>
      <c r="R4904">
        <v>28.4940395355225</v>
      </c>
      <c r="S4904">
        <v>28.391450881958001</v>
      </c>
      <c r="T4904" t="s">
        <v>3123</v>
      </c>
      <c r="U4904" t="s">
        <v>3124</v>
      </c>
      <c r="V4904" t="s">
        <v>3125</v>
      </c>
    </row>
    <row r="4905" spans="1:23" x14ac:dyDescent="0.25">
      <c r="A4905" t="s">
        <v>3126</v>
      </c>
      <c r="B4905">
        <v>1768</v>
      </c>
      <c r="C4905" t="s">
        <v>3126</v>
      </c>
      <c r="D4905" t="s">
        <v>3127</v>
      </c>
      <c r="E4905" t="s">
        <v>3128</v>
      </c>
      <c r="F4905">
        <v>0.922624</v>
      </c>
      <c r="G4905" t="s">
        <v>4</v>
      </c>
      <c r="H4905" t="s">
        <v>3230</v>
      </c>
      <c r="I4905" t="s">
        <v>3232</v>
      </c>
      <c r="J4905" t="s">
        <v>3231</v>
      </c>
      <c r="K4905">
        <v>3</v>
      </c>
      <c r="L4905" t="s">
        <v>26963</v>
      </c>
      <c r="N4905">
        <v>0</v>
      </c>
      <c r="O4905" t="s">
        <v>26965</v>
      </c>
      <c r="P4905">
        <v>23.545688629150401</v>
      </c>
      <c r="Q4905">
        <v>21.737026214599599</v>
      </c>
      <c r="R4905" t="s">
        <v>26965</v>
      </c>
      <c r="S4905" t="s">
        <v>26965</v>
      </c>
      <c r="T4905" t="s">
        <v>3123</v>
      </c>
      <c r="U4905" t="s">
        <v>3124</v>
      </c>
      <c r="V4905" t="s">
        <v>3125</v>
      </c>
    </row>
    <row r="4906" spans="1:23" x14ac:dyDescent="0.25">
      <c r="A4906" t="s">
        <v>3126</v>
      </c>
      <c r="B4906">
        <v>1775</v>
      </c>
      <c r="C4906" t="s">
        <v>3126</v>
      </c>
      <c r="D4906" t="s">
        <v>3127</v>
      </c>
      <c r="E4906" t="s">
        <v>3128</v>
      </c>
      <c r="F4906">
        <v>1</v>
      </c>
      <c r="G4906" t="s">
        <v>4</v>
      </c>
      <c r="H4906" t="s">
        <v>3233</v>
      </c>
      <c r="I4906" t="s">
        <v>3235</v>
      </c>
      <c r="J4906" t="s">
        <v>3234</v>
      </c>
      <c r="K4906">
        <v>10</v>
      </c>
      <c r="L4906" t="s">
        <v>26963</v>
      </c>
      <c r="N4906">
        <v>0.29871244591433599</v>
      </c>
      <c r="O4906">
        <v>0.70176124572753895</v>
      </c>
      <c r="P4906">
        <v>22.280990600585898</v>
      </c>
      <c r="Q4906">
        <v>22.085472106933601</v>
      </c>
      <c r="R4906">
        <v>23.745092391967798</v>
      </c>
      <c r="S4906">
        <v>22.0248928070068</v>
      </c>
      <c r="T4906" t="s">
        <v>3123</v>
      </c>
      <c r="U4906" t="s">
        <v>3124</v>
      </c>
      <c r="V4906" t="s">
        <v>3125</v>
      </c>
    </row>
    <row r="4907" spans="1:23" x14ac:dyDescent="0.25">
      <c r="A4907" t="s">
        <v>2787</v>
      </c>
      <c r="B4907">
        <v>245</v>
      </c>
      <c r="C4907" t="s">
        <v>2787</v>
      </c>
      <c r="D4907" t="s">
        <v>3249</v>
      </c>
      <c r="E4907" t="s">
        <v>3250</v>
      </c>
      <c r="F4907">
        <v>0.97299500000000005</v>
      </c>
      <c r="G4907" t="s">
        <v>4</v>
      </c>
      <c r="H4907" t="s">
        <v>3253</v>
      </c>
      <c r="I4907" t="s">
        <v>3255</v>
      </c>
      <c r="J4907" t="s">
        <v>3254</v>
      </c>
      <c r="K4907">
        <v>16</v>
      </c>
      <c r="L4907" t="s">
        <v>26963</v>
      </c>
      <c r="N4907">
        <v>0</v>
      </c>
      <c r="O4907">
        <v>-0.38209915161132801</v>
      </c>
      <c r="P4907">
        <v>26.657310485839801</v>
      </c>
      <c r="Q4907">
        <v>26.7177734375</v>
      </c>
      <c r="R4907" t="s">
        <v>26965</v>
      </c>
      <c r="S4907">
        <v>26.305442810058601</v>
      </c>
      <c r="T4907" t="s">
        <v>3245</v>
      </c>
      <c r="U4907" t="s">
        <v>3246</v>
      </c>
      <c r="V4907" t="s">
        <v>3247</v>
      </c>
      <c r="W4907" t="s">
        <v>3248</v>
      </c>
    </row>
    <row r="4908" spans="1:23" x14ac:dyDescent="0.25">
      <c r="A4908" t="s">
        <v>2787</v>
      </c>
      <c r="B4908">
        <v>249</v>
      </c>
      <c r="C4908" t="s">
        <v>2787</v>
      </c>
      <c r="D4908" t="s">
        <v>3249</v>
      </c>
      <c r="E4908" t="s">
        <v>3250</v>
      </c>
      <c r="F4908">
        <v>0.97966299999999995</v>
      </c>
      <c r="G4908" t="s">
        <v>4</v>
      </c>
      <c r="H4908" t="s">
        <v>3256</v>
      </c>
      <c r="I4908" t="s">
        <v>3258</v>
      </c>
      <c r="J4908" t="s">
        <v>3257</v>
      </c>
      <c r="K4908">
        <v>20</v>
      </c>
      <c r="L4908" t="s">
        <v>26963</v>
      </c>
      <c r="N4908">
        <v>0.32344326796616701</v>
      </c>
      <c r="O4908">
        <v>1.15594005584717</v>
      </c>
      <c r="P4908">
        <v>24.885625839233398</v>
      </c>
      <c r="Q4908">
        <v>23.562557220458999</v>
      </c>
      <c r="R4908">
        <v>24.232498168945298</v>
      </c>
      <c r="S4908">
        <v>26.527565002441399</v>
      </c>
      <c r="T4908" t="s">
        <v>3245</v>
      </c>
      <c r="U4908" t="s">
        <v>3246</v>
      </c>
      <c r="V4908" t="s">
        <v>3247</v>
      </c>
      <c r="W4908" t="s">
        <v>3248</v>
      </c>
    </row>
    <row r="4909" spans="1:23" x14ac:dyDescent="0.25">
      <c r="A4909" t="s">
        <v>2787</v>
      </c>
      <c r="B4909">
        <v>253</v>
      </c>
      <c r="C4909" t="s">
        <v>2787</v>
      </c>
      <c r="D4909" t="s">
        <v>3249</v>
      </c>
      <c r="E4909" t="s">
        <v>3250</v>
      </c>
      <c r="F4909">
        <v>0.99973699999999999</v>
      </c>
      <c r="G4909" t="s">
        <v>4</v>
      </c>
      <c r="H4909" t="s">
        <v>3259</v>
      </c>
      <c r="I4909" t="s">
        <v>3261</v>
      </c>
      <c r="J4909" t="s">
        <v>3260</v>
      </c>
      <c r="K4909">
        <v>24</v>
      </c>
      <c r="L4909" t="s">
        <v>26963</v>
      </c>
      <c r="N4909">
        <v>0.91781984272281303</v>
      </c>
      <c r="O4909">
        <v>0.89707088470458995</v>
      </c>
      <c r="P4909">
        <v>25.492130279541001</v>
      </c>
      <c r="Q4909">
        <v>25.164382934570298</v>
      </c>
      <c r="R4909">
        <v>25.923089981079102</v>
      </c>
      <c r="S4909">
        <v>26.527565002441399</v>
      </c>
      <c r="T4909" t="s">
        <v>3245</v>
      </c>
      <c r="U4909" t="s">
        <v>3246</v>
      </c>
      <c r="V4909" t="s">
        <v>3247</v>
      </c>
      <c r="W4909" t="s">
        <v>3248</v>
      </c>
    </row>
    <row r="4910" spans="1:23" x14ac:dyDescent="0.25">
      <c r="A4910" t="s">
        <v>3369</v>
      </c>
      <c r="B4910">
        <v>102</v>
      </c>
      <c r="C4910" t="s">
        <v>3369</v>
      </c>
      <c r="D4910" t="s">
        <v>3370</v>
      </c>
      <c r="E4910" t="s">
        <v>3371</v>
      </c>
      <c r="F4910">
        <v>1</v>
      </c>
      <c r="G4910" t="s">
        <v>4</v>
      </c>
      <c r="H4910" t="s">
        <v>3377</v>
      </c>
      <c r="I4910" t="s">
        <v>3378</v>
      </c>
      <c r="J4910" t="s">
        <v>3375</v>
      </c>
      <c r="K4910">
        <v>14</v>
      </c>
      <c r="L4910" t="s">
        <v>26963</v>
      </c>
      <c r="N4910">
        <v>2.2370693526533598</v>
      </c>
      <c r="O4910">
        <v>0.38605403900146501</v>
      </c>
      <c r="P4910">
        <v>28.916612625122099</v>
      </c>
      <c r="Q4910">
        <v>28.955793380737301</v>
      </c>
      <c r="R4910">
        <v>29.3443298339844</v>
      </c>
      <c r="S4910">
        <v>29.300184249877901</v>
      </c>
      <c r="T4910" t="s">
        <v>3366</v>
      </c>
      <c r="U4910" t="s">
        <v>3367</v>
      </c>
      <c r="V4910" t="s">
        <v>3368</v>
      </c>
    </row>
    <row r="4911" spans="1:23" x14ac:dyDescent="0.25">
      <c r="A4911" t="s">
        <v>3369</v>
      </c>
      <c r="B4911">
        <v>103</v>
      </c>
      <c r="C4911" t="s">
        <v>3369</v>
      </c>
      <c r="D4911" t="s">
        <v>3370</v>
      </c>
      <c r="E4911" t="s">
        <v>3371</v>
      </c>
      <c r="F4911">
        <v>1</v>
      </c>
      <c r="G4911" t="s">
        <v>4</v>
      </c>
      <c r="H4911" t="s">
        <v>3379</v>
      </c>
      <c r="I4911" t="s">
        <v>3380</v>
      </c>
      <c r="J4911" t="s">
        <v>3375</v>
      </c>
      <c r="K4911">
        <v>15</v>
      </c>
      <c r="L4911" t="s">
        <v>26963</v>
      </c>
      <c r="N4911">
        <v>2.2370693526533598</v>
      </c>
      <c r="O4911">
        <v>0.38605403900146501</v>
      </c>
      <c r="P4911">
        <v>28.916612625122099</v>
      </c>
      <c r="Q4911">
        <v>28.955793380737301</v>
      </c>
      <c r="R4911">
        <v>29.3443298339844</v>
      </c>
      <c r="S4911">
        <v>29.300184249877901</v>
      </c>
      <c r="T4911" t="s">
        <v>3366</v>
      </c>
      <c r="U4911" t="s">
        <v>3367</v>
      </c>
      <c r="V4911" t="s">
        <v>3368</v>
      </c>
    </row>
    <row r="4912" spans="1:23" x14ac:dyDescent="0.25">
      <c r="A4912" t="s">
        <v>3446</v>
      </c>
      <c r="B4912">
        <v>84</v>
      </c>
      <c r="C4912" t="s">
        <v>3446</v>
      </c>
      <c r="D4912" t="s">
        <v>3447</v>
      </c>
      <c r="E4912" t="s">
        <v>3448</v>
      </c>
      <c r="F4912">
        <v>0.99936000000000003</v>
      </c>
      <c r="G4912" t="s">
        <v>4</v>
      </c>
      <c r="H4912" t="s">
        <v>3451</v>
      </c>
      <c r="I4912" t="s">
        <v>1281</v>
      </c>
      <c r="J4912" t="s">
        <v>3452</v>
      </c>
      <c r="K4912">
        <v>23</v>
      </c>
      <c r="L4912" t="s">
        <v>26963</v>
      </c>
      <c r="N4912">
        <v>0.24129363067213599</v>
      </c>
      <c r="O4912">
        <v>-0.52872657775878895</v>
      </c>
      <c r="P4912">
        <v>27.210575103759801</v>
      </c>
      <c r="Q4912">
        <v>26.602294921875</v>
      </c>
      <c r="R4912">
        <v>27.1104831695557</v>
      </c>
      <c r="S4912">
        <v>25.644933700561499</v>
      </c>
      <c r="T4912" t="s">
        <v>3443</v>
      </c>
      <c r="U4912" t="s">
        <v>3444</v>
      </c>
      <c r="V4912" t="s">
        <v>3445</v>
      </c>
    </row>
    <row r="4913" spans="1:23" x14ac:dyDescent="0.25">
      <c r="A4913" t="s">
        <v>3446</v>
      </c>
      <c r="B4913">
        <v>87</v>
      </c>
      <c r="C4913" t="s">
        <v>3446</v>
      </c>
      <c r="D4913" t="s">
        <v>3447</v>
      </c>
      <c r="E4913" t="s">
        <v>3448</v>
      </c>
      <c r="F4913">
        <v>0.99999899999999997</v>
      </c>
      <c r="G4913" t="s">
        <v>4</v>
      </c>
      <c r="H4913" t="s">
        <v>3453</v>
      </c>
      <c r="I4913" t="s">
        <v>3454</v>
      </c>
      <c r="J4913" t="s">
        <v>3452</v>
      </c>
      <c r="K4913">
        <v>26</v>
      </c>
      <c r="L4913" t="s">
        <v>26963</v>
      </c>
      <c r="N4913">
        <v>0.108820304995829</v>
      </c>
      <c r="O4913">
        <v>9.6055984497070299E-2</v>
      </c>
      <c r="P4913">
        <v>27.295001983642599</v>
      </c>
      <c r="Q4913">
        <v>26.720645904541001</v>
      </c>
      <c r="R4913">
        <v>27.186502456665</v>
      </c>
      <c r="S4913">
        <v>27.021257400512699</v>
      </c>
      <c r="T4913" t="s">
        <v>3443</v>
      </c>
      <c r="U4913" t="s">
        <v>3444</v>
      </c>
      <c r="V4913" t="s">
        <v>3445</v>
      </c>
    </row>
    <row r="4914" spans="1:23" x14ac:dyDescent="0.25">
      <c r="A4914" t="s">
        <v>3500</v>
      </c>
      <c r="B4914">
        <v>2415</v>
      </c>
      <c r="C4914" t="s">
        <v>3500</v>
      </c>
      <c r="D4914" t="s">
        <v>3501</v>
      </c>
      <c r="E4914" t="s">
        <v>3502</v>
      </c>
      <c r="F4914">
        <v>0.99782899999999997</v>
      </c>
      <c r="G4914" t="s">
        <v>4</v>
      </c>
      <c r="H4914" t="s">
        <v>3503</v>
      </c>
      <c r="I4914" t="s">
        <v>332</v>
      </c>
      <c r="J4914" t="s">
        <v>3504</v>
      </c>
      <c r="K4914">
        <v>9</v>
      </c>
      <c r="L4914" t="s">
        <v>26963</v>
      </c>
      <c r="N4914">
        <v>4.5659056453739903E-2</v>
      </c>
      <c r="O4914">
        <v>-0.10671424865722701</v>
      </c>
      <c r="P4914">
        <v>24.833690643310501</v>
      </c>
      <c r="Q4914">
        <v>23.4532470703125</v>
      </c>
      <c r="R4914">
        <v>23.737377166748001</v>
      </c>
      <c r="S4914">
        <v>24.336132049560501</v>
      </c>
      <c r="T4914" t="s">
        <v>3496</v>
      </c>
      <c r="U4914" t="s">
        <v>3497</v>
      </c>
      <c r="V4914" t="s">
        <v>3498</v>
      </c>
      <c r="W4914" t="s">
        <v>3499</v>
      </c>
    </row>
    <row r="4915" spans="1:23" x14ac:dyDescent="0.25">
      <c r="A4915" t="s">
        <v>3594</v>
      </c>
      <c r="B4915">
        <v>657</v>
      </c>
      <c r="C4915" t="s">
        <v>3594</v>
      </c>
      <c r="D4915" t="s">
        <v>3595</v>
      </c>
      <c r="E4915" t="s">
        <v>3596</v>
      </c>
      <c r="F4915">
        <v>0.998726</v>
      </c>
      <c r="G4915" t="s">
        <v>4</v>
      </c>
      <c r="H4915" t="s">
        <v>3597</v>
      </c>
      <c r="I4915" t="s">
        <v>23</v>
      </c>
      <c r="J4915" t="s">
        <v>3598</v>
      </c>
      <c r="K4915">
        <v>25</v>
      </c>
      <c r="L4915" t="s">
        <v>26963</v>
      </c>
      <c r="N4915">
        <v>8.4268383276858705E-2</v>
      </c>
      <c r="O4915">
        <v>0.113643646240234</v>
      </c>
      <c r="P4915">
        <v>24.759082794189499</v>
      </c>
      <c r="Q4915">
        <v>23.9728107452393</v>
      </c>
      <c r="R4915">
        <v>24.695405960083001</v>
      </c>
      <c r="S4915">
        <v>24.2637748718262</v>
      </c>
      <c r="T4915" t="s">
        <v>3590</v>
      </c>
      <c r="U4915" t="s">
        <v>3591</v>
      </c>
      <c r="V4915" t="s">
        <v>3592</v>
      </c>
      <c r="W4915" t="s">
        <v>3593</v>
      </c>
    </row>
    <row r="4916" spans="1:23" x14ac:dyDescent="0.25">
      <c r="A4916" t="s">
        <v>3623</v>
      </c>
      <c r="B4916">
        <v>93</v>
      </c>
      <c r="C4916" t="s">
        <v>3623</v>
      </c>
      <c r="D4916" t="s">
        <v>3624</v>
      </c>
      <c r="E4916" t="s">
        <v>3625</v>
      </c>
      <c r="F4916">
        <v>0.99982599999999999</v>
      </c>
      <c r="G4916" t="s">
        <v>4</v>
      </c>
      <c r="H4916" t="s">
        <v>3626</v>
      </c>
      <c r="I4916" t="s">
        <v>3628</v>
      </c>
      <c r="J4916" t="s">
        <v>3627</v>
      </c>
      <c r="K4916">
        <v>3</v>
      </c>
      <c r="L4916" t="s">
        <v>26963</v>
      </c>
      <c r="N4916">
        <v>0.71362275485465898</v>
      </c>
      <c r="O4916">
        <v>0.72356700897216797</v>
      </c>
      <c r="P4916">
        <v>21.9453525543213</v>
      </c>
      <c r="Q4916">
        <v>21.966981887817401</v>
      </c>
      <c r="R4916">
        <v>23.0544738769531</v>
      </c>
      <c r="S4916">
        <v>22.304994583129901</v>
      </c>
      <c r="T4916" t="s">
        <v>3621</v>
      </c>
      <c r="V4916" t="s">
        <v>3622</v>
      </c>
    </row>
    <row r="4917" spans="1:23" x14ac:dyDescent="0.25">
      <c r="A4917" t="s">
        <v>3623</v>
      </c>
      <c r="B4917">
        <v>95</v>
      </c>
      <c r="C4917" t="s">
        <v>3623</v>
      </c>
      <c r="D4917" t="s">
        <v>3624</v>
      </c>
      <c r="E4917" t="s">
        <v>3625</v>
      </c>
      <c r="F4917">
        <v>0.99941999999999998</v>
      </c>
      <c r="G4917" t="s">
        <v>4</v>
      </c>
      <c r="H4917" t="s">
        <v>3629</v>
      </c>
      <c r="I4917" t="s">
        <v>3631</v>
      </c>
      <c r="J4917" t="s">
        <v>3630</v>
      </c>
      <c r="K4917">
        <v>4</v>
      </c>
      <c r="L4917" t="s">
        <v>26963</v>
      </c>
      <c r="N4917">
        <v>0</v>
      </c>
      <c r="O4917">
        <v>0.93373680114746105</v>
      </c>
      <c r="P4917" t="s">
        <v>26965</v>
      </c>
      <c r="Q4917">
        <v>20.6863708496094</v>
      </c>
      <c r="R4917" t="s">
        <v>26965</v>
      </c>
      <c r="S4917">
        <v>21.6201076507568</v>
      </c>
      <c r="T4917" t="s">
        <v>3621</v>
      </c>
      <c r="V4917" t="s">
        <v>3622</v>
      </c>
    </row>
    <row r="4918" spans="1:23" x14ac:dyDescent="0.25">
      <c r="A4918" t="s">
        <v>3623</v>
      </c>
      <c r="B4918">
        <v>97</v>
      </c>
      <c r="C4918" t="s">
        <v>3623</v>
      </c>
      <c r="D4918" t="s">
        <v>3624</v>
      </c>
      <c r="E4918" t="s">
        <v>3625</v>
      </c>
      <c r="F4918">
        <v>0.95986899999999997</v>
      </c>
      <c r="G4918" t="s">
        <v>4</v>
      </c>
      <c r="H4918" t="s">
        <v>3632</v>
      </c>
      <c r="I4918" t="s">
        <v>612</v>
      </c>
      <c r="J4918" t="s">
        <v>3633</v>
      </c>
      <c r="K4918">
        <v>5</v>
      </c>
      <c r="L4918" t="s">
        <v>26963</v>
      </c>
      <c r="N4918">
        <v>0</v>
      </c>
      <c r="O4918">
        <v>0.93373680114746105</v>
      </c>
      <c r="P4918" t="s">
        <v>26965</v>
      </c>
      <c r="Q4918">
        <v>20.6863708496094</v>
      </c>
      <c r="R4918" t="s">
        <v>26965</v>
      </c>
      <c r="S4918">
        <v>21.6201076507568</v>
      </c>
      <c r="T4918" t="s">
        <v>3621</v>
      </c>
      <c r="V4918" t="s">
        <v>3622</v>
      </c>
    </row>
    <row r="4919" spans="1:23" x14ac:dyDescent="0.25">
      <c r="A4919" t="s">
        <v>3649</v>
      </c>
      <c r="B4919">
        <v>161</v>
      </c>
      <c r="C4919" t="s">
        <v>3649</v>
      </c>
      <c r="D4919" t="s">
        <v>3650</v>
      </c>
      <c r="E4919" t="s">
        <v>3651</v>
      </c>
      <c r="F4919">
        <v>0.99917999999999996</v>
      </c>
      <c r="G4919" t="s">
        <v>4</v>
      </c>
      <c r="H4919" t="s">
        <v>3652</v>
      </c>
      <c r="I4919" t="s">
        <v>332</v>
      </c>
      <c r="J4919" t="s">
        <v>3653</v>
      </c>
      <c r="K4919">
        <v>1</v>
      </c>
      <c r="L4919" t="s">
        <v>26963</v>
      </c>
      <c r="N4919">
        <v>0</v>
      </c>
      <c r="O4919">
        <v>-8.04443359375E-2</v>
      </c>
      <c r="P4919">
        <v>23.001785278320298</v>
      </c>
      <c r="Q4919" t="s">
        <v>26965</v>
      </c>
      <c r="R4919">
        <v>22.7176418304443</v>
      </c>
      <c r="S4919">
        <v>23.1250400543213</v>
      </c>
      <c r="T4919" t="s">
        <v>3646</v>
      </c>
      <c r="U4919" t="s">
        <v>293</v>
      </c>
      <c r="V4919" t="s">
        <v>3647</v>
      </c>
      <c r="W4919" t="s">
        <v>3648</v>
      </c>
    </row>
    <row r="4920" spans="1:23" x14ac:dyDescent="0.25">
      <c r="A4920" t="s">
        <v>3649</v>
      </c>
      <c r="B4920">
        <v>163</v>
      </c>
      <c r="C4920" t="s">
        <v>3649</v>
      </c>
      <c r="D4920" t="s">
        <v>3650</v>
      </c>
      <c r="E4920" t="s">
        <v>3651</v>
      </c>
      <c r="F4920">
        <v>0.99957099999999999</v>
      </c>
      <c r="G4920" t="s">
        <v>4</v>
      </c>
      <c r="H4920" t="s">
        <v>3654</v>
      </c>
      <c r="I4920" t="s">
        <v>1015</v>
      </c>
      <c r="J4920" t="s">
        <v>3655</v>
      </c>
      <c r="K4920">
        <v>3</v>
      </c>
      <c r="L4920" t="s">
        <v>26963</v>
      </c>
      <c r="N4920">
        <v>0</v>
      </c>
      <c r="O4920">
        <v>-8.04443359375E-2</v>
      </c>
      <c r="P4920">
        <v>23.001785278320298</v>
      </c>
      <c r="Q4920" t="s">
        <v>26965</v>
      </c>
      <c r="R4920">
        <v>22.7176418304443</v>
      </c>
      <c r="S4920">
        <v>23.1250400543213</v>
      </c>
      <c r="T4920" t="s">
        <v>3646</v>
      </c>
      <c r="U4920" t="s">
        <v>293</v>
      </c>
      <c r="V4920" t="s">
        <v>3647</v>
      </c>
      <c r="W4920" t="s">
        <v>3648</v>
      </c>
    </row>
    <row r="4921" spans="1:23" x14ac:dyDescent="0.25">
      <c r="A4921" t="s">
        <v>3694</v>
      </c>
      <c r="B4921">
        <v>578</v>
      </c>
      <c r="C4921" t="s">
        <v>3694</v>
      </c>
      <c r="D4921" t="s">
        <v>3695</v>
      </c>
      <c r="E4921" t="s">
        <v>3696</v>
      </c>
      <c r="F4921">
        <v>1</v>
      </c>
      <c r="G4921" t="s">
        <v>4</v>
      </c>
      <c r="H4921" t="s">
        <v>3697</v>
      </c>
      <c r="I4921" t="s">
        <v>3003</v>
      </c>
      <c r="J4921" t="s">
        <v>3698</v>
      </c>
      <c r="K4921">
        <v>4</v>
      </c>
      <c r="L4921" t="s">
        <v>26963</v>
      </c>
      <c r="N4921">
        <v>0.94056546800993901</v>
      </c>
      <c r="O4921">
        <v>-1.2682847976684599</v>
      </c>
      <c r="P4921">
        <v>23.0281162261963</v>
      </c>
      <c r="Q4921">
        <v>22.5634880065918</v>
      </c>
      <c r="R4921">
        <v>21.937219619751001</v>
      </c>
      <c r="S4921">
        <v>21.117815017700199</v>
      </c>
      <c r="T4921" t="s">
        <v>3693</v>
      </c>
      <c r="U4921" t="s">
        <v>1666</v>
      </c>
      <c r="V4921" t="s">
        <v>2930</v>
      </c>
    </row>
    <row r="4922" spans="1:23" x14ac:dyDescent="0.25">
      <c r="A4922" t="s">
        <v>3756</v>
      </c>
      <c r="B4922" t="s">
        <v>3757</v>
      </c>
      <c r="C4922" t="s">
        <v>3746</v>
      </c>
      <c r="D4922" t="s">
        <v>3758</v>
      </c>
      <c r="E4922" t="s">
        <v>3759</v>
      </c>
      <c r="F4922">
        <v>0.91631899999999999</v>
      </c>
      <c r="G4922" t="s">
        <v>4</v>
      </c>
      <c r="H4922" t="s">
        <v>3760</v>
      </c>
      <c r="I4922" t="s">
        <v>3003</v>
      </c>
      <c r="J4922" t="s">
        <v>3761</v>
      </c>
      <c r="K4922">
        <v>5</v>
      </c>
      <c r="L4922" t="s">
        <v>26963</v>
      </c>
      <c r="N4922">
        <v>0</v>
      </c>
      <c r="O4922" t="s">
        <v>26965</v>
      </c>
      <c r="P4922" t="s">
        <v>26965</v>
      </c>
      <c r="Q4922" t="s">
        <v>26965</v>
      </c>
      <c r="R4922">
        <v>24.034395217895501</v>
      </c>
      <c r="S4922">
        <v>24.153059005737301</v>
      </c>
      <c r="T4922" t="s">
        <v>3742</v>
      </c>
      <c r="U4922" t="s">
        <v>3743</v>
      </c>
      <c r="V4922" t="s">
        <v>3755</v>
      </c>
      <c r="W4922" t="s">
        <v>3745</v>
      </c>
    </row>
    <row r="4923" spans="1:23" x14ac:dyDescent="0.25">
      <c r="A4923" t="s">
        <v>3756</v>
      </c>
      <c r="B4923" t="s">
        <v>3762</v>
      </c>
      <c r="C4923" t="s">
        <v>3746</v>
      </c>
      <c r="D4923" t="s">
        <v>3758</v>
      </c>
      <c r="E4923" t="s">
        <v>3759</v>
      </c>
      <c r="F4923">
        <v>0.99947200000000003</v>
      </c>
      <c r="G4923" t="s">
        <v>4</v>
      </c>
      <c r="H4923" t="s">
        <v>3763</v>
      </c>
      <c r="I4923" t="s">
        <v>14</v>
      </c>
      <c r="J4923" t="s">
        <v>3761</v>
      </c>
      <c r="K4923">
        <v>11</v>
      </c>
      <c r="L4923" t="s">
        <v>26963</v>
      </c>
      <c r="N4923">
        <v>0</v>
      </c>
      <c r="O4923" t="s">
        <v>26965</v>
      </c>
      <c r="P4923" t="s">
        <v>26965</v>
      </c>
      <c r="Q4923" t="s">
        <v>26965</v>
      </c>
      <c r="R4923">
        <v>24.034395217895501</v>
      </c>
      <c r="S4923">
        <v>24.153059005737301</v>
      </c>
      <c r="T4923" t="s">
        <v>3742</v>
      </c>
      <c r="U4923" t="s">
        <v>3743</v>
      </c>
      <c r="V4923" t="s">
        <v>3755</v>
      </c>
      <c r="W4923" t="s">
        <v>3745</v>
      </c>
    </row>
    <row r="4924" spans="1:23" x14ac:dyDescent="0.25">
      <c r="A4924" t="s">
        <v>3774</v>
      </c>
      <c r="B4924" t="s">
        <v>3782</v>
      </c>
      <c r="C4924" t="s">
        <v>3776</v>
      </c>
      <c r="D4924" t="s">
        <v>3777</v>
      </c>
      <c r="E4924" t="s">
        <v>3778</v>
      </c>
      <c r="F4924">
        <v>0.98797100000000004</v>
      </c>
      <c r="G4924" t="s">
        <v>4</v>
      </c>
      <c r="H4924" t="s">
        <v>3783</v>
      </c>
      <c r="I4924" t="s">
        <v>3785</v>
      </c>
      <c r="J4924" t="s">
        <v>3784</v>
      </c>
      <c r="K4924">
        <v>4</v>
      </c>
      <c r="L4924" t="s">
        <v>26963</v>
      </c>
      <c r="N4924">
        <v>0</v>
      </c>
      <c r="O4924" t="s">
        <v>26965</v>
      </c>
      <c r="P4924">
        <v>22.2852878570557</v>
      </c>
      <c r="Q4924">
        <v>21.553655624389599</v>
      </c>
      <c r="R4924" t="s">
        <v>26965</v>
      </c>
      <c r="S4924" t="s">
        <v>26965</v>
      </c>
      <c r="T4924" t="s">
        <v>3770</v>
      </c>
      <c r="U4924" t="s">
        <v>3771</v>
      </c>
      <c r="V4924" t="s">
        <v>3772</v>
      </c>
      <c r="W4924" t="s">
        <v>3773</v>
      </c>
    </row>
    <row r="4925" spans="1:23" x14ac:dyDescent="0.25">
      <c r="A4925" t="s">
        <v>3843</v>
      </c>
      <c r="B4925">
        <v>160</v>
      </c>
      <c r="C4925" t="s">
        <v>3843</v>
      </c>
      <c r="D4925" t="s">
        <v>3844</v>
      </c>
      <c r="E4925" t="s">
        <v>3845</v>
      </c>
      <c r="F4925">
        <v>0.99961199999999995</v>
      </c>
      <c r="G4925" t="s">
        <v>4</v>
      </c>
      <c r="H4925" t="s">
        <v>3857</v>
      </c>
      <c r="I4925" t="s">
        <v>3859</v>
      </c>
      <c r="J4925" t="s">
        <v>3858</v>
      </c>
      <c r="K4925">
        <v>5</v>
      </c>
      <c r="L4925" t="s">
        <v>26963</v>
      </c>
      <c r="N4925">
        <v>1.3201617998110701E-2</v>
      </c>
      <c r="O4925">
        <v>1.7862319946289099E-3</v>
      </c>
      <c r="P4925">
        <v>21.022422790527301</v>
      </c>
      <c r="Q4925">
        <v>21.0268859863281</v>
      </c>
      <c r="R4925">
        <v>20.984333038330099</v>
      </c>
      <c r="S4925">
        <v>21.068548202514599</v>
      </c>
      <c r="V4925" t="s">
        <v>3841</v>
      </c>
      <c r="W4925" t="s">
        <v>3842</v>
      </c>
    </row>
    <row r="4926" spans="1:23" x14ac:dyDescent="0.25">
      <c r="A4926" t="s">
        <v>3873</v>
      </c>
      <c r="B4926">
        <v>517</v>
      </c>
      <c r="C4926" t="s">
        <v>3873</v>
      </c>
      <c r="D4926" t="s">
        <v>3874</v>
      </c>
      <c r="E4926" t="s">
        <v>3875</v>
      </c>
      <c r="F4926">
        <v>0.99997999999999998</v>
      </c>
      <c r="G4926" t="s">
        <v>4</v>
      </c>
      <c r="H4926" t="s">
        <v>3887</v>
      </c>
      <c r="I4926" t="s">
        <v>3889</v>
      </c>
      <c r="J4926" t="s">
        <v>3888</v>
      </c>
      <c r="K4926">
        <v>3</v>
      </c>
      <c r="L4926" t="s">
        <v>26963</v>
      </c>
      <c r="N4926">
        <v>0</v>
      </c>
      <c r="O4926">
        <v>-1.16458320617676</v>
      </c>
      <c r="P4926">
        <v>22.563697814941399</v>
      </c>
      <c r="Q4926">
        <v>24.143592834472699</v>
      </c>
      <c r="R4926">
        <v>22.189062118530298</v>
      </c>
      <c r="S4926" t="s">
        <v>26965</v>
      </c>
      <c r="T4926" t="s">
        <v>3871</v>
      </c>
      <c r="U4926" t="s">
        <v>1939</v>
      </c>
      <c r="V4926" t="s">
        <v>3872</v>
      </c>
    </row>
    <row r="4927" spans="1:23" x14ac:dyDescent="0.25">
      <c r="A4927" t="s">
        <v>3873</v>
      </c>
      <c r="B4927">
        <v>506</v>
      </c>
      <c r="C4927" t="s">
        <v>3873</v>
      </c>
      <c r="D4927" t="s">
        <v>3874</v>
      </c>
      <c r="E4927" t="s">
        <v>3875</v>
      </c>
      <c r="F4927">
        <v>0.99803399999999998</v>
      </c>
      <c r="G4927" t="s">
        <v>4</v>
      </c>
      <c r="H4927" t="s">
        <v>3902</v>
      </c>
      <c r="I4927" t="s">
        <v>3904</v>
      </c>
      <c r="J4927" t="s">
        <v>3903</v>
      </c>
      <c r="K4927">
        <v>11</v>
      </c>
      <c r="L4927" t="s">
        <v>26963</v>
      </c>
      <c r="N4927">
        <v>0</v>
      </c>
      <c r="O4927" t="s">
        <v>26965</v>
      </c>
      <c r="P4927">
        <v>24.465568542480501</v>
      </c>
      <c r="Q4927" t="s">
        <v>26965</v>
      </c>
      <c r="R4927" t="s">
        <v>26965</v>
      </c>
      <c r="S4927" t="s">
        <v>26965</v>
      </c>
      <c r="T4927" t="s">
        <v>3871</v>
      </c>
      <c r="U4927" t="s">
        <v>1939</v>
      </c>
      <c r="V4927" t="s">
        <v>3872</v>
      </c>
    </row>
    <row r="4928" spans="1:23" x14ac:dyDescent="0.25">
      <c r="A4928" t="s">
        <v>3873</v>
      </c>
      <c r="B4928">
        <v>512</v>
      </c>
      <c r="C4928" t="s">
        <v>3873</v>
      </c>
      <c r="D4928" t="s">
        <v>3874</v>
      </c>
      <c r="E4928" t="s">
        <v>3875</v>
      </c>
      <c r="F4928">
        <v>0.78561099999999995</v>
      </c>
      <c r="G4928" t="s">
        <v>4</v>
      </c>
      <c r="H4928" t="s">
        <v>3905</v>
      </c>
      <c r="I4928" t="s">
        <v>3907</v>
      </c>
      <c r="J4928" t="s">
        <v>3906</v>
      </c>
      <c r="K4928">
        <v>17</v>
      </c>
      <c r="L4928" t="s">
        <v>26963</v>
      </c>
      <c r="N4928">
        <v>0</v>
      </c>
      <c r="O4928">
        <v>-2.61863136291504</v>
      </c>
      <c r="P4928">
        <v>24.807693481445298</v>
      </c>
      <c r="Q4928" t="s">
        <v>26965</v>
      </c>
      <c r="R4928">
        <v>22.189062118530298</v>
      </c>
      <c r="S4928" t="s">
        <v>26965</v>
      </c>
      <c r="T4928" t="s">
        <v>3871</v>
      </c>
      <c r="U4928" t="s">
        <v>1939</v>
      </c>
      <c r="V4928" t="s">
        <v>3872</v>
      </c>
    </row>
    <row r="4929" spans="1:23" x14ac:dyDescent="0.25">
      <c r="A4929" t="s">
        <v>4036</v>
      </c>
      <c r="B4929">
        <v>346</v>
      </c>
      <c r="C4929" t="s">
        <v>4036</v>
      </c>
      <c r="D4929" t="s">
        <v>4037</v>
      </c>
      <c r="E4929" t="s">
        <v>4038</v>
      </c>
      <c r="F4929">
        <v>0.99999899999999997</v>
      </c>
      <c r="G4929" t="s">
        <v>4</v>
      </c>
      <c r="H4929" t="s">
        <v>4041</v>
      </c>
      <c r="I4929" t="s">
        <v>2963</v>
      </c>
      <c r="J4929" t="s">
        <v>4042</v>
      </c>
      <c r="K4929">
        <v>2</v>
      </c>
      <c r="L4929" t="s">
        <v>26963</v>
      </c>
      <c r="N4929">
        <v>0</v>
      </c>
      <c r="O4929">
        <v>1.3393573760986299</v>
      </c>
      <c r="P4929">
        <v>22.244697570800799</v>
      </c>
      <c r="Q4929" t="s">
        <v>26965</v>
      </c>
      <c r="R4929" t="s">
        <v>26965</v>
      </c>
      <c r="S4929">
        <v>23.5840549468994</v>
      </c>
      <c r="T4929" t="s">
        <v>4033</v>
      </c>
      <c r="V4929" t="s">
        <v>4034</v>
      </c>
      <c r="W4929" t="s">
        <v>4035</v>
      </c>
    </row>
    <row r="4930" spans="1:23" x14ac:dyDescent="0.25">
      <c r="A4930" t="s">
        <v>4036</v>
      </c>
      <c r="B4930">
        <v>349</v>
      </c>
      <c r="C4930" t="s">
        <v>4036</v>
      </c>
      <c r="D4930" t="s">
        <v>4037</v>
      </c>
      <c r="E4930" t="s">
        <v>4038</v>
      </c>
      <c r="F4930">
        <v>0.99675999999999998</v>
      </c>
      <c r="G4930" t="s">
        <v>4</v>
      </c>
      <c r="H4930" t="s">
        <v>4043</v>
      </c>
      <c r="I4930" t="s">
        <v>66</v>
      </c>
      <c r="J4930" t="s">
        <v>4044</v>
      </c>
      <c r="K4930">
        <v>5</v>
      </c>
      <c r="L4930" t="s">
        <v>26963</v>
      </c>
      <c r="N4930">
        <v>0</v>
      </c>
      <c r="O4930" t="s">
        <v>26965</v>
      </c>
      <c r="P4930" t="s">
        <v>26965</v>
      </c>
      <c r="Q4930" t="s">
        <v>26965</v>
      </c>
      <c r="R4930" t="s">
        <v>26965</v>
      </c>
      <c r="S4930">
        <v>23.5840549468994</v>
      </c>
      <c r="T4930" t="s">
        <v>4033</v>
      </c>
      <c r="V4930" t="s">
        <v>4034</v>
      </c>
      <c r="W4930" t="s">
        <v>4035</v>
      </c>
    </row>
    <row r="4931" spans="1:23" x14ac:dyDescent="0.25">
      <c r="A4931" t="s">
        <v>4036</v>
      </c>
      <c r="B4931">
        <v>352</v>
      </c>
      <c r="C4931" t="s">
        <v>4036</v>
      </c>
      <c r="D4931" t="s">
        <v>4037</v>
      </c>
      <c r="E4931" t="s">
        <v>4038</v>
      </c>
      <c r="F4931">
        <v>0.99938700000000003</v>
      </c>
      <c r="G4931" t="s">
        <v>4</v>
      </c>
      <c r="H4931" t="s">
        <v>4045</v>
      </c>
      <c r="I4931" t="s">
        <v>14</v>
      </c>
      <c r="J4931" t="s">
        <v>4046</v>
      </c>
      <c r="K4931">
        <v>8</v>
      </c>
      <c r="L4931" t="s">
        <v>26963</v>
      </c>
      <c r="N4931">
        <v>0</v>
      </c>
      <c r="O4931" t="s">
        <v>26965</v>
      </c>
      <c r="P4931">
        <v>22.244697570800799</v>
      </c>
      <c r="Q4931" t="s">
        <v>26965</v>
      </c>
      <c r="R4931" t="s">
        <v>26965</v>
      </c>
      <c r="S4931" t="s">
        <v>26965</v>
      </c>
      <c r="T4931" t="s">
        <v>4033</v>
      </c>
      <c r="V4931" t="s">
        <v>4034</v>
      </c>
      <c r="W4931" t="s">
        <v>4035</v>
      </c>
    </row>
    <row r="4932" spans="1:23" x14ac:dyDescent="0.25">
      <c r="A4932" t="s">
        <v>4081</v>
      </c>
      <c r="B4932">
        <v>83</v>
      </c>
      <c r="C4932" t="s">
        <v>4081</v>
      </c>
      <c r="D4932" t="s">
        <v>4082</v>
      </c>
      <c r="E4932" t="s">
        <v>4083</v>
      </c>
      <c r="F4932">
        <v>1</v>
      </c>
      <c r="G4932" t="s">
        <v>4</v>
      </c>
      <c r="H4932" t="s">
        <v>4086</v>
      </c>
      <c r="I4932" t="s">
        <v>4088</v>
      </c>
      <c r="J4932" t="s">
        <v>4087</v>
      </c>
      <c r="K4932">
        <v>11</v>
      </c>
      <c r="L4932" t="s">
        <v>26963</v>
      </c>
      <c r="N4932">
        <v>0.71935308353168703</v>
      </c>
      <c r="O4932">
        <v>-0.36216163635253901</v>
      </c>
      <c r="P4932">
        <v>27.760784149169901</v>
      </c>
      <c r="Q4932">
        <v>27.389606475830099</v>
      </c>
      <c r="R4932">
        <v>27.201349258422901</v>
      </c>
      <c r="S4932">
        <v>27.224718093872099</v>
      </c>
      <c r="T4932" t="s">
        <v>4078</v>
      </c>
      <c r="U4932" t="s">
        <v>3031</v>
      </c>
      <c r="V4932" t="s">
        <v>4079</v>
      </c>
      <c r="W4932" t="s">
        <v>4080</v>
      </c>
    </row>
    <row r="4933" spans="1:23" x14ac:dyDescent="0.25">
      <c r="A4933" t="s">
        <v>4081</v>
      </c>
      <c r="B4933">
        <v>85</v>
      </c>
      <c r="C4933" t="s">
        <v>4081</v>
      </c>
      <c r="D4933" t="s">
        <v>4082</v>
      </c>
      <c r="E4933" t="s">
        <v>4083</v>
      </c>
      <c r="F4933">
        <v>1</v>
      </c>
      <c r="G4933" t="s">
        <v>4</v>
      </c>
      <c r="H4933" t="s">
        <v>4089</v>
      </c>
      <c r="I4933" t="s">
        <v>4090</v>
      </c>
      <c r="J4933" t="s">
        <v>4087</v>
      </c>
      <c r="K4933">
        <v>13</v>
      </c>
      <c r="L4933" t="s">
        <v>26963</v>
      </c>
      <c r="N4933">
        <v>0.71935308353168703</v>
      </c>
      <c r="O4933">
        <v>-0.36216163635253901</v>
      </c>
      <c r="P4933">
        <v>27.760784149169901</v>
      </c>
      <c r="Q4933">
        <v>27.389606475830099</v>
      </c>
      <c r="R4933">
        <v>27.201349258422901</v>
      </c>
      <c r="S4933">
        <v>27.224718093872099</v>
      </c>
      <c r="T4933" t="s">
        <v>4078</v>
      </c>
      <c r="U4933" t="s">
        <v>3031</v>
      </c>
      <c r="V4933" t="s">
        <v>4079</v>
      </c>
      <c r="W4933" t="s">
        <v>4080</v>
      </c>
    </row>
    <row r="4934" spans="1:23" x14ac:dyDescent="0.25">
      <c r="A4934" t="s">
        <v>4178</v>
      </c>
      <c r="B4934">
        <v>293</v>
      </c>
      <c r="C4934" t="s">
        <v>4178</v>
      </c>
      <c r="D4934" t="s">
        <v>4179</v>
      </c>
      <c r="E4934" t="s">
        <v>4180</v>
      </c>
      <c r="F4934">
        <v>0.99976799999999999</v>
      </c>
      <c r="G4934" t="s">
        <v>4</v>
      </c>
      <c r="H4934" t="s">
        <v>4183</v>
      </c>
      <c r="I4934" t="s">
        <v>4185</v>
      </c>
      <c r="J4934" t="s">
        <v>4184</v>
      </c>
      <c r="K4934">
        <v>5</v>
      </c>
      <c r="L4934" t="s">
        <v>26963</v>
      </c>
      <c r="N4934">
        <v>0.103610109806147</v>
      </c>
      <c r="O4934">
        <v>0.167788505554199</v>
      </c>
      <c r="P4934">
        <v>23.367996215820298</v>
      </c>
      <c r="Q4934">
        <v>22.276453018188501</v>
      </c>
      <c r="R4934">
        <v>22.967033386230501</v>
      </c>
      <c r="S4934">
        <v>23.012992858886701</v>
      </c>
      <c r="T4934" t="s">
        <v>4174</v>
      </c>
      <c r="U4934" t="s">
        <v>4175</v>
      </c>
      <c r="V4934" t="s">
        <v>4176</v>
      </c>
      <c r="W4934" t="s">
        <v>4177</v>
      </c>
    </row>
    <row r="4935" spans="1:23" x14ac:dyDescent="0.25">
      <c r="A4935" t="s">
        <v>4178</v>
      </c>
      <c r="B4935">
        <v>300</v>
      </c>
      <c r="C4935" t="s">
        <v>4178</v>
      </c>
      <c r="D4935" t="s">
        <v>4179</v>
      </c>
      <c r="E4935" t="s">
        <v>4180</v>
      </c>
      <c r="F4935">
        <v>0.999996</v>
      </c>
      <c r="G4935" t="s">
        <v>4</v>
      </c>
      <c r="H4935" t="s">
        <v>4189</v>
      </c>
      <c r="I4935" t="s">
        <v>4191</v>
      </c>
      <c r="J4935" t="s">
        <v>4190</v>
      </c>
      <c r="K4935">
        <v>12</v>
      </c>
      <c r="L4935" t="s">
        <v>26963</v>
      </c>
      <c r="N4935">
        <v>0.103610109806147</v>
      </c>
      <c r="O4935">
        <v>0.167788505554199</v>
      </c>
      <c r="P4935">
        <v>23.367996215820298</v>
      </c>
      <c r="Q4935">
        <v>22.276453018188501</v>
      </c>
      <c r="R4935">
        <v>22.967033386230501</v>
      </c>
      <c r="S4935">
        <v>23.012992858886701</v>
      </c>
      <c r="T4935" t="s">
        <v>4174</v>
      </c>
      <c r="U4935" t="s">
        <v>4175</v>
      </c>
      <c r="V4935" t="s">
        <v>4176</v>
      </c>
      <c r="W4935" t="s">
        <v>4177</v>
      </c>
    </row>
    <row r="4936" spans="1:23" x14ac:dyDescent="0.25">
      <c r="A4936" t="s">
        <v>4203</v>
      </c>
      <c r="B4936">
        <v>553</v>
      </c>
      <c r="C4936" t="s">
        <v>4203</v>
      </c>
      <c r="D4936" t="s">
        <v>4204</v>
      </c>
      <c r="E4936" t="s">
        <v>4205</v>
      </c>
      <c r="F4936">
        <v>0.99999899999999997</v>
      </c>
      <c r="G4936" t="s">
        <v>4</v>
      </c>
      <c r="H4936" t="s">
        <v>4208</v>
      </c>
      <c r="I4936" t="s">
        <v>1055</v>
      </c>
      <c r="J4936" t="s">
        <v>4209</v>
      </c>
      <c r="K4936">
        <v>3</v>
      </c>
      <c r="L4936" t="s">
        <v>26963</v>
      </c>
      <c r="N4936">
        <v>0.4411057730188</v>
      </c>
      <c r="O4936">
        <v>-0.13962173461914101</v>
      </c>
      <c r="P4936">
        <v>22.617912292480501</v>
      </c>
      <c r="Q4936">
        <v>22.7524013519287</v>
      </c>
      <c r="R4936">
        <v>22.643966674804702</v>
      </c>
      <c r="S4936">
        <v>22.4471035003662</v>
      </c>
      <c r="T4936" t="s">
        <v>4200</v>
      </c>
      <c r="U4936" t="s">
        <v>773</v>
      </c>
      <c r="V4936" t="s">
        <v>4201</v>
      </c>
      <c r="W4936" t="s">
        <v>4202</v>
      </c>
    </row>
    <row r="4937" spans="1:23" x14ac:dyDescent="0.25">
      <c r="A4937" t="s">
        <v>4203</v>
      </c>
      <c r="B4937">
        <v>563</v>
      </c>
      <c r="C4937" t="s">
        <v>4203</v>
      </c>
      <c r="D4937" t="s">
        <v>4204</v>
      </c>
      <c r="E4937" t="s">
        <v>4205</v>
      </c>
      <c r="F4937">
        <v>0.98969499999999999</v>
      </c>
      <c r="G4937" t="s">
        <v>4</v>
      </c>
      <c r="H4937" t="s">
        <v>4210</v>
      </c>
      <c r="I4937" t="s">
        <v>2792</v>
      </c>
      <c r="J4937" t="s">
        <v>4211</v>
      </c>
      <c r="K4937">
        <v>13</v>
      </c>
      <c r="L4937" t="s">
        <v>26963</v>
      </c>
      <c r="N4937">
        <v>0.4411057730188</v>
      </c>
      <c r="O4937">
        <v>-0.13962173461914101</v>
      </c>
      <c r="P4937">
        <v>22.617912292480501</v>
      </c>
      <c r="Q4937">
        <v>22.7524013519287</v>
      </c>
      <c r="R4937">
        <v>22.643966674804702</v>
      </c>
      <c r="S4937">
        <v>22.4471035003662</v>
      </c>
      <c r="T4937" t="s">
        <v>4200</v>
      </c>
      <c r="U4937" t="s">
        <v>773</v>
      </c>
      <c r="V4937" t="s">
        <v>4201</v>
      </c>
      <c r="W4937" t="s">
        <v>4202</v>
      </c>
    </row>
    <row r="4938" spans="1:23" x14ac:dyDescent="0.25">
      <c r="A4938" t="s">
        <v>4307</v>
      </c>
      <c r="B4938">
        <v>51</v>
      </c>
      <c r="C4938" t="s">
        <v>4307</v>
      </c>
      <c r="D4938" t="s">
        <v>4308</v>
      </c>
      <c r="E4938" t="s">
        <v>4309</v>
      </c>
      <c r="F4938">
        <v>0.95138100000000003</v>
      </c>
      <c r="G4938" t="s">
        <v>4</v>
      </c>
      <c r="H4938" t="s">
        <v>4314</v>
      </c>
      <c r="I4938" t="s">
        <v>4316</v>
      </c>
      <c r="J4938" t="s">
        <v>4315</v>
      </c>
      <c r="K4938">
        <v>7</v>
      </c>
      <c r="L4938" t="s">
        <v>26963</v>
      </c>
      <c r="N4938">
        <v>0</v>
      </c>
      <c r="O4938">
        <v>0.28618049621581998</v>
      </c>
      <c r="P4938">
        <v>24.053827285766602</v>
      </c>
      <c r="Q4938" t="s">
        <v>26965</v>
      </c>
      <c r="R4938">
        <v>24.340007781982401</v>
      </c>
      <c r="S4938" t="s">
        <v>26965</v>
      </c>
      <c r="T4938" t="s">
        <v>4306</v>
      </c>
      <c r="U4938" t="s">
        <v>1274</v>
      </c>
      <c r="V4938" t="s">
        <v>1092</v>
      </c>
    </row>
    <row r="4939" spans="1:23" x14ac:dyDescent="0.25">
      <c r="A4939" t="s">
        <v>4341</v>
      </c>
      <c r="B4939">
        <v>303</v>
      </c>
      <c r="C4939" t="s">
        <v>4341</v>
      </c>
      <c r="D4939" t="s">
        <v>4342</v>
      </c>
      <c r="E4939" t="s">
        <v>4343</v>
      </c>
      <c r="F4939">
        <v>1</v>
      </c>
      <c r="G4939" t="s">
        <v>4</v>
      </c>
      <c r="H4939" t="s">
        <v>4344</v>
      </c>
      <c r="I4939" t="s">
        <v>2859</v>
      </c>
      <c r="J4939" t="s">
        <v>4345</v>
      </c>
      <c r="K4939">
        <v>7</v>
      </c>
      <c r="L4939" t="s">
        <v>26963</v>
      </c>
      <c r="N4939">
        <v>0</v>
      </c>
      <c r="O4939" t="s">
        <v>26965</v>
      </c>
      <c r="P4939">
        <v>22.793622970581101</v>
      </c>
      <c r="Q4939" t="s">
        <v>26965</v>
      </c>
      <c r="R4939" t="s">
        <v>26965</v>
      </c>
      <c r="S4939" t="s">
        <v>26965</v>
      </c>
      <c r="T4939" t="s">
        <v>4338</v>
      </c>
      <c r="U4939" t="s">
        <v>4339</v>
      </c>
      <c r="V4939" t="s">
        <v>4340</v>
      </c>
    </row>
    <row r="4940" spans="1:23" x14ac:dyDescent="0.25">
      <c r="A4940" t="s">
        <v>4341</v>
      </c>
      <c r="B4940">
        <v>307</v>
      </c>
      <c r="C4940" t="s">
        <v>4341</v>
      </c>
      <c r="D4940" t="s">
        <v>4342</v>
      </c>
      <c r="E4940" t="s">
        <v>4343</v>
      </c>
      <c r="F4940">
        <v>1</v>
      </c>
      <c r="G4940" t="s">
        <v>4</v>
      </c>
      <c r="H4940" t="s">
        <v>4346</v>
      </c>
      <c r="I4940" t="s">
        <v>4347</v>
      </c>
      <c r="J4940" t="s">
        <v>4345</v>
      </c>
      <c r="K4940">
        <v>11</v>
      </c>
      <c r="L4940" t="s">
        <v>26963</v>
      </c>
      <c r="N4940">
        <v>0</v>
      </c>
      <c r="O4940" t="s">
        <v>26965</v>
      </c>
      <c r="P4940">
        <v>22.793622970581101</v>
      </c>
      <c r="Q4940" t="s">
        <v>26965</v>
      </c>
      <c r="R4940" t="s">
        <v>26965</v>
      </c>
      <c r="S4940" t="s">
        <v>26965</v>
      </c>
      <c r="T4940" t="s">
        <v>4338</v>
      </c>
      <c r="U4940" t="s">
        <v>4339</v>
      </c>
      <c r="V4940" t="s">
        <v>4340</v>
      </c>
    </row>
    <row r="4941" spans="1:23" x14ac:dyDescent="0.25">
      <c r="A4941" t="s">
        <v>4341</v>
      </c>
      <c r="B4941">
        <v>314</v>
      </c>
      <c r="C4941" t="s">
        <v>4341</v>
      </c>
      <c r="D4941" t="s">
        <v>4342</v>
      </c>
      <c r="E4941" t="s">
        <v>4343</v>
      </c>
      <c r="F4941">
        <v>0.999722</v>
      </c>
      <c r="G4941" t="s">
        <v>4</v>
      </c>
      <c r="H4941" t="s">
        <v>4348</v>
      </c>
      <c r="I4941" t="s">
        <v>4350</v>
      </c>
      <c r="J4941" t="s">
        <v>4349</v>
      </c>
      <c r="K4941">
        <v>5</v>
      </c>
      <c r="L4941" t="s">
        <v>26963</v>
      </c>
      <c r="N4941">
        <v>0.31033576926550699</v>
      </c>
      <c r="O4941">
        <v>0.77660655975341797</v>
      </c>
      <c r="P4941">
        <v>24.094423294067401</v>
      </c>
      <c r="Q4941">
        <v>23.0297527313232</v>
      </c>
      <c r="R4941">
        <v>25.094825744628899</v>
      </c>
      <c r="S4941">
        <v>23.582563400268601</v>
      </c>
      <c r="T4941" t="s">
        <v>4338</v>
      </c>
      <c r="U4941" t="s">
        <v>4339</v>
      </c>
      <c r="V4941" t="s">
        <v>4340</v>
      </c>
    </row>
    <row r="4942" spans="1:23" x14ac:dyDescent="0.25">
      <c r="A4942" t="s">
        <v>4341</v>
      </c>
      <c r="B4942">
        <v>326</v>
      </c>
      <c r="C4942" t="s">
        <v>4341</v>
      </c>
      <c r="D4942" t="s">
        <v>4342</v>
      </c>
      <c r="E4942" t="s">
        <v>4343</v>
      </c>
      <c r="F4942">
        <v>0.99766500000000002</v>
      </c>
      <c r="G4942" t="s">
        <v>4</v>
      </c>
      <c r="H4942" t="s">
        <v>4351</v>
      </c>
      <c r="I4942" t="s">
        <v>4353</v>
      </c>
      <c r="J4942" t="s">
        <v>4352</v>
      </c>
      <c r="K4942">
        <v>17</v>
      </c>
      <c r="L4942" t="s">
        <v>26963</v>
      </c>
      <c r="N4942">
        <v>0.69361894927619705</v>
      </c>
      <c r="O4942">
        <v>0.59951686859130904</v>
      </c>
      <c r="P4942">
        <v>24.7696132659912</v>
      </c>
      <c r="Q4942">
        <v>24.180635452270501</v>
      </c>
      <c r="R4942">
        <v>25.201574325561499</v>
      </c>
      <c r="S4942">
        <v>24.947708129882798</v>
      </c>
      <c r="T4942" t="s">
        <v>4338</v>
      </c>
      <c r="U4942" t="s">
        <v>4339</v>
      </c>
      <c r="V4942" t="s">
        <v>4340</v>
      </c>
    </row>
    <row r="4943" spans="1:23" x14ac:dyDescent="0.25">
      <c r="A4943" t="s">
        <v>4357</v>
      </c>
      <c r="B4943">
        <v>378</v>
      </c>
      <c r="C4943" t="s">
        <v>4357</v>
      </c>
      <c r="D4943" t="s">
        <v>4358</v>
      </c>
      <c r="E4943" t="s">
        <v>4359</v>
      </c>
      <c r="F4943">
        <v>1</v>
      </c>
      <c r="G4943" t="s">
        <v>4</v>
      </c>
      <c r="H4943" t="s">
        <v>4360</v>
      </c>
      <c r="I4943" t="s">
        <v>1078</v>
      </c>
      <c r="J4943" t="s">
        <v>4361</v>
      </c>
      <c r="K4943">
        <v>1</v>
      </c>
      <c r="L4943" t="s">
        <v>26963</v>
      </c>
      <c r="N4943">
        <v>0</v>
      </c>
      <c r="O4943" t="s">
        <v>26965</v>
      </c>
      <c r="P4943" t="s">
        <v>26965</v>
      </c>
      <c r="Q4943" t="s">
        <v>26965</v>
      </c>
      <c r="R4943" t="s">
        <v>26965</v>
      </c>
      <c r="S4943">
        <v>23.7358283996582</v>
      </c>
      <c r="T4943" t="s">
        <v>4354</v>
      </c>
      <c r="U4943" t="s">
        <v>3021</v>
      </c>
      <c r="V4943" t="s">
        <v>4355</v>
      </c>
      <c r="W4943" t="s">
        <v>4356</v>
      </c>
    </row>
    <row r="4944" spans="1:23" x14ac:dyDescent="0.25">
      <c r="A4944" t="s">
        <v>4366</v>
      </c>
      <c r="B4944">
        <v>774</v>
      </c>
      <c r="C4944" t="s">
        <v>4366</v>
      </c>
      <c r="D4944" t="s">
        <v>4367</v>
      </c>
      <c r="E4944" t="s">
        <v>4368</v>
      </c>
      <c r="F4944">
        <v>0.999394</v>
      </c>
      <c r="G4944" t="s">
        <v>4</v>
      </c>
      <c r="H4944" t="s">
        <v>4369</v>
      </c>
      <c r="I4944" t="s">
        <v>4371</v>
      </c>
      <c r="J4944" t="s">
        <v>4370</v>
      </c>
      <c r="K4944">
        <v>2</v>
      </c>
      <c r="L4944" t="s">
        <v>26963</v>
      </c>
      <c r="N4944">
        <v>0.57454262335864703</v>
      </c>
      <c r="O4944">
        <v>-0.26360893249511702</v>
      </c>
      <c r="P4944">
        <v>23.602521896362301</v>
      </c>
      <c r="Q4944">
        <v>23.375705718994102</v>
      </c>
      <c r="R4944">
        <v>23.0953254699707</v>
      </c>
      <c r="S4944">
        <v>23.355684280395501</v>
      </c>
      <c r="T4944" t="s">
        <v>4362</v>
      </c>
      <c r="U4944" t="s">
        <v>4363</v>
      </c>
      <c r="V4944" t="s">
        <v>4364</v>
      </c>
      <c r="W4944" t="s">
        <v>4365</v>
      </c>
    </row>
    <row r="4945" spans="1:23" x14ac:dyDescent="0.25">
      <c r="A4945" t="s">
        <v>4366</v>
      </c>
      <c r="B4945">
        <v>778</v>
      </c>
      <c r="C4945" t="s">
        <v>4366</v>
      </c>
      <c r="D4945" t="s">
        <v>4367</v>
      </c>
      <c r="E4945" t="s">
        <v>4368</v>
      </c>
      <c r="F4945">
        <v>0.95297200000000004</v>
      </c>
      <c r="G4945" t="s">
        <v>4</v>
      </c>
      <c r="H4945" t="s">
        <v>4374</v>
      </c>
      <c r="I4945" t="s">
        <v>612</v>
      </c>
      <c r="J4945" t="s">
        <v>4375</v>
      </c>
      <c r="K4945">
        <v>5</v>
      </c>
      <c r="L4945" t="s">
        <v>26963</v>
      </c>
      <c r="N4945">
        <v>0</v>
      </c>
      <c r="O4945">
        <v>-0.20007514953613301</v>
      </c>
      <c r="P4945">
        <v>23.3485431671143</v>
      </c>
      <c r="Q4945">
        <v>23.2422580718994</v>
      </c>
      <c r="R4945">
        <v>23.0953254699707</v>
      </c>
      <c r="S4945" t="s">
        <v>26965</v>
      </c>
      <c r="T4945" t="s">
        <v>4362</v>
      </c>
      <c r="U4945" t="s">
        <v>4363</v>
      </c>
      <c r="V4945" t="s">
        <v>4364</v>
      </c>
      <c r="W4945" t="s">
        <v>4365</v>
      </c>
    </row>
    <row r="4946" spans="1:23" x14ac:dyDescent="0.25">
      <c r="A4946" t="s">
        <v>4397</v>
      </c>
      <c r="B4946">
        <v>125</v>
      </c>
      <c r="C4946" t="s">
        <v>4397</v>
      </c>
      <c r="D4946" t="s">
        <v>4398</v>
      </c>
      <c r="E4946" t="s">
        <v>4399</v>
      </c>
      <c r="F4946">
        <v>0.99539500000000003</v>
      </c>
      <c r="G4946" t="s">
        <v>4</v>
      </c>
      <c r="H4946" t="s">
        <v>4416</v>
      </c>
      <c r="I4946" t="s">
        <v>3003</v>
      </c>
      <c r="J4946" t="s">
        <v>4417</v>
      </c>
      <c r="K4946">
        <v>14</v>
      </c>
      <c r="L4946" t="s">
        <v>26963</v>
      </c>
      <c r="N4946">
        <v>7.7260893924507495E-2</v>
      </c>
      <c r="O4946">
        <v>0.12467002868652299</v>
      </c>
      <c r="P4946">
        <v>26.865730285644499</v>
      </c>
      <c r="Q4946">
        <v>25.820629119873001</v>
      </c>
      <c r="R4946">
        <v>26.576290130615199</v>
      </c>
      <c r="S4946">
        <v>26.359409332275401</v>
      </c>
      <c r="T4946" t="s">
        <v>4394</v>
      </c>
      <c r="V4946" t="s">
        <v>4395</v>
      </c>
      <c r="W4946" t="s">
        <v>4396</v>
      </c>
    </row>
    <row r="4947" spans="1:23" x14ac:dyDescent="0.25">
      <c r="A4947" t="s">
        <v>4397</v>
      </c>
      <c r="B4947">
        <v>131</v>
      </c>
      <c r="C4947" t="s">
        <v>4397</v>
      </c>
      <c r="D4947" t="s">
        <v>4398</v>
      </c>
      <c r="E4947" t="s">
        <v>4399</v>
      </c>
      <c r="F4947">
        <v>0.99865300000000001</v>
      </c>
      <c r="G4947" t="s">
        <v>4</v>
      </c>
      <c r="H4947" t="s">
        <v>4418</v>
      </c>
      <c r="I4947" t="s">
        <v>14</v>
      </c>
      <c r="J4947" t="s">
        <v>4419</v>
      </c>
      <c r="K4947">
        <v>20</v>
      </c>
      <c r="L4947" t="s">
        <v>26963</v>
      </c>
      <c r="N4947">
        <v>7.7260893924507495E-2</v>
      </c>
      <c r="O4947">
        <v>0.12467002868652299</v>
      </c>
      <c r="P4947">
        <v>26.865730285644499</v>
      </c>
      <c r="Q4947">
        <v>25.820629119873001</v>
      </c>
      <c r="R4947">
        <v>26.576290130615199</v>
      </c>
      <c r="S4947">
        <v>26.359409332275401</v>
      </c>
      <c r="T4947" t="s">
        <v>4394</v>
      </c>
      <c r="V4947" t="s">
        <v>4395</v>
      </c>
      <c r="W4947" t="s">
        <v>4396</v>
      </c>
    </row>
    <row r="4948" spans="1:23" x14ac:dyDescent="0.25">
      <c r="A4948" t="s">
        <v>4423</v>
      </c>
      <c r="B4948">
        <v>245</v>
      </c>
      <c r="C4948" t="s">
        <v>4423</v>
      </c>
      <c r="D4948" t="s">
        <v>4424</v>
      </c>
      <c r="E4948" t="s">
        <v>4425</v>
      </c>
      <c r="F4948">
        <v>0.99957399999999996</v>
      </c>
      <c r="G4948" t="s">
        <v>4</v>
      </c>
      <c r="H4948" t="s">
        <v>4426</v>
      </c>
      <c r="I4948" t="s">
        <v>4428</v>
      </c>
      <c r="J4948" t="s">
        <v>4427</v>
      </c>
      <c r="K4948">
        <v>21</v>
      </c>
      <c r="L4948" t="s">
        <v>26963</v>
      </c>
      <c r="N4948">
        <v>0</v>
      </c>
      <c r="O4948" t="s">
        <v>26965</v>
      </c>
      <c r="P4948">
        <v>27.19215965271</v>
      </c>
      <c r="Q4948" t="s">
        <v>26965</v>
      </c>
      <c r="R4948" t="s">
        <v>26965</v>
      </c>
      <c r="S4948" t="s">
        <v>26965</v>
      </c>
      <c r="T4948" t="s">
        <v>4420</v>
      </c>
      <c r="U4948" t="s">
        <v>4421</v>
      </c>
      <c r="V4948" t="s">
        <v>483</v>
      </c>
      <c r="W4948" t="s">
        <v>4422</v>
      </c>
    </row>
    <row r="4949" spans="1:23" x14ac:dyDescent="0.25">
      <c r="A4949" t="s">
        <v>4501</v>
      </c>
      <c r="B4949">
        <v>402</v>
      </c>
      <c r="C4949" t="s">
        <v>4501</v>
      </c>
      <c r="D4949" t="s">
        <v>4502</v>
      </c>
      <c r="E4949" t="s">
        <v>4503</v>
      </c>
      <c r="F4949">
        <v>0.99919500000000006</v>
      </c>
      <c r="G4949" t="s">
        <v>4</v>
      </c>
      <c r="H4949" t="s">
        <v>4508</v>
      </c>
      <c r="I4949" t="s">
        <v>4510</v>
      </c>
      <c r="J4949" t="s">
        <v>4509</v>
      </c>
      <c r="K4949">
        <v>1</v>
      </c>
      <c r="L4949" t="s">
        <v>26963</v>
      </c>
      <c r="N4949">
        <v>0</v>
      </c>
      <c r="O4949" t="s">
        <v>26965</v>
      </c>
      <c r="P4949">
        <v>23.106662750244102</v>
      </c>
      <c r="Q4949">
        <v>23.720775604248001</v>
      </c>
      <c r="R4949" t="s">
        <v>26965</v>
      </c>
      <c r="S4949" t="s">
        <v>26965</v>
      </c>
      <c r="T4949" t="s">
        <v>4498</v>
      </c>
      <c r="U4949" t="s">
        <v>4499</v>
      </c>
      <c r="V4949" t="s">
        <v>4500</v>
      </c>
    </row>
    <row r="4950" spans="1:23" x14ac:dyDescent="0.25">
      <c r="A4950" t="s">
        <v>4501</v>
      </c>
      <c r="B4950">
        <v>406</v>
      </c>
      <c r="C4950" t="s">
        <v>4501</v>
      </c>
      <c r="D4950" t="s">
        <v>4502</v>
      </c>
      <c r="E4950" t="s">
        <v>4503</v>
      </c>
      <c r="F4950">
        <v>0.96811000000000003</v>
      </c>
      <c r="G4950" t="s">
        <v>4</v>
      </c>
      <c r="H4950" t="s">
        <v>4511</v>
      </c>
      <c r="I4950" t="s">
        <v>272</v>
      </c>
      <c r="J4950" t="s">
        <v>4512</v>
      </c>
      <c r="K4950">
        <v>5</v>
      </c>
      <c r="L4950" t="s">
        <v>26963</v>
      </c>
      <c r="N4950">
        <v>0</v>
      </c>
      <c r="O4950" t="s">
        <v>26965</v>
      </c>
      <c r="P4950">
        <v>23.106662750244102</v>
      </c>
      <c r="Q4950">
        <v>23.720775604248001</v>
      </c>
      <c r="R4950" t="s">
        <v>26965</v>
      </c>
      <c r="S4950" t="s">
        <v>26965</v>
      </c>
      <c r="T4950" t="s">
        <v>4498</v>
      </c>
      <c r="U4950" t="s">
        <v>4499</v>
      </c>
      <c r="V4950" t="s">
        <v>4500</v>
      </c>
    </row>
    <row r="4951" spans="1:23" x14ac:dyDescent="0.25">
      <c r="A4951" t="s">
        <v>4584</v>
      </c>
      <c r="B4951">
        <v>2</v>
      </c>
      <c r="C4951" t="s">
        <v>4584</v>
      </c>
      <c r="D4951" t="s">
        <v>4585</v>
      </c>
      <c r="E4951" t="s">
        <v>4586</v>
      </c>
      <c r="F4951">
        <v>0.90840399999999999</v>
      </c>
      <c r="G4951" t="s">
        <v>4</v>
      </c>
      <c r="H4951" t="s">
        <v>4587</v>
      </c>
      <c r="I4951" t="s">
        <v>332</v>
      </c>
      <c r="J4951" t="s">
        <v>4588</v>
      </c>
      <c r="K4951">
        <v>1</v>
      </c>
      <c r="L4951" t="s">
        <v>26963</v>
      </c>
      <c r="N4951">
        <v>7.1711085327026594E-2</v>
      </c>
      <c r="O4951">
        <v>-5.0705909729003899E-2</v>
      </c>
      <c r="P4951">
        <v>24.7697639465332</v>
      </c>
      <c r="Q4951">
        <v>24.383241653442401</v>
      </c>
      <c r="R4951">
        <v>24.395975112915</v>
      </c>
      <c r="S4951">
        <v>24.6556186676025</v>
      </c>
      <c r="T4951" t="s">
        <v>4583</v>
      </c>
      <c r="U4951" t="s">
        <v>367</v>
      </c>
      <c r="V4951" t="s">
        <v>3304</v>
      </c>
    </row>
    <row r="4952" spans="1:23" x14ac:dyDescent="0.25">
      <c r="A4952" t="s">
        <v>4584</v>
      </c>
      <c r="B4952">
        <v>18</v>
      </c>
      <c r="C4952" t="s">
        <v>4584</v>
      </c>
      <c r="D4952" t="s">
        <v>4585</v>
      </c>
      <c r="E4952" t="s">
        <v>4586</v>
      </c>
      <c r="F4952">
        <v>1</v>
      </c>
      <c r="G4952" t="s">
        <v>4</v>
      </c>
      <c r="H4952" t="s">
        <v>4589</v>
      </c>
      <c r="I4952" t="s">
        <v>1334</v>
      </c>
      <c r="J4952" t="s">
        <v>4590</v>
      </c>
      <c r="K4952">
        <v>17</v>
      </c>
      <c r="L4952" t="s">
        <v>26963</v>
      </c>
      <c r="N4952">
        <v>9.5952301481058599E-2</v>
      </c>
      <c r="O4952">
        <v>-0.17589282989502</v>
      </c>
      <c r="P4952">
        <v>25.436506271362301</v>
      </c>
      <c r="Q4952">
        <v>24.347394943237301</v>
      </c>
      <c r="R4952">
        <v>25.001785278320298</v>
      </c>
      <c r="S4952">
        <v>24.4303302764893</v>
      </c>
      <c r="T4952" t="s">
        <v>4583</v>
      </c>
      <c r="U4952" t="s">
        <v>367</v>
      </c>
      <c r="V4952" t="s">
        <v>3304</v>
      </c>
    </row>
    <row r="4953" spans="1:23" x14ac:dyDescent="0.25">
      <c r="A4953" t="s">
        <v>3299</v>
      </c>
      <c r="B4953">
        <v>2</v>
      </c>
      <c r="C4953" t="s">
        <v>3299</v>
      </c>
      <c r="D4953" t="s">
        <v>4591</v>
      </c>
      <c r="E4953" t="s">
        <v>4592</v>
      </c>
      <c r="F4953">
        <v>0.87651500000000004</v>
      </c>
      <c r="G4953" t="s">
        <v>4</v>
      </c>
      <c r="H4953" t="s">
        <v>4593</v>
      </c>
      <c r="I4953" t="s">
        <v>23</v>
      </c>
      <c r="J4953" t="s">
        <v>4594</v>
      </c>
      <c r="K4953">
        <v>1</v>
      </c>
      <c r="L4953" t="s">
        <v>26963</v>
      </c>
      <c r="N4953">
        <v>0</v>
      </c>
      <c r="O4953">
        <v>4.08782958984375E-2</v>
      </c>
      <c r="P4953">
        <v>22.121139526367202</v>
      </c>
      <c r="Q4953" t="s">
        <v>26965</v>
      </c>
      <c r="R4953">
        <v>21.788633346557599</v>
      </c>
      <c r="S4953">
        <v>22.535402297973601</v>
      </c>
      <c r="T4953" t="s">
        <v>3295</v>
      </c>
      <c r="U4953" t="s">
        <v>367</v>
      </c>
      <c r="V4953" t="s">
        <v>4577</v>
      </c>
    </row>
    <row r="4954" spans="1:23" x14ac:dyDescent="0.25">
      <c r="A4954" t="s">
        <v>4632</v>
      </c>
      <c r="B4954">
        <v>430</v>
      </c>
      <c r="C4954" t="s">
        <v>4632</v>
      </c>
      <c r="D4954" t="s">
        <v>4633</v>
      </c>
      <c r="E4954" t="s">
        <v>4634</v>
      </c>
      <c r="F4954">
        <v>0.77324199999999998</v>
      </c>
      <c r="G4954" t="s">
        <v>4</v>
      </c>
      <c r="H4954" t="s">
        <v>4637</v>
      </c>
      <c r="I4954" t="s">
        <v>62</v>
      </c>
      <c r="J4954" t="s">
        <v>4638</v>
      </c>
      <c r="K4954">
        <v>15</v>
      </c>
      <c r="L4954" t="s">
        <v>26963</v>
      </c>
      <c r="N4954">
        <v>0</v>
      </c>
      <c r="O4954" t="s">
        <v>26965</v>
      </c>
      <c r="P4954" t="s">
        <v>26965</v>
      </c>
      <c r="Q4954" t="s">
        <v>26965</v>
      </c>
      <c r="R4954" t="s">
        <v>26965</v>
      </c>
      <c r="S4954">
        <v>23.926601409912099</v>
      </c>
      <c r="T4954" t="s">
        <v>4629</v>
      </c>
      <c r="U4954" t="s">
        <v>4630</v>
      </c>
      <c r="V4954" t="s">
        <v>4631</v>
      </c>
      <c r="W4954" t="s">
        <v>3615</v>
      </c>
    </row>
    <row r="4955" spans="1:23" x14ac:dyDescent="0.25">
      <c r="A4955" t="s">
        <v>4632</v>
      </c>
      <c r="B4955">
        <v>444</v>
      </c>
      <c r="C4955" t="s">
        <v>4632</v>
      </c>
      <c r="D4955" t="s">
        <v>4633</v>
      </c>
      <c r="E4955" t="s">
        <v>4634</v>
      </c>
      <c r="F4955">
        <v>0.99767700000000004</v>
      </c>
      <c r="G4955" t="s">
        <v>4</v>
      </c>
      <c r="H4955" t="s">
        <v>4643</v>
      </c>
      <c r="I4955" t="s">
        <v>4645</v>
      </c>
      <c r="J4955" t="s">
        <v>4644</v>
      </c>
      <c r="K4955">
        <v>29</v>
      </c>
      <c r="L4955" t="s">
        <v>26963</v>
      </c>
      <c r="N4955">
        <v>1.1710615472021699</v>
      </c>
      <c r="O4955">
        <v>-1.50908374786377</v>
      </c>
      <c r="P4955">
        <v>25.497743606567401</v>
      </c>
      <c r="Q4955">
        <v>25.508241653442401</v>
      </c>
      <c r="R4955">
        <v>23.580839157104499</v>
      </c>
      <c r="S4955">
        <v>24.406978607177699</v>
      </c>
      <c r="T4955" t="s">
        <v>4629</v>
      </c>
      <c r="U4955" t="s">
        <v>4630</v>
      </c>
      <c r="V4955" t="s">
        <v>4631</v>
      </c>
      <c r="W4955" t="s">
        <v>3615</v>
      </c>
    </row>
    <row r="4956" spans="1:23" x14ac:dyDescent="0.25">
      <c r="A4956" t="s">
        <v>4708</v>
      </c>
      <c r="B4956">
        <v>112</v>
      </c>
      <c r="C4956" t="s">
        <v>4708</v>
      </c>
      <c r="D4956" t="s">
        <v>4709</v>
      </c>
      <c r="E4956" t="s">
        <v>4710</v>
      </c>
      <c r="F4956">
        <v>0.95964400000000005</v>
      </c>
      <c r="G4956" t="s">
        <v>4</v>
      </c>
      <c r="H4956" t="s">
        <v>4711</v>
      </c>
      <c r="I4956" t="s">
        <v>4713</v>
      </c>
      <c r="J4956" t="s">
        <v>4712</v>
      </c>
      <c r="K4956">
        <v>3</v>
      </c>
      <c r="L4956" t="s">
        <v>26963</v>
      </c>
      <c r="N4956">
        <v>1.96200272689107</v>
      </c>
      <c r="O4956">
        <v>-1.14185619354248</v>
      </c>
      <c r="P4956">
        <v>29.699338912963899</v>
      </c>
      <c r="Q4956">
        <v>29.4588508605957</v>
      </c>
      <c r="R4956">
        <v>28.440116882324201</v>
      </c>
      <c r="S4956">
        <v>28.434360504150401</v>
      </c>
      <c r="T4956" t="s">
        <v>4705</v>
      </c>
      <c r="U4956" t="s">
        <v>4706</v>
      </c>
      <c r="V4956" t="s">
        <v>4707</v>
      </c>
    </row>
    <row r="4957" spans="1:23" x14ac:dyDescent="0.25">
      <c r="A4957" t="s">
        <v>4708</v>
      </c>
      <c r="B4957">
        <v>123</v>
      </c>
      <c r="C4957" t="s">
        <v>4708</v>
      </c>
      <c r="D4957" t="s">
        <v>4709</v>
      </c>
      <c r="E4957" t="s">
        <v>4710</v>
      </c>
      <c r="F4957">
        <v>0.99945700000000004</v>
      </c>
      <c r="G4957" t="s">
        <v>4</v>
      </c>
      <c r="H4957" t="s">
        <v>4717</v>
      </c>
      <c r="I4957" t="s">
        <v>4719</v>
      </c>
      <c r="J4957" t="s">
        <v>4718</v>
      </c>
      <c r="K4957">
        <v>14</v>
      </c>
      <c r="L4957" t="s">
        <v>26963</v>
      </c>
      <c r="N4957">
        <v>1.0246794402114601</v>
      </c>
      <c r="O4957">
        <v>-0.50379943847656306</v>
      </c>
      <c r="P4957">
        <v>29.7893466949463</v>
      </c>
      <c r="Q4957">
        <v>29.4588508605957</v>
      </c>
      <c r="R4957">
        <v>29.096727371215799</v>
      </c>
      <c r="S4957">
        <v>29.143871307373001</v>
      </c>
      <c r="T4957" t="s">
        <v>4705</v>
      </c>
      <c r="U4957" t="s">
        <v>4706</v>
      </c>
      <c r="V4957" t="s">
        <v>4707</v>
      </c>
    </row>
    <row r="4958" spans="1:23" x14ac:dyDescent="0.25">
      <c r="A4958" t="s">
        <v>4708</v>
      </c>
      <c r="B4958">
        <v>94</v>
      </c>
      <c r="C4958" t="s">
        <v>4708</v>
      </c>
      <c r="D4958" t="s">
        <v>4709</v>
      </c>
      <c r="E4958" t="s">
        <v>4710</v>
      </c>
      <c r="F4958">
        <v>0.99991699999999994</v>
      </c>
      <c r="G4958" t="s">
        <v>4</v>
      </c>
      <c r="H4958" t="s">
        <v>4735</v>
      </c>
      <c r="I4958" t="s">
        <v>4737</v>
      </c>
      <c r="J4958" t="s">
        <v>4736</v>
      </c>
      <c r="K4958">
        <v>3</v>
      </c>
      <c r="L4958" t="s">
        <v>26963</v>
      </c>
      <c r="N4958">
        <v>0.42388753322411699</v>
      </c>
      <c r="O4958">
        <v>-0.643582344055176</v>
      </c>
      <c r="P4958">
        <v>26.243852615356399</v>
      </c>
      <c r="Q4958">
        <v>25.3330974578857</v>
      </c>
      <c r="R4958">
        <v>25.489530563354499</v>
      </c>
      <c r="S4958">
        <v>24.800254821777301</v>
      </c>
      <c r="T4958" t="s">
        <v>4705</v>
      </c>
      <c r="U4958" t="s">
        <v>4706</v>
      </c>
      <c r="V4958" t="s">
        <v>4707</v>
      </c>
    </row>
    <row r="4959" spans="1:23" x14ac:dyDescent="0.25">
      <c r="A4959" t="s">
        <v>4708</v>
      </c>
      <c r="B4959">
        <v>90</v>
      </c>
      <c r="C4959" t="s">
        <v>4708</v>
      </c>
      <c r="D4959" t="s">
        <v>4709</v>
      </c>
      <c r="E4959" t="s">
        <v>4710</v>
      </c>
      <c r="F4959">
        <v>0.89840200000000003</v>
      </c>
      <c r="G4959" t="s">
        <v>4</v>
      </c>
      <c r="H4959" t="s">
        <v>4745</v>
      </c>
      <c r="I4959" t="s">
        <v>4747</v>
      </c>
      <c r="J4959" t="s">
        <v>4746</v>
      </c>
      <c r="K4959">
        <v>3</v>
      </c>
      <c r="L4959" t="s">
        <v>26963</v>
      </c>
      <c r="N4959">
        <v>1.9499024240126402E-2</v>
      </c>
      <c r="O4959">
        <v>-2.6837348937988299E-2</v>
      </c>
      <c r="P4959">
        <v>27.6335334777832</v>
      </c>
      <c r="Q4959">
        <v>26.814088821411101</v>
      </c>
      <c r="R4959">
        <v>27.060646057128899</v>
      </c>
      <c r="S4959">
        <v>27.333301544189499</v>
      </c>
      <c r="T4959" t="s">
        <v>4705</v>
      </c>
      <c r="U4959" t="s">
        <v>4706</v>
      </c>
      <c r="V4959" t="s">
        <v>4707</v>
      </c>
    </row>
    <row r="4960" spans="1:23" x14ac:dyDescent="0.25">
      <c r="A4960" t="s">
        <v>4834</v>
      </c>
      <c r="B4960">
        <v>320</v>
      </c>
      <c r="C4960" t="s">
        <v>4834</v>
      </c>
      <c r="D4960" t="s">
        <v>4835</v>
      </c>
      <c r="E4960" t="s">
        <v>4836</v>
      </c>
      <c r="F4960">
        <v>0.87336400000000003</v>
      </c>
      <c r="G4960" t="s">
        <v>4</v>
      </c>
      <c r="H4960" t="s">
        <v>4843</v>
      </c>
      <c r="I4960" t="s">
        <v>4845</v>
      </c>
      <c r="J4960" t="s">
        <v>4844</v>
      </c>
      <c r="K4960">
        <v>15</v>
      </c>
      <c r="L4960" t="s">
        <v>26963</v>
      </c>
      <c r="N4960">
        <v>0</v>
      </c>
      <c r="O4960" t="s">
        <v>26965</v>
      </c>
      <c r="P4960" t="s">
        <v>26965</v>
      </c>
      <c r="Q4960" t="s">
        <v>26965</v>
      </c>
      <c r="R4960">
        <v>22.400047302246101</v>
      </c>
      <c r="S4960">
        <v>22.0362739562988</v>
      </c>
      <c r="T4960" t="s">
        <v>4832</v>
      </c>
      <c r="U4960" t="s">
        <v>4833</v>
      </c>
      <c r="V4960" t="s">
        <v>236</v>
      </c>
      <c r="W4960" t="s">
        <v>2891</v>
      </c>
    </row>
    <row r="4961" spans="1:23" x14ac:dyDescent="0.25">
      <c r="A4961" t="s">
        <v>4884</v>
      </c>
      <c r="B4961">
        <v>403</v>
      </c>
      <c r="C4961" t="s">
        <v>4884</v>
      </c>
      <c r="D4961" t="s">
        <v>4885</v>
      </c>
      <c r="E4961" t="s">
        <v>4886</v>
      </c>
      <c r="F4961">
        <v>0.89391600000000004</v>
      </c>
      <c r="G4961" t="s">
        <v>4</v>
      </c>
      <c r="H4961" t="s">
        <v>4898</v>
      </c>
      <c r="I4961" t="s">
        <v>4900</v>
      </c>
      <c r="J4961" t="s">
        <v>4899</v>
      </c>
      <c r="K4961">
        <v>2</v>
      </c>
      <c r="L4961" t="s">
        <v>26963</v>
      </c>
      <c r="N4961">
        <v>0</v>
      </c>
      <c r="O4961" t="s">
        <v>26965</v>
      </c>
      <c r="P4961" t="s">
        <v>26965</v>
      </c>
      <c r="Q4961" t="s">
        <v>26965</v>
      </c>
      <c r="R4961">
        <v>25.064762115478501</v>
      </c>
      <c r="S4961" t="s">
        <v>26965</v>
      </c>
      <c r="T4961" t="s">
        <v>4882</v>
      </c>
      <c r="U4961" t="s">
        <v>2620</v>
      </c>
      <c r="V4961" t="s">
        <v>4883</v>
      </c>
      <c r="W4961" t="s">
        <v>1267</v>
      </c>
    </row>
    <row r="4962" spans="1:23" x14ac:dyDescent="0.25">
      <c r="A4962" t="s">
        <v>4884</v>
      </c>
      <c r="B4962">
        <v>404</v>
      </c>
      <c r="C4962" t="s">
        <v>4884</v>
      </c>
      <c r="D4962" t="s">
        <v>4885</v>
      </c>
      <c r="E4962" t="s">
        <v>4886</v>
      </c>
      <c r="F4962">
        <v>0.99094300000000002</v>
      </c>
      <c r="G4962" t="s">
        <v>4</v>
      </c>
      <c r="H4962" t="s">
        <v>4901</v>
      </c>
      <c r="I4962" t="s">
        <v>4903</v>
      </c>
      <c r="J4962" t="s">
        <v>4902</v>
      </c>
      <c r="K4962">
        <v>3</v>
      </c>
      <c r="L4962" t="s">
        <v>26963</v>
      </c>
      <c r="N4962">
        <v>0.16983765399145001</v>
      </c>
      <c r="O4962">
        <v>0.90827369689941395</v>
      </c>
      <c r="P4962">
        <v>21.2261753082275</v>
      </c>
      <c r="Q4962">
        <v>24.419183731079102</v>
      </c>
      <c r="R4962">
        <v>22.742958068847699</v>
      </c>
      <c r="S4962">
        <v>24.718948364257798</v>
      </c>
      <c r="T4962" t="s">
        <v>4882</v>
      </c>
      <c r="U4962" t="s">
        <v>2620</v>
      </c>
      <c r="V4962" t="s">
        <v>4883</v>
      </c>
      <c r="W4962" t="s">
        <v>1267</v>
      </c>
    </row>
    <row r="4963" spans="1:23" x14ac:dyDescent="0.25">
      <c r="A4963" t="s">
        <v>4884</v>
      </c>
      <c r="B4963">
        <v>407</v>
      </c>
      <c r="C4963" t="s">
        <v>4884</v>
      </c>
      <c r="D4963" t="s">
        <v>4885</v>
      </c>
      <c r="E4963" t="s">
        <v>4886</v>
      </c>
      <c r="F4963">
        <v>0.99734299999999998</v>
      </c>
      <c r="G4963" t="s">
        <v>4</v>
      </c>
      <c r="H4963" t="s">
        <v>4904</v>
      </c>
      <c r="I4963" t="s">
        <v>4906</v>
      </c>
      <c r="J4963" t="s">
        <v>4905</v>
      </c>
      <c r="K4963">
        <v>6</v>
      </c>
      <c r="L4963" t="s">
        <v>26963</v>
      </c>
      <c r="N4963">
        <v>0.510853786308196</v>
      </c>
      <c r="O4963">
        <v>2.2007102966308598</v>
      </c>
      <c r="P4963">
        <v>21.2261753082275</v>
      </c>
      <c r="Q4963">
        <v>24.419183731079102</v>
      </c>
      <c r="R4963">
        <v>25.327831268310501</v>
      </c>
      <c r="S4963">
        <v>24.718948364257798</v>
      </c>
      <c r="T4963" t="s">
        <v>4882</v>
      </c>
      <c r="U4963" t="s">
        <v>2620</v>
      </c>
      <c r="V4963" t="s">
        <v>4883</v>
      </c>
      <c r="W4963" t="s">
        <v>1267</v>
      </c>
    </row>
    <row r="4964" spans="1:23" x14ac:dyDescent="0.25">
      <c r="A4964" t="s">
        <v>4884</v>
      </c>
      <c r="B4964">
        <v>390</v>
      </c>
      <c r="C4964" t="s">
        <v>4884</v>
      </c>
      <c r="D4964" t="s">
        <v>4885</v>
      </c>
      <c r="E4964" t="s">
        <v>4886</v>
      </c>
      <c r="F4964">
        <v>0.99987599999999999</v>
      </c>
      <c r="G4964" t="s">
        <v>4</v>
      </c>
      <c r="H4964" t="s">
        <v>4921</v>
      </c>
      <c r="I4964" t="s">
        <v>4923</v>
      </c>
      <c r="J4964" t="s">
        <v>4922</v>
      </c>
      <c r="K4964">
        <v>4</v>
      </c>
      <c r="L4964" t="s">
        <v>26963</v>
      </c>
      <c r="N4964">
        <v>0.24104949785447399</v>
      </c>
      <c r="O4964">
        <v>0.121501922607422</v>
      </c>
      <c r="P4964">
        <v>29.115451812744102</v>
      </c>
      <c r="Q4964">
        <v>28.761924743652301</v>
      </c>
      <c r="R4964">
        <v>29.014835357666001</v>
      </c>
      <c r="S4964">
        <v>29.105545043945298</v>
      </c>
      <c r="T4964" t="s">
        <v>4882</v>
      </c>
      <c r="U4964" t="s">
        <v>2620</v>
      </c>
      <c r="V4964" t="s">
        <v>4883</v>
      </c>
      <c r="W4964" t="s">
        <v>1267</v>
      </c>
    </row>
    <row r="4965" spans="1:23" x14ac:dyDescent="0.25">
      <c r="A4965" t="s">
        <v>4884</v>
      </c>
      <c r="B4965">
        <v>392</v>
      </c>
      <c r="C4965" t="s">
        <v>4884</v>
      </c>
      <c r="D4965" t="s">
        <v>4885</v>
      </c>
      <c r="E4965" t="s">
        <v>4886</v>
      </c>
      <c r="F4965">
        <v>0.99401200000000001</v>
      </c>
      <c r="G4965" t="s">
        <v>4</v>
      </c>
      <c r="H4965" t="s">
        <v>4924</v>
      </c>
      <c r="I4965" t="s">
        <v>4926</v>
      </c>
      <c r="J4965" t="s">
        <v>4925</v>
      </c>
      <c r="K4965">
        <v>4</v>
      </c>
      <c r="L4965" t="s">
        <v>26963</v>
      </c>
      <c r="N4965">
        <v>1.6451200393984999</v>
      </c>
      <c r="O4965">
        <v>0.29650783538818398</v>
      </c>
      <c r="P4965">
        <v>28.765439987182599</v>
      </c>
      <c r="Q4965">
        <v>28.761924743652301</v>
      </c>
      <c r="R4965">
        <v>29.014835357666001</v>
      </c>
      <c r="S4965">
        <v>29.105545043945298</v>
      </c>
      <c r="T4965" t="s">
        <v>4882</v>
      </c>
      <c r="U4965" t="s">
        <v>2620</v>
      </c>
      <c r="V4965" t="s">
        <v>4883</v>
      </c>
      <c r="W4965" t="s">
        <v>1267</v>
      </c>
    </row>
    <row r="4966" spans="1:23" x14ac:dyDescent="0.25">
      <c r="A4966" t="s">
        <v>4987</v>
      </c>
      <c r="B4966">
        <v>6</v>
      </c>
      <c r="C4966" t="s">
        <v>4987</v>
      </c>
      <c r="D4966" t="s">
        <v>4988</v>
      </c>
      <c r="E4966" t="s">
        <v>4989</v>
      </c>
      <c r="F4966">
        <v>0.999969</v>
      </c>
      <c r="G4966" t="s">
        <v>4</v>
      </c>
      <c r="H4966" t="s">
        <v>4992</v>
      </c>
      <c r="I4966" t="s">
        <v>272</v>
      </c>
      <c r="J4966" t="s">
        <v>4993</v>
      </c>
      <c r="K4966">
        <v>5</v>
      </c>
      <c r="L4966" t="s">
        <v>26963</v>
      </c>
      <c r="N4966">
        <v>0.45188981075676499</v>
      </c>
      <c r="O4966">
        <v>0.267910957336426</v>
      </c>
      <c r="P4966">
        <v>26.776180267333999</v>
      </c>
      <c r="Q4966">
        <v>26.3294563293457</v>
      </c>
      <c r="R4966">
        <v>26.825780868530298</v>
      </c>
      <c r="S4966">
        <v>26.815677642822301</v>
      </c>
      <c r="T4966" t="s">
        <v>4984</v>
      </c>
      <c r="U4966" t="s">
        <v>4985</v>
      </c>
      <c r="V4966" t="s">
        <v>4986</v>
      </c>
      <c r="W4966" t="s">
        <v>663</v>
      </c>
    </row>
    <row r="4967" spans="1:23" x14ac:dyDescent="0.25">
      <c r="A4967" t="s">
        <v>4987</v>
      </c>
      <c r="B4967">
        <v>2</v>
      </c>
      <c r="C4967" t="s">
        <v>4987</v>
      </c>
      <c r="D4967" t="s">
        <v>4988</v>
      </c>
      <c r="E4967" t="s">
        <v>4989</v>
      </c>
      <c r="F4967">
        <v>0.99715900000000002</v>
      </c>
      <c r="G4967" t="s">
        <v>4</v>
      </c>
      <c r="H4967" t="s">
        <v>4994</v>
      </c>
      <c r="I4967" t="s">
        <v>270</v>
      </c>
      <c r="J4967" t="s">
        <v>4995</v>
      </c>
      <c r="K4967">
        <v>1</v>
      </c>
      <c r="L4967" t="s">
        <v>26963</v>
      </c>
      <c r="N4967">
        <v>0.45188981075676499</v>
      </c>
      <c r="O4967">
        <v>0.267910957336426</v>
      </c>
      <c r="P4967">
        <v>26.776180267333999</v>
      </c>
      <c r="Q4967">
        <v>26.3294563293457</v>
      </c>
      <c r="R4967">
        <v>26.825780868530298</v>
      </c>
      <c r="S4967">
        <v>26.815677642822301</v>
      </c>
      <c r="T4967" t="s">
        <v>4984</v>
      </c>
      <c r="U4967" t="s">
        <v>4985</v>
      </c>
      <c r="V4967" t="s">
        <v>4986</v>
      </c>
      <c r="W4967" t="s">
        <v>663</v>
      </c>
    </row>
    <row r="4968" spans="1:23" x14ac:dyDescent="0.25">
      <c r="A4968" t="s">
        <v>5035</v>
      </c>
      <c r="B4968">
        <v>334</v>
      </c>
      <c r="C4968" t="s">
        <v>5035</v>
      </c>
      <c r="D4968" t="s">
        <v>5036</v>
      </c>
      <c r="E4968" t="s">
        <v>5037</v>
      </c>
      <c r="F4968">
        <v>0.876946</v>
      </c>
      <c r="G4968" t="s">
        <v>4</v>
      </c>
      <c r="H4968" t="s">
        <v>5038</v>
      </c>
      <c r="I4968" t="s">
        <v>5040</v>
      </c>
      <c r="J4968" t="s">
        <v>5039</v>
      </c>
      <c r="K4968">
        <v>5</v>
      </c>
      <c r="L4968" t="s">
        <v>26963</v>
      </c>
      <c r="N4968">
        <v>0</v>
      </c>
      <c r="O4968" t="s">
        <v>26965</v>
      </c>
      <c r="P4968">
        <v>22.653749465942401</v>
      </c>
      <c r="Q4968">
        <v>22.1396179199219</v>
      </c>
      <c r="R4968" t="s">
        <v>26965</v>
      </c>
      <c r="S4968" t="s">
        <v>26965</v>
      </c>
      <c r="T4968" t="s">
        <v>2009</v>
      </c>
      <c r="U4968" t="s">
        <v>5034</v>
      </c>
      <c r="V4968" t="s">
        <v>2011</v>
      </c>
    </row>
    <row r="4969" spans="1:23" x14ac:dyDescent="0.25">
      <c r="A4969" t="s">
        <v>5049</v>
      </c>
      <c r="B4969">
        <v>2</v>
      </c>
      <c r="C4969" t="s">
        <v>5049</v>
      </c>
      <c r="D4969" t="s">
        <v>5050</v>
      </c>
      <c r="E4969" t="s">
        <v>5051</v>
      </c>
      <c r="F4969">
        <v>1</v>
      </c>
      <c r="G4969" t="s">
        <v>4</v>
      </c>
      <c r="H4969" t="s">
        <v>5052</v>
      </c>
      <c r="I4969" t="s">
        <v>51</v>
      </c>
      <c r="J4969" t="s">
        <v>5053</v>
      </c>
      <c r="K4969">
        <v>1</v>
      </c>
      <c r="L4969" t="s">
        <v>26963</v>
      </c>
      <c r="N4969">
        <v>1.9237725590653101</v>
      </c>
      <c r="O4969">
        <v>0.210597038269043</v>
      </c>
      <c r="P4969">
        <v>24.035234451293899</v>
      </c>
      <c r="Q4969">
        <v>24.050592422485401</v>
      </c>
      <c r="R4969">
        <v>24.2754020690918</v>
      </c>
      <c r="S4969">
        <v>24.2316188812256</v>
      </c>
      <c r="T4969" t="s">
        <v>5046</v>
      </c>
      <c r="U4969" t="s">
        <v>5047</v>
      </c>
      <c r="V4969" t="s">
        <v>5048</v>
      </c>
    </row>
    <row r="4970" spans="1:23" x14ac:dyDescent="0.25">
      <c r="A4970" t="s">
        <v>5056</v>
      </c>
      <c r="B4970">
        <v>324</v>
      </c>
      <c r="C4970" t="s">
        <v>5056</v>
      </c>
      <c r="D4970" t="s">
        <v>5057</v>
      </c>
      <c r="E4970" t="s">
        <v>5058</v>
      </c>
      <c r="F4970">
        <v>0.88467099999999999</v>
      </c>
      <c r="G4970" t="s">
        <v>4</v>
      </c>
      <c r="H4970" t="s">
        <v>5083</v>
      </c>
      <c r="I4970" t="s">
        <v>1337</v>
      </c>
      <c r="J4970" t="s">
        <v>5084</v>
      </c>
      <c r="K4970">
        <v>36</v>
      </c>
      <c r="L4970" t="s">
        <v>26963</v>
      </c>
      <c r="N4970">
        <v>0.86397268326932797</v>
      </c>
      <c r="O4970">
        <v>0.89648532867431596</v>
      </c>
      <c r="P4970">
        <v>24.236080169677699</v>
      </c>
      <c r="Q4970">
        <v>23.641078948974599</v>
      </c>
      <c r="R4970">
        <v>25.056268692016602</v>
      </c>
      <c r="S4970">
        <v>24.6138610839844</v>
      </c>
      <c r="T4970" t="s">
        <v>5054</v>
      </c>
      <c r="U4970" t="s">
        <v>5055</v>
      </c>
      <c r="V4970" t="s">
        <v>2252</v>
      </c>
    </row>
    <row r="4971" spans="1:23" x14ac:dyDescent="0.25">
      <c r="A4971" t="s">
        <v>5115</v>
      </c>
      <c r="B4971">
        <v>516</v>
      </c>
      <c r="C4971" t="s">
        <v>5115</v>
      </c>
      <c r="D4971" t="s">
        <v>5116</v>
      </c>
      <c r="E4971" t="s">
        <v>5117</v>
      </c>
      <c r="F4971">
        <v>0.99902500000000005</v>
      </c>
      <c r="G4971" t="s">
        <v>4</v>
      </c>
      <c r="H4971" t="s">
        <v>5118</v>
      </c>
      <c r="I4971" t="s">
        <v>66</v>
      </c>
      <c r="J4971" t="s">
        <v>5119</v>
      </c>
      <c r="K4971">
        <v>11</v>
      </c>
      <c r="L4971" t="s">
        <v>26963</v>
      </c>
      <c r="N4971">
        <v>0</v>
      </c>
      <c r="O4971" t="s">
        <v>26965</v>
      </c>
      <c r="P4971" t="s">
        <v>26965</v>
      </c>
      <c r="Q4971" t="s">
        <v>26965</v>
      </c>
      <c r="R4971">
        <v>21.8823356628418</v>
      </c>
      <c r="S4971" t="s">
        <v>26965</v>
      </c>
      <c r="T4971" t="s">
        <v>5111</v>
      </c>
      <c r="U4971" t="s">
        <v>5112</v>
      </c>
      <c r="V4971" t="s">
        <v>5113</v>
      </c>
      <c r="W4971" t="s">
        <v>5114</v>
      </c>
    </row>
    <row r="4972" spans="1:23" x14ac:dyDescent="0.25">
      <c r="A4972" t="s">
        <v>5123</v>
      </c>
      <c r="B4972">
        <v>128</v>
      </c>
      <c r="C4972" t="s">
        <v>5123</v>
      </c>
      <c r="D4972" t="s">
        <v>5124</v>
      </c>
      <c r="E4972" t="s">
        <v>5125</v>
      </c>
      <c r="F4972">
        <v>0.90184299999999995</v>
      </c>
      <c r="G4972" t="s">
        <v>4</v>
      </c>
      <c r="H4972" t="s">
        <v>5128</v>
      </c>
      <c r="I4972" t="s">
        <v>2314</v>
      </c>
      <c r="J4972" t="s">
        <v>5129</v>
      </c>
      <c r="K4972">
        <v>2</v>
      </c>
      <c r="L4972" t="s">
        <v>26963</v>
      </c>
      <c r="N4972">
        <v>0.71854766731169295</v>
      </c>
      <c r="O4972">
        <v>-0.48109817504882801</v>
      </c>
      <c r="P4972">
        <v>24.180027008056602</v>
      </c>
      <c r="Q4972">
        <v>24.121788024902301</v>
      </c>
      <c r="R4972">
        <v>23.915428161621101</v>
      </c>
      <c r="S4972">
        <v>23.424190521240199</v>
      </c>
      <c r="T4972" t="s">
        <v>5120</v>
      </c>
      <c r="U4972" t="s">
        <v>5121</v>
      </c>
      <c r="V4972" t="s">
        <v>5122</v>
      </c>
    </row>
    <row r="4973" spans="1:23" x14ac:dyDescent="0.25">
      <c r="A4973" t="s">
        <v>5123</v>
      </c>
      <c r="B4973">
        <v>132</v>
      </c>
      <c r="C4973" t="s">
        <v>5123</v>
      </c>
      <c r="D4973" t="s">
        <v>5124</v>
      </c>
      <c r="E4973" t="s">
        <v>5125</v>
      </c>
      <c r="F4973">
        <v>0.98155300000000001</v>
      </c>
      <c r="G4973" t="s">
        <v>4</v>
      </c>
      <c r="H4973" t="s">
        <v>5130</v>
      </c>
      <c r="I4973" t="s">
        <v>5132</v>
      </c>
      <c r="J4973" t="s">
        <v>5131</v>
      </c>
      <c r="K4973">
        <v>6</v>
      </c>
      <c r="L4973" t="s">
        <v>26963</v>
      </c>
      <c r="N4973">
        <v>0.39661478733634098</v>
      </c>
      <c r="O4973">
        <v>-1.23046398162842</v>
      </c>
      <c r="P4973">
        <v>27.444664001464801</v>
      </c>
      <c r="Q4973">
        <v>27.099489212036101</v>
      </c>
      <c r="R4973">
        <v>24.890689849853501</v>
      </c>
      <c r="S4973">
        <v>27.1925354003906</v>
      </c>
      <c r="T4973" t="s">
        <v>5120</v>
      </c>
      <c r="U4973" t="s">
        <v>5121</v>
      </c>
      <c r="V4973" t="s">
        <v>5122</v>
      </c>
    </row>
    <row r="4974" spans="1:23" x14ac:dyDescent="0.25">
      <c r="A4974" t="s">
        <v>5123</v>
      </c>
      <c r="B4974">
        <v>133</v>
      </c>
      <c r="C4974" t="s">
        <v>5123</v>
      </c>
      <c r="D4974" t="s">
        <v>5124</v>
      </c>
      <c r="E4974" t="s">
        <v>5125</v>
      </c>
      <c r="F4974">
        <v>0.99712299999999998</v>
      </c>
      <c r="G4974" t="s">
        <v>4</v>
      </c>
      <c r="H4974" t="s">
        <v>5133</v>
      </c>
      <c r="I4974" t="s">
        <v>1213</v>
      </c>
      <c r="J4974" t="s">
        <v>5134</v>
      </c>
      <c r="K4974">
        <v>7</v>
      </c>
      <c r="L4974" t="s">
        <v>26963</v>
      </c>
      <c r="N4974">
        <v>0.464687514286581</v>
      </c>
      <c r="O4974">
        <v>-0.45457267761230502</v>
      </c>
      <c r="P4974">
        <v>25.2007141113281</v>
      </c>
      <c r="Q4974">
        <v>24.8715934753418</v>
      </c>
      <c r="R4974">
        <v>24.911685943603501</v>
      </c>
      <c r="S4974">
        <v>24.2514762878418</v>
      </c>
      <c r="T4974" t="s">
        <v>5120</v>
      </c>
      <c r="U4974" t="s">
        <v>5121</v>
      </c>
      <c r="V4974" t="s">
        <v>5122</v>
      </c>
    </row>
    <row r="4975" spans="1:23" x14ac:dyDescent="0.25">
      <c r="A4975" t="s">
        <v>5168</v>
      </c>
      <c r="B4975">
        <v>208</v>
      </c>
      <c r="C4975" t="s">
        <v>5168</v>
      </c>
      <c r="D4975" t="s">
        <v>5169</v>
      </c>
      <c r="E4975" t="s">
        <v>5170</v>
      </c>
      <c r="F4975">
        <v>0.962391</v>
      </c>
      <c r="G4975" t="s">
        <v>4</v>
      </c>
      <c r="H4975" t="s">
        <v>5173</v>
      </c>
      <c r="I4975" t="s">
        <v>5175</v>
      </c>
      <c r="J4975" t="s">
        <v>5174</v>
      </c>
      <c r="K4975">
        <v>4</v>
      </c>
      <c r="L4975" t="s">
        <v>26963</v>
      </c>
      <c r="N4975">
        <v>0</v>
      </c>
      <c r="O4975" t="s">
        <v>26965</v>
      </c>
      <c r="P4975" t="s">
        <v>26965</v>
      </c>
      <c r="Q4975" t="s">
        <v>26965</v>
      </c>
      <c r="R4975">
        <v>24.124315261840799</v>
      </c>
      <c r="S4975">
        <v>23.616386413574201</v>
      </c>
      <c r="T4975" t="s">
        <v>5165</v>
      </c>
      <c r="U4975" t="s">
        <v>5166</v>
      </c>
      <c r="V4975" t="s">
        <v>5167</v>
      </c>
    </row>
    <row r="4976" spans="1:23" x14ac:dyDescent="0.25">
      <c r="A4976" t="s">
        <v>5168</v>
      </c>
      <c r="B4976">
        <v>217</v>
      </c>
      <c r="C4976" t="s">
        <v>5168</v>
      </c>
      <c r="D4976" t="s">
        <v>5169</v>
      </c>
      <c r="E4976" t="s">
        <v>5170</v>
      </c>
      <c r="F4976">
        <v>0.92604399999999998</v>
      </c>
      <c r="G4976" t="s">
        <v>4</v>
      </c>
      <c r="H4976" t="s">
        <v>5176</v>
      </c>
      <c r="I4976" t="s">
        <v>5178</v>
      </c>
      <c r="J4976" t="s">
        <v>5177</v>
      </c>
      <c r="K4976">
        <v>13</v>
      </c>
      <c r="L4976" t="s">
        <v>26963</v>
      </c>
      <c r="N4976">
        <v>0</v>
      </c>
      <c r="O4976" t="s">
        <v>26965</v>
      </c>
      <c r="P4976" t="s">
        <v>26965</v>
      </c>
      <c r="Q4976" t="s">
        <v>26965</v>
      </c>
      <c r="R4976">
        <v>24.008640289306602</v>
      </c>
      <c r="S4976">
        <v>23.257387161254901</v>
      </c>
      <c r="T4976" t="s">
        <v>5165</v>
      </c>
      <c r="U4976" t="s">
        <v>5166</v>
      </c>
      <c r="V4976" t="s">
        <v>5167</v>
      </c>
    </row>
    <row r="4977" spans="1:23" x14ac:dyDescent="0.25">
      <c r="A4977" t="s">
        <v>5168</v>
      </c>
      <c r="B4977">
        <v>223</v>
      </c>
      <c r="C4977" t="s">
        <v>5168</v>
      </c>
      <c r="D4977" t="s">
        <v>5169</v>
      </c>
      <c r="E4977" t="s">
        <v>5170</v>
      </c>
      <c r="F4977">
        <v>0.99321599999999999</v>
      </c>
      <c r="G4977" t="s">
        <v>4</v>
      </c>
      <c r="H4977" t="s">
        <v>5179</v>
      </c>
      <c r="I4977" t="s">
        <v>1337</v>
      </c>
      <c r="J4977" t="s">
        <v>5180</v>
      </c>
      <c r="K4977">
        <v>19</v>
      </c>
      <c r="L4977" t="s">
        <v>26963</v>
      </c>
      <c r="N4977">
        <v>0</v>
      </c>
      <c r="O4977" t="s">
        <v>26965</v>
      </c>
      <c r="P4977" t="s">
        <v>26965</v>
      </c>
      <c r="Q4977" t="s">
        <v>26965</v>
      </c>
      <c r="R4977">
        <v>20.425830841064499</v>
      </c>
      <c r="S4977">
        <v>21.4335422515869</v>
      </c>
      <c r="T4977" t="s">
        <v>5165</v>
      </c>
      <c r="U4977" t="s">
        <v>5166</v>
      </c>
      <c r="V4977" t="s">
        <v>5167</v>
      </c>
    </row>
    <row r="4978" spans="1:23" x14ac:dyDescent="0.25">
      <c r="A4978" t="s">
        <v>5251</v>
      </c>
      <c r="B4978">
        <v>461</v>
      </c>
      <c r="C4978" t="s">
        <v>5251</v>
      </c>
      <c r="D4978" t="s">
        <v>5252</v>
      </c>
      <c r="E4978" t="s">
        <v>5253</v>
      </c>
      <c r="F4978">
        <v>1</v>
      </c>
      <c r="G4978" t="s">
        <v>4</v>
      </c>
      <c r="H4978" t="s">
        <v>5260</v>
      </c>
      <c r="I4978" t="s">
        <v>590</v>
      </c>
      <c r="J4978" t="s">
        <v>5261</v>
      </c>
      <c r="K4978">
        <v>8</v>
      </c>
      <c r="L4978" t="s">
        <v>26963</v>
      </c>
      <c r="N4978">
        <v>0</v>
      </c>
      <c r="O4978" t="s">
        <v>26965</v>
      </c>
      <c r="P4978" t="s">
        <v>26965</v>
      </c>
      <c r="Q4978">
        <v>22.448818206787099</v>
      </c>
      <c r="R4978" t="s">
        <v>26965</v>
      </c>
      <c r="S4978" t="s">
        <v>26965</v>
      </c>
      <c r="U4978" t="s">
        <v>5250</v>
      </c>
      <c r="V4978" t="s">
        <v>2457</v>
      </c>
    </row>
    <row r="4979" spans="1:23" x14ac:dyDescent="0.25">
      <c r="A4979" t="s">
        <v>5251</v>
      </c>
      <c r="B4979">
        <v>210</v>
      </c>
      <c r="C4979" t="s">
        <v>5251</v>
      </c>
      <c r="D4979" t="s">
        <v>5252</v>
      </c>
      <c r="E4979" t="s">
        <v>5253</v>
      </c>
      <c r="F4979">
        <v>1</v>
      </c>
      <c r="G4979" t="s">
        <v>4</v>
      </c>
      <c r="H4979" t="s">
        <v>5262</v>
      </c>
      <c r="I4979" t="s">
        <v>1281</v>
      </c>
      <c r="J4979" t="s">
        <v>5263</v>
      </c>
      <c r="K4979">
        <v>3</v>
      </c>
      <c r="L4979" t="s">
        <v>26963</v>
      </c>
      <c r="N4979">
        <v>0</v>
      </c>
      <c r="O4979">
        <v>-0.44702339172363298</v>
      </c>
      <c r="P4979">
        <v>22.039657592773398</v>
      </c>
      <c r="Q4979" t="s">
        <v>26965</v>
      </c>
      <c r="R4979" t="s">
        <v>26965</v>
      </c>
      <c r="S4979">
        <v>21.592634201049801</v>
      </c>
      <c r="U4979" t="s">
        <v>5250</v>
      </c>
      <c r="V4979" t="s">
        <v>2457</v>
      </c>
    </row>
    <row r="4980" spans="1:23" x14ac:dyDescent="0.25">
      <c r="A4980" t="s">
        <v>5251</v>
      </c>
      <c r="B4980">
        <v>213</v>
      </c>
      <c r="C4980" t="s">
        <v>5251</v>
      </c>
      <c r="D4980" t="s">
        <v>5252</v>
      </c>
      <c r="E4980" t="s">
        <v>5253</v>
      </c>
      <c r="F4980">
        <v>1</v>
      </c>
      <c r="G4980" t="s">
        <v>4</v>
      </c>
      <c r="H4980" t="s">
        <v>5264</v>
      </c>
      <c r="I4980" t="s">
        <v>66</v>
      </c>
      <c r="J4980" t="s">
        <v>5263</v>
      </c>
      <c r="K4980">
        <v>6</v>
      </c>
      <c r="L4980" t="s">
        <v>26963</v>
      </c>
      <c r="N4980">
        <v>0</v>
      </c>
      <c r="O4980">
        <v>-0.44702339172363298</v>
      </c>
      <c r="P4980">
        <v>22.039657592773398</v>
      </c>
      <c r="Q4980" t="s">
        <v>26965</v>
      </c>
      <c r="R4980" t="s">
        <v>26965</v>
      </c>
      <c r="S4980">
        <v>21.592634201049801</v>
      </c>
      <c r="U4980" t="s">
        <v>5250</v>
      </c>
      <c r="V4980" t="s">
        <v>2457</v>
      </c>
    </row>
    <row r="4981" spans="1:23" x14ac:dyDescent="0.25">
      <c r="A4981" t="s">
        <v>5308</v>
      </c>
      <c r="B4981">
        <v>16</v>
      </c>
      <c r="C4981" t="s">
        <v>5308</v>
      </c>
      <c r="D4981" t="s">
        <v>5309</v>
      </c>
      <c r="E4981" t="s">
        <v>5310</v>
      </c>
      <c r="F4981">
        <v>1</v>
      </c>
      <c r="G4981" t="s">
        <v>4</v>
      </c>
      <c r="H4981" t="s">
        <v>5311</v>
      </c>
      <c r="I4981" t="s">
        <v>51</v>
      </c>
      <c r="J4981" t="s">
        <v>5312</v>
      </c>
      <c r="K4981">
        <v>3</v>
      </c>
      <c r="L4981" t="s">
        <v>26963</v>
      </c>
      <c r="N4981">
        <v>2.2663024936668199</v>
      </c>
      <c r="O4981">
        <v>3.38764476776123</v>
      </c>
      <c r="P4981">
        <v>22.172554016113299</v>
      </c>
      <c r="Q4981">
        <v>21.677364349365199</v>
      </c>
      <c r="R4981">
        <v>25.2756862640381</v>
      </c>
      <c r="S4981">
        <v>25.349521636962901</v>
      </c>
      <c r="T4981" t="s">
        <v>5306</v>
      </c>
      <c r="V4981" t="s">
        <v>5307</v>
      </c>
      <c r="W4981" t="s">
        <v>3353</v>
      </c>
    </row>
    <row r="4982" spans="1:23" x14ac:dyDescent="0.25">
      <c r="A4982" t="s">
        <v>5308</v>
      </c>
      <c r="B4982">
        <v>25</v>
      </c>
      <c r="C4982" t="s">
        <v>5308</v>
      </c>
      <c r="D4982" t="s">
        <v>5309</v>
      </c>
      <c r="E4982" t="s">
        <v>5310</v>
      </c>
      <c r="F4982">
        <v>1</v>
      </c>
      <c r="G4982" t="s">
        <v>4</v>
      </c>
      <c r="H4982" t="s">
        <v>5313</v>
      </c>
      <c r="I4982" t="s">
        <v>5314</v>
      </c>
      <c r="J4982" t="s">
        <v>5312</v>
      </c>
      <c r="K4982">
        <v>12</v>
      </c>
      <c r="L4982" t="s">
        <v>26963</v>
      </c>
      <c r="N4982">
        <v>2.2663024936668199</v>
      </c>
      <c r="O4982">
        <v>3.38764476776123</v>
      </c>
      <c r="P4982">
        <v>22.172554016113299</v>
      </c>
      <c r="Q4982">
        <v>21.677364349365199</v>
      </c>
      <c r="R4982">
        <v>25.2756862640381</v>
      </c>
      <c r="S4982">
        <v>25.349521636962901</v>
      </c>
      <c r="T4982" t="s">
        <v>5306</v>
      </c>
      <c r="V4982" t="s">
        <v>5307</v>
      </c>
      <c r="W4982" t="s">
        <v>3353</v>
      </c>
    </row>
    <row r="4983" spans="1:23" x14ac:dyDescent="0.25">
      <c r="A4983" t="s">
        <v>5584</v>
      </c>
      <c r="B4983">
        <v>1611</v>
      </c>
      <c r="C4983" t="s">
        <v>5584</v>
      </c>
      <c r="D4983" t="s">
        <v>5585</v>
      </c>
      <c r="E4983" t="s">
        <v>5586</v>
      </c>
      <c r="F4983">
        <v>1</v>
      </c>
      <c r="G4983" t="s">
        <v>4</v>
      </c>
      <c r="H4983" t="s">
        <v>5587</v>
      </c>
      <c r="I4983" t="s">
        <v>590</v>
      </c>
      <c r="J4983" t="s">
        <v>5588</v>
      </c>
      <c r="K4983">
        <v>3</v>
      </c>
      <c r="L4983" t="s">
        <v>26963</v>
      </c>
      <c r="N4983">
        <v>0.42183801929930398</v>
      </c>
      <c r="O4983">
        <v>0.44470977783203097</v>
      </c>
      <c r="P4983">
        <v>24.090471267700199</v>
      </c>
      <c r="Q4983">
        <v>23.466253280639599</v>
      </c>
      <c r="R4983">
        <v>23.978584289550799</v>
      </c>
      <c r="S4983">
        <v>24.4675598144531</v>
      </c>
      <c r="V4983" t="s">
        <v>5583</v>
      </c>
    </row>
    <row r="4984" spans="1:23" x14ac:dyDescent="0.25">
      <c r="A4984" t="s">
        <v>5584</v>
      </c>
      <c r="B4984">
        <v>1612</v>
      </c>
      <c r="C4984" t="s">
        <v>5584</v>
      </c>
      <c r="D4984" t="s">
        <v>5585</v>
      </c>
      <c r="E4984" t="s">
        <v>5586</v>
      </c>
      <c r="F4984">
        <v>1</v>
      </c>
      <c r="G4984" t="s">
        <v>4</v>
      </c>
      <c r="H4984" t="s">
        <v>5589</v>
      </c>
      <c r="I4984" t="s">
        <v>592</v>
      </c>
      <c r="J4984" t="s">
        <v>5588</v>
      </c>
      <c r="K4984">
        <v>4</v>
      </c>
      <c r="L4984" t="s">
        <v>26963</v>
      </c>
      <c r="N4984">
        <v>0.42183801929930398</v>
      </c>
      <c r="O4984">
        <v>0.44470977783203097</v>
      </c>
      <c r="P4984">
        <v>24.090471267700199</v>
      </c>
      <c r="Q4984">
        <v>23.466253280639599</v>
      </c>
      <c r="R4984">
        <v>23.978584289550799</v>
      </c>
      <c r="S4984">
        <v>24.4675598144531</v>
      </c>
      <c r="V4984" t="s">
        <v>5583</v>
      </c>
    </row>
    <row r="4985" spans="1:23" x14ac:dyDescent="0.25">
      <c r="A4985" t="s">
        <v>5584</v>
      </c>
      <c r="B4985">
        <v>1022</v>
      </c>
      <c r="C4985" t="s">
        <v>5584</v>
      </c>
      <c r="D4985" t="s">
        <v>5585</v>
      </c>
      <c r="E4985" t="s">
        <v>5586</v>
      </c>
      <c r="F4985">
        <v>0.97553500000000004</v>
      </c>
      <c r="G4985" t="s">
        <v>4</v>
      </c>
      <c r="H4985" t=